       <v>0</v>
      </c>
      <c r="AG920" s="25">
        <v>0</v>
      </c>
      <c r="AH920" s="25">
        <v>0</v>
      </c>
    </row>
    <row r="921" spans="1:34" x14ac:dyDescent="0.2">
      <c r="A921" s="25" t="s">
        <v>1</v>
      </c>
      <c r="B921" s="25" t="s">
        <v>26362</v>
      </c>
      <c r="C921" s="151">
        <f t="shared" si="14"/>
        <v>583236.75</v>
      </c>
      <c r="D921" s="149">
        <v>595568</v>
      </c>
      <c r="E921" s="25">
        <v>580828</v>
      </c>
      <c r="F921" s="25">
        <v>569741</v>
      </c>
      <c r="G921" s="25">
        <v>586810</v>
      </c>
      <c r="H921" s="25">
        <v>569141</v>
      </c>
      <c r="I921" s="25">
        <v>548565</v>
      </c>
      <c r="J921" s="25">
        <v>569858</v>
      </c>
      <c r="K921" s="25">
        <v>593241</v>
      </c>
      <c r="L921" s="25">
        <v>588668</v>
      </c>
      <c r="M921" s="25">
        <v>671611</v>
      </c>
      <c r="N921" s="25">
        <v>672764</v>
      </c>
      <c r="O921" s="25">
        <v>681039</v>
      </c>
      <c r="P921" s="25">
        <v>699259</v>
      </c>
      <c r="Q921" s="25">
        <v>711145</v>
      </c>
      <c r="R921" s="25">
        <v>719345</v>
      </c>
      <c r="S921" s="25">
        <v>751543</v>
      </c>
      <c r="T921" s="25">
        <v>804080</v>
      </c>
      <c r="U921" s="25">
        <v>805693</v>
      </c>
      <c r="V921" s="25">
        <v>778854</v>
      </c>
      <c r="W921" s="25">
        <v>806712</v>
      </c>
      <c r="X921" s="25">
        <v>790193</v>
      </c>
      <c r="Y921" s="25">
        <v>775741</v>
      </c>
      <c r="Z921" s="25">
        <v>661528</v>
      </c>
      <c r="AA921" s="25">
        <v>691177</v>
      </c>
      <c r="AB921" s="25">
        <v>709912</v>
      </c>
      <c r="AC921" s="25">
        <v>687489</v>
      </c>
      <c r="AD921" s="25">
        <v>680371</v>
      </c>
      <c r="AE921" s="25">
        <v>701172</v>
      </c>
      <c r="AF921" s="25">
        <v>707872</v>
      </c>
      <c r="AG921" s="25">
        <v>672771</v>
      </c>
      <c r="AH921" s="25">
        <v>681739</v>
      </c>
    </row>
    <row r="922" spans="1:34" x14ac:dyDescent="0.2">
      <c r="A922" s="25" t="s">
        <v>1</v>
      </c>
      <c r="B922" s="25" t="s">
        <v>26363</v>
      </c>
      <c r="C922" s="151">
        <f t="shared" si="14"/>
        <v>31204.75</v>
      </c>
      <c r="D922" s="149">
        <v>-23964</v>
      </c>
      <c r="E922" s="25">
        <v>16324</v>
      </c>
      <c r="F922" s="25">
        <v>60693</v>
      </c>
      <c r="G922" s="25">
        <v>71766</v>
      </c>
      <c r="H922" s="25">
        <v>132697</v>
      </c>
      <c r="I922" s="25">
        <v>168293</v>
      </c>
      <c r="J922" s="25">
        <v>141626</v>
      </c>
      <c r="K922" s="25">
        <v>166591</v>
      </c>
      <c r="L922" s="25">
        <v>185885</v>
      </c>
      <c r="M922" s="25">
        <v>68853</v>
      </c>
      <c r="N922" s="25">
        <v>95558</v>
      </c>
      <c r="O922" s="25">
        <v>96441</v>
      </c>
      <c r="P922" s="25">
        <v>143356</v>
      </c>
      <c r="Q922" s="25">
        <v>179073</v>
      </c>
      <c r="R922" s="25">
        <v>0</v>
      </c>
      <c r="S922" s="25">
        <v>0</v>
      </c>
      <c r="T922" s="25">
        <v>0</v>
      </c>
      <c r="U922" s="25">
        <v>0</v>
      </c>
      <c r="V922" s="25">
        <v>0</v>
      </c>
      <c r="W922" s="25">
        <v>0</v>
      </c>
      <c r="X922" s="25">
        <v>0</v>
      </c>
      <c r="Y922" s="25">
        <v>0</v>
      </c>
      <c r="Z922" s="25">
        <v>0</v>
      </c>
      <c r="AA922" s="25">
        <v>0</v>
      </c>
      <c r="AB922" s="25">
        <v>0</v>
      </c>
      <c r="AC922" s="25">
        <v>0</v>
      </c>
      <c r="AD922" s="25">
        <v>0</v>
      </c>
      <c r="AE922" s="25">
        <v>0</v>
      </c>
      <c r="AF922" s="25">
        <v>0</v>
      </c>
      <c r="AG922" s="25">
        <v>0</v>
      </c>
      <c r="AH922" s="25">
        <v>0</v>
      </c>
    </row>
    <row r="923" spans="1:34" x14ac:dyDescent="0.2">
      <c r="A923" s="25" t="s">
        <v>1</v>
      </c>
      <c r="B923" s="25" t="s">
        <v>26364</v>
      </c>
      <c r="C923" s="151">
        <f t="shared" si="14"/>
        <v>5787916</v>
      </c>
      <c r="D923" s="149">
        <v>4994282</v>
      </c>
      <c r="E923" s="25">
        <v>6623325</v>
      </c>
      <c r="F923" s="25">
        <v>5499783</v>
      </c>
      <c r="G923" s="25">
        <v>6034274</v>
      </c>
      <c r="H923" s="25">
        <v>7771453</v>
      </c>
      <c r="I923" s="25">
        <v>8411829</v>
      </c>
      <c r="J923" s="25">
        <v>8015193</v>
      </c>
      <c r="K923" s="25">
        <v>8070459</v>
      </c>
      <c r="L923" s="25">
        <v>7482010</v>
      </c>
      <c r="M923" s="25">
        <v>9263802</v>
      </c>
      <c r="N923" s="25">
        <v>11108822</v>
      </c>
      <c r="O923" s="25">
        <v>9636055</v>
      </c>
      <c r="P923" s="25">
        <v>11870290</v>
      </c>
      <c r="Q923" s="25">
        <v>11653443</v>
      </c>
      <c r="R923" s="25">
        <v>10196532</v>
      </c>
      <c r="S923" s="25">
        <v>12438381</v>
      </c>
      <c r="T923" s="25">
        <v>11979973</v>
      </c>
      <c r="U923" s="25">
        <v>9526816</v>
      </c>
      <c r="V923" s="25">
        <v>4720765</v>
      </c>
      <c r="W923" s="25">
        <v>4423651</v>
      </c>
      <c r="X923" s="25">
        <v>5226959</v>
      </c>
      <c r="Y923" s="25">
        <v>7005536</v>
      </c>
      <c r="Z923" s="25">
        <v>7456564</v>
      </c>
      <c r="AA923" s="25">
        <v>7304780</v>
      </c>
      <c r="AB923" s="25">
        <v>8115378</v>
      </c>
      <c r="AC923" s="25">
        <v>6571343</v>
      </c>
      <c r="AD923" s="25">
        <v>4596569</v>
      </c>
      <c r="AE923" s="25">
        <v>7447499</v>
      </c>
      <c r="AF923" s="25">
        <v>5942837</v>
      </c>
      <c r="AG923" s="25">
        <v>4944918</v>
      </c>
      <c r="AH923" s="25">
        <v>2381904</v>
      </c>
    </row>
    <row r="924" spans="1:34" x14ac:dyDescent="0.2">
      <c r="A924" s="25" t="s">
        <v>1</v>
      </c>
      <c r="B924" s="28" t="s">
        <v>26365</v>
      </c>
      <c r="C924" s="151">
        <f t="shared" si="14"/>
        <v>17313182.75</v>
      </c>
      <c r="D924" s="149">
        <v>16350578</v>
      </c>
      <c r="E924" s="25">
        <v>18026595</v>
      </c>
      <c r="F924" s="25">
        <v>17290336</v>
      </c>
      <c r="G924" s="25">
        <v>17585222</v>
      </c>
      <c r="H924" s="25">
        <v>19488391</v>
      </c>
      <c r="I924" s="25">
        <v>20249302</v>
      </c>
      <c r="J924" s="25">
        <v>19788604</v>
      </c>
      <c r="K924" s="25">
        <v>19995025</v>
      </c>
      <c r="L924" s="25">
        <v>19222319</v>
      </c>
      <c r="M924" s="25">
        <v>20920603</v>
      </c>
      <c r="N924" s="25">
        <v>22894236</v>
      </c>
      <c r="O924" s="25">
        <v>21265985</v>
      </c>
      <c r="P924" s="25">
        <v>23815780</v>
      </c>
      <c r="Q924" s="25">
        <v>24070977</v>
      </c>
      <c r="R924" s="25">
        <v>22646902</v>
      </c>
      <c r="S924" s="25">
        <v>25046297</v>
      </c>
      <c r="T924" s="25">
        <v>24327922</v>
      </c>
      <c r="U924" s="25">
        <v>21797433</v>
      </c>
      <c r="V924" s="25">
        <v>16278727</v>
      </c>
      <c r="W924" s="25">
        <v>15840304</v>
      </c>
      <c r="X924" s="25">
        <v>16978676</v>
      </c>
      <c r="Y924" s="25">
        <v>18123617</v>
      </c>
      <c r="Z924" s="25">
        <v>17854423</v>
      </c>
      <c r="AA924" s="25">
        <v>17579566</v>
      </c>
      <c r="AB924" s="25">
        <v>18388937</v>
      </c>
      <c r="AC924" s="25">
        <v>16710539</v>
      </c>
      <c r="AD924" s="25">
        <v>14641794</v>
      </c>
      <c r="AE924" s="25">
        <v>17318518</v>
      </c>
      <c r="AF924" s="25">
        <v>16019572</v>
      </c>
      <c r="AG924" s="25">
        <v>14758502</v>
      </c>
      <c r="AH924" s="25">
        <v>12441901</v>
      </c>
    </row>
    <row r="925" spans="1:34" x14ac:dyDescent="0.2">
      <c r="A925" s="25" t="s">
        <v>1</v>
      </c>
      <c r="B925" s="25" t="s">
        <v>26366</v>
      </c>
      <c r="C925" s="151">
        <f t="shared" si="14"/>
        <v>5787916</v>
      </c>
      <c r="D925" s="149">
        <v>4994282</v>
      </c>
      <c r="E925" s="25">
        <v>6623325</v>
      </c>
      <c r="F925" s="25">
        <v>5499783</v>
      </c>
      <c r="G925" s="25">
        <v>6034274</v>
      </c>
      <c r="H925" s="25">
        <v>7771453</v>
      </c>
      <c r="I925" s="25">
        <v>8411829</v>
      </c>
      <c r="J925" s="25">
        <v>8015193</v>
      </c>
      <c r="K925" s="25">
        <v>8070459</v>
      </c>
      <c r="L925" s="25">
        <v>7482010</v>
      </c>
      <c r="M925" s="25">
        <v>9263802</v>
      </c>
      <c r="N925" s="25">
        <v>11108822</v>
      </c>
      <c r="O925" s="25">
        <v>9636055</v>
      </c>
      <c r="P925" s="25">
        <v>11870290</v>
      </c>
      <c r="Q925" s="25">
        <v>11653443</v>
      </c>
      <c r="R925" s="25">
        <v>10196532</v>
      </c>
      <c r="S925" s="25">
        <v>12438381</v>
      </c>
      <c r="T925" s="25">
        <v>11979973</v>
      </c>
      <c r="U925" s="25">
        <v>9526816</v>
      </c>
      <c r="V925" s="25">
        <v>4720765</v>
      </c>
      <c r="W925" s="25">
        <v>4423651</v>
      </c>
      <c r="X925" s="25">
        <v>5226959</v>
      </c>
      <c r="Y925" s="25">
        <v>7005536</v>
      </c>
      <c r="Z925" s="25">
        <v>7456564</v>
      </c>
      <c r="AA925" s="25">
        <v>7304780</v>
      </c>
      <c r="AB925" s="25">
        <v>8115378</v>
      </c>
      <c r="AC925" s="25">
        <v>6571343</v>
      </c>
      <c r="AD925" s="25">
        <v>4596569</v>
      </c>
      <c r="AE925" s="25">
        <v>7447499</v>
      </c>
      <c r="AF925" s="25">
        <v>5942837</v>
      </c>
      <c r="AG925" s="25">
        <v>4944918</v>
      </c>
      <c r="AH925" s="25">
        <v>2381904</v>
      </c>
    </row>
    <row r="926" spans="1:34" x14ac:dyDescent="0.2">
      <c r="A926" s="25" t="s">
        <v>1</v>
      </c>
      <c r="B926" s="25" t="s">
        <v>26367</v>
      </c>
      <c r="C926" s="151">
        <f t="shared" si="14"/>
        <v>1.5024999999999999</v>
      </c>
      <c r="D926" s="149">
        <v>1.44</v>
      </c>
      <c r="E926" s="25">
        <v>1.58</v>
      </c>
      <c r="F926" s="25">
        <v>1.47</v>
      </c>
      <c r="G926" s="25">
        <v>1.52</v>
      </c>
      <c r="H926" s="25">
        <v>1.66</v>
      </c>
      <c r="I926" s="25">
        <v>1.71</v>
      </c>
      <c r="J926" s="25">
        <v>1.68</v>
      </c>
      <c r="K926" s="25">
        <v>1.68</v>
      </c>
      <c r="L926" s="25">
        <v>1.64</v>
      </c>
      <c r="M926" s="25">
        <v>1.79</v>
      </c>
      <c r="N926" s="25">
        <v>1.94</v>
      </c>
      <c r="O926" s="25">
        <v>1.83</v>
      </c>
      <c r="P926" s="25">
        <v>1.99</v>
      </c>
      <c r="Q926" s="25">
        <v>1.94</v>
      </c>
      <c r="R926" s="25">
        <v>1.82</v>
      </c>
      <c r="S926" s="25">
        <v>1.99</v>
      </c>
      <c r="T926" s="25">
        <v>1.97</v>
      </c>
      <c r="U926" s="25">
        <v>1.78</v>
      </c>
      <c r="V926" s="25">
        <v>1.41</v>
      </c>
      <c r="W926" s="25">
        <v>1.39</v>
      </c>
      <c r="X926" s="25">
        <v>1.44</v>
      </c>
      <c r="Y926" s="25">
        <v>1.63</v>
      </c>
      <c r="Z926" s="25">
        <v>1.72</v>
      </c>
      <c r="AA926" s="25">
        <v>1.71</v>
      </c>
      <c r="AB926" s="25">
        <v>1.79</v>
      </c>
      <c r="AC926" s="25">
        <v>1.65</v>
      </c>
      <c r="AD926" s="25">
        <v>1.46</v>
      </c>
      <c r="AE926" s="25">
        <v>1.75</v>
      </c>
      <c r="AF926" s="25">
        <v>1.59</v>
      </c>
      <c r="AG926" s="25">
        <v>1.5</v>
      </c>
      <c r="AH926" s="25">
        <v>1.24</v>
      </c>
    </row>
    <row r="927" spans="1:34" x14ac:dyDescent="0.2">
      <c r="A927" s="25" t="s">
        <v>1</v>
      </c>
      <c r="B927" s="25" t="s">
        <v>26368</v>
      </c>
      <c r="C927" s="151">
        <f t="shared" si="14"/>
        <v>0</v>
      </c>
    </row>
    <row r="928" spans="1:34" x14ac:dyDescent="0.2">
      <c r="A928" s="25" t="s">
        <v>1</v>
      </c>
      <c r="B928" s="25" t="s">
        <v>26307</v>
      </c>
      <c r="C928" s="151">
        <f t="shared" si="14"/>
        <v>0</v>
      </c>
      <c r="D928" s="149" t="s">
        <v>26369</v>
      </c>
      <c r="E928" s="25" t="s">
        <v>26370</v>
      </c>
      <c r="F928" s="25" t="s">
        <v>26371</v>
      </c>
      <c r="G928" s="25" t="s">
        <v>26372</v>
      </c>
      <c r="H928" s="25" t="s">
        <v>26373</v>
      </c>
      <c r="I928" s="25" t="s">
        <v>26374</v>
      </c>
      <c r="J928" s="25" t="s">
        <v>26375</v>
      </c>
      <c r="K928" s="25" t="s">
        <v>26376</v>
      </c>
      <c r="L928" s="25" t="s">
        <v>26377</v>
      </c>
      <c r="M928" s="25" t="s">
        <v>26378</v>
      </c>
      <c r="N928" s="25" t="s">
        <v>26379</v>
      </c>
      <c r="O928" s="25" t="s">
        <v>26380</v>
      </c>
      <c r="P928" s="25" t="s">
        <v>26381</v>
      </c>
      <c r="Q928" s="25" t="s">
        <v>26382</v>
      </c>
      <c r="R928" s="25" t="s">
        <v>26383</v>
      </c>
      <c r="S928" s="25" t="s">
        <v>26384</v>
      </c>
      <c r="T928" s="25" t="s">
        <v>26385</v>
      </c>
      <c r="U928" s="25" t="s">
        <v>26386</v>
      </c>
      <c r="V928" s="25" t="s">
        <v>26387</v>
      </c>
      <c r="W928" s="25" t="s">
        <v>26388</v>
      </c>
      <c r="X928" s="25" t="s">
        <v>26389</v>
      </c>
      <c r="Y928" s="25" t="s">
        <v>26390</v>
      </c>
      <c r="Z928" s="25" t="s">
        <v>26391</v>
      </c>
      <c r="AA928" s="25" t="s">
        <v>26392</v>
      </c>
      <c r="AB928" s="25" t="s">
        <v>26393</v>
      </c>
      <c r="AC928" s="25" t="s">
        <v>26394</v>
      </c>
      <c r="AD928" s="25" t="s">
        <v>26395</v>
      </c>
      <c r="AE928" s="25" t="s">
        <v>26396</v>
      </c>
      <c r="AF928" s="25" t="s">
        <v>26397</v>
      </c>
      <c r="AG928" s="25" t="s">
        <v>26398</v>
      </c>
      <c r="AH928" s="25" t="s">
        <v>26399</v>
      </c>
    </row>
    <row r="929" spans="1:34" x14ac:dyDescent="0.2">
      <c r="B929" s="25" t="s">
        <v>88</v>
      </c>
      <c r="C929" s="151">
        <f t="shared" si="14"/>
        <v>0</v>
      </c>
    </row>
    <row r="930" spans="1:34" x14ac:dyDescent="0.2">
      <c r="A930" s="25" t="s">
        <v>88</v>
      </c>
      <c r="B930" s="25" t="s">
        <v>25961</v>
      </c>
      <c r="C930" s="151">
        <f t="shared" si="14"/>
        <v>0</v>
      </c>
    </row>
    <row r="931" spans="1:34" x14ac:dyDescent="0.2">
      <c r="A931" s="25" t="s">
        <v>88</v>
      </c>
      <c r="B931" s="25" t="s">
        <v>26309</v>
      </c>
      <c r="C931" s="151">
        <f t="shared" si="14"/>
        <v>0</v>
      </c>
      <c r="D931" s="149" t="s">
        <v>26310</v>
      </c>
      <c r="E931" s="25" t="s">
        <v>26311</v>
      </c>
      <c r="F931" s="25" t="s">
        <v>26312</v>
      </c>
      <c r="G931" s="25" t="s">
        <v>26313</v>
      </c>
      <c r="H931" s="25" t="s">
        <v>26314</v>
      </c>
      <c r="I931" s="25" t="s">
        <v>26315</v>
      </c>
      <c r="J931" s="25" t="s">
        <v>26316</v>
      </c>
      <c r="K931" s="25" t="s">
        <v>26317</v>
      </c>
      <c r="L931" s="25" t="s">
        <v>26318</v>
      </c>
      <c r="M931" s="25" t="s">
        <v>26319</v>
      </c>
      <c r="N931" s="25" t="s">
        <v>26320</v>
      </c>
      <c r="O931" s="25" t="s">
        <v>26321</v>
      </c>
      <c r="P931" s="25" t="s">
        <v>26322</v>
      </c>
      <c r="Q931" s="25" t="s">
        <v>26323</v>
      </c>
      <c r="R931" s="25" t="s">
        <v>26324</v>
      </c>
      <c r="S931" s="25" t="s">
        <v>26325</v>
      </c>
      <c r="T931" s="25" t="s">
        <v>26326</v>
      </c>
      <c r="U931" s="25" t="s">
        <v>26327</v>
      </c>
      <c r="V931" s="25" t="s">
        <v>26328</v>
      </c>
      <c r="W931" s="25" t="s">
        <v>26329</v>
      </c>
      <c r="X931" s="25" t="s">
        <v>26330</v>
      </c>
      <c r="Y931" s="25" t="s">
        <v>26331</v>
      </c>
      <c r="Z931" s="25" t="s">
        <v>26332</v>
      </c>
      <c r="AA931" s="25" t="s">
        <v>26333</v>
      </c>
      <c r="AB931" s="25" t="s">
        <v>26334</v>
      </c>
      <c r="AC931" s="25" t="s">
        <v>26335</v>
      </c>
      <c r="AD931" s="25" t="s">
        <v>26336</v>
      </c>
      <c r="AE931" s="25" t="s">
        <v>26337</v>
      </c>
      <c r="AF931" s="25" t="s">
        <v>26338</v>
      </c>
      <c r="AG931" s="25" t="s">
        <v>26339</v>
      </c>
      <c r="AH931" s="25" t="s">
        <v>26340</v>
      </c>
    </row>
    <row r="932" spans="1:34" x14ac:dyDescent="0.2">
      <c r="A932" s="25" t="s">
        <v>88</v>
      </c>
      <c r="B932" s="25" t="s">
        <v>26341</v>
      </c>
      <c r="C932" s="151">
        <f t="shared" si="14"/>
        <v>0</v>
      </c>
      <c r="D932" s="149" t="s">
        <v>292</v>
      </c>
      <c r="E932" s="25" t="s">
        <v>292</v>
      </c>
      <c r="F932" s="25" t="s">
        <v>292</v>
      </c>
      <c r="G932" s="25" t="s">
        <v>292</v>
      </c>
      <c r="H932" s="25" t="s">
        <v>292</v>
      </c>
      <c r="I932" s="25" t="s">
        <v>292</v>
      </c>
      <c r="J932" s="25" t="s">
        <v>292</v>
      </c>
      <c r="K932" s="25" t="s">
        <v>292</v>
      </c>
      <c r="L932" s="25" t="s">
        <v>292</v>
      </c>
      <c r="M932" s="25" t="s">
        <v>292</v>
      </c>
      <c r="N932" s="25" t="s">
        <v>292</v>
      </c>
      <c r="O932" s="25" t="s">
        <v>292</v>
      </c>
      <c r="P932" s="25" t="s">
        <v>292</v>
      </c>
      <c r="Q932" s="25" t="s">
        <v>292</v>
      </c>
      <c r="R932" s="25" t="s">
        <v>292</v>
      </c>
      <c r="S932" s="25" t="s">
        <v>292</v>
      </c>
      <c r="T932" s="25" t="s">
        <v>292</v>
      </c>
      <c r="U932" s="25" t="s">
        <v>292</v>
      </c>
      <c r="V932" s="25" t="s">
        <v>292</v>
      </c>
      <c r="W932" s="25" t="s">
        <v>292</v>
      </c>
      <c r="X932" s="25" t="s">
        <v>292</v>
      </c>
      <c r="Y932" s="25" t="s">
        <v>292</v>
      </c>
      <c r="Z932" s="25" t="s">
        <v>292</v>
      </c>
      <c r="AA932" s="25" t="s">
        <v>292</v>
      </c>
      <c r="AB932" s="25" t="s">
        <v>292</v>
      </c>
      <c r="AC932" s="25" t="s">
        <v>292</v>
      </c>
      <c r="AD932" s="25" t="s">
        <v>292</v>
      </c>
      <c r="AE932" s="25" t="s">
        <v>292</v>
      </c>
      <c r="AF932" s="25" t="s">
        <v>292</v>
      </c>
      <c r="AG932" s="25" t="s">
        <v>292</v>
      </c>
      <c r="AH932" s="25" t="s">
        <v>292</v>
      </c>
    </row>
    <row r="933" spans="1:34" x14ac:dyDescent="0.2">
      <c r="A933" s="25" t="s">
        <v>88</v>
      </c>
      <c r="B933" s="25" t="s">
        <v>26342</v>
      </c>
      <c r="C933" s="151">
        <f t="shared" si="14"/>
        <v>0</v>
      </c>
      <c r="D933" s="149" t="s">
        <v>292</v>
      </c>
      <c r="E933" s="25" t="s">
        <v>292</v>
      </c>
      <c r="F933" s="25" t="s">
        <v>292</v>
      </c>
      <c r="G933" s="25" t="s">
        <v>292</v>
      </c>
      <c r="H933" s="25" t="s">
        <v>292</v>
      </c>
      <c r="I933" s="25" t="s">
        <v>292</v>
      </c>
      <c r="J933" s="25" t="s">
        <v>292</v>
      </c>
      <c r="K933" s="25" t="s">
        <v>292</v>
      </c>
      <c r="L933" s="25" t="s">
        <v>292</v>
      </c>
      <c r="M933" s="25" t="s">
        <v>292</v>
      </c>
      <c r="N933" s="25" t="s">
        <v>292</v>
      </c>
      <c r="O933" s="25" t="s">
        <v>292</v>
      </c>
      <c r="P933" s="25" t="s">
        <v>292</v>
      </c>
      <c r="Q933" s="25" t="s">
        <v>292</v>
      </c>
      <c r="R933" s="25" t="s">
        <v>292</v>
      </c>
      <c r="S933" s="25" t="s">
        <v>292</v>
      </c>
      <c r="T933" s="25" t="s">
        <v>292</v>
      </c>
      <c r="U933" s="25" t="s">
        <v>292</v>
      </c>
      <c r="V933" s="25" t="s">
        <v>292</v>
      </c>
      <c r="W933" s="25" t="s">
        <v>292</v>
      </c>
      <c r="X933" s="25" t="s">
        <v>292</v>
      </c>
      <c r="Y933" s="25" t="s">
        <v>292</v>
      </c>
      <c r="Z933" s="25" t="s">
        <v>292</v>
      </c>
      <c r="AA933" s="25" t="s">
        <v>292</v>
      </c>
      <c r="AB933" s="25" t="s">
        <v>292</v>
      </c>
      <c r="AC933" s="25" t="s">
        <v>292</v>
      </c>
      <c r="AD933" s="25" t="s">
        <v>292</v>
      </c>
      <c r="AE933" s="25" t="s">
        <v>292</v>
      </c>
      <c r="AF933" s="25" t="s">
        <v>292</v>
      </c>
      <c r="AG933" s="25" t="s">
        <v>292</v>
      </c>
      <c r="AH933" s="25" t="s">
        <v>292</v>
      </c>
    </row>
    <row r="934" spans="1:34" x14ac:dyDescent="0.2">
      <c r="A934" s="25" t="s">
        <v>88</v>
      </c>
      <c r="B934" s="25" t="s">
        <v>26343</v>
      </c>
      <c r="C934" s="151">
        <f t="shared" si="14"/>
        <v>120871</v>
      </c>
      <c r="D934" s="149">
        <v>83719</v>
      </c>
      <c r="E934" s="25">
        <v>144701</v>
      </c>
      <c r="F934" s="25">
        <v>125350</v>
      </c>
      <c r="G934" s="25">
        <v>129714</v>
      </c>
      <c r="H934" s="25">
        <v>151056</v>
      </c>
      <c r="I934" s="25">
        <v>-24188</v>
      </c>
      <c r="J934" s="25">
        <v>-117003</v>
      </c>
      <c r="K934" s="25">
        <v>-122674</v>
      </c>
      <c r="L934" s="25">
        <v>-88066</v>
      </c>
      <c r="M934" s="25">
        <v>-173470</v>
      </c>
      <c r="N934" s="25">
        <v>-186385</v>
      </c>
      <c r="O934" s="25">
        <v>-186672</v>
      </c>
      <c r="P934" s="25">
        <v>-206308</v>
      </c>
      <c r="Q934" s="25">
        <v>-191300</v>
      </c>
      <c r="R934" s="25">
        <v>1042511</v>
      </c>
      <c r="S934" s="25">
        <v>1248594</v>
      </c>
      <c r="T934" s="25">
        <v>1648908</v>
      </c>
      <c r="U934" s="25">
        <v>1910115</v>
      </c>
      <c r="V934" s="25">
        <v>1569056</v>
      </c>
      <c r="W934" s="25">
        <v>1630319</v>
      </c>
      <c r="X934" s="25">
        <v>25254292</v>
      </c>
      <c r="Y934" s="25">
        <v>38867608</v>
      </c>
      <c r="Z934" s="25">
        <v>35911086</v>
      </c>
      <c r="AA934" s="25">
        <v>23761443</v>
      </c>
      <c r="AB934" s="25">
        <v>19790697</v>
      </c>
      <c r="AC934" s="25">
        <v>27087559</v>
      </c>
      <c r="AD934" s="25">
        <v>31931596</v>
      </c>
      <c r="AE934" s="25">
        <v>34284622</v>
      </c>
      <c r="AF934" s="25">
        <v>31166593</v>
      </c>
      <c r="AG934" s="25">
        <v>37028965</v>
      </c>
      <c r="AH934" s="25">
        <v>36488596</v>
      </c>
    </row>
    <row r="935" spans="1:34" x14ac:dyDescent="0.2">
      <c r="A935" s="25" t="s">
        <v>88</v>
      </c>
      <c r="B935" s="25" t="s">
        <v>26344</v>
      </c>
      <c r="C935" s="151">
        <f t="shared" si="14"/>
        <v>62517778.75</v>
      </c>
      <c r="D935" s="149">
        <v>53318848</v>
      </c>
      <c r="E935" s="25">
        <v>62596507</v>
      </c>
      <c r="F935" s="25">
        <v>66624395</v>
      </c>
      <c r="G935" s="25">
        <v>67531365</v>
      </c>
      <c r="H935" s="25">
        <v>69373850</v>
      </c>
      <c r="I935" s="25">
        <v>66764294</v>
      </c>
      <c r="J935" s="25">
        <v>59468913</v>
      </c>
      <c r="K935" s="25">
        <v>56082922</v>
      </c>
      <c r="L935" s="25">
        <v>56635697</v>
      </c>
      <c r="M935" s="25">
        <v>56017778</v>
      </c>
      <c r="N935" s="25">
        <v>56686311</v>
      </c>
      <c r="O935" s="25">
        <v>52181631</v>
      </c>
      <c r="P935" s="25">
        <v>52291974</v>
      </c>
      <c r="Q935" s="25">
        <v>51439368</v>
      </c>
      <c r="R935" s="25">
        <v>48723256</v>
      </c>
      <c r="S935" s="25">
        <v>46808569</v>
      </c>
      <c r="T935" s="25">
        <v>42169433</v>
      </c>
      <c r="U935" s="25">
        <v>41228304</v>
      </c>
      <c r="V935" s="25">
        <v>43923506</v>
      </c>
      <c r="W935" s="25">
        <v>41096668</v>
      </c>
      <c r="X935" s="25">
        <v>15677331</v>
      </c>
      <c r="Y935" s="25">
        <v>1229302</v>
      </c>
      <c r="Z935" s="25">
        <v>1137601</v>
      </c>
      <c r="AA935" s="25">
        <v>1555742</v>
      </c>
      <c r="AB935" s="25">
        <v>1699888</v>
      </c>
      <c r="AC935" s="25">
        <v>1434476</v>
      </c>
      <c r="AD935" s="25">
        <v>1408371</v>
      </c>
      <c r="AE935" s="25">
        <v>1098948</v>
      </c>
      <c r="AF935" s="25">
        <v>1240235</v>
      </c>
      <c r="AG935" s="25">
        <v>716432</v>
      </c>
      <c r="AH935" s="25">
        <v>252556</v>
      </c>
    </row>
    <row r="936" spans="1:34" x14ac:dyDescent="0.2">
      <c r="A936" s="25" t="s">
        <v>88</v>
      </c>
      <c r="B936" s="25" t="s">
        <v>26345</v>
      </c>
      <c r="C936" s="151">
        <f t="shared" si="14"/>
        <v>6679009.5</v>
      </c>
      <c r="D936" s="149">
        <v>6374761</v>
      </c>
      <c r="E936" s="25">
        <v>6793313</v>
      </c>
      <c r="F936" s="25">
        <v>6977606</v>
      </c>
      <c r="G936" s="25">
        <v>6570358</v>
      </c>
      <c r="H936" s="25">
        <v>6754728</v>
      </c>
      <c r="I936" s="25">
        <v>6507480</v>
      </c>
      <c r="J936" s="25">
        <v>7405235</v>
      </c>
      <c r="K936" s="25">
        <v>7435593</v>
      </c>
      <c r="L936" s="25">
        <v>7407485</v>
      </c>
      <c r="M936" s="25">
        <v>7529823</v>
      </c>
      <c r="N936" s="25">
        <v>8040567</v>
      </c>
      <c r="O936" s="25">
        <v>8716570</v>
      </c>
      <c r="P936" s="25">
        <v>10739832</v>
      </c>
      <c r="Q936" s="25">
        <v>10652566</v>
      </c>
      <c r="R936" s="25">
        <v>9999001</v>
      </c>
      <c r="S936" s="25">
        <v>11364634</v>
      </c>
      <c r="T936" s="25">
        <v>10704736</v>
      </c>
      <c r="U936" s="25">
        <v>12777285</v>
      </c>
      <c r="V936" s="25">
        <v>13693151</v>
      </c>
      <c r="W936" s="25">
        <v>13417690</v>
      </c>
      <c r="X936" s="25">
        <v>14103680</v>
      </c>
      <c r="Y936" s="25">
        <v>13524590</v>
      </c>
      <c r="Z936" s="25">
        <v>13598422</v>
      </c>
      <c r="AA936" s="25">
        <v>13369898</v>
      </c>
      <c r="AB936" s="25">
        <v>13156286</v>
      </c>
      <c r="AC936" s="25">
        <v>13590669</v>
      </c>
      <c r="AD936" s="25">
        <v>12108422</v>
      </c>
      <c r="AE936" s="25">
        <v>9975388</v>
      </c>
      <c r="AF936" s="25">
        <v>8384116</v>
      </c>
      <c r="AG936" s="25">
        <v>3823827</v>
      </c>
      <c r="AH936" s="25">
        <v>2201872</v>
      </c>
    </row>
    <row r="937" spans="1:34" x14ac:dyDescent="0.2">
      <c r="A937" s="25" t="s">
        <v>88</v>
      </c>
      <c r="B937" s="25" t="s">
        <v>26346</v>
      </c>
      <c r="C937" s="151">
        <f t="shared" si="14"/>
        <v>69317659.25</v>
      </c>
      <c r="D937" s="149">
        <v>59777328</v>
      </c>
      <c r="E937" s="25">
        <v>69534521</v>
      </c>
      <c r="F937" s="25">
        <v>73727351</v>
      </c>
      <c r="G937" s="25">
        <v>74231437</v>
      </c>
      <c r="H937" s="25">
        <v>76279634</v>
      </c>
      <c r="I937" s="25">
        <v>73247586</v>
      </c>
      <c r="J937" s="25">
        <v>66757144</v>
      </c>
      <c r="K937" s="25">
        <v>63395841</v>
      </c>
      <c r="L937" s="25">
        <v>63955115</v>
      </c>
      <c r="M937" s="25">
        <v>63374130</v>
      </c>
      <c r="N937" s="25">
        <v>64540493</v>
      </c>
      <c r="O937" s="25">
        <v>60711530</v>
      </c>
      <c r="P937" s="25">
        <v>62825499</v>
      </c>
      <c r="Q937" s="25">
        <v>61900634</v>
      </c>
      <c r="R937" s="25">
        <v>59764768</v>
      </c>
      <c r="S937" s="25">
        <v>59421798</v>
      </c>
      <c r="T937" s="25">
        <v>54523077</v>
      </c>
      <c r="U937" s="25">
        <v>55915704</v>
      </c>
      <c r="V937" s="25">
        <v>59185712</v>
      </c>
      <c r="W937" s="25">
        <v>56144676</v>
      </c>
      <c r="X937" s="25">
        <v>55035303</v>
      </c>
      <c r="Y937" s="25">
        <v>53621500</v>
      </c>
      <c r="Z937" s="25">
        <v>50647109</v>
      </c>
      <c r="AA937" s="25">
        <v>38687084</v>
      </c>
      <c r="AB937" s="25">
        <v>34646871</v>
      </c>
      <c r="AC937" s="25">
        <v>42112704</v>
      </c>
      <c r="AD937" s="25">
        <v>45448389</v>
      </c>
      <c r="AE937" s="25">
        <v>45358958</v>
      </c>
      <c r="AF937" s="25">
        <v>40790944</v>
      </c>
      <c r="AG937" s="25">
        <v>41569224</v>
      </c>
      <c r="AH937" s="25">
        <v>38943024</v>
      </c>
    </row>
    <row r="938" spans="1:34" x14ac:dyDescent="0.2">
      <c r="A938" s="25" t="s">
        <v>88</v>
      </c>
      <c r="B938" s="25" t="s">
        <v>26347</v>
      </c>
      <c r="C938" s="151">
        <f t="shared" si="14"/>
        <v>647758.25</v>
      </c>
      <c r="D938" s="149">
        <v>611816</v>
      </c>
      <c r="E938" s="25">
        <v>703866</v>
      </c>
      <c r="F938" s="25">
        <v>601790</v>
      </c>
      <c r="G938" s="25">
        <v>673561</v>
      </c>
      <c r="H938" s="25">
        <v>642275</v>
      </c>
      <c r="I938" s="25">
        <v>655729</v>
      </c>
      <c r="J938" s="25">
        <v>603189</v>
      </c>
      <c r="K938" s="25">
        <v>562017</v>
      </c>
      <c r="L938" s="25">
        <v>534209</v>
      </c>
      <c r="M938" s="25">
        <v>508978</v>
      </c>
      <c r="N938" s="25">
        <v>401517</v>
      </c>
      <c r="O938" s="25">
        <v>385107</v>
      </c>
      <c r="P938" s="25">
        <v>87597</v>
      </c>
      <c r="Q938" s="25">
        <v>80637</v>
      </c>
      <c r="R938" s="25">
        <v>115191</v>
      </c>
      <c r="S938" s="25">
        <v>70301</v>
      </c>
      <c r="T938" s="25">
        <v>105538</v>
      </c>
      <c r="U938" s="25">
        <v>132687</v>
      </c>
      <c r="V938" s="25">
        <v>118968</v>
      </c>
      <c r="W938" s="25">
        <v>172141</v>
      </c>
      <c r="X938" s="25">
        <v>160998</v>
      </c>
      <c r="Y938" s="25">
        <v>160361</v>
      </c>
      <c r="Z938" s="25">
        <v>158334</v>
      </c>
      <c r="AA938" s="25">
        <v>152529</v>
      </c>
      <c r="AB938" s="25">
        <v>148847</v>
      </c>
      <c r="AC938" s="25">
        <v>145955</v>
      </c>
      <c r="AD938" s="25">
        <v>142083</v>
      </c>
      <c r="AE938" s="25">
        <v>118053</v>
      </c>
      <c r="AF938" s="25">
        <v>102215</v>
      </c>
      <c r="AG938" s="25">
        <v>73891</v>
      </c>
      <c r="AH938" s="25">
        <v>77749</v>
      </c>
    </row>
    <row r="939" spans="1:34" x14ac:dyDescent="0.2">
      <c r="A939" s="25" t="s">
        <v>88</v>
      </c>
      <c r="B939" s="25" t="s">
        <v>26348</v>
      </c>
      <c r="C939" s="151">
        <f t="shared" si="14"/>
        <v>735418.75</v>
      </c>
      <c r="D939" s="149">
        <v>717315</v>
      </c>
      <c r="E939" s="25">
        <v>780387</v>
      </c>
      <c r="F939" s="25">
        <v>704458</v>
      </c>
      <c r="G939" s="25">
        <v>739515</v>
      </c>
      <c r="H939" s="25">
        <v>689494</v>
      </c>
      <c r="I939" s="25">
        <v>705544</v>
      </c>
      <c r="J939" s="25">
        <v>690753</v>
      </c>
      <c r="K939" s="25">
        <v>793083</v>
      </c>
      <c r="L939" s="25">
        <v>774084</v>
      </c>
      <c r="M939" s="25">
        <v>810988</v>
      </c>
      <c r="N939" s="25">
        <v>740483</v>
      </c>
      <c r="O939" s="25">
        <v>714602</v>
      </c>
      <c r="P939" s="25">
        <v>761694</v>
      </c>
      <c r="Q939" s="25">
        <v>689974</v>
      </c>
      <c r="R939" s="25">
        <v>820180</v>
      </c>
      <c r="S939" s="25">
        <v>1057484</v>
      </c>
      <c r="T939" s="25">
        <v>1253726</v>
      </c>
      <c r="U939" s="25">
        <v>1350960</v>
      </c>
      <c r="V939" s="25">
        <v>2264707</v>
      </c>
      <c r="W939" s="25">
        <v>3104437</v>
      </c>
      <c r="X939" s="25">
        <v>2888915</v>
      </c>
      <c r="Y939" s="25">
        <v>3021560</v>
      </c>
      <c r="Z939" s="25">
        <v>3052189</v>
      </c>
      <c r="AA939" s="25">
        <v>2916647</v>
      </c>
      <c r="AB939" s="25">
        <v>2920864</v>
      </c>
      <c r="AC939" s="25">
        <v>2839999</v>
      </c>
      <c r="AD939" s="25">
        <v>2844870</v>
      </c>
      <c r="AE939" s="25">
        <v>2867872</v>
      </c>
      <c r="AF939" s="25">
        <v>2770851</v>
      </c>
      <c r="AG939" s="25">
        <v>1883350</v>
      </c>
      <c r="AH939" s="25">
        <v>948060</v>
      </c>
    </row>
    <row r="940" spans="1:34" x14ac:dyDescent="0.2">
      <c r="A940" s="25" t="s">
        <v>88</v>
      </c>
      <c r="B940" s="25" t="s">
        <v>26349</v>
      </c>
      <c r="C940" s="151">
        <f t="shared" si="14"/>
        <v>1383177.25</v>
      </c>
      <c r="D940" s="149">
        <v>1329131</v>
      </c>
      <c r="E940" s="25">
        <v>1484253</v>
      </c>
      <c r="F940" s="25">
        <v>1306249</v>
      </c>
      <c r="G940" s="25">
        <v>1413076</v>
      </c>
      <c r="H940" s="25">
        <v>1331769</v>
      </c>
      <c r="I940" s="25">
        <v>1361274</v>
      </c>
      <c r="J940" s="25">
        <v>1293942</v>
      </c>
      <c r="K940" s="25">
        <v>1355101</v>
      </c>
      <c r="L940" s="25">
        <v>1308293</v>
      </c>
      <c r="M940" s="25">
        <v>1319966</v>
      </c>
      <c r="N940" s="25">
        <v>1142000</v>
      </c>
      <c r="O940" s="25">
        <v>1099709</v>
      </c>
      <c r="P940" s="25">
        <v>849291</v>
      </c>
      <c r="Q940" s="25">
        <v>770611</v>
      </c>
      <c r="R940" s="25">
        <v>935371</v>
      </c>
      <c r="S940" s="25">
        <v>1127785</v>
      </c>
      <c r="T940" s="25">
        <v>1359265</v>
      </c>
      <c r="U940" s="25">
        <v>1483647</v>
      </c>
      <c r="V940" s="25">
        <v>2383675</v>
      </c>
      <c r="W940" s="25">
        <v>3276578</v>
      </c>
      <c r="X940" s="25">
        <v>3049913</v>
      </c>
      <c r="Y940" s="25">
        <v>3181921</v>
      </c>
      <c r="Z940" s="25">
        <v>3210523</v>
      </c>
      <c r="AA940" s="25">
        <v>3069176</v>
      </c>
      <c r="AB940" s="25">
        <v>3069711</v>
      </c>
      <c r="AC940" s="25">
        <v>2985954</v>
      </c>
      <c r="AD940" s="25">
        <v>2986953</v>
      </c>
      <c r="AE940" s="25">
        <v>2985925</v>
      </c>
      <c r="AF940" s="25">
        <v>2873067</v>
      </c>
      <c r="AG940" s="25">
        <v>1957240</v>
      </c>
      <c r="AH940" s="25">
        <v>1025809</v>
      </c>
    </row>
    <row r="941" spans="1:34" x14ac:dyDescent="0.2">
      <c r="A941" s="25" t="s">
        <v>88</v>
      </c>
      <c r="B941" s="25" t="s">
        <v>26350</v>
      </c>
      <c r="C941" s="151">
        <f t="shared" si="14"/>
        <v>70700836.25</v>
      </c>
      <c r="D941" s="149">
        <v>61106458</v>
      </c>
      <c r="E941" s="25">
        <v>71018774</v>
      </c>
      <c r="F941" s="25">
        <v>75033600</v>
      </c>
      <c r="G941" s="25">
        <v>75644513</v>
      </c>
      <c r="H941" s="25">
        <v>77611403</v>
      </c>
      <c r="I941" s="25">
        <v>74608860</v>
      </c>
      <c r="J941" s="25">
        <v>68051086</v>
      </c>
      <c r="K941" s="25">
        <v>64750942</v>
      </c>
      <c r="L941" s="25">
        <v>65263408</v>
      </c>
      <c r="M941" s="25">
        <v>64694096</v>
      </c>
      <c r="N941" s="25">
        <v>65682494</v>
      </c>
      <c r="O941" s="25">
        <v>61811239</v>
      </c>
      <c r="P941" s="25">
        <v>63674789</v>
      </c>
      <c r="Q941" s="25">
        <v>62671245</v>
      </c>
      <c r="R941" s="25">
        <v>60700139</v>
      </c>
      <c r="S941" s="25">
        <v>60549583</v>
      </c>
      <c r="T941" s="25">
        <v>55882342</v>
      </c>
      <c r="U941" s="25">
        <v>57399351</v>
      </c>
      <c r="V941" s="25">
        <v>61569387</v>
      </c>
      <c r="W941" s="25">
        <v>59421254</v>
      </c>
      <c r="X941" s="25">
        <v>58085216</v>
      </c>
      <c r="Y941" s="25">
        <v>56803421</v>
      </c>
      <c r="Z941" s="25">
        <v>53857632</v>
      </c>
      <c r="AA941" s="25">
        <v>41756260</v>
      </c>
      <c r="AB941" s="25">
        <v>37716583</v>
      </c>
      <c r="AC941" s="25">
        <v>45098658</v>
      </c>
      <c r="AD941" s="25">
        <v>48435342</v>
      </c>
      <c r="AE941" s="25">
        <v>48344883</v>
      </c>
      <c r="AF941" s="25">
        <v>43664010</v>
      </c>
      <c r="AG941" s="25">
        <v>43526465</v>
      </c>
      <c r="AH941" s="25">
        <v>39968833</v>
      </c>
    </row>
    <row r="942" spans="1:34" x14ac:dyDescent="0.2">
      <c r="A942" s="25" t="s">
        <v>88</v>
      </c>
      <c r="B942" s="25" t="s">
        <v>26351</v>
      </c>
      <c r="C942" s="151">
        <f t="shared" si="14"/>
        <v>5915.75</v>
      </c>
      <c r="D942" s="149">
        <v>0</v>
      </c>
      <c r="E942" s="25">
        <v>0</v>
      </c>
      <c r="F942" s="25">
        <v>22881</v>
      </c>
      <c r="G942" s="25">
        <v>782</v>
      </c>
      <c r="H942" s="25">
        <v>142825</v>
      </c>
      <c r="I942" s="25">
        <v>234185</v>
      </c>
      <c r="J942" s="25">
        <v>234419</v>
      </c>
      <c r="K942" s="25">
        <v>361305</v>
      </c>
      <c r="L942" s="25">
        <v>0</v>
      </c>
      <c r="M942" s="25">
        <v>246570</v>
      </c>
      <c r="N942" s="25">
        <v>134281</v>
      </c>
      <c r="O942" s="25">
        <v>0</v>
      </c>
      <c r="P942" s="25">
        <v>0</v>
      </c>
      <c r="Q942" s="25">
        <v>0</v>
      </c>
      <c r="R942" s="25">
        <v>0</v>
      </c>
      <c r="S942" s="25">
        <v>0</v>
      </c>
      <c r="T942" s="25">
        <v>0</v>
      </c>
      <c r="U942" s="25">
        <v>0</v>
      </c>
      <c r="V942" s="25">
        <v>0</v>
      </c>
      <c r="W942" s="25">
        <v>0</v>
      </c>
      <c r="X942" s="25">
        <v>0</v>
      </c>
      <c r="Y942" s="25">
        <v>0</v>
      </c>
      <c r="Z942" s="25">
        <v>0</v>
      </c>
      <c r="AA942" s="25">
        <v>0</v>
      </c>
      <c r="AB942" s="25">
        <v>0</v>
      </c>
      <c r="AC942" s="25">
        <v>0</v>
      </c>
      <c r="AD942" s="25">
        <v>0</v>
      </c>
      <c r="AE942" s="25">
        <v>0</v>
      </c>
      <c r="AF942" s="25">
        <v>0</v>
      </c>
      <c r="AG942" s="25">
        <v>0</v>
      </c>
      <c r="AH942" s="25">
        <v>0</v>
      </c>
    </row>
    <row r="943" spans="1:34" x14ac:dyDescent="0.2">
      <c r="A943" s="25" t="s">
        <v>88</v>
      </c>
      <c r="B943" s="25" t="s">
        <v>26352</v>
      </c>
      <c r="C943" s="151">
        <f t="shared" si="14"/>
        <v>8887104.75</v>
      </c>
      <c r="D943" s="149">
        <v>16161866</v>
      </c>
      <c r="E943" s="25">
        <v>8762375</v>
      </c>
      <c r="F943" s="25">
        <v>6803236</v>
      </c>
      <c r="G943" s="25">
        <v>3820942</v>
      </c>
      <c r="H943" s="25">
        <v>3979060</v>
      </c>
      <c r="I943" s="25">
        <v>7090608</v>
      </c>
      <c r="J943" s="25">
        <v>11325166</v>
      </c>
      <c r="K943" s="25">
        <v>16051643</v>
      </c>
      <c r="L943" s="25">
        <v>16319588</v>
      </c>
      <c r="M943" s="25">
        <v>18295403</v>
      </c>
      <c r="N943" s="25">
        <v>19912379</v>
      </c>
      <c r="O943" s="25">
        <v>20741307</v>
      </c>
      <c r="P943" s="25">
        <v>24337437</v>
      </c>
      <c r="Q943" s="25">
        <v>26695717</v>
      </c>
      <c r="R943" s="25">
        <v>27960020</v>
      </c>
      <c r="S943" s="25">
        <v>30730133</v>
      </c>
      <c r="T943" s="25">
        <v>31231110</v>
      </c>
      <c r="U943" s="25">
        <v>27646504</v>
      </c>
      <c r="V943" s="25">
        <v>22363302</v>
      </c>
      <c r="W943" s="25">
        <v>21566433</v>
      </c>
      <c r="X943" s="25">
        <v>20368881</v>
      </c>
      <c r="Y943" s="25">
        <v>22693636</v>
      </c>
      <c r="Z943" s="25">
        <v>22277464</v>
      </c>
      <c r="AA943" s="25">
        <v>32122885</v>
      </c>
      <c r="AB943" s="25">
        <v>37420112</v>
      </c>
      <c r="AC943" s="25">
        <v>30042484</v>
      </c>
      <c r="AD943" s="25">
        <v>25877650</v>
      </c>
      <c r="AE943" s="25">
        <v>25588733</v>
      </c>
      <c r="AF943" s="25">
        <v>27369337</v>
      </c>
      <c r="AG943" s="25">
        <v>28921046</v>
      </c>
      <c r="AH943" s="25">
        <v>30448612</v>
      </c>
    </row>
    <row r="944" spans="1:34" x14ac:dyDescent="0.2">
      <c r="A944" s="25" t="s">
        <v>88</v>
      </c>
      <c r="B944" s="28" t="s">
        <v>26353</v>
      </c>
      <c r="C944" s="151">
        <f t="shared" si="14"/>
        <v>79593856.75</v>
      </c>
      <c r="D944" s="149">
        <v>77268324</v>
      </c>
      <c r="E944" s="25">
        <v>79781149</v>
      </c>
      <c r="F944" s="25">
        <v>81859717</v>
      </c>
      <c r="G944" s="25">
        <v>79466237</v>
      </c>
      <c r="H944" s="25">
        <v>81733288</v>
      </c>
      <c r="I944" s="25">
        <v>81933653</v>
      </c>
      <c r="J944" s="25">
        <v>79610671</v>
      </c>
      <c r="K944" s="25">
        <v>81163890</v>
      </c>
      <c r="L944" s="25">
        <v>81582996</v>
      </c>
      <c r="M944" s="25">
        <v>83236069</v>
      </c>
      <c r="N944" s="25">
        <v>85729154</v>
      </c>
      <c r="O944" s="25">
        <v>82552546</v>
      </c>
      <c r="P944" s="25">
        <v>88012226</v>
      </c>
      <c r="Q944" s="25">
        <v>89366962</v>
      </c>
      <c r="R944" s="25">
        <v>88660159</v>
      </c>
      <c r="S944" s="25">
        <v>91279716</v>
      </c>
      <c r="T944" s="25">
        <v>87113452</v>
      </c>
      <c r="U944" s="25">
        <v>85045855</v>
      </c>
      <c r="V944" s="25">
        <v>83932689</v>
      </c>
      <c r="W944" s="25">
        <v>80987687</v>
      </c>
      <c r="X944" s="25">
        <v>78454097</v>
      </c>
      <c r="Y944" s="25">
        <v>79497057</v>
      </c>
      <c r="Z944" s="25">
        <v>76135096</v>
      </c>
      <c r="AA944" s="25">
        <v>73879145</v>
      </c>
      <c r="AB944" s="25">
        <v>75136695</v>
      </c>
      <c r="AC944" s="25">
        <v>75141142</v>
      </c>
      <c r="AD944" s="25">
        <v>74312992</v>
      </c>
      <c r="AE944" s="25">
        <v>73933616</v>
      </c>
      <c r="AF944" s="25">
        <v>71033347</v>
      </c>
      <c r="AG944" s="25">
        <v>72447511</v>
      </c>
      <c r="AH944" s="25">
        <v>70417445</v>
      </c>
    </row>
    <row r="945" spans="1:34" x14ac:dyDescent="0.2">
      <c r="A945" s="25" t="s">
        <v>88</v>
      </c>
      <c r="B945" s="25" t="s">
        <v>26354</v>
      </c>
      <c r="C945" s="151">
        <f t="shared" si="14"/>
        <v>0</v>
      </c>
      <c r="D945" s="149" t="s">
        <v>292</v>
      </c>
      <c r="E945" s="25" t="s">
        <v>292</v>
      </c>
      <c r="F945" s="25" t="s">
        <v>292</v>
      </c>
      <c r="G945" s="25" t="s">
        <v>292</v>
      </c>
      <c r="H945" s="25" t="s">
        <v>292</v>
      </c>
      <c r="I945" s="25" t="s">
        <v>292</v>
      </c>
      <c r="J945" s="25" t="s">
        <v>292</v>
      </c>
      <c r="K945" s="25" t="s">
        <v>292</v>
      </c>
      <c r="L945" s="25" t="s">
        <v>292</v>
      </c>
      <c r="M945" s="25" t="s">
        <v>292</v>
      </c>
      <c r="N945" s="25" t="s">
        <v>292</v>
      </c>
      <c r="O945" s="25" t="s">
        <v>292</v>
      </c>
      <c r="P945" s="25" t="s">
        <v>292</v>
      </c>
      <c r="Q945" s="25" t="s">
        <v>292</v>
      </c>
      <c r="R945" s="25" t="s">
        <v>292</v>
      </c>
      <c r="S945" s="25" t="s">
        <v>292</v>
      </c>
      <c r="T945" s="25" t="s">
        <v>292</v>
      </c>
      <c r="U945" s="25" t="s">
        <v>292</v>
      </c>
      <c r="V945" s="25" t="s">
        <v>292</v>
      </c>
      <c r="W945" s="25" t="s">
        <v>292</v>
      </c>
      <c r="X945" s="25" t="s">
        <v>292</v>
      </c>
      <c r="Y945" s="25" t="s">
        <v>292</v>
      </c>
      <c r="Z945" s="25" t="s">
        <v>292</v>
      </c>
      <c r="AA945" s="25" t="s">
        <v>292</v>
      </c>
      <c r="AB945" s="25" t="s">
        <v>292</v>
      </c>
      <c r="AC945" s="25" t="s">
        <v>292</v>
      </c>
      <c r="AD945" s="25" t="s">
        <v>292</v>
      </c>
      <c r="AE945" s="25" t="s">
        <v>292</v>
      </c>
      <c r="AF945" s="25" t="s">
        <v>292</v>
      </c>
      <c r="AG945" s="25" t="s">
        <v>292</v>
      </c>
      <c r="AH945" s="25" t="s">
        <v>292</v>
      </c>
    </row>
    <row r="946" spans="1:34" x14ac:dyDescent="0.2">
      <c r="A946" s="25" t="s">
        <v>88</v>
      </c>
      <c r="B946" s="25" t="s">
        <v>26355</v>
      </c>
      <c r="C946" s="151">
        <f t="shared" si="14"/>
        <v>0</v>
      </c>
      <c r="D946" s="149" t="s">
        <v>292</v>
      </c>
      <c r="E946" s="25" t="s">
        <v>292</v>
      </c>
      <c r="F946" s="25" t="s">
        <v>292</v>
      </c>
      <c r="G946" s="25" t="s">
        <v>292</v>
      </c>
      <c r="H946" s="25" t="s">
        <v>292</v>
      </c>
      <c r="I946" s="25" t="s">
        <v>292</v>
      </c>
      <c r="J946" s="25" t="s">
        <v>292</v>
      </c>
      <c r="K946" s="25" t="s">
        <v>292</v>
      </c>
      <c r="L946" s="25" t="s">
        <v>292</v>
      </c>
      <c r="M946" s="25" t="s">
        <v>292</v>
      </c>
      <c r="N946" s="25" t="s">
        <v>292</v>
      </c>
      <c r="O946" s="25" t="s">
        <v>292</v>
      </c>
      <c r="P946" s="25" t="s">
        <v>292</v>
      </c>
      <c r="Q946" s="25" t="s">
        <v>292</v>
      </c>
      <c r="R946" s="25" t="s">
        <v>292</v>
      </c>
      <c r="S946" s="25" t="s">
        <v>292</v>
      </c>
      <c r="T946" s="25" t="s">
        <v>292</v>
      </c>
      <c r="U946" s="25" t="s">
        <v>292</v>
      </c>
      <c r="V946" s="25" t="s">
        <v>292</v>
      </c>
      <c r="W946" s="25" t="s">
        <v>292</v>
      </c>
      <c r="X946" s="25" t="s">
        <v>292</v>
      </c>
      <c r="Y946" s="25" t="s">
        <v>292</v>
      </c>
      <c r="Z946" s="25" t="s">
        <v>292</v>
      </c>
      <c r="AA946" s="25" t="s">
        <v>292</v>
      </c>
      <c r="AB946" s="25" t="s">
        <v>292</v>
      </c>
      <c r="AC946" s="25" t="s">
        <v>292</v>
      </c>
      <c r="AD946" s="25" t="s">
        <v>292</v>
      </c>
      <c r="AE946" s="25" t="s">
        <v>292</v>
      </c>
      <c r="AF946" s="25" t="s">
        <v>292</v>
      </c>
      <c r="AG946" s="25" t="s">
        <v>292</v>
      </c>
      <c r="AH946" s="25" t="s">
        <v>292</v>
      </c>
    </row>
    <row r="947" spans="1:34" x14ac:dyDescent="0.2">
      <c r="A947" s="25" t="s">
        <v>88</v>
      </c>
      <c r="B947" s="25" t="s">
        <v>26356</v>
      </c>
      <c r="C947" s="151">
        <f t="shared" si="14"/>
        <v>39210791</v>
      </c>
      <c r="D947" s="149">
        <v>39997879</v>
      </c>
      <c r="E947" s="25">
        <v>39867842</v>
      </c>
      <c r="F947" s="25">
        <v>39948943</v>
      </c>
      <c r="G947" s="25">
        <v>37028500</v>
      </c>
      <c r="H947" s="25">
        <v>38736693</v>
      </c>
      <c r="I947" s="25">
        <v>39363803</v>
      </c>
      <c r="J947" s="25">
        <v>36298399</v>
      </c>
      <c r="K947" s="25">
        <v>35800834</v>
      </c>
      <c r="L947" s="25">
        <v>37529127</v>
      </c>
      <c r="M947" s="25">
        <v>42522250</v>
      </c>
      <c r="N947" s="25">
        <v>50311861</v>
      </c>
      <c r="O947" s="25">
        <v>54180355</v>
      </c>
      <c r="P947" s="25">
        <v>62139640</v>
      </c>
      <c r="Q947" s="25">
        <v>64479075</v>
      </c>
      <c r="R947" s="25">
        <v>62988147</v>
      </c>
      <c r="S947" s="25">
        <v>64159806</v>
      </c>
      <c r="T947" s="25">
        <v>58768011</v>
      </c>
      <c r="U947" s="25">
        <v>68558380</v>
      </c>
      <c r="V947" s="25">
        <v>73368045</v>
      </c>
      <c r="W947" s="25">
        <v>70135864</v>
      </c>
      <c r="X947" s="25">
        <v>62818825</v>
      </c>
      <c r="Y947" s="25">
        <v>70581680</v>
      </c>
      <c r="Z947" s="25">
        <v>68161512</v>
      </c>
      <c r="AA947" s="25">
        <v>65915034</v>
      </c>
      <c r="AB947" s="25">
        <v>66889430</v>
      </c>
      <c r="AC947" s="25">
        <v>66753785</v>
      </c>
      <c r="AD947" s="25">
        <v>66257593</v>
      </c>
      <c r="AE947" s="25">
        <v>65620646</v>
      </c>
      <c r="AF947" s="25">
        <v>63122357</v>
      </c>
      <c r="AG947" s="25">
        <v>64682551</v>
      </c>
      <c r="AH947" s="25">
        <v>62856687</v>
      </c>
    </row>
    <row r="948" spans="1:34" x14ac:dyDescent="0.2">
      <c r="A948" s="25" t="s">
        <v>88</v>
      </c>
      <c r="B948" s="25" t="s">
        <v>26357</v>
      </c>
      <c r="C948" s="151">
        <f t="shared" si="14"/>
        <v>34081620.5</v>
      </c>
      <c r="D948" s="149">
        <v>31400560</v>
      </c>
      <c r="E948" s="25">
        <v>33473114</v>
      </c>
      <c r="F948" s="25">
        <v>35597868</v>
      </c>
      <c r="G948" s="25">
        <v>35854940</v>
      </c>
      <c r="H948" s="25">
        <v>36148369</v>
      </c>
      <c r="I948" s="25">
        <v>35809014</v>
      </c>
      <c r="J948" s="25">
        <v>37295053</v>
      </c>
      <c r="K948" s="25">
        <v>38590917</v>
      </c>
      <c r="L948" s="25">
        <v>37356364</v>
      </c>
      <c r="M948" s="25">
        <v>34184326</v>
      </c>
      <c r="N948" s="25">
        <v>28697392</v>
      </c>
      <c r="O948" s="25">
        <v>21436132</v>
      </c>
      <c r="P948" s="25">
        <v>16949938</v>
      </c>
      <c r="Q948" s="25">
        <v>16176341</v>
      </c>
      <c r="R948" s="25">
        <v>15567916</v>
      </c>
      <c r="S948" s="25">
        <v>16553409</v>
      </c>
      <c r="T948" s="25">
        <v>18573596</v>
      </c>
      <c r="U948" s="25">
        <v>6714348</v>
      </c>
      <c r="V948" s="25">
        <v>1234575</v>
      </c>
      <c r="W948" s="25">
        <v>3041526</v>
      </c>
      <c r="X948" s="25">
        <v>7158304</v>
      </c>
      <c r="Y948" s="25">
        <v>121473</v>
      </c>
      <c r="Z948" s="25">
        <v>0</v>
      </c>
      <c r="AA948" s="25">
        <v>0</v>
      </c>
      <c r="AB948" s="25">
        <v>0</v>
      </c>
      <c r="AC948" s="25">
        <v>0</v>
      </c>
      <c r="AD948" s="25">
        <v>0</v>
      </c>
      <c r="AE948" s="25">
        <v>0</v>
      </c>
      <c r="AF948" s="25">
        <v>0</v>
      </c>
      <c r="AG948" s="25">
        <v>0</v>
      </c>
      <c r="AH948" s="25">
        <v>0</v>
      </c>
    </row>
    <row r="949" spans="1:34" x14ac:dyDescent="0.2">
      <c r="A949" s="25" t="s">
        <v>88</v>
      </c>
      <c r="B949" s="25" t="s">
        <v>26358</v>
      </c>
      <c r="C949" s="151">
        <f t="shared" si="14"/>
        <v>536245.25</v>
      </c>
      <c r="D949" s="149">
        <v>599782</v>
      </c>
      <c r="E949" s="25">
        <v>575748</v>
      </c>
      <c r="F949" s="25">
        <v>469951</v>
      </c>
      <c r="G949" s="25">
        <v>499500</v>
      </c>
      <c r="H949" s="25">
        <v>474309</v>
      </c>
      <c r="I949" s="25">
        <v>316806</v>
      </c>
      <c r="J949" s="25">
        <v>272626</v>
      </c>
      <c r="K949" s="25">
        <v>250648</v>
      </c>
      <c r="L949" s="25">
        <v>167423</v>
      </c>
      <c r="M949" s="25">
        <v>153186</v>
      </c>
      <c r="N949" s="25">
        <v>170174</v>
      </c>
      <c r="O949" s="25">
        <v>163366</v>
      </c>
      <c r="P949" s="25">
        <v>1429965</v>
      </c>
      <c r="Q949" s="25">
        <v>1278918</v>
      </c>
      <c r="R949" s="25">
        <v>1124884</v>
      </c>
      <c r="S949" s="25">
        <v>1183598</v>
      </c>
      <c r="T949" s="25">
        <v>251560</v>
      </c>
      <c r="U949" s="25">
        <v>1109784</v>
      </c>
      <c r="V949" s="25">
        <v>801234</v>
      </c>
      <c r="W949" s="25">
        <v>0</v>
      </c>
      <c r="X949" s="25">
        <v>0</v>
      </c>
      <c r="Y949" s="25">
        <v>0</v>
      </c>
      <c r="Z949" s="25">
        <v>0</v>
      </c>
      <c r="AA949" s="25">
        <v>0</v>
      </c>
      <c r="AB949" s="25">
        <v>0</v>
      </c>
      <c r="AC949" s="25">
        <v>0</v>
      </c>
      <c r="AD949" s="25">
        <v>0</v>
      </c>
      <c r="AE949" s="25">
        <v>0</v>
      </c>
      <c r="AF949" s="25">
        <v>0</v>
      </c>
      <c r="AG949" s="25">
        <v>0</v>
      </c>
      <c r="AH949" s="25">
        <v>0</v>
      </c>
    </row>
    <row r="950" spans="1:34" x14ac:dyDescent="0.2">
      <c r="A950" s="25" t="s">
        <v>88</v>
      </c>
      <c r="B950" s="25" t="s">
        <v>26359</v>
      </c>
      <c r="C950" s="151">
        <f t="shared" si="14"/>
        <v>73828656.75</v>
      </c>
      <c r="D950" s="149">
        <v>71998221</v>
      </c>
      <c r="E950" s="25">
        <v>73916704</v>
      </c>
      <c r="F950" s="25">
        <v>76016762</v>
      </c>
      <c r="G950" s="25">
        <v>73382940</v>
      </c>
      <c r="H950" s="25">
        <v>75359371</v>
      </c>
      <c r="I950" s="25">
        <v>75489623</v>
      </c>
      <c r="J950" s="25">
        <v>73866078</v>
      </c>
      <c r="K950" s="25">
        <v>74642399</v>
      </c>
      <c r="L950" s="25">
        <v>75052914</v>
      </c>
      <c r="M950" s="25">
        <v>76859762</v>
      </c>
      <c r="N950" s="25">
        <v>79179427</v>
      </c>
      <c r="O950" s="25">
        <v>75779853</v>
      </c>
      <c r="P950" s="25">
        <v>80519543</v>
      </c>
      <c r="Q950" s="25">
        <v>81934334</v>
      </c>
      <c r="R950" s="25">
        <v>79680947</v>
      </c>
      <c r="S950" s="25">
        <v>81896813</v>
      </c>
      <c r="T950" s="25">
        <v>77593167</v>
      </c>
      <c r="U950" s="25">
        <v>76382512</v>
      </c>
      <c r="V950" s="25">
        <v>75403854</v>
      </c>
      <c r="W950" s="25">
        <v>73177390</v>
      </c>
      <c r="X950" s="25">
        <v>69977129</v>
      </c>
      <c r="Y950" s="25">
        <v>70703153</v>
      </c>
      <c r="Z950" s="25">
        <v>68161512</v>
      </c>
      <c r="AA950" s="25">
        <v>65915034</v>
      </c>
      <c r="AB950" s="25">
        <v>66889430</v>
      </c>
      <c r="AC950" s="25">
        <v>66753785</v>
      </c>
      <c r="AD950" s="25">
        <v>66257593</v>
      </c>
      <c r="AE950" s="25">
        <v>65620646</v>
      </c>
      <c r="AF950" s="25">
        <v>63122357</v>
      </c>
      <c r="AG950" s="25">
        <v>64682551</v>
      </c>
      <c r="AH950" s="25">
        <v>62856687</v>
      </c>
    </row>
    <row r="951" spans="1:34" x14ac:dyDescent="0.2">
      <c r="A951" s="25" t="s">
        <v>88</v>
      </c>
      <c r="B951" s="25" t="s">
        <v>26360</v>
      </c>
      <c r="C951" s="151">
        <f t="shared" si="14"/>
        <v>1568106.75</v>
      </c>
      <c r="D951" s="149">
        <v>1421560</v>
      </c>
      <c r="E951" s="25">
        <v>1743747</v>
      </c>
      <c r="F951" s="25">
        <v>1503967</v>
      </c>
      <c r="G951" s="25">
        <v>1603153</v>
      </c>
      <c r="H951" s="25">
        <v>1523355</v>
      </c>
      <c r="I951" s="25">
        <v>1521535</v>
      </c>
      <c r="J951" s="25">
        <v>941245</v>
      </c>
      <c r="K951" s="25">
        <v>1384856</v>
      </c>
      <c r="L951" s="25">
        <v>1182238</v>
      </c>
      <c r="M951" s="25">
        <v>1139952</v>
      </c>
      <c r="N951" s="25">
        <v>963418</v>
      </c>
      <c r="O951" s="25">
        <v>1265628</v>
      </c>
      <c r="P951" s="25">
        <v>1312019</v>
      </c>
      <c r="Q951" s="25">
        <v>940962</v>
      </c>
      <c r="R951" s="25">
        <v>2209981</v>
      </c>
      <c r="S951" s="25">
        <v>2643267</v>
      </c>
      <c r="T951" s="25">
        <v>2406897</v>
      </c>
      <c r="U951" s="25">
        <v>2404390</v>
      </c>
      <c r="V951" s="25">
        <v>2374241</v>
      </c>
      <c r="W951" s="25">
        <v>2323728</v>
      </c>
      <c r="X951" s="25">
        <v>2389390</v>
      </c>
      <c r="Y951" s="25">
        <v>2434464</v>
      </c>
      <c r="Z951" s="25">
        <v>2368657</v>
      </c>
      <c r="AA951" s="25">
        <v>3151875</v>
      </c>
      <c r="AB951" s="25">
        <v>2365275</v>
      </c>
      <c r="AC951" s="25">
        <v>2234797</v>
      </c>
      <c r="AD951" s="25">
        <v>2111202</v>
      </c>
      <c r="AE951" s="25">
        <v>1635068</v>
      </c>
      <c r="AF951" s="25">
        <v>1517249</v>
      </c>
      <c r="AG951" s="25">
        <v>1191437</v>
      </c>
      <c r="AH951" s="25">
        <v>1094341</v>
      </c>
    </row>
    <row r="952" spans="1:34" x14ac:dyDescent="0.2">
      <c r="A952" s="25" t="s">
        <v>88</v>
      </c>
      <c r="B952" s="25" t="s">
        <v>26361</v>
      </c>
      <c r="C952" s="151">
        <f t="shared" si="14"/>
        <v>144.25</v>
      </c>
      <c r="D952" s="149">
        <v>0</v>
      </c>
      <c r="E952" s="25">
        <v>0</v>
      </c>
      <c r="F952" s="25">
        <v>555</v>
      </c>
      <c r="G952" s="25">
        <v>22</v>
      </c>
      <c r="H952" s="25">
        <v>463</v>
      </c>
      <c r="I952" s="25">
        <v>2536</v>
      </c>
      <c r="J952" s="25">
        <v>1253</v>
      </c>
      <c r="K952" s="25">
        <v>871</v>
      </c>
      <c r="L952" s="25">
        <v>0</v>
      </c>
      <c r="M952" s="25">
        <v>0</v>
      </c>
      <c r="N952" s="25">
        <v>0</v>
      </c>
      <c r="O952" s="25">
        <v>0</v>
      </c>
      <c r="P952" s="25">
        <v>0</v>
      </c>
      <c r="Q952" s="25">
        <v>0</v>
      </c>
      <c r="R952" s="25">
        <v>0</v>
      </c>
      <c r="S952" s="25">
        <v>0</v>
      </c>
      <c r="T952" s="25">
        <v>400</v>
      </c>
      <c r="U952" s="25">
        <v>0</v>
      </c>
      <c r="V952" s="25">
        <v>0</v>
      </c>
      <c r="W952" s="25">
        <v>0</v>
      </c>
      <c r="X952" s="25">
        <v>0</v>
      </c>
      <c r="Y952" s="25">
        <v>0</v>
      </c>
      <c r="Z952" s="25">
        <v>0</v>
      </c>
      <c r="AA952" s="25">
        <v>0</v>
      </c>
      <c r="AB952" s="25">
        <v>0</v>
      </c>
      <c r="AC952" s="25">
        <v>0</v>
      </c>
      <c r="AD952" s="25">
        <v>0</v>
      </c>
      <c r="AE952" s="25">
        <v>0</v>
      </c>
      <c r="AF952" s="25">
        <v>0</v>
      </c>
      <c r="AG952" s="25">
        <v>0</v>
      </c>
      <c r="AH952" s="25">
        <v>0</v>
      </c>
    </row>
    <row r="953" spans="1:34" x14ac:dyDescent="0.2">
      <c r="A953" s="25" t="s">
        <v>88</v>
      </c>
      <c r="B953" s="25" t="s">
        <v>26362</v>
      </c>
      <c r="C953" s="151">
        <f t="shared" si="14"/>
        <v>3982655.5</v>
      </c>
      <c r="D953" s="149">
        <v>4009888</v>
      </c>
      <c r="E953" s="25">
        <v>4008051</v>
      </c>
      <c r="F953" s="25">
        <v>3920766</v>
      </c>
      <c r="G953" s="25">
        <v>3991917</v>
      </c>
      <c r="H953" s="25">
        <v>3933087</v>
      </c>
      <c r="I953" s="25">
        <v>3764927</v>
      </c>
      <c r="J953" s="25">
        <v>3846202</v>
      </c>
      <c r="K953" s="25">
        <v>4009763</v>
      </c>
      <c r="L953" s="25">
        <v>4064412</v>
      </c>
      <c r="M953" s="25">
        <v>4749444</v>
      </c>
      <c r="N953" s="25">
        <v>4891528</v>
      </c>
      <c r="O953" s="25">
        <v>4823950</v>
      </c>
      <c r="P953" s="25">
        <v>5129134</v>
      </c>
      <c r="Q953" s="25">
        <v>5185827</v>
      </c>
      <c r="R953" s="25">
        <v>5166423</v>
      </c>
      <c r="S953" s="25">
        <v>5473634</v>
      </c>
      <c r="T953" s="25">
        <v>5685717</v>
      </c>
      <c r="U953" s="25">
        <v>5608625</v>
      </c>
      <c r="V953" s="25">
        <v>5656015</v>
      </c>
      <c r="W953" s="25">
        <v>5722725</v>
      </c>
      <c r="X953" s="25">
        <v>5443050</v>
      </c>
      <c r="Y953" s="25">
        <v>5546812</v>
      </c>
      <c r="Z953" s="25">
        <v>4846808</v>
      </c>
      <c r="AA953" s="25">
        <v>4969792</v>
      </c>
      <c r="AB953" s="25">
        <v>5192071</v>
      </c>
      <c r="AC953" s="25">
        <v>5094999</v>
      </c>
      <c r="AD953" s="25">
        <v>5033346</v>
      </c>
      <c r="AE953" s="25">
        <v>5251860</v>
      </c>
      <c r="AF953" s="25">
        <v>4990061</v>
      </c>
      <c r="AG953" s="25">
        <v>4966636</v>
      </c>
      <c r="AH953" s="25">
        <v>4772130</v>
      </c>
    </row>
    <row r="954" spans="1:34" x14ac:dyDescent="0.2">
      <c r="A954" s="25" t="s">
        <v>88</v>
      </c>
      <c r="B954" s="25" t="s">
        <v>26363</v>
      </c>
      <c r="C954" s="151">
        <f t="shared" si="14"/>
        <v>214293.25</v>
      </c>
      <c r="D954" s="149">
        <v>-161345</v>
      </c>
      <c r="E954" s="25">
        <v>112647</v>
      </c>
      <c r="F954" s="25">
        <v>417667</v>
      </c>
      <c r="G954" s="25">
        <v>488204</v>
      </c>
      <c r="H954" s="25">
        <v>917012</v>
      </c>
      <c r="I954" s="25">
        <v>1155032</v>
      </c>
      <c r="J954" s="25">
        <v>955892</v>
      </c>
      <c r="K954" s="25">
        <v>1126001</v>
      </c>
      <c r="L954" s="25">
        <v>1283432</v>
      </c>
      <c r="M954" s="25">
        <v>486911</v>
      </c>
      <c r="N954" s="25">
        <v>694781</v>
      </c>
      <c r="O954" s="25">
        <v>683114</v>
      </c>
      <c r="P954" s="25">
        <v>1051529</v>
      </c>
      <c r="Q954" s="25">
        <v>1305839</v>
      </c>
      <c r="R954" s="25">
        <v>0</v>
      </c>
      <c r="S954" s="25">
        <v>0</v>
      </c>
      <c r="T954" s="25">
        <v>0</v>
      </c>
      <c r="U954" s="25">
        <v>0</v>
      </c>
      <c r="V954" s="25">
        <v>0</v>
      </c>
      <c r="W954" s="25">
        <v>0</v>
      </c>
      <c r="X954" s="25">
        <v>0</v>
      </c>
      <c r="Y954" s="25">
        <v>0</v>
      </c>
      <c r="Z954" s="25">
        <v>0</v>
      </c>
      <c r="AA954" s="25">
        <v>0</v>
      </c>
      <c r="AB954" s="25">
        <v>0</v>
      </c>
      <c r="AC954" s="25">
        <v>0</v>
      </c>
      <c r="AD954" s="25">
        <v>0</v>
      </c>
      <c r="AE954" s="25">
        <v>0</v>
      </c>
      <c r="AF954" s="25">
        <v>0</v>
      </c>
      <c r="AG954" s="25">
        <v>0</v>
      </c>
      <c r="AH954" s="25">
        <v>0</v>
      </c>
    </row>
    <row r="955" spans="1:34" x14ac:dyDescent="0.2">
      <c r="A955" s="25" t="s">
        <v>88</v>
      </c>
      <c r="B955" s="25" t="s">
        <v>26364</v>
      </c>
      <c r="C955" s="151">
        <f t="shared" si="14"/>
        <v>0</v>
      </c>
      <c r="D955" s="149">
        <v>0</v>
      </c>
      <c r="E955" s="25">
        <v>0</v>
      </c>
      <c r="F955" s="25">
        <v>0</v>
      </c>
      <c r="G955" s="25">
        <v>0</v>
      </c>
      <c r="H955" s="25">
        <v>0</v>
      </c>
      <c r="I955" s="25">
        <v>0</v>
      </c>
      <c r="J955" s="25">
        <v>0</v>
      </c>
      <c r="K955" s="25">
        <v>0</v>
      </c>
      <c r="L955" s="25">
        <v>0</v>
      </c>
      <c r="M955" s="25">
        <v>0</v>
      </c>
      <c r="N955" s="25">
        <v>0</v>
      </c>
      <c r="O955" s="25">
        <v>0</v>
      </c>
      <c r="P955" s="25">
        <v>0</v>
      </c>
      <c r="Q955" s="25">
        <v>0</v>
      </c>
      <c r="R955" s="25">
        <v>0</v>
      </c>
      <c r="S955" s="25">
        <v>0</v>
      </c>
      <c r="T955" s="25">
        <v>0</v>
      </c>
      <c r="U955" s="25">
        <v>0</v>
      </c>
      <c r="V955" s="25">
        <v>0</v>
      </c>
      <c r="W955" s="25">
        <v>0</v>
      </c>
      <c r="X955" s="25">
        <v>0</v>
      </c>
      <c r="Y955" s="25">
        <v>0</v>
      </c>
      <c r="Z955" s="25">
        <v>0</v>
      </c>
      <c r="AA955" s="25">
        <v>0</v>
      </c>
      <c r="AB955" s="25">
        <v>0</v>
      </c>
      <c r="AC955" s="25">
        <v>0</v>
      </c>
      <c r="AD955" s="25">
        <v>0</v>
      </c>
      <c r="AE955" s="25">
        <v>0</v>
      </c>
      <c r="AF955" s="25">
        <v>0</v>
      </c>
      <c r="AG955" s="25">
        <v>0</v>
      </c>
      <c r="AH955" s="25">
        <v>0</v>
      </c>
    </row>
    <row r="956" spans="1:34" x14ac:dyDescent="0.2">
      <c r="A956" s="25" t="s">
        <v>88</v>
      </c>
      <c r="B956" s="28" t="s">
        <v>26365</v>
      </c>
      <c r="C956" s="151">
        <f t="shared" si="14"/>
        <v>79593856.75</v>
      </c>
      <c r="D956" s="149">
        <v>77268324</v>
      </c>
      <c r="E956" s="25">
        <v>79781149</v>
      </c>
      <c r="F956" s="25">
        <v>81859717</v>
      </c>
      <c r="G956" s="25">
        <v>79466237</v>
      </c>
      <c r="H956" s="25">
        <v>81733288</v>
      </c>
      <c r="I956" s="25">
        <v>81933653</v>
      </c>
      <c r="J956" s="25">
        <v>79610671</v>
      </c>
      <c r="K956" s="25">
        <v>81163890</v>
      </c>
      <c r="L956" s="25">
        <v>81582996</v>
      </c>
      <c r="M956" s="25">
        <v>83236069</v>
      </c>
      <c r="N956" s="25">
        <v>85729154</v>
      </c>
      <c r="O956" s="25">
        <v>82552546</v>
      </c>
      <c r="P956" s="25">
        <v>88012226</v>
      </c>
      <c r="Q956" s="25">
        <v>89366962</v>
      </c>
      <c r="R956" s="25">
        <v>88660159</v>
      </c>
      <c r="S956" s="25">
        <v>91279716</v>
      </c>
      <c r="T956" s="25">
        <v>87113452</v>
      </c>
      <c r="U956" s="25">
        <v>85045855</v>
      </c>
      <c r="V956" s="25">
        <v>83932689</v>
      </c>
      <c r="W956" s="25">
        <v>80987687</v>
      </c>
      <c r="X956" s="25">
        <v>78454097</v>
      </c>
      <c r="Y956" s="25">
        <v>79497057</v>
      </c>
      <c r="Z956" s="25">
        <v>76135096</v>
      </c>
      <c r="AA956" s="25">
        <v>73879145</v>
      </c>
      <c r="AB956" s="25">
        <v>75136695</v>
      </c>
      <c r="AC956" s="25">
        <v>75141142</v>
      </c>
      <c r="AD956" s="25">
        <v>74312992</v>
      </c>
      <c r="AE956" s="25">
        <v>73933616</v>
      </c>
      <c r="AF956" s="25">
        <v>71033347</v>
      </c>
      <c r="AG956" s="25">
        <v>72447511</v>
      </c>
      <c r="AH956" s="25">
        <v>70417445</v>
      </c>
    </row>
    <row r="957" spans="1:34" x14ac:dyDescent="0.2">
      <c r="A957" s="25" t="s">
        <v>88</v>
      </c>
      <c r="B957" s="25" t="s">
        <v>26366</v>
      </c>
      <c r="C957" s="151">
        <f t="shared" si="14"/>
        <v>-8887104.75</v>
      </c>
      <c r="D957" s="149">
        <v>-16161866</v>
      </c>
      <c r="E957" s="25">
        <v>-8762375</v>
      </c>
      <c r="F957" s="25">
        <v>-6803236</v>
      </c>
      <c r="G957" s="25">
        <v>-3820942</v>
      </c>
      <c r="H957" s="25">
        <v>-3979060</v>
      </c>
      <c r="I957" s="25">
        <v>-7090608</v>
      </c>
      <c r="J957" s="25">
        <v>-11325166</v>
      </c>
      <c r="K957" s="25">
        <v>-16051643</v>
      </c>
      <c r="L957" s="25">
        <v>-16319588</v>
      </c>
      <c r="M957" s="25">
        <v>-18295403</v>
      </c>
      <c r="N957" s="25">
        <v>-19912379</v>
      </c>
      <c r="O957" s="25">
        <v>-20741307</v>
      </c>
      <c r="P957" s="25">
        <v>-24337437</v>
      </c>
      <c r="Q957" s="25">
        <v>-26695717</v>
      </c>
      <c r="R957" s="25">
        <v>-27960020</v>
      </c>
      <c r="S957" s="25">
        <v>-30730133</v>
      </c>
      <c r="T957" s="25">
        <v>-31231110</v>
      </c>
      <c r="U957" s="25">
        <v>-27646504</v>
      </c>
      <c r="V957" s="25">
        <v>-22363302</v>
      </c>
      <c r="W957" s="25">
        <v>-21566433</v>
      </c>
      <c r="X957" s="25">
        <v>-20368881</v>
      </c>
      <c r="Y957" s="25">
        <v>-22693636</v>
      </c>
      <c r="Z957" s="25">
        <v>-22277464</v>
      </c>
      <c r="AA957" s="25">
        <v>-32122885</v>
      </c>
      <c r="AB957" s="25">
        <v>-37420112</v>
      </c>
      <c r="AC957" s="25">
        <v>-30042484</v>
      </c>
      <c r="AD957" s="25">
        <v>-25877650</v>
      </c>
      <c r="AE957" s="25">
        <v>-25588733</v>
      </c>
      <c r="AF957" s="25">
        <v>-27369337</v>
      </c>
      <c r="AG957" s="25">
        <v>-28921046</v>
      </c>
      <c r="AH957" s="25">
        <v>-30448612</v>
      </c>
    </row>
    <row r="958" spans="1:34" x14ac:dyDescent="0.2">
      <c r="A958" s="25" t="s">
        <v>88</v>
      </c>
      <c r="B958" s="25" t="s">
        <v>26367</v>
      </c>
      <c r="C958" s="151">
        <f t="shared" si="14"/>
        <v>0.88749999999999996</v>
      </c>
      <c r="D958" s="149">
        <v>0.79</v>
      </c>
      <c r="E958" s="25">
        <v>0.89</v>
      </c>
      <c r="F958" s="25">
        <v>0.92</v>
      </c>
      <c r="G958" s="25">
        <v>0.95</v>
      </c>
      <c r="H958" s="25">
        <v>0.95</v>
      </c>
      <c r="I958" s="25">
        <v>0.91</v>
      </c>
      <c r="J958" s="25">
        <v>0.86</v>
      </c>
      <c r="K958" s="25">
        <v>0.8</v>
      </c>
      <c r="L958" s="25">
        <v>0.8</v>
      </c>
      <c r="M958" s="25">
        <v>0.78</v>
      </c>
      <c r="N958" s="25">
        <v>0.77</v>
      </c>
      <c r="O958" s="25">
        <v>0.75</v>
      </c>
      <c r="P958" s="25">
        <v>0.72</v>
      </c>
      <c r="Q958" s="25">
        <v>0.7</v>
      </c>
      <c r="R958" s="25">
        <v>0.68</v>
      </c>
      <c r="S958" s="25">
        <v>0.66</v>
      </c>
      <c r="T958" s="25">
        <v>0.64</v>
      </c>
      <c r="U958" s="25">
        <v>0.67</v>
      </c>
      <c r="V958" s="25">
        <v>0.73</v>
      </c>
      <c r="W958" s="25">
        <v>0.73</v>
      </c>
      <c r="X958" s="25">
        <v>0.74</v>
      </c>
      <c r="Y958" s="25">
        <v>0.71</v>
      </c>
      <c r="Z958" s="25">
        <v>0.71</v>
      </c>
      <c r="AA958" s="25">
        <v>0.56999999999999995</v>
      </c>
      <c r="AB958" s="25">
        <v>0.5</v>
      </c>
      <c r="AC958" s="25">
        <v>0.6</v>
      </c>
      <c r="AD958" s="25">
        <v>0.65</v>
      </c>
      <c r="AE958" s="25">
        <v>0.65</v>
      </c>
      <c r="AF958" s="25">
        <v>0.61</v>
      </c>
      <c r="AG958" s="25">
        <v>0.6</v>
      </c>
      <c r="AH958" s="25">
        <v>0.56999999999999995</v>
      </c>
    </row>
    <row r="959" spans="1:34" x14ac:dyDescent="0.2">
      <c r="A959" s="25" t="s">
        <v>88</v>
      </c>
      <c r="B959" s="25" t="s">
        <v>26368</v>
      </c>
      <c r="C959" s="151">
        <f t="shared" si="14"/>
        <v>0</v>
      </c>
    </row>
    <row r="960" spans="1:34" x14ac:dyDescent="0.2">
      <c r="A960" s="25" t="s">
        <v>88</v>
      </c>
      <c r="B960" s="25" t="s">
        <v>26307</v>
      </c>
      <c r="C960" s="151">
        <f t="shared" si="14"/>
        <v>0</v>
      </c>
      <c r="D960" s="149" t="s">
        <v>26369</v>
      </c>
      <c r="E960" s="25" t="s">
        <v>26370</v>
      </c>
      <c r="F960" s="25" t="s">
        <v>26371</v>
      </c>
      <c r="G960" s="25" t="s">
        <v>26372</v>
      </c>
      <c r="H960" s="25" t="s">
        <v>26373</v>
      </c>
      <c r="I960" s="25" t="s">
        <v>26374</v>
      </c>
      <c r="J960" s="25" t="s">
        <v>26375</v>
      </c>
      <c r="K960" s="25" t="s">
        <v>26376</v>
      </c>
      <c r="L960" s="25" t="s">
        <v>26377</v>
      </c>
      <c r="M960" s="25" t="s">
        <v>26378</v>
      </c>
      <c r="N960" s="25" t="s">
        <v>26379</v>
      </c>
      <c r="O960" s="25" t="s">
        <v>26380</v>
      </c>
      <c r="P960" s="25" t="s">
        <v>26381</v>
      </c>
      <c r="Q960" s="25" t="s">
        <v>26382</v>
      </c>
      <c r="R960" s="25" t="s">
        <v>26383</v>
      </c>
      <c r="S960" s="25" t="s">
        <v>26384</v>
      </c>
      <c r="T960" s="25" t="s">
        <v>26385</v>
      </c>
      <c r="U960" s="25" t="s">
        <v>26386</v>
      </c>
      <c r="V960" s="25" t="s">
        <v>26387</v>
      </c>
      <c r="W960" s="25" t="s">
        <v>26388</v>
      </c>
      <c r="X960" s="25" t="s">
        <v>26389</v>
      </c>
      <c r="Y960" s="25" t="s">
        <v>26390</v>
      </c>
      <c r="Z960" s="25" t="s">
        <v>26391</v>
      </c>
      <c r="AA960" s="25" t="s">
        <v>26392</v>
      </c>
      <c r="AB960" s="25" t="s">
        <v>26393</v>
      </c>
      <c r="AC960" s="25" t="s">
        <v>26394</v>
      </c>
      <c r="AD960" s="25" t="s">
        <v>26395</v>
      </c>
      <c r="AE960" s="25" t="s">
        <v>26396</v>
      </c>
      <c r="AF960" s="25" t="s">
        <v>26397</v>
      </c>
      <c r="AG960" s="25" t="s">
        <v>26398</v>
      </c>
      <c r="AH960" s="25" t="s">
        <v>26399</v>
      </c>
    </row>
    <row r="961" spans="1:34" x14ac:dyDescent="0.2">
      <c r="B961" s="25" t="s">
        <v>90</v>
      </c>
      <c r="C961" s="151">
        <f t="shared" si="14"/>
        <v>0</v>
      </c>
    </row>
    <row r="962" spans="1:34" x14ac:dyDescent="0.2">
      <c r="A962" s="25" t="s">
        <v>90</v>
      </c>
      <c r="B962" s="25" t="s">
        <v>25961</v>
      </c>
      <c r="C962" s="151">
        <f t="shared" si="14"/>
        <v>0</v>
      </c>
    </row>
    <row r="963" spans="1:34" x14ac:dyDescent="0.2">
      <c r="A963" s="25" t="s">
        <v>90</v>
      </c>
      <c r="B963" s="25" t="s">
        <v>26309</v>
      </c>
      <c r="C963" s="151">
        <f t="shared" si="14"/>
        <v>0</v>
      </c>
      <c r="D963" s="149" t="s">
        <v>26310</v>
      </c>
      <c r="E963" s="25" t="s">
        <v>26311</v>
      </c>
      <c r="F963" s="25" t="s">
        <v>26312</v>
      </c>
      <c r="G963" s="25" t="s">
        <v>26313</v>
      </c>
      <c r="H963" s="25" t="s">
        <v>26314</v>
      </c>
      <c r="I963" s="25" t="s">
        <v>26315</v>
      </c>
      <c r="J963" s="25" t="s">
        <v>26316</v>
      </c>
      <c r="K963" s="25" t="s">
        <v>26317</v>
      </c>
      <c r="L963" s="25" t="s">
        <v>26318</v>
      </c>
      <c r="M963" s="25" t="s">
        <v>26319</v>
      </c>
      <c r="N963" s="25" t="s">
        <v>26320</v>
      </c>
      <c r="O963" s="25" t="s">
        <v>26321</v>
      </c>
      <c r="P963" s="25" t="s">
        <v>26322</v>
      </c>
      <c r="Q963" s="25" t="s">
        <v>26323</v>
      </c>
      <c r="R963" s="25" t="s">
        <v>26324</v>
      </c>
      <c r="S963" s="25" t="s">
        <v>26325</v>
      </c>
      <c r="T963" s="25" t="s">
        <v>26326</v>
      </c>
      <c r="U963" s="25" t="s">
        <v>26327</v>
      </c>
      <c r="V963" s="25" t="s">
        <v>26328</v>
      </c>
      <c r="W963" s="25" t="s">
        <v>26329</v>
      </c>
      <c r="X963" s="25" t="s">
        <v>26330</v>
      </c>
      <c r="Y963" s="25" t="s">
        <v>26331</v>
      </c>
      <c r="Z963" s="25" t="s">
        <v>26332</v>
      </c>
      <c r="AA963" s="25" t="s">
        <v>26333</v>
      </c>
      <c r="AB963" s="25" t="s">
        <v>26334</v>
      </c>
      <c r="AC963" s="25" t="s">
        <v>26335</v>
      </c>
      <c r="AD963" s="25" t="s">
        <v>26336</v>
      </c>
      <c r="AE963" s="25" t="s">
        <v>26337</v>
      </c>
      <c r="AF963" s="25" t="s">
        <v>26338</v>
      </c>
      <c r="AG963" s="25" t="s">
        <v>26339</v>
      </c>
      <c r="AH963" s="25" t="s">
        <v>26340</v>
      </c>
    </row>
    <row r="964" spans="1:34" x14ac:dyDescent="0.2">
      <c r="A964" s="25" t="s">
        <v>90</v>
      </c>
      <c r="B964" s="25" t="s">
        <v>26341</v>
      </c>
      <c r="C964" s="151">
        <f t="shared" si="14"/>
        <v>0</v>
      </c>
      <c r="D964" s="149" t="s">
        <v>292</v>
      </c>
      <c r="E964" s="25" t="s">
        <v>292</v>
      </c>
      <c r="F964" s="25" t="s">
        <v>292</v>
      </c>
      <c r="G964" s="25" t="s">
        <v>292</v>
      </c>
      <c r="H964" s="25" t="s">
        <v>292</v>
      </c>
      <c r="I964" s="25" t="s">
        <v>292</v>
      </c>
      <c r="J964" s="25" t="s">
        <v>292</v>
      </c>
      <c r="K964" s="25" t="s">
        <v>292</v>
      </c>
      <c r="L964" s="25" t="s">
        <v>292</v>
      </c>
      <c r="M964" s="25" t="s">
        <v>292</v>
      </c>
      <c r="N964" s="25" t="s">
        <v>292</v>
      </c>
      <c r="O964" s="25" t="s">
        <v>292</v>
      </c>
      <c r="P964" s="25" t="s">
        <v>292</v>
      </c>
      <c r="Q964" s="25" t="s">
        <v>292</v>
      </c>
      <c r="R964" s="25" t="s">
        <v>292</v>
      </c>
      <c r="S964" s="25" t="s">
        <v>292</v>
      </c>
      <c r="T964" s="25" t="s">
        <v>292</v>
      </c>
      <c r="U964" s="25" t="s">
        <v>292</v>
      </c>
      <c r="V964" s="25" t="s">
        <v>292</v>
      </c>
      <c r="W964" s="25" t="s">
        <v>292</v>
      </c>
      <c r="X964" s="25" t="s">
        <v>292</v>
      </c>
      <c r="Y964" s="25" t="s">
        <v>292</v>
      </c>
      <c r="Z964" s="25" t="s">
        <v>292</v>
      </c>
      <c r="AA964" s="25" t="s">
        <v>292</v>
      </c>
      <c r="AB964" s="25" t="s">
        <v>292</v>
      </c>
      <c r="AC964" s="25" t="s">
        <v>292</v>
      </c>
      <c r="AD964" s="25" t="s">
        <v>292</v>
      </c>
      <c r="AE964" s="25" t="s">
        <v>292</v>
      </c>
      <c r="AF964" s="25" t="s">
        <v>292</v>
      </c>
      <c r="AG964" s="25" t="s">
        <v>292</v>
      </c>
      <c r="AH964" s="25" t="s">
        <v>292</v>
      </c>
    </row>
    <row r="965" spans="1:34" x14ac:dyDescent="0.2">
      <c r="A965" s="25" t="s">
        <v>90</v>
      </c>
      <c r="B965" s="25" t="s">
        <v>26342</v>
      </c>
      <c r="C965" s="151">
        <f t="shared" si="14"/>
        <v>0</v>
      </c>
      <c r="D965" s="149" t="s">
        <v>292</v>
      </c>
      <c r="E965" s="25" t="s">
        <v>292</v>
      </c>
      <c r="F965" s="25" t="s">
        <v>292</v>
      </c>
      <c r="G965" s="25" t="s">
        <v>292</v>
      </c>
      <c r="H965" s="25" t="s">
        <v>292</v>
      </c>
      <c r="I965" s="25" t="s">
        <v>292</v>
      </c>
      <c r="J965" s="25" t="s">
        <v>292</v>
      </c>
      <c r="K965" s="25" t="s">
        <v>292</v>
      </c>
      <c r="L965" s="25" t="s">
        <v>292</v>
      </c>
      <c r="M965" s="25" t="s">
        <v>292</v>
      </c>
      <c r="N965" s="25" t="s">
        <v>292</v>
      </c>
      <c r="O965" s="25" t="s">
        <v>292</v>
      </c>
      <c r="P965" s="25" t="s">
        <v>292</v>
      </c>
      <c r="Q965" s="25" t="s">
        <v>292</v>
      </c>
      <c r="R965" s="25" t="s">
        <v>292</v>
      </c>
      <c r="S965" s="25" t="s">
        <v>292</v>
      </c>
      <c r="T965" s="25" t="s">
        <v>292</v>
      </c>
      <c r="U965" s="25" t="s">
        <v>292</v>
      </c>
      <c r="V965" s="25" t="s">
        <v>292</v>
      </c>
      <c r="W965" s="25" t="s">
        <v>292</v>
      </c>
      <c r="X965" s="25" t="s">
        <v>292</v>
      </c>
      <c r="Y965" s="25" t="s">
        <v>292</v>
      </c>
      <c r="Z965" s="25" t="s">
        <v>292</v>
      </c>
      <c r="AA965" s="25" t="s">
        <v>292</v>
      </c>
      <c r="AB965" s="25" t="s">
        <v>292</v>
      </c>
      <c r="AC965" s="25" t="s">
        <v>292</v>
      </c>
      <c r="AD965" s="25" t="s">
        <v>292</v>
      </c>
      <c r="AE965" s="25" t="s">
        <v>292</v>
      </c>
      <c r="AF965" s="25" t="s">
        <v>292</v>
      </c>
      <c r="AG965" s="25" t="s">
        <v>292</v>
      </c>
      <c r="AH965" s="25" t="s">
        <v>292</v>
      </c>
    </row>
    <row r="966" spans="1:34" x14ac:dyDescent="0.2">
      <c r="A966" s="25" t="s">
        <v>90</v>
      </c>
      <c r="B966" s="25" t="s">
        <v>26343</v>
      </c>
      <c r="C966" s="151">
        <f t="shared" si="14"/>
        <v>22675459.75</v>
      </c>
      <c r="D966" s="149">
        <v>21419307</v>
      </c>
      <c r="E966" s="25">
        <v>23574888</v>
      </c>
      <c r="F966" s="25">
        <v>21112259</v>
      </c>
      <c r="G966" s="25">
        <v>24595385</v>
      </c>
      <c r="H966" s="25">
        <v>25014486</v>
      </c>
      <c r="I966" s="25">
        <v>25950771</v>
      </c>
      <c r="J966" s="25">
        <v>26422867</v>
      </c>
      <c r="K966" s="25">
        <v>29833095</v>
      </c>
      <c r="L966" s="25">
        <v>30704865</v>
      </c>
      <c r="M966" s="25">
        <v>32291832</v>
      </c>
      <c r="N966" s="25">
        <v>30848406</v>
      </c>
      <c r="O966" s="25">
        <v>34245148</v>
      </c>
      <c r="P966" s="25">
        <v>33844547</v>
      </c>
      <c r="Q966" s="25">
        <v>34033374</v>
      </c>
      <c r="R966" s="25">
        <v>35411074</v>
      </c>
      <c r="S966" s="25">
        <v>33561875</v>
      </c>
      <c r="T966" s="25">
        <v>32242728</v>
      </c>
      <c r="U966" s="25">
        <v>31770151</v>
      </c>
      <c r="V966" s="25">
        <v>29926241</v>
      </c>
      <c r="W966" s="25">
        <v>32210683</v>
      </c>
      <c r="X966" s="25">
        <v>32855587</v>
      </c>
      <c r="Y966" s="25">
        <v>31654480</v>
      </c>
      <c r="Z966" s="25">
        <v>31428332</v>
      </c>
      <c r="AA966" s="25">
        <v>30568142</v>
      </c>
      <c r="AB966" s="25">
        <v>29364389</v>
      </c>
      <c r="AC966" s="25">
        <v>29431903</v>
      </c>
      <c r="AD966" s="25">
        <v>30018011</v>
      </c>
      <c r="AE966" s="25">
        <v>28364368</v>
      </c>
      <c r="AF966" s="25">
        <v>27707513</v>
      </c>
      <c r="AG966" s="25">
        <v>25064613</v>
      </c>
      <c r="AH966" s="25">
        <v>28491171</v>
      </c>
    </row>
    <row r="967" spans="1:34" x14ac:dyDescent="0.2">
      <c r="A967" s="25" t="s">
        <v>90</v>
      </c>
      <c r="B967" s="25" t="s">
        <v>26344</v>
      </c>
      <c r="C967" s="151">
        <f t="shared" si="14"/>
        <v>11051616</v>
      </c>
      <c r="D967" s="149">
        <v>12504477</v>
      </c>
      <c r="E967" s="25">
        <v>11456414</v>
      </c>
      <c r="F967" s="25">
        <v>11396396</v>
      </c>
      <c r="G967" s="25">
        <v>8849177</v>
      </c>
      <c r="H967" s="25">
        <v>7679665</v>
      </c>
      <c r="I967" s="25">
        <v>6347128</v>
      </c>
      <c r="J967" s="25">
        <v>5461838</v>
      </c>
      <c r="K967" s="25">
        <v>5667056</v>
      </c>
      <c r="L967" s="25">
        <v>5564270</v>
      </c>
      <c r="M967" s="25">
        <v>5486892</v>
      </c>
      <c r="N967" s="25">
        <v>4912227</v>
      </c>
      <c r="O967" s="25">
        <v>4880798</v>
      </c>
      <c r="P967" s="25">
        <v>2420350</v>
      </c>
      <c r="Q967" s="25">
        <v>1403747</v>
      </c>
      <c r="R967" s="25">
        <v>1290509</v>
      </c>
      <c r="S967" s="25">
        <v>804923</v>
      </c>
      <c r="T967" s="25">
        <v>588690</v>
      </c>
      <c r="U967" s="25">
        <v>273315</v>
      </c>
      <c r="V967" s="25">
        <v>40243</v>
      </c>
      <c r="W967" s="25">
        <v>370478</v>
      </c>
      <c r="X967" s="25">
        <v>184637</v>
      </c>
      <c r="Y967" s="25">
        <v>0</v>
      </c>
      <c r="Z967" s="25">
        <v>0</v>
      </c>
      <c r="AA967" s="25">
        <v>0</v>
      </c>
      <c r="AB967" s="25">
        <v>0</v>
      </c>
      <c r="AC967" s="25">
        <v>0</v>
      </c>
      <c r="AD967" s="25">
        <v>0</v>
      </c>
      <c r="AE967" s="25">
        <v>0</v>
      </c>
      <c r="AF967" s="25">
        <v>0</v>
      </c>
      <c r="AG967" s="25">
        <v>0</v>
      </c>
      <c r="AH967" s="25">
        <v>0</v>
      </c>
    </row>
    <row r="968" spans="1:34" x14ac:dyDescent="0.2">
      <c r="A968" s="25" t="s">
        <v>90</v>
      </c>
      <c r="B968" s="25" t="s">
        <v>26345</v>
      </c>
      <c r="C968" s="151">
        <f t="shared" ref="C968:C1031" si="15">IFERROR(AVERAGE(D968:G968),0)</f>
        <v>27942.75</v>
      </c>
      <c r="D968" s="149">
        <v>13205</v>
      </c>
      <c r="E968" s="25">
        <v>29766</v>
      </c>
      <c r="F968" s="25">
        <v>34204</v>
      </c>
      <c r="G968" s="25">
        <v>34596</v>
      </c>
      <c r="H968" s="25">
        <v>97533</v>
      </c>
      <c r="I968" s="25">
        <v>278517</v>
      </c>
      <c r="J968" s="25">
        <v>279544</v>
      </c>
      <c r="K968" s="25">
        <v>279474</v>
      </c>
      <c r="L968" s="25">
        <v>285260</v>
      </c>
      <c r="M968" s="25">
        <v>279666</v>
      </c>
      <c r="N968" s="25">
        <v>417179</v>
      </c>
      <c r="O968" s="25">
        <v>477229</v>
      </c>
      <c r="P968" s="25">
        <v>464384</v>
      </c>
      <c r="Q968" s="25">
        <v>472197</v>
      </c>
      <c r="R968" s="25">
        <v>479405</v>
      </c>
      <c r="S968" s="25">
        <v>478727</v>
      </c>
      <c r="T968" s="25">
        <v>0</v>
      </c>
      <c r="U968" s="25">
        <v>504173</v>
      </c>
      <c r="V968" s="25">
        <v>495910</v>
      </c>
      <c r="W968" s="25">
        <v>493185</v>
      </c>
      <c r="X968" s="25">
        <v>519687</v>
      </c>
      <c r="Y968" s="25">
        <v>524477</v>
      </c>
      <c r="Z968" s="25">
        <v>519633</v>
      </c>
      <c r="AA968" s="25">
        <v>506997</v>
      </c>
      <c r="AB968" s="25">
        <v>382239</v>
      </c>
      <c r="AC968" s="25">
        <v>17215</v>
      </c>
      <c r="AD968" s="25">
        <v>18111</v>
      </c>
      <c r="AE968" s="25">
        <v>17169</v>
      </c>
      <c r="AF968" s="25">
        <v>18890</v>
      </c>
      <c r="AG968" s="25">
        <v>18890</v>
      </c>
      <c r="AH968" s="25">
        <v>18890</v>
      </c>
    </row>
    <row r="969" spans="1:34" x14ac:dyDescent="0.2">
      <c r="A969" s="25" t="s">
        <v>90</v>
      </c>
      <c r="B969" s="25" t="s">
        <v>26346</v>
      </c>
      <c r="C969" s="151">
        <f t="shared" si="15"/>
        <v>33755018.25</v>
      </c>
      <c r="D969" s="149">
        <v>33936988</v>
      </c>
      <c r="E969" s="25">
        <v>35061068</v>
      </c>
      <c r="F969" s="25">
        <v>32542859</v>
      </c>
      <c r="G969" s="25">
        <v>33479158</v>
      </c>
      <c r="H969" s="25">
        <v>32791684</v>
      </c>
      <c r="I969" s="25">
        <v>32576416</v>
      </c>
      <c r="J969" s="25">
        <v>32164249</v>
      </c>
      <c r="K969" s="25">
        <v>35779625</v>
      </c>
      <c r="L969" s="25">
        <v>36554395</v>
      </c>
      <c r="M969" s="25">
        <v>38058390</v>
      </c>
      <c r="N969" s="25">
        <v>36177812</v>
      </c>
      <c r="O969" s="25">
        <v>39603175</v>
      </c>
      <c r="P969" s="25">
        <v>36729281</v>
      </c>
      <c r="Q969" s="25">
        <v>35909318</v>
      </c>
      <c r="R969" s="25">
        <v>37180988</v>
      </c>
      <c r="S969" s="25">
        <v>34845525</v>
      </c>
      <c r="T969" s="25">
        <v>32831418</v>
      </c>
      <c r="U969" s="25">
        <v>32547639</v>
      </c>
      <c r="V969" s="25">
        <v>30462394</v>
      </c>
      <c r="W969" s="25">
        <v>33074346</v>
      </c>
      <c r="X969" s="25">
        <v>33559911</v>
      </c>
      <c r="Y969" s="25">
        <v>32178957</v>
      </c>
      <c r="Z969" s="25">
        <v>31947965</v>
      </c>
      <c r="AA969" s="25">
        <v>31075139</v>
      </c>
      <c r="AB969" s="25">
        <v>29746628</v>
      </c>
      <c r="AC969" s="25">
        <v>29449118</v>
      </c>
      <c r="AD969" s="25">
        <v>30036122</v>
      </c>
      <c r="AE969" s="25">
        <v>28381537</v>
      </c>
      <c r="AF969" s="25">
        <v>27726403</v>
      </c>
      <c r="AG969" s="25">
        <v>25083503</v>
      </c>
      <c r="AH969" s="25">
        <v>28510061</v>
      </c>
    </row>
    <row r="970" spans="1:34" x14ac:dyDescent="0.2">
      <c r="A970" s="25" t="s">
        <v>90</v>
      </c>
      <c r="B970" s="25" t="s">
        <v>26347</v>
      </c>
      <c r="C970" s="151">
        <f t="shared" si="15"/>
        <v>113635.25</v>
      </c>
      <c r="D970" s="149">
        <v>121220</v>
      </c>
      <c r="E970" s="25">
        <v>109059</v>
      </c>
      <c r="F970" s="25">
        <v>107093</v>
      </c>
      <c r="G970" s="25">
        <v>117169</v>
      </c>
      <c r="H970" s="25">
        <v>119230</v>
      </c>
      <c r="I970" s="25">
        <v>124121</v>
      </c>
      <c r="J970" s="25">
        <v>112156</v>
      </c>
      <c r="K970" s="25">
        <v>89051</v>
      </c>
      <c r="L970" s="25">
        <v>81205</v>
      </c>
      <c r="M970" s="25">
        <v>79797</v>
      </c>
      <c r="N970" s="25">
        <v>73479</v>
      </c>
      <c r="O970" s="25">
        <v>70847</v>
      </c>
      <c r="P970" s="25">
        <v>51046</v>
      </c>
      <c r="Q970" s="25">
        <v>58415</v>
      </c>
      <c r="R970" s="25">
        <v>49165</v>
      </c>
      <c r="S970" s="25">
        <v>51420</v>
      </c>
      <c r="T970" s="25">
        <v>41777</v>
      </c>
      <c r="U970" s="25">
        <v>54590</v>
      </c>
      <c r="V970" s="25">
        <v>55960</v>
      </c>
      <c r="W970" s="25">
        <v>56677</v>
      </c>
      <c r="X970" s="25">
        <v>52420</v>
      </c>
      <c r="Y970" s="25">
        <v>56984</v>
      </c>
      <c r="Z970" s="25">
        <v>55629</v>
      </c>
      <c r="AA970" s="25">
        <v>59562</v>
      </c>
      <c r="AB970" s="25">
        <v>51678</v>
      </c>
      <c r="AC970" s="25">
        <v>21675</v>
      </c>
      <c r="AD970" s="25">
        <v>20993</v>
      </c>
      <c r="AE970" s="25">
        <v>19281</v>
      </c>
      <c r="AF970" s="25">
        <v>24267</v>
      </c>
      <c r="AG970" s="25">
        <v>24267</v>
      </c>
      <c r="AH970" s="25">
        <v>24267</v>
      </c>
    </row>
    <row r="971" spans="1:34" x14ac:dyDescent="0.2">
      <c r="A971" s="25" t="s">
        <v>90</v>
      </c>
      <c r="B971" s="25" t="s">
        <v>26348</v>
      </c>
      <c r="C971" s="151">
        <f t="shared" si="15"/>
        <v>11643.75</v>
      </c>
      <c r="D971" s="149">
        <v>17376</v>
      </c>
      <c r="E971" s="25">
        <v>4383</v>
      </c>
      <c r="F971" s="25">
        <v>23730</v>
      </c>
      <c r="G971" s="25">
        <v>1086</v>
      </c>
      <c r="H971" s="25">
        <v>1131</v>
      </c>
      <c r="I971" s="25">
        <v>861</v>
      </c>
      <c r="J971" s="25">
        <v>29805</v>
      </c>
      <c r="K971" s="25">
        <v>2289</v>
      </c>
      <c r="L971" s="25">
        <v>309</v>
      </c>
      <c r="M971" s="25">
        <v>42952</v>
      </c>
      <c r="N971" s="25">
        <v>251</v>
      </c>
      <c r="O971" s="25">
        <v>317</v>
      </c>
      <c r="P971" s="25">
        <v>229510</v>
      </c>
      <c r="Q971" s="25">
        <v>17600</v>
      </c>
      <c r="R971" s="25">
        <v>35472</v>
      </c>
      <c r="S971" s="25">
        <v>238697</v>
      </c>
      <c r="T971" s="25">
        <v>67165</v>
      </c>
      <c r="U971" s="25">
        <v>133423</v>
      </c>
      <c r="V971" s="25">
        <v>143353</v>
      </c>
      <c r="W971" s="25">
        <v>480618</v>
      </c>
      <c r="X971" s="25">
        <v>409690</v>
      </c>
      <c r="Y971" s="25">
        <v>285915</v>
      </c>
      <c r="Z971" s="25">
        <v>320475</v>
      </c>
      <c r="AA971" s="25">
        <v>327656</v>
      </c>
      <c r="AB971" s="25">
        <v>362983</v>
      </c>
      <c r="AC971" s="25">
        <v>360367</v>
      </c>
      <c r="AD971" s="25">
        <v>333559</v>
      </c>
      <c r="AE971" s="25">
        <v>343710</v>
      </c>
      <c r="AF971" s="25">
        <v>318769</v>
      </c>
      <c r="AG971" s="25">
        <v>169452</v>
      </c>
      <c r="AH971" s="25">
        <v>285876</v>
      </c>
    </row>
    <row r="972" spans="1:34" x14ac:dyDescent="0.2">
      <c r="A972" s="25" t="s">
        <v>90</v>
      </c>
      <c r="B972" s="25" t="s">
        <v>26349</v>
      </c>
      <c r="C972" s="151">
        <f t="shared" si="15"/>
        <v>125279</v>
      </c>
      <c r="D972" s="149">
        <v>138596</v>
      </c>
      <c r="E972" s="25">
        <v>113442</v>
      </c>
      <c r="F972" s="25">
        <v>130823</v>
      </c>
      <c r="G972" s="25">
        <v>118255</v>
      </c>
      <c r="H972" s="25">
        <v>120361</v>
      </c>
      <c r="I972" s="25">
        <v>124982</v>
      </c>
      <c r="J972" s="25">
        <v>141961</v>
      </c>
      <c r="K972" s="25">
        <v>91340</v>
      </c>
      <c r="L972" s="25">
        <v>81514</v>
      </c>
      <c r="M972" s="25">
        <v>122749</v>
      </c>
      <c r="N972" s="25">
        <v>73730</v>
      </c>
      <c r="O972" s="25">
        <v>71164</v>
      </c>
      <c r="P972" s="25">
        <v>280556</v>
      </c>
      <c r="Q972" s="25">
        <v>76015</v>
      </c>
      <c r="R972" s="25">
        <v>84636</v>
      </c>
      <c r="S972" s="25">
        <v>290117</v>
      </c>
      <c r="T972" s="25">
        <v>108943</v>
      </c>
      <c r="U972" s="25">
        <v>188014</v>
      </c>
      <c r="V972" s="25">
        <v>199313</v>
      </c>
      <c r="W972" s="25">
        <v>537296</v>
      </c>
      <c r="X972" s="25">
        <v>462110</v>
      </c>
      <c r="Y972" s="25">
        <v>342899</v>
      </c>
      <c r="Z972" s="25">
        <v>376104</v>
      </c>
      <c r="AA972" s="25">
        <v>387218</v>
      </c>
      <c r="AB972" s="25">
        <v>414662</v>
      </c>
      <c r="AC972" s="25">
        <v>382042</v>
      </c>
      <c r="AD972" s="25">
        <v>354552</v>
      </c>
      <c r="AE972" s="25">
        <v>362991</v>
      </c>
      <c r="AF972" s="25">
        <v>343036</v>
      </c>
      <c r="AG972" s="25">
        <v>193719</v>
      </c>
      <c r="AH972" s="25">
        <v>310143</v>
      </c>
    </row>
    <row r="973" spans="1:34" x14ac:dyDescent="0.2">
      <c r="A973" s="25" t="s">
        <v>90</v>
      </c>
      <c r="B973" s="25" t="s">
        <v>26350</v>
      </c>
      <c r="C973" s="151">
        <f t="shared" si="15"/>
        <v>33880297.25</v>
      </c>
      <c r="D973" s="149">
        <v>34075584</v>
      </c>
      <c r="E973" s="25">
        <v>35174510</v>
      </c>
      <c r="F973" s="25">
        <v>32673682</v>
      </c>
      <c r="G973" s="25">
        <v>33597413</v>
      </c>
      <c r="H973" s="25">
        <v>32912045</v>
      </c>
      <c r="I973" s="25">
        <v>32701398</v>
      </c>
      <c r="J973" s="25">
        <v>32306210</v>
      </c>
      <c r="K973" s="25">
        <v>35870965</v>
      </c>
      <c r="L973" s="25">
        <v>36635909</v>
      </c>
      <c r="M973" s="25">
        <v>38181139</v>
      </c>
      <c r="N973" s="25">
        <v>36251542</v>
      </c>
      <c r="O973" s="25">
        <v>39674339</v>
      </c>
      <c r="P973" s="25">
        <v>37009837</v>
      </c>
      <c r="Q973" s="25">
        <v>35985333</v>
      </c>
      <c r="R973" s="25">
        <v>37265625</v>
      </c>
      <c r="S973" s="25">
        <v>35135642</v>
      </c>
      <c r="T973" s="25">
        <v>32940361</v>
      </c>
      <c r="U973" s="25">
        <v>32735653</v>
      </c>
      <c r="V973" s="25">
        <v>30661707</v>
      </c>
      <c r="W973" s="25">
        <v>33611642</v>
      </c>
      <c r="X973" s="25">
        <v>34022021</v>
      </c>
      <c r="Y973" s="25">
        <v>32521856</v>
      </c>
      <c r="Z973" s="25">
        <v>32324069</v>
      </c>
      <c r="AA973" s="25">
        <v>31462357</v>
      </c>
      <c r="AB973" s="25">
        <v>30161289</v>
      </c>
      <c r="AC973" s="25">
        <v>29831160</v>
      </c>
      <c r="AD973" s="25">
        <v>30390674</v>
      </c>
      <c r="AE973" s="25">
        <v>28744527</v>
      </c>
      <c r="AF973" s="25">
        <v>28069439</v>
      </c>
      <c r="AG973" s="25">
        <v>25277222</v>
      </c>
      <c r="AH973" s="25">
        <v>28820204</v>
      </c>
    </row>
    <row r="974" spans="1:34" x14ac:dyDescent="0.2">
      <c r="A974" s="25" t="s">
        <v>90</v>
      </c>
      <c r="B974" s="25" t="s">
        <v>26351</v>
      </c>
      <c r="C974" s="151">
        <f t="shared" si="15"/>
        <v>2884.5</v>
      </c>
      <c r="D974" s="149">
        <v>0</v>
      </c>
      <c r="E974" s="25">
        <v>0</v>
      </c>
      <c r="F974" s="25">
        <v>4043</v>
      </c>
      <c r="G974" s="25">
        <v>7495</v>
      </c>
      <c r="H974" s="25">
        <v>10772</v>
      </c>
      <c r="I974" s="25">
        <v>12242</v>
      </c>
      <c r="J974" s="25">
        <v>29221</v>
      </c>
      <c r="K974" s="25">
        <v>22510</v>
      </c>
      <c r="L974" s="25">
        <v>30238</v>
      </c>
      <c r="M974" s="25">
        <v>44754</v>
      </c>
      <c r="N974" s="25">
        <v>41257</v>
      </c>
      <c r="O974" s="25">
        <v>27173</v>
      </c>
      <c r="P974" s="25">
        <v>39073</v>
      </c>
      <c r="Q974" s="25">
        <v>36836</v>
      </c>
      <c r="R974" s="25">
        <v>30451</v>
      </c>
      <c r="S974" s="25">
        <v>82323</v>
      </c>
      <c r="T974" s="25">
        <v>78790</v>
      </c>
      <c r="U974" s="25">
        <v>22999</v>
      </c>
      <c r="V974" s="25">
        <v>15310</v>
      </c>
      <c r="W974" s="25">
        <v>0</v>
      </c>
      <c r="X974" s="25">
        <v>30</v>
      </c>
      <c r="Y974" s="25">
        <v>0</v>
      </c>
      <c r="Z974" s="25">
        <v>0</v>
      </c>
      <c r="AA974" s="25">
        <v>0</v>
      </c>
      <c r="AB974" s="25">
        <v>0</v>
      </c>
      <c r="AC974" s="25">
        <v>0</v>
      </c>
      <c r="AD974" s="25">
        <v>0</v>
      </c>
      <c r="AE974" s="25">
        <v>0</v>
      </c>
      <c r="AF974" s="25">
        <v>0</v>
      </c>
      <c r="AG974" s="25">
        <v>0</v>
      </c>
      <c r="AH974" s="25">
        <v>0</v>
      </c>
    </row>
    <row r="975" spans="1:34" x14ac:dyDescent="0.2">
      <c r="A975" s="25" t="s">
        <v>90</v>
      </c>
      <c r="B975" s="25" t="s">
        <v>26352</v>
      </c>
      <c r="C975" s="151">
        <f t="shared" si="15"/>
        <v>0</v>
      </c>
      <c r="D975" s="149">
        <v>0</v>
      </c>
      <c r="E975" s="25">
        <v>0</v>
      </c>
      <c r="F975" s="25">
        <v>0</v>
      </c>
      <c r="G975" s="25">
        <v>0</v>
      </c>
      <c r="H975" s="25">
        <v>0</v>
      </c>
      <c r="I975" s="25">
        <v>0</v>
      </c>
      <c r="J975" s="25">
        <v>0</v>
      </c>
      <c r="K975" s="25">
        <v>0</v>
      </c>
      <c r="L975" s="25">
        <v>0</v>
      </c>
      <c r="M975" s="25">
        <v>0</v>
      </c>
      <c r="N975" s="25">
        <v>0</v>
      </c>
      <c r="O975" s="25">
        <v>0</v>
      </c>
      <c r="P975" s="25">
        <v>0</v>
      </c>
      <c r="Q975" s="25">
        <v>0</v>
      </c>
      <c r="R975" s="25">
        <v>0</v>
      </c>
      <c r="S975" s="25">
        <v>0</v>
      </c>
      <c r="T975" s="25">
        <v>0</v>
      </c>
      <c r="U975" s="25">
        <v>0</v>
      </c>
      <c r="V975" s="25">
        <v>0</v>
      </c>
      <c r="W975" s="25">
        <v>0</v>
      </c>
      <c r="X975" s="25">
        <v>0</v>
      </c>
      <c r="Y975" s="25">
        <v>0</v>
      </c>
      <c r="Z975" s="25">
        <v>0</v>
      </c>
      <c r="AA975" s="25">
        <v>0</v>
      </c>
      <c r="AB975" s="25">
        <v>0</v>
      </c>
      <c r="AC975" s="25">
        <v>0</v>
      </c>
      <c r="AD975" s="25">
        <v>0</v>
      </c>
      <c r="AE975" s="25">
        <v>0</v>
      </c>
      <c r="AF975" s="25">
        <v>0</v>
      </c>
      <c r="AG975" s="25">
        <v>0</v>
      </c>
      <c r="AH975" s="25">
        <v>0</v>
      </c>
    </row>
    <row r="976" spans="1:34" x14ac:dyDescent="0.2">
      <c r="A976" s="25" t="s">
        <v>90</v>
      </c>
      <c r="B976" s="28" t="s">
        <v>26353</v>
      </c>
      <c r="C976" s="151">
        <f t="shared" si="15"/>
        <v>33883181.75</v>
      </c>
      <c r="D976" s="149">
        <v>34075584</v>
      </c>
      <c r="E976" s="25">
        <v>35174510</v>
      </c>
      <c r="F976" s="25">
        <v>32677725</v>
      </c>
      <c r="G976" s="25">
        <v>33604908</v>
      </c>
      <c r="H976" s="25">
        <v>32922817</v>
      </c>
      <c r="I976" s="25">
        <v>32713640</v>
      </c>
      <c r="J976" s="25">
        <v>32335431</v>
      </c>
      <c r="K976" s="25">
        <v>35893475</v>
      </c>
      <c r="L976" s="25">
        <v>36666147</v>
      </c>
      <c r="M976" s="25">
        <v>38225893</v>
      </c>
      <c r="N976" s="25">
        <v>36292799</v>
      </c>
      <c r="O976" s="25">
        <v>39701512</v>
      </c>
      <c r="P976" s="25">
        <v>37048910</v>
      </c>
      <c r="Q976" s="25">
        <v>36022169</v>
      </c>
      <c r="R976" s="25">
        <v>37296076</v>
      </c>
      <c r="S976" s="25">
        <v>35217965</v>
      </c>
      <c r="T976" s="25">
        <v>33019151</v>
      </c>
      <c r="U976" s="25">
        <v>32758652</v>
      </c>
      <c r="V976" s="25">
        <v>30677017</v>
      </c>
      <c r="W976" s="25">
        <v>33611642</v>
      </c>
      <c r="X976" s="25">
        <v>34022051</v>
      </c>
      <c r="Y976" s="25">
        <v>32521856</v>
      </c>
      <c r="Z976" s="25">
        <v>32324069</v>
      </c>
      <c r="AA976" s="25">
        <v>31462357</v>
      </c>
      <c r="AB976" s="25">
        <v>30161289</v>
      </c>
      <c r="AC976" s="25">
        <v>29831160</v>
      </c>
      <c r="AD976" s="25">
        <v>30390674</v>
      </c>
      <c r="AE976" s="25">
        <v>28744527</v>
      </c>
      <c r="AF976" s="25">
        <v>28069439</v>
      </c>
      <c r="AG976" s="25">
        <v>25277222</v>
      </c>
      <c r="AH976" s="25">
        <v>28820204</v>
      </c>
    </row>
    <row r="977" spans="1:34" x14ac:dyDescent="0.2">
      <c r="A977" s="25" t="s">
        <v>90</v>
      </c>
      <c r="B977" s="25" t="s">
        <v>26354</v>
      </c>
      <c r="C977" s="151">
        <f t="shared" si="15"/>
        <v>0</v>
      </c>
      <c r="D977" s="149" t="s">
        <v>292</v>
      </c>
      <c r="E977" s="25" t="s">
        <v>292</v>
      </c>
      <c r="F977" s="25" t="s">
        <v>292</v>
      </c>
      <c r="G977" s="25" t="s">
        <v>292</v>
      </c>
      <c r="H977" s="25" t="s">
        <v>292</v>
      </c>
      <c r="I977" s="25" t="s">
        <v>292</v>
      </c>
      <c r="J977" s="25" t="s">
        <v>292</v>
      </c>
      <c r="K977" s="25" t="s">
        <v>292</v>
      </c>
      <c r="L977" s="25" t="s">
        <v>292</v>
      </c>
      <c r="M977" s="25" t="s">
        <v>292</v>
      </c>
      <c r="N977" s="25" t="s">
        <v>292</v>
      </c>
      <c r="O977" s="25" t="s">
        <v>292</v>
      </c>
      <c r="P977" s="25" t="s">
        <v>292</v>
      </c>
      <c r="Q977" s="25" t="s">
        <v>292</v>
      </c>
      <c r="R977" s="25" t="s">
        <v>292</v>
      </c>
      <c r="S977" s="25" t="s">
        <v>292</v>
      </c>
      <c r="T977" s="25" t="s">
        <v>292</v>
      </c>
      <c r="U977" s="25" t="s">
        <v>292</v>
      </c>
      <c r="V977" s="25" t="s">
        <v>292</v>
      </c>
      <c r="W977" s="25" t="s">
        <v>292</v>
      </c>
      <c r="X977" s="25" t="s">
        <v>292</v>
      </c>
      <c r="Y977" s="25" t="s">
        <v>292</v>
      </c>
      <c r="Z977" s="25" t="s">
        <v>292</v>
      </c>
      <c r="AA977" s="25" t="s">
        <v>292</v>
      </c>
      <c r="AB977" s="25" t="s">
        <v>292</v>
      </c>
      <c r="AC977" s="25" t="s">
        <v>292</v>
      </c>
      <c r="AD977" s="25" t="s">
        <v>292</v>
      </c>
      <c r="AE977" s="25" t="s">
        <v>292</v>
      </c>
      <c r="AF977" s="25" t="s">
        <v>292</v>
      </c>
      <c r="AG977" s="25" t="s">
        <v>292</v>
      </c>
      <c r="AH977" s="25" t="s">
        <v>292</v>
      </c>
    </row>
    <row r="978" spans="1:34" x14ac:dyDescent="0.2">
      <c r="A978" s="25" t="s">
        <v>90</v>
      </c>
      <c r="B978" s="25" t="s">
        <v>26355</v>
      </c>
      <c r="C978" s="151">
        <f t="shared" si="15"/>
        <v>0</v>
      </c>
      <c r="D978" s="149" t="s">
        <v>292</v>
      </c>
      <c r="E978" s="25" t="s">
        <v>292</v>
      </c>
      <c r="F978" s="25" t="s">
        <v>292</v>
      </c>
      <c r="G978" s="25" t="s">
        <v>292</v>
      </c>
      <c r="H978" s="25" t="s">
        <v>292</v>
      </c>
      <c r="I978" s="25" t="s">
        <v>292</v>
      </c>
      <c r="J978" s="25" t="s">
        <v>292</v>
      </c>
      <c r="K978" s="25" t="s">
        <v>292</v>
      </c>
      <c r="L978" s="25" t="s">
        <v>292</v>
      </c>
      <c r="M978" s="25" t="s">
        <v>292</v>
      </c>
      <c r="N978" s="25" t="s">
        <v>292</v>
      </c>
      <c r="O978" s="25" t="s">
        <v>292</v>
      </c>
      <c r="P978" s="25" t="s">
        <v>292</v>
      </c>
      <c r="Q978" s="25" t="s">
        <v>292</v>
      </c>
      <c r="R978" s="25" t="s">
        <v>292</v>
      </c>
      <c r="S978" s="25" t="s">
        <v>292</v>
      </c>
      <c r="T978" s="25" t="s">
        <v>292</v>
      </c>
      <c r="U978" s="25" t="s">
        <v>292</v>
      </c>
      <c r="V978" s="25" t="s">
        <v>292</v>
      </c>
      <c r="W978" s="25" t="s">
        <v>292</v>
      </c>
      <c r="X978" s="25" t="s">
        <v>292</v>
      </c>
      <c r="Y978" s="25" t="s">
        <v>292</v>
      </c>
      <c r="Z978" s="25" t="s">
        <v>292</v>
      </c>
      <c r="AA978" s="25" t="s">
        <v>292</v>
      </c>
      <c r="AB978" s="25" t="s">
        <v>292</v>
      </c>
      <c r="AC978" s="25" t="s">
        <v>292</v>
      </c>
      <c r="AD978" s="25" t="s">
        <v>292</v>
      </c>
      <c r="AE978" s="25" t="s">
        <v>292</v>
      </c>
      <c r="AF978" s="25" t="s">
        <v>292</v>
      </c>
      <c r="AG978" s="25" t="s">
        <v>292</v>
      </c>
      <c r="AH978" s="25" t="s">
        <v>292</v>
      </c>
    </row>
    <row r="979" spans="1:34" x14ac:dyDescent="0.2">
      <c r="A979" s="25" t="s">
        <v>90</v>
      </c>
      <c r="B979" s="25" t="s">
        <v>26356</v>
      </c>
      <c r="C979" s="151">
        <f t="shared" si="15"/>
        <v>24159217.5</v>
      </c>
      <c r="D979" s="149">
        <v>24759929</v>
      </c>
      <c r="E979" s="25">
        <v>24856955</v>
      </c>
      <c r="F979" s="25">
        <v>24029637</v>
      </c>
      <c r="G979" s="25">
        <v>22990349</v>
      </c>
      <c r="H979" s="25">
        <v>23018489</v>
      </c>
      <c r="I979" s="25">
        <v>23074032</v>
      </c>
      <c r="J979" s="25">
        <v>23093771</v>
      </c>
      <c r="K979" s="25">
        <v>23062191</v>
      </c>
      <c r="L979" s="25">
        <v>23178568</v>
      </c>
      <c r="M979" s="25">
        <v>23041665</v>
      </c>
      <c r="N979" s="25">
        <v>22428344</v>
      </c>
      <c r="O979" s="25">
        <v>21647136</v>
      </c>
      <c r="P979" s="25">
        <v>22038108</v>
      </c>
      <c r="Q979" s="25">
        <v>22267394</v>
      </c>
      <c r="R979" s="25">
        <v>21434957</v>
      </c>
      <c r="S979" s="25">
        <v>20638951</v>
      </c>
      <c r="T979" s="25">
        <v>19845735</v>
      </c>
      <c r="U979" s="25">
        <v>19330491</v>
      </c>
      <c r="V979" s="25">
        <v>19206917</v>
      </c>
      <c r="W979" s="25">
        <v>18726594</v>
      </c>
      <c r="X979" s="25">
        <v>18786156</v>
      </c>
      <c r="Y979" s="25">
        <v>17997502</v>
      </c>
      <c r="Z979" s="25">
        <v>18173120</v>
      </c>
      <c r="AA979" s="25">
        <v>17527949</v>
      </c>
      <c r="AB979" s="25">
        <v>17173393</v>
      </c>
      <c r="AC979" s="25">
        <v>16415546</v>
      </c>
      <c r="AD979" s="25">
        <v>15858794</v>
      </c>
      <c r="AE979" s="25">
        <v>14926879</v>
      </c>
      <c r="AF979" s="25">
        <v>14431480</v>
      </c>
      <c r="AG979" s="25">
        <v>14083944</v>
      </c>
      <c r="AH979" s="25">
        <v>13820760</v>
      </c>
    </row>
    <row r="980" spans="1:34" x14ac:dyDescent="0.2">
      <c r="A980" s="25" t="s">
        <v>90</v>
      </c>
      <c r="B980" s="25" t="s">
        <v>26357</v>
      </c>
      <c r="C980" s="151">
        <f t="shared" si="15"/>
        <v>0</v>
      </c>
      <c r="D980" s="149">
        <v>0</v>
      </c>
      <c r="E980" s="25">
        <v>0</v>
      </c>
      <c r="F980" s="25">
        <v>0</v>
      </c>
      <c r="G980" s="25">
        <v>0</v>
      </c>
      <c r="H980" s="25">
        <v>0</v>
      </c>
      <c r="I980" s="25">
        <v>0</v>
      </c>
      <c r="J980" s="25">
        <v>0</v>
      </c>
      <c r="K980" s="25">
        <v>0</v>
      </c>
      <c r="L980" s="25">
        <v>0</v>
      </c>
      <c r="M980" s="25">
        <v>0</v>
      </c>
      <c r="N980" s="25">
        <v>0</v>
      </c>
      <c r="O980" s="25">
        <v>0</v>
      </c>
      <c r="P980" s="25">
        <v>0</v>
      </c>
      <c r="Q980" s="25">
        <v>0</v>
      </c>
      <c r="R980" s="25">
        <v>0</v>
      </c>
      <c r="S980" s="25">
        <v>0</v>
      </c>
      <c r="T980" s="25">
        <v>0</v>
      </c>
      <c r="U980" s="25">
        <v>0</v>
      </c>
      <c r="V980" s="25">
        <v>0</v>
      </c>
      <c r="W980" s="25">
        <v>0</v>
      </c>
      <c r="X980" s="25">
        <v>14520</v>
      </c>
      <c r="Y980" s="25">
        <v>43800</v>
      </c>
      <c r="Z980" s="25">
        <v>0</v>
      </c>
      <c r="AA980" s="25">
        <v>0</v>
      </c>
      <c r="AB980" s="25">
        <v>0</v>
      </c>
      <c r="AC980" s="25">
        <v>0</v>
      </c>
      <c r="AD980" s="25">
        <v>0</v>
      </c>
      <c r="AE980" s="25">
        <v>0</v>
      </c>
      <c r="AF980" s="25">
        <v>0</v>
      </c>
      <c r="AG980" s="25">
        <v>0</v>
      </c>
      <c r="AH980" s="25">
        <v>0</v>
      </c>
    </row>
    <row r="981" spans="1:34" x14ac:dyDescent="0.2">
      <c r="A981" s="25" t="s">
        <v>90</v>
      </c>
      <c r="B981" s="25" t="s">
        <v>26358</v>
      </c>
      <c r="C981" s="151">
        <f t="shared" si="15"/>
        <v>19653.5</v>
      </c>
      <c r="D981" s="149">
        <v>17226</v>
      </c>
      <c r="E981" s="25">
        <v>23179</v>
      </c>
      <c r="F981" s="25">
        <v>18974</v>
      </c>
      <c r="G981" s="25">
        <v>19235</v>
      </c>
      <c r="H981" s="25">
        <v>21058</v>
      </c>
      <c r="I981" s="25">
        <v>19521</v>
      </c>
      <c r="J981" s="25">
        <v>21451</v>
      </c>
      <c r="K981" s="25">
        <v>2835</v>
      </c>
      <c r="L981" s="25">
        <v>0</v>
      </c>
      <c r="M981" s="25">
        <v>0</v>
      </c>
      <c r="N981" s="25">
        <v>0</v>
      </c>
      <c r="O981" s="25">
        <v>0</v>
      </c>
      <c r="P981" s="25">
        <v>0</v>
      </c>
      <c r="Q981" s="25">
        <v>0</v>
      </c>
      <c r="R981" s="25">
        <v>0</v>
      </c>
      <c r="S981" s="25">
        <v>0</v>
      </c>
      <c r="T981" s="25">
        <v>0</v>
      </c>
      <c r="U981" s="25">
        <v>0</v>
      </c>
      <c r="V981" s="25">
        <v>0</v>
      </c>
      <c r="W981" s="25">
        <v>0</v>
      </c>
      <c r="X981" s="25">
        <v>0</v>
      </c>
      <c r="Y981" s="25">
        <v>0</v>
      </c>
      <c r="Z981" s="25">
        <v>0</v>
      </c>
      <c r="AA981" s="25">
        <v>0</v>
      </c>
      <c r="AB981" s="25">
        <v>0</v>
      </c>
      <c r="AC981" s="25">
        <v>0</v>
      </c>
      <c r="AD981" s="25">
        <v>0</v>
      </c>
      <c r="AE981" s="25">
        <v>0</v>
      </c>
      <c r="AF981" s="25">
        <v>0</v>
      </c>
      <c r="AG981" s="25">
        <v>0</v>
      </c>
      <c r="AH981" s="25">
        <v>0</v>
      </c>
    </row>
    <row r="982" spans="1:34" x14ac:dyDescent="0.2">
      <c r="A982" s="25" t="s">
        <v>90</v>
      </c>
      <c r="B982" s="25" t="s">
        <v>26359</v>
      </c>
      <c r="C982" s="151">
        <f t="shared" si="15"/>
        <v>24178871</v>
      </c>
      <c r="D982" s="149">
        <v>24777155</v>
      </c>
      <c r="E982" s="25">
        <v>24880134</v>
      </c>
      <c r="F982" s="25">
        <v>24048611</v>
      </c>
      <c r="G982" s="25">
        <v>23009584</v>
      </c>
      <c r="H982" s="25">
        <v>23039547</v>
      </c>
      <c r="I982" s="25">
        <v>23093553</v>
      </c>
      <c r="J982" s="25">
        <v>23115222</v>
      </c>
      <c r="K982" s="25">
        <v>23065026</v>
      </c>
      <c r="L982" s="25">
        <v>23178568</v>
      </c>
      <c r="M982" s="25">
        <v>23041665</v>
      </c>
      <c r="N982" s="25">
        <v>22428344</v>
      </c>
      <c r="O982" s="25">
        <v>21647136</v>
      </c>
      <c r="P982" s="25">
        <v>22038108</v>
      </c>
      <c r="Q982" s="25">
        <v>22267394</v>
      </c>
      <c r="R982" s="25">
        <v>21434957</v>
      </c>
      <c r="S982" s="25">
        <v>20638951</v>
      </c>
      <c r="T982" s="25">
        <v>19845735</v>
      </c>
      <c r="U982" s="25">
        <v>19330491</v>
      </c>
      <c r="V982" s="25">
        <v>19206917</v>
      </c>
      <c r="W982" s="25">
        <v>18726594</v>
      </c>
      <c r="X982" s="25">
        <v>18800676</v>
      </c>
      <c r="Y982" s="25">
        <v>18041302</v>
      </c>
      <c r="Z982" s="25">
        <v>18173120</v>
      </c>
      <c r="AA982" s="25">
        <v>17527949</v>
      </c>
      <c r="AB982" s="25">
        <v>17173393</v>
      </c>
      <c r="AC982" s="25">
        <v>16415546</v>
      </c>
      <c r="AD982" s="25">
        <v>15858794</v>
      </c>
      <c r="AE982" s="25">
        <v>14926879</v>
      </c>
      <c r="AF982" s="25">
        <v>14431480</v>
      </c>
      <c r="AG982" s="25">
        <v>14083944</v>
      </c>
      <c r="AH982" s="25">
        <v>13820760</v>
      </c>
    </row>
    <row r="983" spans="1:34" x14ac:dyDescent="0.2">
      <c r="A983" s="25" t="s">
        <v>90</v>
      </c>
      <c r="B983" s="25" t="s">
        <v>26360</v>
      </c>
      <c r="C983" s="151">
        <f t="shared" si="15"/>
        <v>167828.25</v>
      </c>
      <c r="D983" s="149">
        <v>162685</v>
      </c>
      <c r="E983" s="25">
        <v>152082</v>
      </c>
      <c r="F983" s="25">
        <v>184972</v>
      </c>
      <c r="G983" s="25">
        <v>171574</v>
      </c>
      <c r="H983" s="25">
        <v>178609</v>
      </c>
      <c r="I983" s="25">
        <v>178662</v>
      </c>
      <c r="J983" s="25">
        <v>187120</v>
      </c>
      <c r="K983" s="25">
        <v>146089</v>
      </c>
      <c r="L983" s="25">
        <v>129910</v>
      </c>
      <c r="M983" s="25">
        <v>156042</v>
      </c>
      <c r="N983" s="25">
        <v>108664</v>
      </c>
      <c r="O983" s="25">
        <v>123693</v>
      </c>
      <c r="P983" s="25">
        <v>272224</v>
      </c>
      <c r="Q983" s="25">
        <v>82595</v>
      </c>
      <c r="R983" s="25">
        <v>92839</v>
      </c>
      <c r="S983" s="25">
        <v>77971</v>
      </c>
      <c r="T983" s="25">
        <v>445845</v>
      </c>
      <c r="U983" s="25">
        <v>445381</v>
      </c>
      <c r="V983" s="25">
        <v>439796</v>
      </c>
      <c r="W983" s="25">
        <v>430439</v>
      </c>
      <c r="X983" s="25">
        <v>533488</v>
      </c>
      <c r="Y983" s="25">
        <v>387112</v>
      </c>
      <c r="Z983" s="25">
        <v>411715</v>
      </c>
      <c r="AA983" s="25">
        <v>429478</v>
      </c>
      <c r="AB983" s="25">
        <v>431388</v>
      </c>
      <c r="AC983" s="25">
        <v>399257</v>
      </c>
      <c r="AD983" s="25">
        <v>372663</v>
      </c>
      <c r="AE983" s="25">
        <v>380159</v>
      </c>
      <c r="AF983" s="25">
        <v>361926</v>
      </c>
      <c r="AG983" s="25">
        <v>212609</v>
      </c>
      <c r="AH983" s="25">
        <v>329033</v>
      </c>
    </row>
    <row r="984" spans="1:34" x14ac:dyDescent="0.2">
      <c r="A984" s="25" t="s">
        <v>90</v>
      </c>
      <c r="B984" s="25" t="s">
        <v>26361</v>
      </c>
      <c r="C984" s="151">
        <f t="shared" si="15"/>
        <v>289</v>
      </c>
      <c r="D984" s="149">
        <v>0</v>
      </c>
      <c r="E984" s="25">
        <v>0</v>
      </c>
      <c r="F984" s="25">
        <v>1060</v>
      </c>
      <c r="G984" s="25">
        <v>96</v>
      </c>
      <c r="H984" s="25">
        <v>553</v>
      </c>
      <c r="I984" s="25">
        <v>1356</v>
      </c>
      <c r="J984" s="25">
        <v>7732</v>
      </c>
      <c r="K984" s="25">
        <v>3274</v>
      </c>
      <c r="L984" s="25">
        <v>9508</v>
      </c>
      <c r="M984" s="25">
        <v>17363</v>
      </c>
      <c r="N984" s="25">
        <v>64173</v>
      </c>
      <c r="O984" s="25">
        <v>115399</v>
      </c>
      <c r="P984" s="25">
        <v>118004</v>
      </c>
      <c r="Q984" s="25">
        <v>61505</v>
      </c>
      <c r="R984" s="25">
        <v>64851</v>
      </c>
      <c r="S984" s="25">
        <v>97762</v>
      </c>
      <c r="T984" s="25">
        <v>22224</v>
      </c>
      <c r="U984" s="25">
        <v>0</v>
      </c>
      <c r="V984" s="25">
        <v>0</v>
      </c>
      <c r="W984" s="25">
        <v>0</v>
      </c>
      <c r="X984" s="25">
        <v>0</v>
      </c>
      <c r="Y984" s="25">
        <v>0</v>
      </c>
      <c r="Z984" s="25">
        <v>0</v>
      </c>
      <c r="AA984" s="25">
        <v>0</v>
      </c>
      <c r="AB984" s="25">
        <v>0</v>
      </c>
      <c r="AC984" s="25">
        <v>0</v>
      </c>
      <c r="AD984" s="25">
        <v>0</v>
      </c>
      <c r="AE984" s="25">
        <v>0</v>
      </c>
      <c r="AF984" s="25">
        <v>0</v>
      </c>
      <c r="AG984" s="25">
        <v>0</v>
      </c>
      <c r="AH984" s="25">
        <v>0</v>
      </c>
    </row>
    <row r="985" spans="1:34" x14ac:dyDescent="0.2">
      <c r="A985" s="25" t="s">
        <v>90</v>
      </c>
      <c r="B985" s="25" t="s">
        <v>26362</v>
      </c>
      <c r="C985" s="151">
        <f t="shared" si="15"/>
        <v>1305274.75</v>
      </c>
      <c r="D985" s="149">
        <v>1379945</v>
      </c>
      <c r="E985" s="25">
        <v>1349098</v>
      </c>
      <c r="F985" s="25">
        <v>1240371</v>
      </c>
      <c r="G985" s="25">
        <v>1251685</v>
      </c>
      <c r="H985" s="25">
        <v>1202459</v>
      </c>
      <c r="I985" s="25">
        <v>1151755</v>
      </c>
      <c r="J985" s="25">
        <v>1203608</v>
      </c>
      <c r="K985" s="25">
        <v>1239045</v>
      </c>
      <c r="L985" s="25">
        <v>1255211</v>
      </c>
      <c r="M985" s="25">
        <v>1423828</v>
      </c>
      <c r="N985" s="25">
        <v>1385573</v>
      </c>
      <c r="O985" s="25">
        <v>1378001</v>
      </c>
      <c r="P985" s="25">
        <v>1403838</v>
      </c>
      <c r="Q985" s="25">
        <v>1409358</v>
      </c>
      <c r="R985" s="25">
        <v>1389818</v>
      </c>
      <c r="S985" s="25">
        <v>1379420</v>
      </c>
      <c r="T985" s="25">
        <v>1454216</v>
      </c>
      <c r="U985" s="25">
        <v>1419402</v>
      </c>
      <c r="V985" s="25">
        <v>1440704</v>
      </c>
      <c r="W985" s="25">
        <v>1464484</v>
      </c>
      <c r="X985" s="25">
        <v>1462378</v>
      </c>
      <c r="Y985" s="25">
        <v>1415378</v>
      </c>
      <c r="Z985" s="25">
        <v>1292249</v>
      </c>
      <c r="AA985" s="25">
        <v>1321554</v>
      </c>
      <c r="AB985" s="25">
        <v>1333028</v>
      </c>
      <c r="AC985" s="25">
        <v>1252921</v>
      </c>
      <c r="AD985" s="25">
        <v>1204734</v>
      </c>
      <c r="AE985" s="25">
        <v>1194653</v>
      </c>
      <c r="AF985" s="25">
        <v>1140863</v>
      </c>
      <c r="AG985" s="25">
        <v>1081432</v>
      </c>
      <c r="AH985" s="25">
        <v>1049283</v>
      </c>
    </row>
    <row r="986" spans="1:34" x14ac:dyDescent="0.2">
      <c r="A986" s="25" t="s">
        <v>90</v>
      </c>
      <c r="B986" s="25" t="s">
        <v>26363</v>
      </c>
      <c r="C986" s="151">
        <f t="shared" si="15"/>
        <v>66901</v>
      </c>
      <c r="D986" s="149">
        <v>-55525</v>
      </c>
      <c r="E986" s="25">
        <v>37917</v>
      </c>
      <c r="F986" s="25">
        <v>132133</v>
      </c>
      <c r="G986" s="25">
        <v>153079</v>
      </c>
      <c r="H986" s="25">
        <v>280357</v>
      </c>
      <c r="I986" s="25">
        <v>353344</v>
      </c>
      <c r="J986" s="25">
        <v>299131</v>
      </c>
      <c r="K986" s="25">
        <v>347942</v>
      </c>
      <c r="L986" s="25">
        <v>396362</v>
      </c>
      <c r="M986" s="25">
        <v>145970</v>
      </c>
      <c r="N986" s="25">
        <v>196803</v>
      </c>
      <c r="O986" s="25">
        <v>195137</v>
      </c>
      <c r="P986" s="25">
        <v>287802</v>
      </c>
      <c r="Q986" s="25">
        <v>354890</v>
      </c>
      <c r="R986" s="25">
        <v>0</v>
      </c>
      <c r="S986" s="25">
        <v>0</v>
      </c>
      <c r="T986" s="25">
        <v>0</v>
      </c>
      <c r="U986" s="25">
        <v>0</v>
      </c>
      <c r="V986" s="25">
        <v>0</v>
      </c>
      <c r="W986" s="25">
        <v>0</v>
      </c>
      <c r="X986" s="25">
        <v>0</v>
      </c>
      <c r="Y986" s="25">
        <v>0</v>
      </c>
      <c r="Z986" s="25">
        <v>0</v>
      </c>
      <c r="AA986" s="25">
        <v>0</v>
      </c>
      <c r="AB986" s="25">
        <v>0</v>
      </c>
      <c r="AC986" s="25">
        <v>0</v>
      </c>
      <c r="AD986" s="25">
        <v>0</v>
      </c>
      <c r="AE986" s="25">
        <v>0</v>
      </c>
      <c r="AF986" s="25">
        <v>0</v>
      </c>
      <c r="AG986" s="25">
        <v>0</v>
      </c>
      <c r="AH986" s="25">
        <v>0</v>
      </c>
    </row>
    <row r="987" spans="1:34" x14ac:dyDescent="0.2">
      <c r="A987" s="25" t="s">
        <v>90</v>
      </c>
      <c r="B987" s="25" t="s">
        <v>26364</v>
      </c>
      <c r="C987" s="151">
        <f t="shared" si="15"/>
        <v>8164017.5</v>
      </c>
      <c r="D987" s="149">
        <v>7811323</v>
      </c>
      <c r="E987" s="25">
        <v>8755280</v>
      </c>
      <c r="F987" s="25">
        <v>7070578</v>
      </c>
      <c r="G987" s="25">
        <v>9018889</v>
      </c>
      <c r="H987" s="25">
        <v>8221292</v>
      </c>
      <c r="I987" s="25">
        <v>7934971</v>
      </c>
      <c r="J987" s="25">
        <v>7522617</v>
      </c>
      <c r="K987" s="25">
        <v>11092099</v>
      </c>
      <c r="L987" s="25">
        <v>11696588</v>
      </c>
      <c r="M987" s="25">
        <v>13441025</v>
      </c>
      <c r="N987" s="25">
        <v>12109242</v>
      </c>
      <c r="O987" s="25">
        <v>16242146</v>
      </c>
      <c r="P987" s="25">
        <v>12928933</v>
      </c>
      <c r="Q987" s="25">
        <v>11846427</v>
      </c>
      <c r="R987" s="25">
        <v>13381273</v>
      </c>
      <c r="S987" s="25">
        <v>12117239</v>
      </c>
      <c r="T987" s="25">
        <v>10716494</v>
      </c>
      <c r="U987" s="25">
        <v>11235850</v>
      </c>
      <c r="V987" s="25">
        <v>9297795</v>
      </c>
      <c r="W987" s="25">
        <v>12886504</v>
      </c>
      <c r="X987" s="25">
        <v>12943982</v>
      </c>
      <c r="Y987" s="25">
        <v>12236852</v>
      </c>
      <c r="Z987" s="25">
        <v>12025263</v>
      </c>
      <c r="AA987" s="25">
        <v>11817020</v>
      </c>
      <c r="AB987" s="25">
        <v>10870648</v>
      </c>
      <c r="AC987" s="25">
        <v>11353211</v>
      </c>
      <c r="AD987" s="25">
        <v>12603952</v>
      </c>
      <c r="AE987" s="25">
        <v>11926670</v>
      </c>
      <c r="AF987" s="25">
        <v>11829278</v>
      </c>
      <c r="AG987" s="25">
        <v>9502591</v>
      </c>
      <c r="AH987" s="25">
        <v>13336918</v>
      </c>
    </row>
    <row r="988" spans="1:34" x14ac:dyDescent="0.2">
      <c r="A988" s="25" t="s">
        <v>90</v>
      </c>
      <c r="B988" s="28" t="s">
        <v>26365</v>
      </c>
      <c r="C988" s="151">
        <f t="shared" si="15"/>
        <v>33883181.75</v>
      </c>
      <c r="D988" s="149">
        <v>34075584</v>
      </c>
      <c r="E988" s="25">
        <v>35174510</v>
      </c>
      <c r="F988" s="25">
        <v>32677725</v>
      </c>
      <c r="G988" s="25">
        <v>33604908</v>
      </c>
      <c r="H988" s="25">
        <v>32922817</v>
      </c>
      <c r="I988" s="25">
        <v>32713640</v>
      </c>
      <c r="J988" s="25">
        <v>32335431</v>
      </c>
      <c r="K988" s="25">
        <v>35893475</v>
      </c>
      <c r="L988" s="25">
        <v>36666147</v>
      </c>
      <c r="M988" s="25">
        <v>38225893</v>
      </c>
      <c r="N988" s="25">
        <v>36292799</v>
      </c>
      <c r="O988" s="25">
        <v>39701512</v>
      </c>
      <c r="P988" s="25">
        <v>37048910</v>
      </c>
      <c r="Q988" s="25">
        <v>36022169</v>
      </c>
      <c r="R988" s="25">
        <v>37296076</v>
      </c>
      <c r="S988" s="25">
        <v>35217965</v>
      </c>
      <c r="T988" s="25">
        <v>33019151</v>
      </c>
      <c r="U988" s="25">
        <v>32758652</v>
      </c>
      <c r="V988" s="25">
        <v>30677017</v>
      </c>
      <c r="W988" s="25">
        <v>33611642</v>
      </c>
      <c r="X988" s="25">
        <v>34022051</v>
      </c>
      <c r="Y988" s="25">
        <v>32521856</v>
      </c>
      <c r="Z988" s="25">
        <v>32324069</v>
      </c>
      <c r="AA988" s="25">
        <v>31462357</v>
      </c>
      <c r="AB988" s="25">
        <v>30161289</v>
      </c>
      <c r="AC988" s="25">
        <v>29831160</v>
      </c>
      <c r="AD988" s="25">
        <v>30390674</v>
      </c>
      <c r="AE988" s="25">
        <v>28744527</v>
      </c>
      <c r="AF988" s="25">
        <v>28069439</v>
      </c>
      <c r="AG988" s="25">
        <v>25277222</v>
      </c>
      <c r="AH988" s="25">
        <v>28820204</v>
      </c>
    </row>
    <row r="989" spans="1:34" x14ac:dyDescent="0.2">
      <c r="A989" s="25" t="s">
        <v>90</v>
      </c>
      <c r="B989" s="25" t="s">
        <v>26366</v>
      </c>
      <c r="C989" s="151">
        <f t="shared" si="15"/>
        <v>8164017.5</v>
      </c>
      <c r="D989" s="149">
        <v>7811323</v>
      </c>
      <c r="E989" s="25">
        <v>8755280</v>
      </c>
      <c r="F989" s="25">
        <v>7070578</v>
      </c>
      <c r="G989" s="25">
        <v>9018889</v>
      </c>
      <c r="H989" s="25">
        <v>8221292</v>
      </c>
      <c r="I989" s="25">
        <v>7934971</v>
      </c>
      <c r="J989" s="25">
        <v>7522617</v>
      </c>
      <c r="K989" s="25">
        <v>11092099</v>
      </c>
      <c r="L989" s="25">
        <v>11696588</v>
      </c>
      <c r="M989" s="25">
        <v>13441025</v>
      </c>
      <c r="N989" s="25">
        <v>12109242</v>
      </c>
      <c r="O989" s="25">
        <v>16242146</v>
      </c>
      <c r="P989" s="25">
        <v>12928933</v>
      </c>
      <c r="Q989" s="25">
        <v>11846427</v>
      </c>
      <c r="R989" s="25">
        <v>13381273</v>
      </c>
      <c r="S989" s="25">
        <v>12117239</v>
      </c>
      <c r="T989" s="25">
        <v>10716494</v>
      </c>
      <c r="U989" s="25">
        <v>11235850</v>
      </c>
      <c r="V989" s="25">
        <v>9297795</v>
      </c>
      <c r="W989" s="25">
        <v>12886504</v>
      </c>
      <c r="X989" s="25">
        <v>12943982</v>
      </c>
      <c r="Y989" s="25">
        <v>12236852</v>
      </c>
      <c r="Z989" s="25">
        <v>12025263</v>
      </c>
      <c r="AA989" s="25">
        <v>11817020</v>
      </c>
      <c r="AB989" s="25">
        <v>10870648</v>
      </c>
      <c r="AC989" s="25">
        <v>11353211</v>
      </c>
      <c r="AD989" s="25">
        <v>12603952</v>
      </c>
      <c r="AE989" s="25">
        <v>11926670</v>
      </c>
      <c r="AF989" s="25">
        <v>11829278</v>
      </c>
      <c r="AG989" s="25">
        <v>9502591</v>
      </c>
      <c r="AH989" s="25">
        <v>13336918</v>
      </c>
    </row>
    <row r="990" spans="1:34" x14ac:dyDescent="0.2">
      <c r="A990" s="25" t="s">
        <v>90</v>
      </c>
      <c r="B990" s="25" t="s">
        <v>26367</v>
      </c>
      <c r="C990" s="151">
        <f t="shared" si="15"/>
        <v>1.32</v>
      </c>
      <c r="D990" s="149">
        <v>1.3</v>
      </c>
      <c r="E990" s="25">
        <v>1.33</v>
      </c>
      <c r="F990" s="25">
        <v>1.28</v>
      </c>
      <c r="G990" s="25">
        <v>1.37</v>
      </c>
      <c r="H990" s="25">
        <v>1.33</v>
      </c>
      <c r="I990" s="25">
        <v>1.32</v>
      </c>
      <c r="J990" s="25">
        <v>1.3</v>
      </c>
      <c r="K990" s="25">
        <v>1.45</v>
      </c>
      <c r="L990" s="25">
        <v>1.47</v>
      </c>
      <c r="M990" s="25">
        <v>1.54</v>
      </c>
      <c r="N990" s="25">
        <v>1.5</v>
      </c>
      <c r="O990" s="25">
        <v>1.69</v>
      </c>
      <c r="P990" s="25">
        <v>1.54</v>
      </c>
      <c r="Q990" s="25">
        <v>1.49</v>
      </c>
      <c r="R990" s="25">
        <v>1.56</v>
      </c>
      <c r="S990" s="25">
        <v>1.52</v>
      </c>
      <c r="T990" s="25">
        <v>1.48</v>
      </c>
      <c r="U990" s="25">
        <v>1.52</v>
      </c>
      <c r="V990" s="25">
        <v>1.43</v>
      </c>
      <c r="W990" s="25">
        <v>1.62</v>
      </c>
      <c r="X990" s="25">
        <v>1.61</v>
      </c>
      <c r="Y990" s="25">
        <v>1.6</v>
      </c>
      <c r="Z990" s="25">
        <v>1.59</v>
      </c>
      <c r="AA990" s="25">
        <v>1.6</v>
      </c>
      <c r="AB990" s="25">
        <v>1.56</v>
      </c>
      <c r="AC990" s="25">
        <v>1.61</v>
      </c>
      <c r="AD990" s="25">
        <v>1.71</v>
      </c>
      <c r="AE990" s="25">
        <v>1.71</v>
      </c>
      <c r="AF990" s="25">
        <v>1.73</v>
      </c>
      <c r="AG990" s="25">
        <v>1.6</v>
      </c>
      <c r="AH990" s="25">
        <v>1.86</v>
      </c>
    </row>
    <row r="991" spans="1:34" x14ac:dyDescent="0.2">
      <c r="A991" s="25" t="s">
        <v>90</v>
      </c>
      <c r="B991" s="25" t="s">
        <v>26368</v>
      </c>
      <c r="C991" s="151">
        <f t="shared" si="15"/>
        <v>0</v>
      </c>
    </row>
    <row r="992" spans="1:34" x14ac:dyDescent="0.2">
      <c r="A992" s="25" t="s">
        <v>90</v>
      </c>
      <c r="B992" s="25" t="s">
        <v>26307</v>
      </c>
      <c r="C992" s="151">
        <f t="shared" si="15"/>
        <v>0</v>
      </c>
      <c r="D992" s="149" t="s">
        <v>26369</v>
      </c>
      <c r="E992" s="25" t="s">
        <v>26370</v>
      </c>
      <c r="F992" s="25" t="s">
        <v>26371</v>
      </c>
      <c r="G992" s="25" t="s">
        <v>26372</v>
      </c>
      <c r="H992" s="25" t="s">
        <v>26373</v>
      </c>
      <c r="I992" s="25" t="s">
        <v>26374</v>
      </c>
      <c r="J992" s="25" t="s">
        <v>26375</v>
      </c>
      <c r="K992" s="25" t="s">
        <v>26376</v>
      </c>
      <c r="L992" s="25" t="s">
        <v>26377</v>
      </c>
      <c r="M992" s="25" t="s">
        <v>26378</v>
      </c>
      <c r="N992" s="25" t="s">
        <v>26379</v>
      </c>
      <c r="O992" s="25" t="s">
        <v>26380</v>
      </c>
      <c r="P992" s="25" t="s">
        <v>26381</v>
      </c>
      <c r="Q992" s="25" t="s">
        <v>26382</v>
      </c>
      <c r="R992" s="25" t="s">
        <v>26383</v>
      </c>
      <c r="S992" s="25" t="s">
        <v>26384</v>
      </c>
      <c r="T992" s="25" t="s">
        <v>26385</v>
      </c>
      <c r="U992" s="25" t="s">
        <v>26386</v>
      </c>
      <c r="V992" s="25" t="s">
        <v>26387</v>
      </c>
      <c r="W992" s="25" t="s">
        <v>26388</v>
      </c>
      <c r="X992" s="25" t="s">
        <v>26389</v>
      </c>
      <c r="Y992" s="25" t="s">
        <v>26390</v>
      </c>
      <c r="Z992" s="25" t="s">
        <v>26391</v>
      </c>
      <c r="AA992" s="25" t="s">
        <v>26392</v>
      </c>
      <c r="AB992" s="25" t="s">
        <v>26393</v>
      </c>
      <c r="AC992" s="25" t="s">
        <v>26394</v>
      </c>
      <c r="AD992" s="25" t="s">
        <v>26395</v>
      </c>
      <c r="AE992" s="25" t="s">
        <v>26396</v>
      </c>
      <c r="AF992" s="25" t="s">
        <v>26397</v>
      </c>
      <c r="AG992" s="25" t="s">
        <v>26398</v>
      </c>
      <c r="AH992" s="25" t="s">
        <v>26399</v>
      </c>
    </row>
    <row r="993" spans="1:34" x14ac:dyDescent="0.2">
      <c r="B993" s="25" t="s">
        <v>93</v>
      </c>
      <c r="C993" s="151">
        <f t="shared" si="15"/>
        <v>0</v>
      </c>
    </row>
    <row r="994" spans="1:34" x14ac:dyDescent="0.2">
      <c r="A994" s="25" t="s">
        <v>93</v>
      </c>
      <c r="B994" s="25" t="s">
        <v>25961</v>
      </c>
      <c r="C994" s="151">
        <f t="shared" si="15"/>
        <v>0</v>
      </c>
    </row>
    <row r="995" spans="1:34" x14ac:dyDescent="0.2">
      <c r="A995" s="25" t="s">
        <v>93</v>
      </c>
      <c r="B995" s="25" t="s">
        <v>26309</v>
      </c>
      <c r="C995" s="151">
        <f t="shared" si="15"/>
        <v>0</v>
      </c>
      <c r="D995" s="149" t="s">
        <v>26310</v>
      </c>
      <c r="E995" s="25" t="s">
        <v>26311</v>
      </c>
      <c r="F995" s="25" t="s">
        <v>26312</v>
      </c>
      <c r="G995" s="25" t="s">
        <v>26313</v>
      </c>
      <c r="H995" s="25" t="s">
        <v>26314</v>
      </c>
      <c r="I995" s="25" t="s">
        <v>26315</v>
      </c>
      <c r="J995" s="25" t="s">
        <v>26316</v>
      </c>
      <c r="K995" s="25" t="s">
        <v>26317</v>
      </c>
      <c r="L995" s="25" t="s">
        <v>26318</v>
      </c>
      <c r="M995" s="25" t="s">
        <v>26319</v>
      </c>
      <c r="N995" s="25" t="s">
        <v>26320</v>
      </c>
      <c r="O995" s="25" t="s">
        <v>26321</v>
      </c>
      <c r="P995" s="25" t="s">
        <v>26322</v>
      </c>
      <c r="Q995" s="25" t="s">
        <v>26323</v>
      </c>
      <c r="R995" s="25" t="s">
        <v>26324</v>
      </c>
      <c r="S995" s="25" t="s">
        <v>26325</v>
      </c>
      <c r="T995" s="25" t="s">
        <v>26326</v>
      </c>
      <c r="U995" s="25" t="s">
        <v>26327</v>
      </c>
      <c r="V995" s="25" t="s">
        <v>26328</v>
      </c>
      <c r="W995" s="25" t="s">
        <v>26329</v>
      </c>
      <c r="X995" s="25" t="s">
        <v>26330</v>
      </c>
      <c r="Y995" s="25" t="s">
        <v>26331</v>
      </c>
      <c r="Z995" s="25" t="s">
        <v>26332</v>
      </c>
      <c r="AA995" s="25" t="s">
        <v>26333</v>
      </c>
      <c r="AB995" s="25" t="s">
        <v>26334</v>
      </c>
      <c r="AC995" s="25" t="s">
        <v>26335</v>
      </c>
      <c r="AD995" s="25" t="s">
        <v>26336</v>
      </c>
      <c r="AE995" s="25" t="s">
        <v>26337</v>
      </c>
      <c r="AF995" s="25" t="s">
        <v>26338</v>
      </c>
      <c r="AG995" s="25" t="s">
        <v>26339</v>
      </c>
      <c r="AH995" s="25" t="s">
        <v>26340</v>
      </c>
    </row>
    <row r="996" spans="1:34" x14ac:dyDescent="0.2">
      <c r="A996" s="25" t="s">
        <v>93</v>
      </c>
      <c r="B996" s="25" t="s">
        <v>26341</v>
      </c>
      <c r="C996" s="151">
        <f t="shared" si="15"/>
        <v>0</v>
      </c>
      <c r="D996" s="149" t="s">
        <v>292</v>
      </c>
      <c r="E996" s="25" t="s">
        <v>292</v>
      </c>
      <c r="F996" s="25" t="s">
        <v>292</v>
      </c>
      <c r="G996" s="25" t="s">
        <v>292</v>
      </c>
      <c r="H996" s="25" t="s">
        <v>292</v>
      </c>
      <c r="I996" s="25" t="s">
        <v>292</v>
      </c>
      <c r="J996" s="25" t="s">
        <v>292</v>
      </c>
      <c r="K996" s="25" t="s">
        <v>292</v>
      </c>
      <c r="L996" s="25" t="s">
        <v>292</v>
      </c>
      <c r="M996" s="25" t="s">
        <v>292</v>
      </c>
      <c r="N996" s="25" t="s">
        <v>292</v>
      </c>
      <c r="O996" s="25" t="s">
        <v>292</v>
      </c>
      <c r="P996" s="25" t="s">
        <v>292</v>
      </c>
      <c r="Q996" s="25" t="s">
        <v>292</v>
      </c>
      <c r="R996" s="25" t="s">
        <v>292</v>
      </c>
      <c r="S996" s="25" t="s">
        <v>292</v>
      </c>
      <c r="T996" s="25" t="s">
        <v>292</v>
      </c>
      <c r="U996" s="25" t="s">
        <v>292</v>
      </c>
      <c r="V996" s="25" t="s">
        <v>292</v>
      </c>
      <c r="W996" s="25" t="s">
        <v>292</v>
      </c>
      <c r="X996" s="25" t="s">
        <v>292</v>
      </c>
      <c r="Y996" s="25" t="s">
        <v>292</v>
      </c>
      <c r="Z996" s="25" t="s">
        <v>292</v>
      </c>
      <c r="AA996" s="25" t="s">
        <v>292</v>
      </c>
      <c r="AB996" s="25" t="s">
        <v>292</v>
      </c>
      <c r="AC996" s="25" t="s">
        <v>292</v>
      </c>
      <c r="AD996" s="25" t="s">
        <v>292</v>
      </c>
      <c r="AE996" s="25" t="s">
        <v>292</v>
      </c>
      <c r="AF996" s="25" t="s">
        <v>292</v>
      </c>
      <c r="AG996" s="25" t="s">
        <v>292</v>
      </c>
      <c r="AH996" s="25" t="s">
        <v>292</v>
      </c>
    </row>
    <row r="997" spans="1:34" x14ac:dyDescent="0.2">
      <c r="A997" s="25" t="s">
        <v>93</v>
      </c>
      <c r="B997" s="25" t="s">
        <v>26342</v>
      </c>
      <c r="C997" s="151">
        <f t="shared" si="15"/>
        <v>0</v>
      </c>
      <c r="D997" s="149" t="s">
        <v>292</v>
      </c>
      <c r="E997" s="25" t="s">
        <v>292</v>
      </c>
      <c r="F997" s="25" t="s">
        <v>292</v>
      </c>
      <c r="G997" s="25" t="s">
        <v>292</v>
      </c>
      <c r="H997" s="25" t="s">
        <v>292</v>
      </c>
      <c r="I997" s="25" t="s">
        <v>292</v>
      </c>
      <c r="J997" s="25" t="s">
        <v>292</v>
      </c>
      <c r="K997" s="25" t="s">
        <v>292</v>
      </c>
      <c r="L997" s="25" t="s">
        <v>292</v>
      </c>
      <c r="M997" s="25" t="s">
        <v>292</v>
      </c>
      <c r="N997" s="25" t="s">
        <v>292</v>
      </c>
      <c r="O997" s="25" t="s">
        <v>292</v>
      </c>
      <c r="P997" s="25" t="s">
        <v>292</v>
      </c>
      <c r="Q997" s="25" t="s">
        <v>292</v>
      </c>
      <c r="R997" s="25" t="s">
        <v>292</v>
      </c>
      <c r="S997" s="25" t="s">
        <v>292</v>
      </c>
      <c r="T997" s="25" t="s">
        <v>292</v>
      </c>
      <c r="U997" s="25" t="s">
        <v>292</v>
      </c>
      <c r="V997" s="25" t="s">
        <v>292</v>
      </c>
      <c r="W997" s="25" t="s">
        <v>292</v>
      </c>
      <c r="X997" s="25" t="s">
        <v>292</v>
      </c>
      <c r="Y997" s="25" t="s">
        <v>292</v>
      </c>
      <c r="Z997" s="25" t="s">
        <v>292</v>
      </c>
      <c r="AA997" s="25" t="s">
        <v>292</v>
      </c>
      <c r="AB997" s="25" t="s">
        <v>292</v>
      </c>
      <c r="AC997" s="25" t="s">
        <v>292</v>
      </c>
      <c r="AD997" s="25" t="s">
        <v>292</v>
      </c>
      <c r="AE997" s="25" t="s">
        <v>292</v>
      </c>
      <c r="AF997" s="25" t="s">
        <v>292</v>
      </c>
      <c r="AG997" s="25" t="s">
        <v>292</v>
      </c>
      <c r="AH997" s="25" t="s">
        <v>292</v>
      </c>
    </row>
    <row r="998" spans="1:34" x14ac:dyDescent="0.2">
      <c r="A998" s="25" t="s">
        <v>93</v>
      </c>
      <c r="B998" s="25" t="s">
        <v>26343</v>
      </c>
      <c r="C998" s="151">
        <f t="shared" si="15"/>
        <v>35614979.25</v>
      </c>
      <c r="D998" s="149">
        <v>37232480</v>
      </c>
      <c r="E998" s="25">
        <v>34925775</v>
      </c>
      <c r="F998" s="25">
        <v>35659945</v>
      </c>
      <c r="G998" s="25">
        <v>34641717</v>
      </c>
      <c r="H998" s="25">
        <v>35094035</v>
      </c>
      <c r="I998" s="25">
        <v>34681959</v>
      </c>
      <c r="J998" s="25">
        <v>34082856</v>
      </c>
      <c r="K998" s="25">
        <v>33860490</v>
      </c>
      <c r="L998" s="25">
        <v>34141686</v>
      </c>
      <c r="M998" s="25">
        <v>35935731</v>
      </c>
      <c r="N998" s="25">
        <v>34633335</v>
      </c>
      <c r="O998" s="25">
        <v>35771414</v>
      </c>
      <c r="P998" s="25">
        <v>38170043</v>
      </c>
      <c r="Q998" s="25">
        <v>40247883</v>
      </c>
      <c r="R998" s="25">
        <v>41598844</v>
      </c>
      <c r="S998" s="25">
        <v>39962653</v>
      </c>
      <c r="T998" s="25">
        <v>40955819</v>
      </c>
      <c r="U998" s="25">
        <v>41578894</v>
      </c>
      <c r="V998" s="25">
        <v>43466278</v>
      </c>
      <c r="W998" s="25">
        <v>58568850</v>
      </c>
      <c r="X998" s="25">
        <v>73187745</v>
      </c>
      <c r="Y998" s="25">
        <v>97009440</v>
      </c>
      <c r="Z998" s="25">
        <v>115840453</v>
      </c>
      <c r="AA998" s="25">
        <v>108098599</v>
      </c>
      <c r="AB998" s="25">
        <v>104360081</v>
      </c>
      <c r="AC998" s="25">
        <v>101160796</v>
      </c>
      <c r="AD998" s="25">
        <v>103762902</v>
      </c>
      <c r="AE998" s="25">
        <v>106314502</v>
      </c>
      <c r="AF998" s="25">
        <v>112228796</v>
      </c>
      <c r="AG998" s="25">
        <v>126076830</v>
      </c>
      <c r="AH998" s="25">
        <v>128655291</v>
      </c>
    </row>
    <row r="999" spans="1:34" x14ac:dyDescent="0.2">
      <c r="A999" s="25" t="s">
        <v>93</v>
      </c>
      <c r="B999" s="25" t="s">
        <v>26344</v>
      </c>
      <c r="C999" s="151">
        <f t="shared" si="15"/>
        <v>80939446.25</v>
      </c>
      <c r="D999" s="149">
        <v>79129103</v>
      </c>
      <c r="E999" s="25">
        <v>82973439</v>
      </c>
      <c r="F999" s="25">
        <v>81823021</v>
      </c>
      <c r="G999" s="25">
        <v>79832222</v>
      </c>
      <c r="H999" s="25">
        <v>82611011</v>
      </c>
      <c r="I999" s="25">
        <v>85488028</v>
      </c>
      <c r="J999" s="25">
        <v>85403483</v>
      </c>
      <c r="K999" s="25">
        <v>84712127</v>
      </c>
      <c r="L999" s="25">
        <v>84019274</v>
      </c>
      <c r="M999" s="25">
        <v>86051550</v>
      </c>
      <c r="N999" s="25">
        <v>89333139</v>
      </c>
      <c r="O999" s="25">
        <v>86856192</v>
      </c>
      <c r="P999" s="25">
        <v>89612048</v>
      </c>
      <c r="Q999" s="25">
        <v>91333274</v>
      </c>
      <c r="R999" s="25">
        <v>86965002</v>
      </c>
      <c r="S999" s="25">
        <v>90252213</v>
      </c>
      <c r="T999" s="25">
        <v>81182097</v>
      </c>
      <c r="U999" s="25">
        <v>77979164</v>
      </c>
      <c r="V999" s="25">
        <v>76296970</v>
      </c>
      <c r="W999" s="25">
        <v>62191208</v>
      </c>
      <c r="X999" s="25">
        <v>40756554</v>
      </c>
      <c r="Y999" s="25">
        <v>24869200</v>
      </c>
      <c r="Z999" s="25">
        <v>3315584</v>
      </c>
      <c r="AA999" s="25">
        <v>3186990</v>
      </c>
      <c r="AB999" s="25">
        <v>3479482</v>
      </c>
      <c r="AC999" s="25">
        <v>3142062</v>
      </c>
      <c r="AD999" s="25">
        <v>3039861</v>
      </c>
      <c r="AE999" s="25">
        <v>2832894</v>
      </c>
      <c r="AF999" s="25">
        <v>2837127</v>
      </c>
      <c r="AG999" s="25">
        <v>2411244</v>
      </c>
      <c r="AH999" s="25">
        <v>2432994</v>
      </c>
    </row>
    <row r="1000" spans="1:34" x14ac:dyDescent="0.2">
      <c r="A1000" s="25" t="s">
        <v>93</v>
      </c>
      <c r="B1000" s="25" t="s">
        <v>26345</v>
      </c>
      <c r="C1000" s="151">
        <f t="shared" si="15"/>
        <v>11699523.5</v>
      </c>
      <c r="D1000" s="149">
        <v>10982119</v>
      </c>
      <c r="E1000" s="25">
        <v>11583412</v>
      </c>
      <c r="F1000" s="25">
        <v>12817947</v>
      </c>
      <c r="G1000" s="25">
        <v>11414616</v>
      </c>
      <c r="H1000" s="25">
        <v>14528049</v>
      </c>
      <c r="I1000" s="25">
        <v>16289685</v>
      </c>
      <c r="J1000" s="25">
        <v>15510730</v>
      </c>
      <c r="K1000" s="25">
        <v>15473146</v>
      </c>
      <c r="L1000" s="25">
        <v>15601678</v>
      </c>
      <c r="M1000" s="25">
        <v>13755549</v>
      </c>
      <c r="N1000" s="25">
        <v>11183162</v>
      </c>
      <c r="O1000" s="25">
        <v>8866160</v>
      </c>
      <c r="P1000" s="25">
        <v>10721630</v>
      </c>
      <c r="Q1000" s="25">
        <v>12388247</v>
      </c>
      <c r="R1000" s="25">
        <v>11623555</v>
      </c>
      <c r="S1000" s="25">
        <v>14475137</v>
      </c>
      <c r="T1000" s="25">
        <v>13744027</v>
      </c>
      <c r="U1000" s="25">
        <v>15614581</v>
      </c>
      <c r="V1000" s="25">
        <v>17189102</v>
      </c>
      <c r="W1000" s="25">
        <v>20400848</v>
      </c>
      <c r="X1000" s="25">
        <v>21188096</v>
      </c>
      <c r="Y1000" s="25">
        <v>21096791</v>
      </c>
      <c r="Z1000" s="25">
        <v>21458712</v>
      </c>
      <c r="AA1000" s="25">
        <v>25108845</v>
      </c>
      <c r="AB1000" s="25">
        <v>22950298</v>
      </c>
      <c r="AC1000" s="25">
        <v>23753739</v>
      </c>
      <c r="AD1000" s="25">
        <v>13943072</v>
      </c>
      <c r="AE1000" s="25">
        <v>9651716</v>
      </c>
      <c r="AF1000" s="25">
        <v>6252400</v>
      </c>
      <c r="AG1000" s="25">
        <v>2814631</v>
      </c>
      <c r="AH1000" s="25">
        <v>1261582</v>
      </c>
    </row>
    <row r="1001" spans="1:34" x14ac:dyDescent="0.2">
      <c r="A1001" s="25" t="s">
        <v>93</v>
      </c>
      <c r="B1001" s="25" t="s">
        <v>26346</v>
      </c>
      <c r="C1001" s="151">
        <f t="shared" si="15"/>
        <v>128253948.75</v>
      </c>
      <c r="D1001" s="149">
        <v>127343702</v>
      </c>
      <c r="E1001" s="25">
        <v>129482626</v>
      </c>
      <c r="F1001" s="25">
        <v>130300913</v>
      </c>
      <c r="G1001" s="25">
        <v>125888554</v>
      </c>
      <c r="H1001" s="25">
        <v>132233095</v>
      </c>
      <c r="I1001" s="25">
        <v>136459672</v>
      </c>
      <c r="J1001" s="25">
        <v>134997069</v>
      </c>
      <c r="K1001" s="25">
        <v>134045764</v>
      </c>
      <c r="L1001" s="25">
        <v>133762638</v>
      </c>
      <c r="M1001" s="25">
        <v>135742829</v>
      </c>
      <c r="N1001" s="25">
        <v>135149635</v>
      </c>
      <c r="O1001" s="25">
        <v>131493767</v>
      </c>
      <c r="P1001" s="25">
        <v>138503720</v>
      </c>
      <c r="Q1001" s="25">
        <v>143969403</v>
      </c>
      <c r="R1001" s="25">
        <v>140187401</v>
      </c>
      <c r="S1001" s="25">
        <v>144690003</v>
      </c>
      <c r="T1001" s="25">
        <v>135881943</v>
      </c>
      <c r="U1001" s="25">
        <v>135172638</v>
      </c>
      <c r="V1001" s="25">
        <v>136952350</v>
      </c>
      <c r="W1001" s="25">
        <v>141160906</v>
      </c>
      <c r="X1001" s="25">
        <v>135132395</v>
      </c>
      <c r="Y1001" s="25">
        <v>142975431</v>
      </c>
      <c r="Z1001" s="25">
        <v>140614749</v>
      </c>
      <c r="AA1001" s="25">
        <v>136394434</v>
      </c>
      <c r="AB1001" s="25">
        <v>130789862</v>
      </c>
      <c r="AC1001" s="25">
        <v>128056598</v>
      </c>
      <c r="AD1001" s="25">
        <v>120745835</v>
      </c>
      <c r="AE1001" s="25">
        <v>118799112</v>
      </c>
      <c r="AF1001" s="25">
        <v>121318323</v>
      </c>
      <c r="AG1001" s="25">
        <v>131302705</v>
      </c>
      <c r="AH1001" s="25">
        <v>132349867</v>
      </c>
    </row>
    <row r="1002" spans="1:34" x14ac:dyDescent="0.2">
      <c r="A1002" s="25" t="s">
        <v>93</v>
      </c>
      <c r="B1002" s="25" t="s">
        <v>26347</v>
      </c>
      <c r="C1002" s="151">
        <f t="shared" si="15"/>
        <v>1291714.25</v>
      </c>
      <c r="D1002" s="149">
        <v>1267467</v>
      </c>
      <c r="E1002" s="25">
        <v>1277868</v>
      </c>
      <c r="F1002" s="25">
        <v>1311587</v>
      </c>
      <c r="G1002" s="25">
        <v>1309935</v>
      </c>
      <c r="H1002" s="25">
        <v>1221560</v>
      </c>
      <c r="I1002" s="25">
        <v>1236348</v>
      </c>
      <c r="J1002" s="25">
        <v>1174321</v>
      </c>
      <c r="K1002" s="25">
        <v>1132339</v>
      </c>
      <c r="L1002" s="25">
        <v>1061013</v>
      </c>
      <c r="M1002" s="25">
        <v>732231</v>
      </c>
      <c r="N1002" s="25">
        <v>764937</v>
      </c>
      <c r="O1002" s="25">
        <v>545600</v>
      </c>
      <c r="P1002" s="25">
        <v>664040</v>
      </c>
      <c r="Q1002" s="25">
        <v>663182</v>
      </c>
      <c r="R1002" s="25">
        <v>727099</v>
      </c>
      <c r="S1002" s="25">
        <v>672305</v>
      </c>
      <c r="T1002" s="25">
        <v>614409</v>
      </c>
      <c r="U1002" s="25">
        <v>550988</v>
      </c>
      <c r="V1002" s="25">
        <v>566636</v>
      </c>
      <c r="W1002" s="25">
        <v>620978</v>
      </c>
      <c r="X1002" s="25">
        <v>619535</v>
      </c>
      <c r="Y1002" s="25">
        <v>834146</v>
      </c>
      <c r="Z1002" s="25">
        <v>1077433</v>
      </c>
      <c r="AA1002" s="25">
        <v>1028686</v>
      </c>
      <c r="AB1002" s="25">
        <v>1082560</v>
      </c>
      <c r="AC1002" s="25">
        <v>1085393</v>
      </c>
      <c r="AD1002" s="25">
        <v>918095</v>
      </c>
      <c r="AE1002" s="25">
        <v>864267</v>
      </c>
      <c r="AF1002" s="25">
        <v>467797</v>
      </c>
      <c r="AG1002" s="25">
        <v>206733</v>
      </c>
      <c r="AH1002" s="25">
        <v>178098</v>
      </c>
    </row>
    <row r="1003" spans="1:34" x14ac:dyDescent="0.2">
      <c r="A1003" s="25" t="s">
        <v>93</v>
      </c>
      <c r="B1003" s="25" t="s">
        <v>26348</v>
      </c>
      <c r="C1003" s="151">
        <f t="shared" si="15"/>
        <v>859122.5</v>
      </c>
      <c r="D1003" s="149">
        <v>819102</v>
      </c>
      <c r="E1003" s="25">
        <v>842795</v>
      </c>
      <c r="F1003" s="25">
        <v>908000</v>
      </c>
      <c r="G1003" s="25">
        <v>866593</v>
      </c>
      <c r="H1003" s="25">
        <v>962452</v>
      </c>
      <c r="I1003" s="25">
        <v>931700</v>
      </c>
      <c r="J1003" s="25">
        <v>950813</v>
      </c>
      <c r="K1003" s="25">
        <v>938727</v>
      </c>
      <c r="L1003" s="25">
        <v>944593</v>
      </c>
      <c r="M1003" s="25">
        <v>1005287</v>
      </c>
      <c r="N1003" s="25">
        <v>1047082</v>
      </c>
      <c r="O1003" s="25">
        <v>1111183</v>
      </c>
      <c r="P1003" s="25">
        <v>1154340</v>
      </c>
      <c r="Q1003" s="25">
        <v>1246102</v>
      </c>
      <c r="R1003" s="25">
        <v>1350932</v>
      </c>
      <c r="S1003" s="25">
        <v>1525111</v>
      </c>
      <c r="T1003" s="25">
        <v>1468441</v>
      </c>
      <c r="U1003" s="25">
        <v>1919689</v>
      </c>
      <c r="V1003" s="25">
        <v>2072701</v>
      </c>
      <c r="W1003" s="25">
        <v>2132653</v>
      </c>
      <c r="X1003" s="25">
        <v>2327144</v>
      </c>
      <c r="Y1003" s="25">
        <v>2471286</v>
      </c>
      <c r="Z1003" s="25">
        <v>3171069</v>
      </c>
      <c r="AA1003" s="25">
        <v>3408527</v>
      </c>
      <c r="AB1003" s="25">
        <v>3859827</v>
      </c>
      <c r="AC1003" s="25">
        <v>4271291</v>
      </c>
      <c r="AD1003" s="25">
        <v>4365640</v>
      </c>
      <c r="AE1003" s="25">
        <v>4557654</v>
      </c>
      <c r="AF1003" s="25">
        <v>4162803</v>
      </c>
      <c r="AG1003" s="25">
        <v>3091062</v>
      </c>
      <c r="AH1003" s="25">
        <v>2817727</v>
      </c>
    </row>
    <row r="1004" spans="1:34" x14ac:dyDescent="0.2">
      <c r="A1004" s="25" t="s">
        <v>93</v>
      </c>
      <c r="B1004" s="25" t="s">
        <v>26349</v>
      </c>
      <c r="C1004" s="151">
        <f t="shared" si="15"/>
        <v>2150836.75</v>
      </c>
      <c r="D1004" s="149">
        <v>2086569</v>
      </c>
      <c r="E1004" s="25">
        <v>2120663</v>
      </c>
      <c r="F1004" s="25">
        <v>2219588</v>
      </c>
      <c r="G1004" s="25">
        <v>2176527</v>
      </c>
      <c r="H1004" s="25">
        <v>2184012</v>
      </c>
      <c r="I1004" s="25">
        <v>2168049</v>
      </c>
      <c r="J1004" s="25">
        <v>2125133</v>
      </c>
      <c r="K1004" s="25">
        <v>2071066</v>
      </c>
      <c r="L1004" s="25">
        <v>2005605</v>
      </c>
      <c r="M1004" s="25">
        <v>1737518</v>
      </c>
      <c r="N1004" s="25">
        <v>1812018</v>
      </c>
      <c r="O1004" s="25">
        <v>1656783</v>
      </c>
      <c r="P1004" s="25">
        <v>1818380</v>
      </c>
      <c r="Q1004" s="25">
        <v>1909284</v>
      </c>
      <c r="R1004" s="25">
        <v>2078031</v>
      </c>
      <c r="S1004" s="25">
        <v>2197415</v>
      </c>
      <c r="T1004" s="25">
        <v>2082850</v>
      </c>
      <c r="U1004" s="25">
        <v>2470678</v>
      </c>
      <c r="V1004" s="25">
        <v>2639337</v>
      </c>
      <c r="W1004" s="25">
        <v>2753631</v>
      </c>
      <c r="X1004" s="25">
        <v>2946679</v>
      </c>
      <c r="Y1004" s="25">
        <v>3305432</v>
      </c>
      <c r="Z1004" s="25">
        <v>4248502</v>
      </c>
      <c r="AA1004" s="25">
        <v>4437213</v>
      </c>
      <c r="AB1004" s="25">
        <v>4942387</v>
      </c>
      <c r="AC1004" s="25">
        <v>5356684</v>
      </c>
      <c r="AD1004" s="25">
        <v>5283734</v>
      </c>
      <c r="AE1004" s="25">
        <v>5421920</v>
      </c>
      <c r="AF1004" s="25">
        <v>4630601</v>
      </c>
      <c r="AG1004" s="25">
        <v>3297795</v>
      </c>
      <c r="AH1004" s="25">
        <v>2995825</v>
      </c>
    </row>
    <row r="1005" spans="1:34" x14ac:dyDescent="0.2">
      <c r="A1005" s="25" t="s">
        <v>93</v>
      </c>
      <c r="B1005" s="25" t="s">
        <v>26350</v>
      </c>
      <c r="C1005" s="151">
        <f t="shared" si="15"/>
        <v>130404785.75</v>
      </c>
      <c r="D1005" s="149">
        <v>129430271</v>
      </c>
      <c r="E1005" s="25">
        <v>131603289</v>
      </c>
      <c r="F1005" s="25">
        <v>132520501</v>
      </c>
      <c r="G1005" s="25">
        <v>128065082</v>
      </c>
      <c r="H1005" s="25">
        <v>134417107</v>
      </c>
      <c r="I1005" s="25">
        <v>138627721</v>
      </c>
      <c r="J1005" s="25">
        <v>137122202</v>
      </c>
      <c r="K1005" s="25">
        <v>136116830</v>
      </c>
      <c r="L1005" s="25">
        <v>135768244</v>
      </c>
      <c r="M1005" s="25">
        <v>137480347</v>
      </c>
      <c r="N1005" s="25">
        <v>136961654</v>
      </c>
      <c r="O1005" s="25">
        <v>133150550</v>
      </c>
      <c r="P1005" s="25">
        <v>140322100</v>
      </c>
      <c r="Q1005" s="25">
        <v>145878687</v>
      </c>
      <c r="R1005" s="25">
        <v>142265432</v>
      </c>
      <c r="S1005" s="25">
        <v>146887419</v>
      </c>
      <c r="T1005" s="25">
        <v>137964794</v>
      </c>
      <c r="U1005" s="25">
        <v>137643316</v>
      </c>
      <c r="V1005" s="25">
        <v>139591687</v>
      </c>
      <c r="W1005" s="25">
        <v>143914537</v>
      </c>
      <c r="X1005" s="25">
        <v>138079074</v>
      </c>
      <c r="Y1005" s="25">
        <v>146280863</v>
      </c>
      <c r="Z1005" s="25">
        <v>144863251</v>
      </c>
      <c r="AA1005" s="25">
        <v>140831647</v>
      </c>
      <c r="AB1005" s="25">
        <v>135732248</v>
      </c>
      <c r="AC1005" s="25">
        <v>133413281</v>
      </c>
      <c r="AD1005" s="25">
        <v>126029570</v>
      </c>
      <c r="AE1005" s="25">
        <v>124221032</v>
      </c>
      <c r="AF1005" s="25">
        <v>125948924</v>
      </c>
      <c r="AG1005" s="25">
        <v>134600500</v>
      </c>
      <c r="AH1005" s="25">
        <v>135345692</v>
      </c>
    </row>
    <row r="1006" spans="1:34" x14ac:dyDescent="0.2">
      <c r="A1006" s="25" t="s">
        <v>93</v>
      </c>
      <c r="B1006" s="25" t="s">
        <v>26351</v>
      </c>
      <c r="C1006" s="151">
        <f t="shared" si="15"/>
        <v>16117887</v>
      </c>
      <c r="D1006" s="149">
        <v>15997503</v>
      </c>
      <c r="E1006" s="25">
        <v>16286011</v>
      </c>
      <c r="F1006" s="25">
        <v>15692642</v>
      </c>
      <c r="G1006" s="25">
        <v>16495392</v>
      </c>
      <c r="H1006" s="25">
        <v>18032802</v>
      </c>
      <c r="I1006" s="25">
        <v>17790977</v>
      </c>
      <c r="J1006" s="25">
        <v>17133060</v>
      </c>
      <c r="K1006" s="25">
        <v>18707621</v>
      </c>
      <c r="L1006" s="25">
        <v>16890009</v>
      </c>
      <c r="M1006" s="25">
        <v>12089331</v>
      </c>
      <c r="N1006" s="25">
        <v>9373320</v>
      </c>
      <c r="O1006" s="25">
        <v>11254402</v>
      </c>
      <c r="P1006" s="25">
        <v>16677608</v>
      </c>
      <c r="Q1006" s="25">
        <v>14365902</v>
      </c>
      <c r="R1006" s="25">
        <v>12495426</v>
      </c>
      <c r="S1006" s="25">
        <v>10717104</v>
      </c>
      <c r="T1006" s="25">
        <v>9458010</v>
      </c>
      <c r="U1006" s="25">
        <v>9999750</v>
      </c>
      <c r="V1006" s="25">
        <v>14075278</v>
      </c>
      <c r="W1006" s="25">
        <v>11845026</v>
      </c>
      <c r="X1006" s="25">
        <v>10663363</v>
      </c>
      <c r="Y1006" s="25">
        <v>3169897</v>
      </c>
      <c r="Z1006" s="25">
        <v>2499796</v>
      </c>
      <c r="AA1006" s="25">
        <v>3044692</v>
      </c>
      <c r="AB1006" s="25">
        <v>7510801</v>
      </c>
      <c r="AC1006" s="25">
        <v>9001949</v>
      </c>
      <c r="AD1006" s="25">
        <v>12971432</v>
      </c>
      <c r="AE1006" s="25">
        <v>5768216</v>
      </c>
      <c r="AF1006" s="25">
        <v>3530110</v>
      </c>
      <c r="AG1006" s="25">
        <v>3258823</v>
      </c>
      <c r="AH1006" s="25">
        <v>3802493</v>
      </c>
    </row>
    <row r="1007" spans="1:34" x14ac:dyDescent="0.2">
      <c r="A1007" s="25" t="s">
        <v>93</v>
      </c>
      <c r="B1007" s="25" t="s">
        <v>26352</v>
      </c>
      <c r="C1007" s="151">
        <f t="shared" si="15"/>
        <v>9849340.75</v>
      </c>
      <c r="D1007" s="149">
        <v>6483131</v>
      </c>
      <c r="E1007" s="25">
        <v>9433489</v>
      </c>
      <c r="F1007" s="25">
        <v>12293650</v>
      </c>
      <c r="G1007" s="25">
        <v>11187093</v>
      </c>
      <c r="H1007" s="25">
        <v>6887224</v>
      </c>
      <c r="I1007" s="25">
        <v>4361322</v>
      </c>
      <c r="J1007" s="25">
        <v>5827936</v>
      </c>
      <c r="K1007" s="25">
        <v>6065287</v>
      </c>
      <c r="L1007" s="25">
        <v>2763261</v>
      </c>
      <c r="M1007" s="25">
        <v>7579872</v>
      </c>
      <c r="N1007" s="25">
        <v>12490415</v>
      </c>
      <c r="O1007" s="25">
        <v>8832194</v>
      </c>
      <c r="P1007" s="25">
        <v>3259341</v>
      </c>
      <c r="Q1007" s="25">
        <v>4346118</v>
      </c>
      <c r="R1007" s="25">
        <v>6013583</v>
      </c>
      <c r="S1007" s="25">
        <v>13180888</v>
      </c>
      <c r="T1007" s="25">
        <v>19723083</v>
      </c>
      <c r="U1007" s="25">
        <v>17249636</v>
      </c>
      <c r="V1007" s="25">
        <v>13822539</v>
      </c>
      <c r="W1007" s="25">
        <v>7891852</v>
      </c>
      <c r="X1007" s="25">
        <v>12488371</v>
      </c>
      <c r="Y1007" s="25">
        <v>9454649</v>
      </c>
      <c r="Z1007" s="25">
        <v>4203580</v>
      </c>
      <c r="AA1007" s="25">
        <v>5502267</v>
      </c>
      <c r="AB1007" s="25">
        <v>4962556</v>
      </c>
      <c r="AC1007" s="25">
        <v>4551196</v>
      </c>
      <c r="AD1007" s="25">
        <v>8312118</v>
      </c>
      <c r="AE1007" s="25">
        <v>16892909</v>
      </c>
      <c r="AF1007" s="25">
        <v>15568500</v>
      </c>
      <c r="AG1007" s="25">
        <v>7289273</v>
      </c>
      <c r="AH1007" s="25">
        <v>8822843</v>
      </c>
    </row>
    <row r="1008" spans="1:34" x14ac:dyDescent="0.2">
      <c r="A1008" s="25" t="s">
        <v>93</v>
      </c>
      <c r="B1008" s="28" t="s">
        <v>26353</v>
      </c>
      <c r="C1008" s="151">
        <f t="shared" si="15"/>
        <v>156372013.5</v>
      </c>
      <c r="D1008" s="149">
        <v>151910905</v>
      </c>
      <c r="E1008" s="25">
        <v>157322789</v>
      </c>
      <c r="F1008" s="25">
        <v>160506793</v>
      </c>
      <c r="G1008" s="25">
        <v>155747567</v>
      </c>
      <c r="H1008" s="25">
        <v>159337133</v>
      </c>
      <c r="I1008" s="25">
        <v>160780020</v>
      </c>
      <c r="J1008" s="25">
        <v>160083198</v>
      </c>
      <c r="K1008" s="25">
        <v>160889738</v>
      </c>
      <c r="L1008" s="25">
        <v>155421514</v>
      </c>
      <c r="M1008" s="25">
        <v>157149550</v>
      </c>
      <c r="N1008" s="25">
        <v>158825389</v>
      </c>
      <c r="O1008" s="25">
        <v>153237146</v>
      </c>
      <c r="P1008" s="25">
        <v>160259049</v>
      </c>
      <c r="Q1008" s="25">
        <v>164590707</v>
      </c>
      <c r="R1008" s="25">
        <v>160774441</v>
      </c>
      <c r="S1008" s="25">
        <v>170785411</v>
      </c>
      <c r="T1008" s="25">
        <v>167145887</v>
      </c>
      <c r="U1008" s="25">
        <v>164892702</v>
      </c>
      <c r="V1008" s="25">
        <v>167489504</v>
      </c>
      <c r="W1008" s="25">
        <v>163651415</v>
      </c>
      <c r="X1008" s="25">
        <v>161230808</v>
      </c>
      <c r="Y1008" s="25">
        <v>158905409</v>
      </c>
      <c r="Z1008" s="25">
        <v>151566627</v>
      </c>
      <c r="AA1008" s="25">
        <v>149378606</v>
      </c>
      <c r="AB1008" s="25">
        <v>148205605</v>
      </c>
      <c r="AC1008" s="25">
        <v>146966426</v>
      </c>
      <c r="AD1008" s="25">
        <v>147313120</v>
      </c>
      <c r="AE1008" s="25">
        <v>146882157</v>
      </c>
      <c r="AF1008" s="25">
        <v>145047534</v>
      </c>
      <c r="AG1008" s="25">
        <v>145148596</v>
      </c>
      <c r="AH1008" s="25">
        <v>147971028</v>
      </c>
    </row>
    <row r="1009" spans="1:34" x14ac:dyDescent="0.2">
      <c r="A1009" s="25" t="s">
        <v>93</v>
      </c>
      <c r="B1009" s="25" t="s">
        <v>26354</v>
      </c>
      <c r="C1009" s="151">
        <f t="shared" si="15"/>
        <v>0</v>
      </c>
      <c r="D1009" s="149" t="s">
        <v>292</v>
      </c>
      <c r="E1009" s="25" t="s">
        <v>292</v>
      </c>
      <c r="F1009" s="25" t="s">
        <v>292</v>
      </c>
      <c r="G1009" s="25" t="s">
        <v>292</v>
      </c>
      <c r="H1009" s="25" t="s">
        <v>292</v>
      </c>
      <c r="I1009" s="25" t="s">
        <v>292</v>
      </c>
      <c r="J1009" s="25" t="s">
        <v>292</v>
      </c>
      <c r="K1009" s="25" t="s">
        <v>292</v>
      </c>
      <c r="L1009" s="25" t="s">
        <v>292</v>
      </c>
      <c r="M1009" s="25" t="s">
        <v>292</v>
      </c>
      <c r="N1009" s="25" t="s">
        <v>292</v>
      </c>
      <c r="O1009" s="25" t="s">
        <v>292</v>
      </c>
      <c r="P1009" s="25" t="s">
        <v>292</v>
      </c>
      <c r="Q1009" s="25" t="s">
        <v>292</v>
      </c>
      <c r="R1009" s="25" t="s">
        <v>292</v>
      </c>
      <c r="S1009" s="25" t="s">
        <v>292</v>
      </c>
      <c r="T1009" s="25" t="s">
        <v>292</v>
      </c>
      <c r="U1009" s="25" t="s">
        <v>292</v>
      </c>
      <c r="V1009" s="25" t="s">
        <v>292</v>
      </c>
      <c r="W1009" s="25" t="s">
        <v>292</v>
      </c>
      <c r="X1009" s="25" t="s">
        <v>292</v>
      </c>
      <c r="Y1009" s="25" t="s">
        <v>292</v>
      </c>
      <c r="Z1009" s="25" t="s">
        <v>292</v>
      </c>
      <c r="AA1009" s="25" t="s">
        <v>292</v>
      </c>
      <c r="AB1009" s="25" t="s">
        <v>292</v>
      </c>
      <c r="AC1009" s="25" t="s">
        <v>292</v>
      </c>
      <c r="AD1009" s="25" t="s">
        <v>292</v>
      </c>
      <c r="AE1009" s="25" t="s">
        <v>292</v>
      </c>
      <c r="AF1009" s="25" t="s">
        <v>292</v>
      </c>
      <c r="AG1009" s="25" t="s">
        <v>292</v>
      </c>
      <c r="AH1009" s="25" t="s">
        <v>292</v>
      </c>
    </row>
    <row r="1010" spans="1:34" x14ac:dyDescent="0.2">
      <c r="A1010" s="25" t="s">
        <v>93</v>
      </c>
      <c r="B1010" s="25" t="s">
        <v>26355</v>
      </c>
      <c r="C1010" s="151">
        <f t="shared" si="15"/>
        <v>0</v>
      </c>
      <c r="D1010" s="149" t="s">
        <v>292</v>
      </c>
      <c r="E1010" s="25" t="s">
        <v>292</v>
      </c>
      <c r="F1010" s="25" t="s">
        <v>292</v>
      </c>
      <c r="G1010" s="25" t="s">
        <v>292</v>
      </c>
      <c r="H1010" s="25" t="s">
        <v>292</v>
      </c>
      <c r="I1010" s="25" t="s">
        <v>292</v>
      </c>
      <c r="J1010" s="25" t="s">
        <v>292</v>
      </c>
      <c r="K1010" s="25" t="s">
        <v>292</v>
      </c>
      <c r="L1010" s="25" t="s">
        <v>292</v>
      </c>
      <c r="M1010" s="25" t="s">
        <v>292</v>
      </c>
      <c r="N1010" s="25" t="s">
        <v>292</v>
      </c>
      <c r="O1010" s="25" t="s">
        <v>292</v>
      </c>
      <c r="P1010" s="25" t="s">
        <v>292</v>
      </c>
      <c r="Q1010" s="25" t="s">
        <v>292</v>
      </c>
      <c r="R1010" s="25" t="s">
        <v>292</v>
      </c>
      <c r="S1010" s="25" t="s">
        <v>292</v>
      </c>
      <c r="T1010" s="25" t="s">
        <v>292</v>
      </c>
      <c r="U1010" s="25" t="s">
        <v>292</v>
      </c>
      <c r="V1010" s="25" t="s">
        <v>292</v>
      </c>
      <c r="W1010" s="25" t="s">
        <v>292</v>
      </c>
      <c r="X1010" s="25" t="s">
        <v>292</v>
      </c>
      <c r="Y1010" s="25" t="s">
        <v>292</v>
      </c>
      <c r="Z1010" s="25" t="s">
        <v>292</v>
      </c>
      <c r="AA1010" s="25" t="s">
        <v>292</v>
      </c>
      <c r="AB1010" s="25" t="s">
        <v>292</v>
      </c>
      <c r="AC1010" s="25" t="s">
        <v>292</v>
      </c>
      <c r="AD1010" s="25" t="s">
        <v>292</v>
      </c>
      <c r="AE1010" s="25" t="s">
        <v>292</v>
      </c>
      <c r="AF1010" s="25" t="s">
        <v>292</v>
      </c>
      <c r="AG1010" s="25" t="s">
        <v>292</v>
      </c>
      <c r="AH1010" s="25" t="s">
        <v>292</v>
      </c>
    </row>
    <row r="1011" spans="1:34" x14ac:dyDescent="0.2">
      <c r="A1011" s="25" t="s">
        <v>93</v>
      </c>
      <c r="B1011" s="25" t="s">
        <v>26356</v>
      </c>
      <c r="C1011" s="151">
        <f t="shared" si="15"/>
        <v>71615690.25</v>
      </c>
      <c r="D1011" s="149">
        <v>73309132</v>
      </c>
      <c r="E1011" s="25">
        <v>72334007</v>
      </c>
      <c r="F1011" s="25">
        <v>72536102</v>
      </c>
      <c r="G1011" s="25">
        <v>68283520</v>
      </c>
      <c r="H1011" s="25">
        <v>69693984</v>
      </c>
      <c r="I1011" s="25">
        <v>69816965</v>
      </c>
      <c r="J1011" s="25">
        <v>69283139</v>
      </c>
      <c r="K1011" s="25">
        <v>70398866</v>
      </c>
      <c r="L1011" s="25">
        <v>71680944</v>
      </c>
      <c r="M1011" s="25">
        <v>75550811</v>
      </c>
      <c r="N1011" s="25">
        <v>78887208</v>
      </c>
      <c r="O1011" s="25">
        <v>77326047</v>
      </c>
      <c r="P1011" s="25">
        <v>81636171</v>
      </c>
      <c r="Q1011" s="25">
        <v>86299354</v>
      </c>
      <c r="R1011" s="25">
        <v>86257558</v>
      </c>
      <c r="S1011" s="25">
        <v>93236510</v>
      </c>
      <c r="T1011" s="25">
        <v>95980314</v>
      </c>
      <c r="U1011" s="25">
        <v>100096450</v>
      </c>
      <c r="V1011" s="25">
        <v>123931972</v>
      </c>
      <c r="W1011" s="25">
        <v>125595149</v>
      </c>
      <c r="X1011" s="25">
        <v>124507669</v>
      </c>
      <c r="Y1011" s="25">
        <v>129834391</v>
      </c>
      <c r="Z1011" s="25">
        <v>131161408</v>
      </c>
      <c r="AA1011" s="25">
        <v>131936253</v>
      </c>
      <c r="AB1011" s="25">
        <v>131527186</v>
      </c>
      <c r="AC1011" s="25">
        <v>130470717</v>
      </c>
      <c r="AD1011" s="25">
        <v>131176571</v>
      </c>
      <c r="AE1011" s="25">
        <v>130170179</v>
      </c>
      <c r="AF1011" s="25">
        <v>128469688</v>
      </c>
      <c r="AG1011" s="25">
        <v>129410967</v>
      </c>
      <c r="AH1011" s="25">
        <v>129324439</v>
      </c>
    </row>
    <row r="1012" spans="1:34" x14ac:dyDescent="0.2">
      <c r="A1012" s="25" t="s">
        <v>93</v>
      </c>
      <c r="B1012" s="25" t="s">
        <v>26357</v>
      </c>
      <c r="C1012" s="151">
        <f t="shared" si="15"/>
        <v>72854109.5</v>
      </c>
      <c r="D1012" s="149">
        <v>66321551</v>
      </c>
      <c r="E1012" s="25">
        <v>72500434</v>
      </c>
      <c r="F1012" s="25">
        <v>76637894</v>
      </c>
      <c r="G1012" s="25">
        <v>75956559</v>
      </c>
      <c r="H1012" s="25">
        <v>77372549</v>
      </c>
      <c r="I1012" s="25">
        <v>78512623</v>
      </c>
      <c r="J1012" s="25">
        <v>77495913</v>
      </c>
      <c r="K1012" s="25">
        <v>77091758</v>
      </c>
      <c r="L1012" s="25">
        <v>71154545</v>
      </c>
      <c r="M1012" s="25">
        <v>68259408</v>
      </c>
      <c r="N1012" s="25">
        <v>65503804</v>
      </c>
      <c r="O1012" s="25">
        <v>62432480</v>
      </c>
      <c r="P1012" s="25">
        <v>62120469</v>
      </c>
      <c r="Q1012" s="25">
        <v>61621768</v>
      </c>
      <c r="R1012" s="25">
        <v>55136108</v>
      </c>
      <c r="S1012" s="25">
        <v>56673120</v>
      </c>
      <c r="T1012" s="25">
        <v>48731118</v>
      </c>
      <c r="U1012" s="25">
        <v>43657193</v>
      </c>
      <c r="V1012" s="25">
        <v>23508144</v>
      </c>
      <c r="W1012" s="25">
        <v>18585611</v>
      </c>
      <c r="X1012" s="25">
        <v>17518891</v>
      </c>
      <c r="Y1012" s="25">
        <v>9543250</v>
      </c>
      <c r="Z1012" s="25">
        <v>3034117</v>
      </c>
      <c r="AA1012" s="25">
        <v>7672</v>
      </c>
      <c r="AB1012" s="25">
        <v>0</v>
      </c>
      <c r="AC1012" s="25">
        <v>0</v>
      </c>
      <c r="AD1012" s="25">
        <v>0</v>
      </c>
      <c r="AE1012" s="25">
        <v>0</v>
      </c>
      <c r="AF1012" s="25">
        <v>0</v>
      </c>
      <c r="AG1012" s="25">
        <v>0</v>
      </c>
      <c r="AH1012" s="25">
        <v>0</v>
      </c>
    </row>
    <row r="1013" spans="1:34" x14ac:dyDescent="0.2">
      <c r="A1013" s="25" t="s">
        <v>93</v>
      </c>
      <c r="B1013" s="25" t="s">
        <v>26358</v>
      </c>
      <c r="C1013" s="151">
        <f t="shared" si="15"/>
        <v>762515.5</v>
      </c>
      <c r="D1013" s="149">
        <v>775949</v>
      </c>
      <c r="E1013" s="25">
        <v>765904</v>
      </c>
      <c r="F1013" s="25">
        <v>755855</v>
      </c>
      <c r="G1013" s="25">
        <v>752354</v>
      </c>
      <c r="H1013" s="25">
        <v>736505</v>
      </c>
      <c r="I1013" s="25">
        <v>584067</v>
      </c>
      <c r="J1013" s="25">
        <v>592861</v>
      </c>
      <c r="K1013" s="25">
        <v>404503</v>
      </c>
      <c r="L1013" s="25">
        <v>327179</v>
      </c>
      <c r="M1013" s="25">
        <v>236390</v>
      </c>
      <c r="N1013" s="25">
        <v>232561</v>
      </c>
      <c r="O1013" s="25">
        <v>275870</v>
      </c>
      <c r="P1013" s="25">
        <v>296296</v>
      </c>
      <c r="Q1013" s="25">
        <v>256401</v>
      </c>
      <c r="R1013" s="25">
        <v>844353</v>
      </c>
      <c r="S1013" s="25">
        <v>237941</v>
      </c>
      <c r="T1013" s="25">
        <v>370277</v>
      </c>
      <c r="U1013" s="25">
        <v>291060</v>
      </c>
      <c r="V1013" s="25">
        <v>235239</v>
      </c>
      <c r="W1013" s="25">
        <v>0</v>
      </c>
      <c r="X1013" s="25">
        <v>0</v>
      </c>
      <c r="Y1013" s="25">
        <v>0</v>
      </c>
      <c r="Z1013" s="25">
        <v>0</v>
      </c>
      <c r="AA1013" s="25">
        <v>0</v>
      </c>
      <c r="AB1013" s="25">
        <v>0</v>
      </c>
      <c r="AC1013" s="25">
        <v>0</v>
      </c>
      <c r="AD1013" s="25">
        <v>0</v>
      </c>
      <c r="AE1013" s="25">
        <v>0</v>
      </c>
      <c r="AF1013" s="25">
        <v>0</v>
      </c>
      <c r="AG1013" s="25">
        <v>0</v>
      </c>
      <c r="AH1013" s="25">
        <v>0</v>
      </c>
    </row>
    <row r="1014" spans="1:34" x14ac:dyDescent="0.2">
      <c r="A1014" s="25" t="s">
        <v>93</v>
      </c>
      <c r="B1014" s="25" t="s">
        <v>26359</v>
      </c>
      <c r="C1014" s="151">
        <f t="shared" si="15"/>
        <v>145232315.25</v>
      </c>
      <c r="D1014" s="149">
        <v>140406632</v>
      </c>
      <c r="E1014" s="25">
        <v>145600345</v>
      </c>
      <c r="F1014" s="25">
        <v>149929851</v>
      </c>
      <c r="G1014" s="25">
        <v>144992433</v>
      </c>
      <c r="H1014" s="25">
        <v>147803038</v>
      </c>
      <c r="I1014" s="25">
        <v>148913655</v>
      </c>
      <c r="J1014" s="25">
        <v>147371913</v>
      </c>
      <c r="K1014" s="25">
        <v>147895127</v>
      </c>
      <c r="L1014" s="25">
        <v>143162668</v>
      </c>
      <c r="M1014" s="25">
        <v>144046609</v>
      </c>
      <c r="N1014" s="25">
        <v>144623573</v>
      </c>
      <c r="O1014" s="25">
        <v>140034397</v>
      </c>
      <c r="P1014" s="25">
        <v>144052936</v>
      </c>
      <c r="Q1014" s="25">
        <v>148177523</v>
      </c>
      <c r="R1014" s="25">
        <v>142238019</v>
      </c>
      <c r="S1014" s="25">
        <v>150147571</v>
      </c>
      <c r="T1014" s="25">
        <v>145081709</v>
      </c>
      <c r="U1014" s="25">
        <v>144044703</v>
      </c>
      <c r="V1014" s="25">
        <v>147675355</v>
      </c>
      <c r="W1014" s="25">
        <v>144180760</v>
      </c>
      <c r="X1014" s="25">
        <v>142026560</v>
      </c>
      <c r="Y1014" s="25">
        <v>139377641</v>
      </c>
      <c r="Z1014" s="25">
        <v>134195525</v>
      </c>
      <c r="AA1014" s="25">
        <v>131943925</v>
      </c>
      <c r="AB1014" s="25">
        <v>131527186</v>
      </c>
      <c r="AC1014" s="25">
        <v>130470717</v>
      </c>
      <c r="AD1014" s="25">
        <v>131176571</v>
      </c>
      <c r="AE1014" s="25">
        <v>130170179</v>
      </c>
      <c r="AF1014" s="25">
        <v>128469688</v>
      </c>
      <c r="AG1014" s="25">
        <v>129410967</v>
      </c>
      <c r="AH1014" s="25">
        <v>129324439</v>
      </c>
    </row>
    <row r="1015" spans="1:34" x14ac:dyDescent="0.2">
      <c r="A1015" s="25" t="s">
        <v>93</v>
      </c>
      <c r="B1015" s="25" t="s">
        <v>26360</v>
      </c>
      <c r="C1015" s="151">
        <f t="shared" si="15"/>
        <v>1862797.25</v>
      </c>
      <c r="D1015" s="149">
        <v>1992706</v>
      </c>
      <c r="E1015" s="25">
        <v>1719945</v>
      </c>
      <c r="F1015" s="25">
        <v>1881954</v>
      </c>
      <c r="G1015" s="25">
        <v>1856584</v>
      </c>
      <c r="H1015" s="25">
        <v>1934551</v>
      </c>
      <c r="I1015" s="25">
        <v>1666049</v>
      </c>
      <c r="J1015" s="25">
        <v>2100982</v>
      </c>
      <c r="K1015" s="25">
        <v>2106068</v>
      </c>
      <c r="L1015" s="25">
        <v>1697019</v>
      </c>
      <c r="M1015" s="25">
        <v>1652121</v>
      </c>
      <c r="N1015" s="25">
        <v>1654901</v>
      </c>
      <c r="O1015" s="25">
        <v>1567327</v>
      </c>
      <c r="P1015" s="25">
        <v>1787417</v>
      </c>
      <c r="Q1015" s="25">
        <v>1594871</v>
      </c>
      <c r="R1015" s="25">
        <v>1717878</v>
      </c>
      <c r="S1015" s="25">
        <v>3802866</v>
      </c>
      <c r="T1015" s="25">
        <v>4221296</v>
      </c>
      <c r="U1015" s="25">
        <v>4216899</v>
      </c>
      <c r="V1015" s="25">
        <v>4164024</v>
      </c>
      <c r="W1015" s="25">
        <v>4075432</v>
      </c>
      <c r="X1015" s="25">
        <v>4328330</v>
      </c>
      <c r="Y1015" s="25">
        <v>4344332</v>
      </c>
      <c r="Z1015" s="25">
        <v>3941806</v>
      </c>
      <c r="AA1015" s="25">
        <v>3935702</v>
      </c>
      <c r="AB1015" s="25">
        <v>4051789</v>
      </c>
      <c r="AC1015" s="25">
        <v>3910979</v>
      </c>
      <c r="AD1015" s="25">
        <v>3017654</v>
      </c>
      <c r="AE1015" s="25">
        <v>3132421</v>
      </c>
      <c r="AF1015" s="25">
        <v>3034147</v>
      </c>
      <c r="AG1015" s="25">
        <v>2860781</v>
      </c>
      <c r="AH1015" s="25">
        <v>2739047</v>
      </c>
    </row>
    <row r="1016" spans="1:34" x14ac:dyDescent="0.2">
      <c r="A1016" s="25" t="s">
        <v>93</v>
      </c>
      <c r="B1016" s="25" t="s">
        <v>26361</v>
      </c>
      <c r="C1016" s="151">
        <f t="shared" si="15"/>
        <v>1019180.5</v>
      </c>
      <c r="D1016" s="149">
        <v>2006368</v>
      </c>
      <c r="E1016" s="25">
        <v>1885592</v>
      </c>
      <c r="F1016" s="25">
        <v>138183</v>
      </c>
      <c r="G1016" s="25">
        <v>46579</v>
      </c>
      <c r="H1016" s="25">
        <v>86999</v>
      </c>
      <c r="I1016" s="25">
        <v>495020</v>
      </c>
      <c r="J1016" s="25">
        <v>1029534</v>
      </c>
      <c r="K1016" s="25">
        <v>712633</v>
      </c>
      <c r="L1016" s="25">
        <v>360868</v>
      </c>
      <c r="M1016" s="25">
        <v>1637113</v>
      </c>
      <c r="N1016" s="25">
        <v>2343356</v>
      </c>
      <c r="O1016" s="25">
        <v>1458858</v>
      </c>
      <c r="P1016" s="25">
        <v>3361222</v>
      </c>
      <c r="Q1016" s="25">
        <v>3078192</v>
      </c>
      <c r="R1016" s="25">
        <v>2509908</v>
      </c>
      <c r="S1016" s="25">
        <v>3436504</v>
      </c>
      <c r="T1016" s="25">
        <v>4264422</v>
      </c>
      <c r="U1016" s="25">
        <v>4510693</v>
      </c>
      <c r="V1016" s="25">
        <v>3111262</v>
      </c>
      <c r="W1016" s="25">
        <v>4082600</v>
      </c>
      <c r="X1016" s="25">
        <v>1999799</v>
      </c>
      <c r="Y1016" s="25">
        <v>2192729</v>
      </c>
      <c r="Z1016" s="25">
        <v>1673523</v>
      </c>
      <c r="AA1016" s="25">
        <v>1495074</v>
      </c>
      <c r="AB1016" s="25">
        <v>462109</v>
      </c>
      <c r="AC1016" s="25">
        <v>103028</v>
      </c>
      <c r="AD1016" s="25">
        <v>189651</v>
      </c>
      <c r="AE1016" s="25">
        <v>221849</v>
      </c>
      <c r="AF1016" s="25">
        <v>477073</v>
      </c>
      <c r="AG1016" s="25">
        <v>201721</v>
      </c>
      <c r="AH1016" s="25">
        <v>3090232</v>
      </c>
    </row>
    <row r="1017" spans="1:34" x14ac:dyDescent="0.2">
      <c r="A1017" s="25" t="s">
        <v>93</v>
      </c>
      <c r="B1017" s="25" t="s">
        <v>26362</v>
      </c>
      <c r="C1017" s="151">
        <f t="shared" si="15"/>
        <v>7833812.75</v>
      </c>
      <c r="D1017" s="149">
        <v>7819844</v>
      </c>
      <c r="E1017" s="25">
        <v>7895016</v>
      </c>
      <c r="F1017" s="25">
        <v>7733030</v>
      </c>
      <c r="G1017" s="25">
        <v>7887361</v>
      </c>
      <c r="H1017" s="25">
        <v>7714000</v>
      </c>
      <c r="I1017" s="25">
        <v>7426836</v>
      </c>
      <c r="J1017" s="25">
        <v>7673647</v>
      </c>
      <c r="K1017" s="25">
        <v>7944873</v>
      </c>
      <c r="L1017" s="25">
        <v>7752825</v>
      </c>
      <c r="M1017" s="25">
        <v>8901163</v>
      </c>
      <c r="N1017" s="25">
        <v>8934521</v>
      </c>
      <c r="O1017" s="25">
        <v>8914229</v>
      </c>
      <c r="P1017" s="25">
        <v>9176243</v>
      </c>
      <c r="Q1017" s="25">
        <v>9378522</v>
      </c>
      <c r="R1017" s="25">
        <v>9222552</v>
      </c>
      <c r="S1017" s="25">
        <v>10035224</v>
      </c>
      <c r="T1017" s="25">
        <v>10631007</v>
      </c>
      <c r="U1017" s="25">
        <v>10576933</v>
      </c>
      <c r="V1017" s="25">
        <v>11077073</v>
      </c>
      <c r="W1017" s="25">
        <v>11275434</v>
      </c>
      <c r="X1017" s="25">
        <v>11047290</v>
      </c>
      <c r="Y1017" s="25">
        <v>10934472</v>
      </c>
      <c r="Z1017" s="25">
        <v>9542336</v>
      </c>
      <c r="AA1017" s="25">
        <v>9948168</v>
      </c>
      <c r="AB1017" s="25">
        <v>10209363</v>
      </c>
      <c r="AC1017" s="25">
        <v>9958208</v>
      </c>
      <c r="AD1017" s="25">
        <v>9965003</v>
      </c>
      <c r="AE1017" s="25">
        <v>10417995</v>
      </c>
      <c r="AF1017" s="25">
        <v>10156014</v>
      </c>
      <c r="AG1017" s="25">
        <v>9936795</v>
      </c>
      <c r="AH1017" s="25">
        <v>9818414</v>
      </c>
    </row>
    <row r="1018" spans="1:34" x14ac:dyDescent="0.2">
      <c r="A1018" s="25" t="s">
        <v>93</v>
      </c>
      <c r="B1018" s="25" t="s">
        <v>26363</v>
      </c>
      <c r="C1018" s="151">
        <f t="shared" si="15"/>
        <v>423908</v>
      </c>
      <c r="D1018" s="149">
        <v>-314645</v>
      </c>
      <c r="E1018" s="25">
        <v>221891</v>
      </c>
      <c r="F1018" s="25">
        <v>823775</v>
      </c>
      <c r="G1018" s="25">
        <v>964611</v>
      </c>
      <c r="H1018" s="25">
        <v>1798545</v>
      </c>
      <c r="I1018" s="25">
        <v>2278459</v>
      </c>
      <c r="J1018" s="25">
        <v>1907123</v>
      </c>
      <c r="K1018" s="25">
        <v>2231038</v>
      </c>
      <c r="L1018" s="25">
        <v>2448133</v>
      </c>
      <c r="M1018" s="25">
        <v>912544</v>
      </c>
      <c r="N1018" s="25">
        <v>1269038</v>
      </c>
      <c r="O1018" s="25">
        <v>1262334</v>
      </c>
      <c r="P1018" s="25">
        <v>1881231</v>
      </c>
      <c r="Q1018" s="25">
        <v>2361599</v>
      </c>
      <c r="R1018" s="25">
        <v>0</v>
      </c>
      <c r="S1018" s="25">
        <v>0</v>
      </c>
      <c r="T1018" s="25">
        <v>0</v>
      </c>
      <c r="U1018" s="25">
        <v>0</v>
      </c>
      <c r="V1018" s="25">
        <v>0</v>
      </c>
      <c r="W1018" s="25">
        <v>0</v>
      </c>
      <c r="X1018" s="25">
        <v>0</v>
      </c>
      <c r="Y1018" s="25">
        <v>0</v>
      </c>
      <c r="Z1018" s="25">
        <v>0</v>
      </c>
      <c r="AA1018" s="25">
        <v>0</v>
      </c>
      <c r="AB1018" s="25">
        <v>0</v>
      </c>
      <c r="AC1018" s="25">
        <v>0</v>
      </c>
      <c r="AD1018" s="25">
        <v>0</v>
      </c>
      <c r="AE1018" s="25">
        <v>0</v>
      </c>
      <c r="AF1018" s="25">
        <v>0</v>
      </c>
      <c r="AG1018" s="25">
        <v>0</v>
      </c>
      <c r="AH1018" s="25">
        <v>0</v>
      </c>
    </row>
    <row r="1019" spans="1:34" x14ac:dyDescent="0.2">
      <c r="A1019" s="25" t="s">
        <v>93</v>
      </c>
      <c r="B1019" s="25" t="s">
        <v>26364</v>
      </c>
      <c r="C1019" s="151">
        <f t="shared" si="15"/>
        <v>0</v>
      </c>
      <c r="D1019" s="149">
        <v>0</v>
      </c>
      <c r="E1019" s="25">
        <v>0</v>
      </c>
      <c r="F1019" s="25">
        <v>0</v>
      </c>
      <c r="G1019" s="25">
        <v>0</v>
      </c>
      <c r="H1019" s="25">
        <v>0</v>
      </c>
      <c r="I1019" s="25">
        <v>0</v>
      </c>
      <c r="J1019" s="25">
        <v>0</v>
      </c>
      <c r="K1019" s="25">
        <v>0</v>
      </c>
      <c r="L1019" s="25">
        <v>0</v>
      </c>
      <c r="M1019" s="25">
        <v>0</v>
      </c>
      <c r="N1019" s="25">
        <v>0</v>
      </c>
      <c r="O1019" s="25">
        <v>0</v>
      </c>
      <c r="P1019" s="25">
        <v>0</v>
      </c>
      <c r="Q1019" s="25">
        <v>0</v>
      </c>
      <c r="R1019" s="25">
        <v>0</v>
      </c>
      <c r="S1019" s="25">
        <v>0</v>
      </c>
      <c r="T1019" s="25">
        <v>0</v>
      </c>
      <c r="U1019" s="25">
        <v>0</v>
      </c>
      <c r="V1019" s="25">
        <v>0</v>
      </c>
      <c r="W1019" s="25">
        <v>0</v>
      </c>
      <c r="X1019" s="25">
        <v>0</v>
      </c>
      <c r="Y1019" s="25">
        <v>0</v>
      </c>
      <c r="Z1019" s="25">
        <v>0</v>
      </c>
      <c r="AA1019" s="25">
        <v>0</v>
      </c>
      <c r="AB1019" s="25">
        <v>0</v>
      </c>
      <c r="AC1019" s="25">
        <v>0</v>
      </c>
      <c r="AD1019" s="25">
        <v>0</v>
      </c>
      <c r="AE1019" s="25">
        <v>0</v>
      </c>
      <c r="AF1019" s="25">
        <v>0</v>
      </c>
      <c r="AG1019" s="25">
        <v>0</v>
      </c>
      <c r="AH1019" s="25">
        <v>0</v>
      </c>
    </row>
    <row r="1020" spans="1:34" x14ac:dyDescent="0.2">
      <c r="A1020" s="25" t="s">
        <v>93</v>
      </c>
      <c r="B1020" s="28" t="s">
        <v>26365</v>
      </c>
      <c r="C1020" s="151">
        <f t="shared" si="15"/>
        <v>156372013.5</v>
      </c>
      <c r="D1020" s="149">
        <v>151910905</v>
      </c>
      <c r="E1020" s="25">
        <v>157322789</v>
      </c>
      <c r="F1020" s="25">
        <v>160506793</v>
      </c>
      <c r="G1020" s="25">
        <v>155747567</v>
      </c>
      <c r="H1020" s="25">
        <v>159337133</v>
      </c>
      <c r="I1020" s="25">
        <v>160780020</v>
      </c>
      <c r="J1020" s="25">
        <v>160083198</v>
      </c>
      <c r="K1020" s="25">
        <v>160889738</v>
      </c>
      <c r="L1020" s="25">
        <v>155421514</v>
      </c>
      <c r="M1020" s="25">
        <v>157149550</v>
      </c>
      <c r="N1020" s="25">
        <v>158825389</v>
      </c>
      <c r="O1020" s="25">
        <v>153237146</v>
      </c>
      <c r="P1020" s="25">
        <v>160259049</v>
      </c>
      <c r="Q1020" s="25">
        <v>164590707</v>
      </c>
      <c r="R1020" s="25">
        <v>160774441</v>
      </c>
      <c r="S1020" s="25">
        <v>170785411</v>
      </c>
      <c r="T1020" s="25">
        <v>167145887</v>
      </c>
      <c r="U1020" s="25">
        <v>164892702</v>
      </c>
      <c r="V1020" s="25">
        <v>167489504</v>
      </c>
      <c r="W1020" s="25">
        <v>163651415</v>
      </c>
      <c r="X1020" s="25">
        <v>161230808</v>
      </c>
      <c r="Y1020" s="25">
        <v>158905409</v>
      </c>
      <c r="Z1020" s="25">
        <v>151566627</v>
      </c>
      <c r="AA1020" s="25">
        <v>149378606</v>
      </c>
      <c r="AB1020" s="25">
        <v>148205605</v>
      </c>
      <c r="AC1020" s="25">
        <v>146966426</v>
      </c>
      <c r="AD1020" s="25">
        <v>147313120</v>
      </c>
      <c r="AE1020" s="25">
        <v>146882157</v>
      </c>
      <c r="AF1020" s="25">
        <v>145047534</v>
      </c>
      <c r="AG1020" s="25">
        <v>145148596</v>
      </c>
      <c r="AH1020" s="25">
        <v>147971028</v>
      </c>
    </row>
    <row r="1021" spans="1:34" x14ac:dyDescent="0.2">
      <c r="A1021" s="25" t="s">
        <v>93</v>
      </c>
      <c r="B1021" s="25" t="s">
        <v>26366</v>
      </c>
      <c r="C1021" s="151">
        <f t="shared" si="15"/>
        <v>-9849340.75</v>
      </c>
      <c r="D1021" s="149">
        <v>-6483131</v>
      </c>
      <c r="E1021" s="25">
        <v>-9433489</v>
      </c>
      <c r="F1021" s="25">
        <v>-12293650</v>
      </c>
      <c r="G1021" s="25">
        <v>-11187093</v>
      </c>
      <c r="H1021" s="25">
        <v>-6887224</v>
      </c>
      <c r="I1021" s="25">
        <v>-4361322</v>
      </c>
      <c r="J1021" s="25">
        <v>-5827936</v>
      </c>
      <c r="K1021" s="25">
        <v>-6065287</v>
      </c>
      <c r="L1021" s="25">
        <v>-2763261</v>
      </c>
      <c r="M1021" s="25">
        <v>-7579872</v>
      </c>
      <c r="N1021" s="25">
        <v>-12490415</v>
      </c>
      <c r="O1021" s="25">
        <v>-8832194</v>
      </c>
      <c r="P1021" s="25">
        <v>-3259341</v>
      </c>
      <c r="Q1021" s="25">
        <v>-4346118</v>
      </c>
      <c r="R1021" s="25">
        <v>-6013583</v>
      </c>
      <c r="S1021" s="25">
        <v>-13180888</v>
      </c>
      <c r="T1021" s="25">
        <v>-19723083</v>
      </c>
      <c r="U1021" s="25">
        <v>-17249636</v>
      </c>
      <c r="V1021" s="25">
        <v>-13822539</v>
      </c>
      <c r="W1021" s="25">
        <v>-7891852</v>
      </c>
      <c r="X1021" s="25">
        <v>-12488371</v>
      </c>
      <c r="Y1021" s="25">
        <v>-9454649</v>
      </c>
      <c r="Z1021" s="25">
        <v>-4203580</v>
      </c>
      <c r="AA1021" s="25">
        <v>-5502267</v>
      </c>
      <c r="AB1021" s="25">
        <v>-4962556</v>
      </c>
      <c r="AC1021" s="25">
        <v>-4551196</v>
      </c>
      <c r="AD1021" s="25">
        <v>-8312118</v>
      </c>
      <c r="AE1021" s="25">
        <v>-16892909</v>
      </c>
      <c r="AF1021" s="25">
        <v>-15568500</v>
      </c>
      <c r="AG1021" s="25">
        <v>-7289273</v>
      </c>
      <c r="AH1021" s="25">
        <v>-8822843</v>
      </c>
    </row>
    <row r="1022" spans="1:34" x14ac:dyDescent="0.2">
      <c r="A1022" s="25" t="s">
        <v>93</v>
      </c>
      <c r="B1022" s="25" t="s">
        <v>26367</v>
      </c>
      <c r="C1022" s="151">
        <f t="shared" si="15"/>
        <v>0.9375</v>
      </c>
      <c r="D1022" s="149">
        <v>0.96</v>
      </c>
      <c r="E1022" s="25">
        <v>0.94</v>
      </c>
      <c r="F1022" s="25">
        <v>0.92</v>
      </c>
      <c r="G1022" s="25">
        <v>0.93</v>
      </c>
      <c r="H1022" s="25">
        <v>0.96</v>
      </c>
      <c r="I1022" s="25">
        <v>0.97</v>
      </c>
      <c r="J1022" s="25">
        <v>0.96</v>
      </c>
      <c r="K1022" s="25">
        <v>0.96</v>
      </c>
      <c r="L1022" s="25">
        <v>0.98</v>
      </c>
      <c r="M1022" s="25">
        <v>0.95</v>
      </c>
      <c r="N1022" s="25">
        <v>0.92</v>
      </c>
      <c r="O1022" s="25">
        <v>0.94</v>
      </c>
      <c r="P1022" s="25">
        <v>0.98</v>
      </c>
      <c r="Q1022" s="25">
        <v>0.97</v>
      </c>
      <c r="R1022" s="25">
        <v>0.96</v>
      </c>
      <c r="S1022" s="25">
        <v>0.92</v>
      </c>
      <c r="T1022" s="25">
        <v>0.88</v>
      </c>
      <c r="U1022" s="25">
        <v>0.9</v>
      </c>
      <c r="V1022" s="25">
        <v>0.92</v>
      </c>
      <c r="W1022" s="25">
        <v>0.95</v>
      </c>
      <c r="X1022" s="25">
        <v>0.92</v>
      </c>
      <c r="Y1022" s="25">
        <v>0.94</v>
      </c>
      <c r="Z1022" s="25">
        <v>0.97</v>
      </c>
      <c r="AA1022" s="25">
        <v>0.96</v>
      </c>
      <c r="AB1022" s="25">
        <v>0.97</v>
      </c>
      <c r="AC1022" s="25">
        <v>0.97</v>
      </c>
      <c r="AD1022" s="25">
        <v>0.94</v>
      </c>
      <c r="AE1022" s="25">
        <v>0.88</v>
      </c>
      <c r="AF1022" s="25">
        <v>0.89</v>
      </c>
      <c r="AG1022" s="25">
        <v>0.95</v>
      </c>
      <c r="AH1022" s="25">
        <v>0.94</v>
      </c>
    </row>
    <row r="1023" spans="1:34" x14ac:dyDescent="0.2">
      <c r="A1023" s="25" t="s">
        <v>93</v>
      </c>
      <c r="B1023" s="25" t="s">
        <v>26368</v>
      </c>
      <c r="C1023" s="151">
        <f t="shared" si="15"/>
        <v>0</v>
      </c>
    </row>
    <row r="1024" spans="1:34" x14ac:dyDescent="0.2">
      <c r="A1024" s="25" t="s">
        <v>93</v>
      </c>
      <c r="B1024" s="25" t="s">
        <v>26307</v>
      </c>
      <c r="C1024" s="151">
        <f t="shared" si="15"/>
        <v>0</v>
      </c>
      <c r="D1024" s="149" t="s">
        <v>26369</v>
      </c>
      <c r="E1024" s="25" t="s">
        <v>26370</v>
      </c>
      <c r="F1024" s="25" t="s">
        <v>26371</v>
      </c>
      <c r="G1024" s="25" t="s">
        <v>26372</v>
      </c>
      <c r="H1024" s="25" t="s">
        <v>26373</v>
      </c>
      <c r="I1024" s="25" t="s">
        <v>26374</v>
      </c>
      <c r="J1024" s="25" t="s">
        <v>26375</v>
      </c>
      <c r="K1024" s="25" t="s">
        <v>26376</v>
      </c>
      <c r="L1024" s="25" t="s">
        <v>26377</v>
      </c>
      <c r="M1024" s="25" t="s">
        <v>26378</v>
      </c>
      <c r="N1024" s="25" t="s">
        <v>26379</v>
      </c>
      <c r="O1024" s="25" t="s">
        <v>26380</v>
      </c>
      <c r="P1024" s="25" t="s">
        <v>26381</v>
      </c>
      <c r="Q1024" s="25" t="s">
        <v>26382</v>
      </c>
      <c r="R1024" s="25" t="s">
        <v>26383</v>
      </c>
      <c r="S1024" s="25" t="s">
        <v>26384</v>
      </c>
      <c r="T1024" s="25" t="s">
        <v>26385</v>
      </c>
      <c r="U1024" s="25" t="s">
        <v>26386</v>
      </c>
      <c r="V1024" s="25" t="s">
        <v>26387</v>
      </c>
      <c r="W1024" s="25" t="s">
        <v>26388</v>
      </c>
      <c r="X1024" s="25" t="s">
        <v>26389</v>
      </c>
      <c r="Y1024" s="25" t="s">
        <v>26390</v>
      </c>
      <c r="Z1024" s="25" t="s">
        <v>26391</v>
      </c>
      <c r="AA1024" s="25" t="s">
        <v>26392</v>
      </c>
      <c r="AB1024" s="25" t="s">
        <v>26393</v>
      </c>
      <c r="AC1024" s="25" t="s">
        <v>26394</v>
      </c>
      <c r="AD1024" s="25" t="s">
        <v>26395</v>
      </c>
      <c r="AE1024" s="25" t="s">
        <v>26396</v>
      </c>
      <c r="AF1024" s="25" t="s">
        <v>26397</v>
      </c>
      <c r="AG1024" s="25" t="s">
        <v>26398</v>
      </c>
      <c r="AH1024" s="25" t="s">
        <v>26399</v>
      </c>
    </row>
    <row r="1025" spans="1:34" x14ac:dyDescent="0.2">
      <c r="B1025" s="25" t="s">
        <v>96</v>
      </c>
      <c r="C1025" s="151">
        <f t="shared" si="15"/>
        <v>0</v>
      </c>
    </row>
    <row r="1026" spans="1:34" x14ac:dyDescent="0.2">
      <c r="A1026" s="25" t="s">
        <v>96</v>
      </c>
      <c r="B1026" s="25" t="s">
        <v>25961</v>
      </c>
      <c r="C1026" s="151">
        <f t="shared" si="15"/>
        <v>0</v>
      </c>
    </row>
    <row r="1027" spans="1:34" x14ac:dyDescent="0.2">
      <c r="A1027" s="25" t="s">
        <v>96</v>
      </c>
      <c r="B1027" s="25" t="s">
        <v>26309</v>
      </c>
      <c r="C1027" s="151">
        <f t="shared" si="15"/>
        <v>0</v>
      </c>
      <c r="D1027" s="149" t="s">
        <v>26310</v>
      </c>
      <c r="E1027" s="25" t="s">
        <v>26311</v>
      </c>
      <c r="F1027" s="25" t="s">
        <v>26312</v>
      </c>
      <c r="G1027" s="25" t="s">
        <v>26313</v>
      </c>
      <c r="H1027" s="25" t="s">
        <v>26314</v>
      </c>
      <c r="I1027" s="25" t="s">
        <v>26315</v>
      </c>
      <c r="J1027" s="25" t="s">
        <v>26316</v>
      </c>
      <c r="K1027" s="25" t="s">
        <v>26317</v>
      </c>
      <c r="L1027" s="25" t="s">
        <v>26318</v>
      </c>
      <c r="M1027" s="25" t="s">
        <v>26319</v>
      </c>
      <c r="N1027" s="25" t="s">
        <v>26320</v>
      </c>
      <c r="O1027" s="25" t="s">
        <v>26321</v>
      </c>
      <c r="P1027" s="25" t="s">
        <v>26322</v>
      </c>
      <c r="Q1027" s="25" t="s">
        <v>26323</v>
      </c>
      <c r="R1027" s="25" t="s">
        <v>26324</v>
      </c>
      <c r="S1027" s="25" t="s">
        <v>26325</v>
      </c>
      <c r="T1027" s="25" t="s">
        <v>26326</v>
      </c>
      <c r="U1027" s="25" t="s">
        <v>26327</v>
      </c>
      <c r="V1027" s="25" t="s">
        <v>26328</v>
      </c>
      <c r="W1027" s="25" t="s">
        <v>26329</v>
      </c>
      <c r="X1027" s="25" t="s">
        <v>26330</v>
      </c>
      <c r="Y1027" s="25" t="s">
        <v>26331</v>
      </c>
      <c r="Z1027" s="25" t="s">
        <v>26332</v>
      </c>
      <c r="AA1027" s="25" t="s">
        <v>26333</v>
      </c>
      <c r="AB1027" s="25" t="s">
        <v>26334</v>
      </c>
      <c r="AC1027" s="25" t="s">
        <v>26335</v>
      </c>
      <c r="AD1027" s="25" t="s">
        <v>26336</v>
      </c>
      <c r="AE1027" s="25" t="s">
        <v>26337</v>
      </c>
      <c r="AF1027" s="25" t="s">
        <v>26338</v>
      </c>
      <c r="AG1027" s="25" t="s">
        <v>26339</v>
      </c>
      <c r="AH1027" s="25" t="s">
        <v>26340</v>
      </c>
    </row>
    <row r="1028" spans="1:34" x14ac:dyDescent="0.2">
      <c r="A1028" s="25" t="s">
        <v>96</v>
      </c>
      <c r="B1028" s="25" t="s">
        <v>26341</v>
      </c>
      <c r="C1028" s="151">
        <f t="shared" si="15"/>
        <v>0</v>
      </c>
      <c r="D1028" s="149" t="s">
        <v>292</v>
      </c>
      <c r="E1028" s="25" t="s">
        <v>292</v>
      </c>
      <c r="F1028" s="25" t="s">
        <v>292</v>
      </c>
      <c r="G1028" s="25" t="s">
        <v>292</v>
      </c>
      <c r="H1028" s="25" t="s">
        <v>292</v>
      </c>
      <c r="I1028" s="25" t="s">
        <v>292</v>
      </c>
      <c r="J1028" s="25" t="s">
        <v>292</v>
      </c>
      <c r="K1028" s="25" t="s">
        <v>292</v>
      </c>
      <c r="L1028" s="25" t="s">
        <v>292</v>
      </c>
      <c r="M1028" s="25" t="s">
        <v>292</v>
      </c>
      <c r="N1028" s="25" t="s">
        <v>292</v>
      </c>
      <c r="O1028" s="25" t="s">
        <v>292</v>
      </c>
      <c r="P1028" s="25" t="s">
        <v>292</v>
      </c>
      <c r="Q1028" s="25" t="s">
        <v>292</v>
      </c>
      <c r="R1028" s="25" t="s">
        <v>292</v>
      </c>
      <c r="S1028" s="25" t="s">
        <v>292</v>
      </c>
      <c r="T1028" s="25" t="s">
        <v>292</v>
      </c>
      <c r="U1028" s="25" t="s">
        <v>292</v>
      </c>
      <c r="V1028" s="25" t="s">
        <v>292</v>
      </c>
      <c r="W1028" s="25" t="s">
        <v>292</v>
      </c>
      <c r="X1028" s="25" t="s">
        <v>292</v>
      </c>
      <c r="Y1028" s="25" t="s">
        <v>292</v>
      </c>
      <c r="Z1028" s="25" t="s">
        <v>292</v>
      </c>
      <c r="AA1028" s="25" t="s">
        <v>292</v>
      </c>
      <c r="AB1028" s="25" t="s">
        <v>292</v>
      </c>
      <c r="AC1028" s="25" t="s">
        <v>292</v>
      </c>
      <c r="AD1028" s="25" t="s">
        <v>292</v>
      </c>
      <c r="AE1028" s="25" t="s">
        <v>292</v>
      </c>
      <c r="AF1028" s="25" t="s">
        <v>292</v>
      </c>
      <c r="AG1028" s="25" t="s">
        <v>292</v>
      </c>
      <c r="AH1028" s="25" t="s">
        <v>292</v>
      </c>
    </row>
    <row r="1029" spans="1:34" x14ac:dyDescent="0.2">
      <c r="A1029" s="25" t="s">
        <v>96</v>
      </c>
      <c r="B1029" s="25" t="s">
        <v>26342</v>
      </c>
      <c r="C1029" s="151">
        <f t="shared" si="15"/>
        <v>0</v>
      </c>
      <c r="D1029" s="149" t="s">
        <v>292</v>
      </c>
      <c r="E1029" s="25" t="s">
        <v>292</v>
      </c>
      <c r="F1029" s="25" t="s">
        <v>292</v>
      </c>
      <c r="G1029" s="25" t="s">
        <v>292</v>
      </c>
      <c r="H1029" s="25" t="s">
        <v>292</v>
      </c>
      <c r="I1029" s="25" t="s">
        <v>292</v>
      </c>
      <c r="J1029" s="25" t="s">
        <v>292</v>
      </c>
      <c r="K1029" s="25" t="s">
        <v>292</v>
      </c>
      <c r="L1029" s="25" t="s">
        <v>292</v>
      </c>
      <c r="M1029" s="25" t="s">
        <v>292</v>
      </c>
      <c r="N1029" s="25" t="s">
        <v>292</v>
      </c>
      <c r="O1029" s="25" t="s">
        <v>292</v>
      </c>
      <c r="P1029" s="25" t="s">
        <v>292</v>
      </c>
      <c r="Q1029" s="25" t="s">
        <v>292</v>
      </c>
      <c r="R1029" s="25" t="s">
        <v>292</v>
      </c>
      <c r="S1029" s="25" t="s">
        <v>292</v>
      </c>
      <c r="T1029" s="25" t="s">
        <v>292</v>
      </c>
      <c r="U1029" s="25" t="s">
        <v>292</v>
      </c>
      <c r="V1029" s="25" t="s">
        <v>292</v>
      </c>
      <c r="W1029" s="25" t="s">
        <v>292</v>
      </c>
      <c r="X1029" s="25" t="s">
        <v>292</v>
      </c>
      <c r="Y1029" s="25" t="s">
        <v>292</v>
      </c>
      <c r="Z1029" s="25" t="s">
        <v>292</v>
      </c>
      <c r="AA1029" s="25" t="s">
        <v>292</v>
      </c>
      <c r="AB1029" s="25" t="s">
        <v>292</v>
      </c>
      <c r="AC1029" s="25" t="s">
        <v>292</v>
      </c>
      <c r="AD1029" s="25" t="s">
        <v>292</v>
      </c>
      <c r="AE1029" s="25" t="s">
        <v>292</v>
      </c>
      <c r="AF1029" s="25" t="s">
        <v>292</v>
      </c>
      <c r="AG1029" s="25" t="s">
        <v>292</v>
      </c>
      <c r="AH1029" s="25" t="s">
        <v>292</v>
      </c>
    </row>
    <row r="1030" spans="1:34" x14ac:dyDescent="0.2">
      <c r="A1030" s="25" t="s">
        <v>96</v>
      </c>
      <c r="B1030" s="25" t="s">
        <v>26343</v>
      </c>
      <c r="C1030" s="151">
        <f t="shared" si="15"/>
        <v>111945039.25</v>
      </c>
      <c r="D1030" s="149">
        <v>104613247</v>
      </c>
      <c r="E1030" s="25">
        <v>111312377</v>
      </c>
      <c r="F1030" s="25">
        <v>117492427</v>
      </c>
      <c r="G1030" s="25">
        <v>114362106</v>
      </c>
      <c r="H1030" s="25">
        <v>118656679</v>
      </c>
      <c r="I1030" s="25">
        <v>119073672</v>
      </c>
      <c r="J1030" s="25">
        <v>119432144</v>
      </c>
      <c r="K1030" s="25">
        <v>116317050</v>
      </c>
      <c r="L1030" s="25">
        <v>107715547</v>
      </c>
      <c r="M1030" s="25">
        <v>110370151</v>
      </c>
      <c r="N1030" s="25">
        <v>121251138</v>
      </c>
      <c r="O1030" s="25">
        <v>112961309</v>
      </c>
      <c r="P1030" s="25">
        <v>118778090</v>
      </c>
      <c r="Q1030" s="25">
        <v>123215621</v>
      </c>
      <c r="R1030" s="25">
        <v>117797331</v>
      </c>
      <c r="S1030" s="25">
        <v>121674733</v>
      </c>
      <c r="T1030" s="25">
        <v>118328694</v>
      </c>
      <c r="U1030" s="25">
        <v>118433112</v>
      </c>
      <c r="V1030" s="25">
        <v>115597653</v>
      </c>
      <c r="W1030" s="25">
        <v>109807278</v>
      </c>
      <c r="X1030" s="25">
        <v>114433191</v>
      </c>
      <c r="Y1030" s="25">
        <v>109882388</v>
      </c>
      <c r="Z1030" s="25">
        <v>113112235</v>
      </c>
      <c r="AA1030" s="25">
        <v>107371092</v>
      </c>
      <c r="AB1030" s="25">
        <v>102786590</v>
      </c>
      <c r="AC1030" s="25">
        <v>96109819</v>
      </c>
      <c r="AD1030" s="25">
        <v>91454784</v>
      </c>
      <c r="AE1030" s="25">
        <v>88753614</v>
      </c>
      <c r="AF1030" s="25">
        <v>83007307</v>
      </c>
      <c r="AG1030" s="25">
        <v>83520063</v>
      </c>
      <c r="AH1030" s="25">
        <v>79845217</v>
      </c>
    </row>
    <row r="1031" spans="1:34" x14ac:dyDescent="0.2">
      <c r="A1031" s="25" t="s">
        <v>96</v>
      </c>
      <c r="B1031" s="25" t="s">
        <v>26344</v>
      </c>
      <c r="C1031" s="151">
        <f t="shared" si="15"/>
        <v>14895232</v>
      </c>
      <c r="D1031" s="149">
        <v>17135099</v>
      </c>
      <c r="E1031" s="25">
        <v>17193642</v>
      </c>
      <c r="F1031" s="25">
        <v>14026127</v>
      </c>
      <c r="G1031" s="25">
        <v>11226060</v>
      </c>
      <c r="H1031" s="25">
        <v>9302665</v>
      </c>
      <c r="I1031" s="25">
        <v>6239455</v>
      </c>
      <c r="J1031" s="25">
        <v>5152178</v>
      </c>
      <c r="K1031" s="25">
        <v>4196661</v>
      </c>
      <c r="L1031" s="25">
        <v>4071106</v>
      </c>
      <c r="M1031" s="25">
        <v>3112391</v>
      </c>
      <c r="N1031" s="25">
        <v>2605480</v>
      </c>
      <c r="O1031" s="25">
        <v>1340907</v>
      </c>
      <c r="P1031" s="25">
        <v>1397821</v>
      </c>
      <c r="Q1031" s="25">
        <v>1686204</v>
      </c>
      <c r="R1031" s="25">
        <v>1815202</v>
      </c>
      <c r="S1031" s="25">
        <v>1863079</v>
      </c>
      <c r="T1031" s="25">
        <v>1698756</v>
      </c>
      <c r="U1031" s="25">
        <v>1942758</v>
      </c>
      <c r="V1031" s="25">
        <v>1914162</v>
      </c>
      <c r="W1031" s="25">
        <v>810181</v>
      </c>
      <c r="X1031" s="25">
        <v>693280</v>
      </c>
      <c r="Y1031" s="25">
        <v>474377</v>
      </c>
      <c r="Z1031" s="25">
        <v>466955</v>
      </c>
      <c r="AA1031" s="25">
        <v>1793443</v>
      </c>
      <c r="AB1031" s="25">
        <v>1637773</v>
      </c>
      <c r="AC1031" s="25">
        <v>1772868</v>
      </c>
      <c r="AD1031" s="25">
        <v>1175447</v>
      </c>
      <c r="AE1031" s="25">
        <v>429165</v>
      </c>
      <c r="AF1031" s="25">
        <v>431986</v>
      </c>
      <c r="AG1031" s="25">
        <v>430569</v>
      </c>
      <c r="AH1031" s="25">
        <v>103554</v>
      </c>
    </row>
    <row r="1032" spans="1:34" x14ac:dyDescent="0.2">
      <c r="A1032" s="25" t="s">
        <v>96</v>
      </c>
      <c r="B1032" s="25" t="s">
        <v>26345</v>
      </c>
      <c r="C1032" s="151">
        <f t="shared" ref="C1032:C1095" si="16">IFERROR(AVERAGE(D1032:G1032),0)</f>
        <v>605961.25</v>
      </c>
      <c r="D1032" s="149">
        <v>548094</v>
      </c>
      <c r="E1032" s="25">
        <v>628709</v>
      </c>
      <c r="F1032" s="25">
        <v>609858</v>
      </c>
      <c r="G1032" s="25">
        <v>637184</v>
      </c>
      <c r="H1032" s="25">
        <v>674688</v>
      </c>
      <c r="I1032" s="25">
        <v>849983</v>
      </c>
      <c r="J1032" s="25">
        <v>1495760</v>
      </c>
      <c r="K1032" s="25">
        <v>2325081</v>
      </c>
      <c r="L1032" s="25">
        <v>2470619</v>
      </c>
      <c r="M1032" s="25">
        <v>2719424</v>
      </c>
      <c r="N1032" s="25">
        <v>2597870</v>
      </c>
      <c r="O1032" s="25">
        <v>2187502</v>
      </c>
      <c r="P1032" s="25">
        <v>2929299</v>
      </c>
      <c r="Q1032" s="25">
        <v>3033939</v>
      </c>
      <c r="R1032" s="25">
        <v>2853993</v>
      </c>
      <c r="S1032" s="25">
        <v>3064175</v>
      </c>
      <c r="T1032" s="25">
        <v>3206616</v>
      </c>
      <c r="U1032" s="25">
        <v>3575185</v>
      </c>
      <c r="V1032" s="25">
        <v>3271883</v>
      </c>
      <c r="W1032" s="25">
        <v>3343443</v>
      </c>
      <c r="X1032" s="25">
        <v>3287468</v>
      </c>
      <c r="Y1032" s="25">
        <v>2834663</v>
      </c>
      <c r="Z1032" s="25">
        <v>3024234</v>
      </c>
      <c r="AA1032" s="25">
        <v>1466920</v>
      </c>
      <c r="AB1032" s="25">
        <v>3247038</v>
      </c>
      <c r="AC1032" s="25">
        <v>3965192</v>
      </c>
      <c r="AD1032" s="25">
        <v>3543713</v>
      </c>
      <c r="AE1032" s="25">
        <v>3482248</v>
      </c>
      <c r="AF1032" s="25">
        <v>3578912</v>
      </c>
      <c r="AG1032" s="25">
        <v>3469805</v>
      </c>
      <c r="AH1032" s="25">
        <v>2586515</v>
      </c>
    </row>
    <row r="1033" spans="1:34" x14ac:dyDescent="0.2">
      <c r="A1033" s="25" t="s">
        <v>96</v>
      </c>
      <c r="B1033" s="25" t="s">
        <v>26346</v>
      </c>
      <c r="C1033" s="151">
        <f t="shared" si="16"/>
        <v>127446232.75</v>
      </c>
      <c r="D1033" s="149">
        <v>122296440</v>
      </c>
      <c r="E1033" s="25">
        <v>129134728</v>
      </c>
      <c r="F1033" s="25">
        <v>132128413</v>
      </c>
      <c r="G1033" s="25">
        <v>126225350</v>
      </c>
      <c r="H1033" s="25">
        <v>128634032</v>
      </c>
      <c r="I1033" s="25">
        <v>126163110</v>
      </c>
      <c r="J1033" s="25">
        <v>126080082</v>
      </c>
      <c r="K1033" s="25">
        <v>122838792</v>
      </c>
      <c r="L1033" s="25">
        <v>114257272</v>
      </c>
      <c r="M1033" s="25">
        <v>116201966</v>
      </c>
      <c r="N1033" s="25">
        <v>126454488</v>
      </c>
      <c r="O1033" s="25">
        <v>116489718</v>
      </c>
      <c r="P1033" s="25">
        <v>123105211</v>
      </c>
      <c r="Q1033" s="25">
        <v>127935764</v>
      </c>
      <c r="R1033" s="25">
        <v>122466526</v>
      </c>
      <c r="S1033" s="25">
        <v>126601987</v>
      </c>
      <c r="T1033" s="25">
        <v>123234067</v>
      </c>
      <c r="U1033" s="25">
        <v>123951055</v>
      </c>
      <c r="V1033" s="25">
        <v>120783698</v>
      </c>
      <c r="W1033" s="25">
        <v>113960902</v>
      </c>
      <c r="X1033" s="25">
        <v>118413938</v>
      </c>
      <c r="Y1033" s="25">
        <v>113191429</v>
      </c>
      <c r="Z1033" s="25">
        <v>116603424</v>
      </c>
      <c r="AA1033" s="25">
        <v>110631455</v>
      </c>
      <c r="AB1033" s="25">
        <v>107671401</v>
      </c>
      <c r="AC1033" s="25">
        <v>101847879</v>
      </c>
      <c r="AD1033" s="25">
        <v>96173945</v>
      </c>
      <c r="AE1033" s="25">
        <v>92665027</v>
      </c>
      <c r="AF1033" s="25">
        <v>87018205</v>
      </c>
      <c r="AG1033" s="25">
        <v>87420437</v>
      </c>
      <c r="AH1033" s="25">
        <v>82535286</v>
      </c>
    </row>
    <row r="1034" spans="1:34" x14ac:dyDescent="0.2">
      <c r="A1034" s="25" t="s">
        <v>96</v>
      </c>
      <c r="B1034" s="25" t="s">
        <v>26347</v>
      </c>
      <c r="C1034" s="151">
        <f t="shared" si="16"/>
        <v>344966.75</v>
      </c>
      <c r="D1034" s="149">
        <v>344855</v>
      </c>
      <c r="E1034" s="25">
        <v>346727</v>
      </c>
      <c r="F1034" s="25">
        <v>331534</v>
      </c>
      <c r="G1034" s="25">
        <v>356751</v>
      </c>
      <c r="H1034" s="25">
        <v>269840</v>
      </c>
      <c r="I1034" s="25">
        <v>227797</v>
      </c>
      <c r="J1034" s="25">
        <v>194865</v>
      </c>
      <c r="K1034" s="25">
        <v>170933</v>
      </c>
      <c r="L1034" s="25">
        <v>50383</v>
      </c>
      <c r="M1034" s="25">
        <v>61606</v>
      </c>
      <c r="N1034" s="25">
        <v>77608</v>
      </c>
      <c r="O1034" s="25">
        <v>64649</v>
      </c>
      <c r="P1034" s="25">
        <v>89804</v>
      </c>
      <c r="Q1034" s="25">
        <v>76445</v>
      </c>
      <c r="R1034" s="25">
        <v>100709</v>
      </c>
      <c r="S1034" s="25">
        <v>131243</v>
      </c>
      <c r="T1034" s="25">
        <v>118777</v>
      </c>
      <c r="U1034" s="25">
        <v>102155</v>
      </c>
      <c r="V1034" s="25">
        <v>106430</v>
      </c>
      <c r="W1034" s="25">
        <v>95303</v>
      </c>
      <c r="X1034" s="25">
        <v>128542</v>
      </c>
      <c r="Y1034" s="25">
        <v>107359</v>
      </c>
      <c r="Z1034" s="25">
        <v>118786</v>
      </c>
      <c r="AA1034" s="25">
        <v>105194</v>
      </c>
      <c r="AB1034" s="25">
        <v>147155</v>
      </c>
      <c r="AC1034" s="25">
        <v>141480</v>
      </c>
      <c r="AD1034" s="25">
        <v>56092</v>
      </c>
      <c r="AE1034" s="25">
        <v>51229</v>
      </c>
      <c r="AF1034" s="25">
        <v>59515</v>
      </c>
      <c r="AG1034" s="25">
        <v>64605</v>
      </c>
      <c r="AH1034" s="25">
        <v>24465</v>
      </c>
    </row>
    <row r="1035" spans="1:34" x14ac:dyDescent="0.2">
      <c r="A1035" s="25" t="s">
        <v>96</v>
      </c>
      <c r="B1035" s="25" t="s">
        <v>26348</v>
      </c>
      <c r="C1035" s="151">
        <f t="shared" si="16"/>
        <v>1772530</v>
      </c>
      <c r="D1035" s="149">
        <v>1722148</v>
      </c>
      <c r="E1035" s="25">
        <v>1692405</v>
      </c>
      <c r="F1035" s="25">
        <v>1789551</v>
      </c>
      <c r="G1035" s="25">
        <v>1886016</v>
      </c>
      <c r="H1035" s="25">
        <v>1875285</v>
      </c>
      <c r="I1035" s="25">
        <v>1997538</v>
      </c>
      <c r="J1035" s="25">
        <v>1868641</v>
      </c>
      <c r="K1035" s="25">
        <v>2926568</v>
      </c>
      <c r="L1035" s="25">
        <v>2374108</v>
      </c>
      <c r="M1035" s="25">
        <v>2126283</v>
      </c>
      <c r="N1035" s="25">
        <v>2146387</v>
      </c>
      <c r="O1035" s="25">
        <v>1853036</v>
      </c>
      <c r="P1035" s="25">
        <v>2044048</v>
      </c>
      <c r="Q1035" s="25">
        <v>2103092</v>
      </c>
      <c r="R1035" s="25">
        <v>2647550</v>
      </c>
      <c r="S1035" s="25">
        <v>3015348</v>
      </c>
      <c r="T1035" s="25">
        <v>2977113</v>
      </c>
      <c r="U1035" s="25">
        <v>3529109</v>
      </c>
      <c r="V1035" s="25">
        <v>3577902</v>
      </c>
      <c r="W1035" s="25">
        <v>3439648</v>
      </c>
      <c r="X1035" s="25">
        <v>3731876</v>
      </c>
      <c r="Y1035" s="25">
        <v>4058828</v>
      </c>
      <c r="Z1035" s="25">
        <v>4656616</v>
      </c>
      <c r="AA1035" s="25">
        <v>4758042</v>
      </c>
      <c r="AB1035" s="25">
        <v>4379184</v>
      </c>
      <c r="AC1035" s="25">
        <v>4305299</v>
      </c>
      <c r="AD1035" s="25">
        <v>4598626</v>
      </c>
      <c r="AE1035" s="25">
        <v>2598189</v>
      </c>
      <c r="AF1035" s="25">
        <v>2457532</v>
      </c>
      <c r="AG1035" s="25">
        <v>1890241</v>
      </c>
      <c r="AH1035" s="25">
        <v>2366018</v>
      </c>
    </row>
    <row r="1036" spans="1:34" x14ac:dyDescent="0.2">
      <c r="A1036" s="25" t="s">
        <v>96</v>
      </c>
      <c r="B1036" s="25" t="s">
        <v>26349</v>
      </c>
      <c r="C1036" s="151">
        <f t="shared" si="16"/>
        <v>2117496.5</v>
      </c>
      <c r="D1036" s="149">
        <v>2067003</v>
      </c>
      <c r="E1036" s="25">
        <v>2039132</v>
      </c>
      <c r="F1036" s="25">
        <v>2121084</v>
      </c>
      <c r="G1036" s="25">
        <v>2242767</v>
      </c>
      <c r="H1036" s="25">
        <v>2145125</v>
      </c>
      <c r="I1036" s="25">
        <v>2225335</v>
      </c>
      <c r="J1036" s="25">
        <v>2063506</v>
      </c>
      <c r="K1036" s="25">
        <v>3097501</v>
      </c>
      <c r="L1036" s="25">
        <v>2424491</v>
      </c>
      <c r="M1036" s="25">
        <v>2187889</v>
      </c>
      <c r="N1036" s="25">
        <v>2223995</v>
      </c>
      <c r="O1036" s="25">
        <v>1917685</v>
      </c>
      <c r="P1036" s="25">
        <v>2133852</v>
      </c>
      <c r="Q1036" s="25">
        <v>2179537</v>
      </c>
      <c r="R1036" s="25">
        <v>2748259</v>
      </c>
      <c r="S1036" s="25">
        <v>3146591</v>
      </c>
      <c r="T1036" s="25">
        <v>3095890</v>
      </c>
      <c r="U1036" s="25">
        <v>3631264</v>
      </c>
      <c r="V1036" s="25">
        <v>3684332</v>
      </c>
      <c r="W1036" s="25">
        <v>3534951</v>
      </c>
      <c r="X1036" s="25">
        <v>3860418</v>
      </c>
      <c r="Y1036" s="25">
        <v>4166187</v>
      </c>
      <c r="Z1036" s="25">
        <v>4775401</v>
      </c>
      <c r="AA1036" s="25">
        <v>4863236</v>
      </c>
      <c r="AB1036" s="25">
        <v>4526339</v>
      </c>
      <c r="AC1036" s="25">
        <v>4446778</v>
      </c>
      <c r="AD1036" s="25">
        <v>4654718</v>
      </c>
      <c r="AE1036" s="25">
        <v>2649418</v>
      </c>
      <c r="AF1036" s="25">
        <v>2517048</v>
      </c>
      <c r="AG1036" s="25">
        <v>1954846</v>
      </c>
      <c r="AH1036" s="25">
        <v>2390483</v>
      </c>
    </row>
    <row r="1037" spans="1:34" x14ac:dyDescent="0.2">
      <c r="A1037" s="25" t="s">
        <v>96</v>
      </c>
      <c r="B1037" s="25" t="s">
        <v>26350</v>
      </c>
      <c r="C1037" s="151">
        <f t="shared" si="16"/>
        <v>129563729.5</v>
      </c>
      <c r="D1037" s="149">
        <v>124363443</v>
      </c>
      <c r="E1037" s="25">
        <v>131173861</v>
      </c>
      <c r="F1037" s="25">
        <v>134249497</v>
      </c>
      <c r="G1037" s="25">
        <v>128468117</v>
      </c>
      <c r="H1037" s="25">
        <v>130779157</v>
      </c>
      <c r="I1037" s="25">
        <v>128388445</v>
      </c>
      <c r="J1037" s="25">
        <v>128143588</v>
      </c>
      <c r="K1037" s="25">
        <v>125936293</v>
      </c>
      <c r="L1037" s="25">
        <v>116681763</v>
      </c>
      <c r="M1037" s="25">
        <v>118389855</v>
      </c>
      <c r="N1037" s="25">
        <v>128678483</v>
      </c>
      <c r="O1037" s="25">
        <v>118407403</v>
      </c>
      <c r="P1037" s="25">
        <v>125239063</v>
      </c>
      <c r="Q1037" s="25">
        <v>130115301</v>
      </c>
      <c r="R1037" s="25">
        <v>125214784</v>
      </c>
      <c r="S1037" s="25">
        <v>129748578</v>
      </c>
      <c r="T1037" s="25">
        <v>126329957</v>
      </c>
      <c r="U1037" s="25">
        <v>127582319</v>
      </c>
      <c r="V1037" s="25">
        <v>124468030</v>
      </c>
      <c r="W1037" s="25">
        <v>117495853</v>
      </c>
      <c r="X1037" s="25">
        <v>122274356</v>
      </c>
      <c r="Y1037" s="25">
        <v>117357616</v>
      </c>
      <c r="Z1037" s="25">
        <v>121378825</v>
      </c>
      <c r="AA1037" s="25">
        <v>115494691</v>
      </c>
      <c r="AB1037" s="25">
        <v>112197740</v>
      </c>
      <c r="AC1037" s="25">
        <v>106294657</v>
      </c>
      <c r="AD1037" s="25">
        <v>100828662</v>
      </c>
      <c r="AE1037" s="25">
        <v>95314445</v>
      </c>
      <c r="AF1037" s="25">
        <v>89535253</v>
      </c>
      <c r="AG1037" s="25">
        <v>89375284</v>
      </c>
      <c r="AH1037" s="25">
        <v>84925769</v>
      </c>
    </row>
    <row r="1038" spans="1:34" x14ac:dyDescent="0.2">
      <c r="A1038" s="25" t="s">
        <v>96</v>
      </c>
      <c r="B1038" s="25" t="s">
        <v>26351</v>
      </c>
      <c r="C1038" s="151">
        <f t="shared" si="16"/>
        <v>644.25</v>
      </c>
      <c r="D1038" s="149">
        <v>0</v>
      </c>
      <c r="E1038" s="25">
        <v>0</v>
      </c>
      <c r="F1038" s="25">
        <v>1503</v>
      </c>
      <c r="G1038" s="25">
        <v>1074</v>
      </c>
      <c r="H1038" s="25">
        <v>0</v>
      </c>
      <c r="I1038" s="25">
        <v>0</v>
      </c>
      <c r="J1038" s="25">
        <v>0</v>
      </c>
      <c r="K1038" s="25">
        <v>0</v>
      </c>
      <c r="L1038" s="25">
        <v>0</v>
      </c>
      <c r="M1038" s="25">
        <v>0</v>
      </c>
      <c r="N1038" s="25">
        <v>0</v>
      </c>
      <c r="O1038" s="25">
        <v>0</v>
      </c>
      <c r="P1038" s="25">
        <v>0</v>
      </c>
      <c r="Q1038" s="25">
        <v>0</v>
      </c>
      <c r="R1038" s="25">
        <v>0</v>
      </c>
      <c r="S1038" s="25">
        <v>0</v>
      </c>
      <c r="T1038" s="25">
        <v>0</v>
      </c>
      <c r="U1038" s="25">
        <v>0</v>
      </c>
      <c r="V1038" s="25">
        <v>0</v>
      </c>
      <c r="W1038" s="25">
        <v>0</v>
      </c>
      <c r="X1038" s="25">
        <v>0</v>
      </c>
      <c r="Y1038" s="25">
        <v>0</v>
      </c>
      <c r="Z1038" s="25">
        <v>0</v>
      </c>
      <c r="AA1038" s="25">
        <v>0</v>
      </c>
      <c r="AB1038" s="25">
        <v>0</v>
      </c>
      <c r="AC1038" s="25">
        <v>0</v>
      </c>
      <c r="AD1038" s="25">
        <v>0</v>
      </c>
      <c r="AE1038" s="25">
        <v>0</v>
      </c>
      <c r="AF1038" s="25">
        <v>0</v>
      </c>
      <c r="AG1038" s="25">
        <v>0</v>
      </c>
      <c r="AH1038" s="25">
        <v>0</v>
      </c>
    </row>
    <row r="1039" spans="1:34" x14ac:dyDescent="0.2">
      <c r="A1039" s="25" t="s">
        <v>96</v>
      </c>
      <c r="B1039" s="25" t="s">
        <v>26352</v>
      </c>
      <c r="C1039" s="151">
        <f t="shared" si="16"/>
        <v>14281274.75</v>
      </c>
      <c r="D1039" s="149">
        <v>15036003</v>
      </c>
      <c r="E1039" s="25">
        <v>14874990</v>
      </c>
      <c r="F1039" s="25">
        <v>14040847</v>
      </c>
      <c r="G1039" s="25">
        <v>13173259</v>
      </c>
      <c r="H1039" s="25">
        <v>14439216</v>
      </c>
      <c r="I1039" s="25">
        <v>16479278</v>
      </c>
      <c r="J1039" s="25">
        <v>15948056</v>
      </c>
      <c r="K1039" s="25">
        <v>15080537</v>
      </c>
      <c r="L1039" s="25">
        <v>22692127</v>
      </c>
      <c r="M1039" s="25">
        <v>23878900</v>
      </c>
      <c r="N1039" s="25">
        <v>19729808</v>
      </c>
      <c r="O1039" s="25">
        <v>20741069</v>
      </c>
      <c r="P1039" s="25">
        <v>17693787</v>
      </c>
      <c r="Q1039" s="25">
        <v>14629639</v>
      </c>
      <c r="R1039" s="25">
        <v>15760685</v>
      </c>
      <c r="S1039" s="25">
        <v>13288950</v>
      </c>
      <c r="T1039" s="25">
        <v>14743847</v>
      </c>
      <c r="U1039" s="25">
        <v>7514965</v>
      </c>
      <c r="V1039" s="25">
        <v>13131388</v>
      </c>
      <c r="W1039" s="25">
        <v>14235130</v>
      </c>
      <c r="X1039" s="25">
        <v>12099876</v>
      </c>
      <c r="Y1039" s="25">
        <v>11962882</v>
      </c>
      <c r="Z1039" s="25">
        <v>5506688</v>
      </c>
      <c r="AA1039" s="25">
        <v>6730623</v>
      </c>
      <c r="AB1039" s="25">
        <v>9452105</v>
      </c>
      <c r="AC1039" s="25">
        <v>11531017</v>
      </c>
      <c r="AD1039" s="25">
        <v>11094368</v>
      </c>
      <c r="AE1039" s="25">
        <v>17103687</v>
      </c>
      <c r="AF1039" s="25">
        <v>16466046</v>
      </c>
      <c r="AG1039" s="25">
        <v>14024193</v>
      </c>
      <c r="AH1039" s="25">
        <v>15816964</v>
      </c>
    </row>
    <row r="1040" spans="1:34" x14ac:dyDescent="0.2">
      <c r="A1040" s="25" t="s">
        <v>96</v>
      </c>
      <c r="B1040" s="28" t="s">
        <v>26353</v>
      </c>
      <c r="C1040" s="151">
        <f t="shared" si="16"/>
        <v>143845648.5</v>
      </c>
      <c r="D1040" s="149">
        <v>139399446</v>
      </c>
      <c r="E1040" s="25">
        <v>146048851</v>
      </c>
      <c r="F1040" s="25">
        <v>148291847</v>
      </c>
      <c r="G1040" s="25">
        <v>141642450</v>
      </c>
      <c r="H1040" s="25">
        <v>145218373</v>
      </c>
      <c r="I1040" s="25">
        <v>144867723</v>
      </c>
      <c r="J1040" s="25">
        <v>144091644</v>
      </c>
      <c r="K1040" s="25">
        <v>141016830</v>
      </c>
      <c r="L1040" s="25">
        <v>139373890</v>
      </c>
      <c r="M1040" s="25">
        <v>142268755</v>
      </c>
      <c r="N1040" s="25">
        <v>148408291</v>
      </c>
      <c r="O1040" s="25">
        <v>139148472</v>
      </c>
      <c r="P1040" s="25">
        <v>142932850</v>
      </c>
      <c r="Q1040" s="25">
        <v>144744940</v>
      </c>
      <c r="R1040" s="25">
        <v>140975469</v>
      </c>
      <c r="S1040" s="25">
        <v>143037528</v>
      </c>
      <c r="T1040" s="25">
        <v>141073804</v>
      </c>
      <c r="U1040" s="25">
        <v>135097284</v>
      </c>
      <c r="V1040" s="25">
        <v>137599418</v>
      </c>
      <c r="W1040" s="25">
        <v>131730983</v>
      </c>
      <c r="X1040" s="25">
        <v>134374232</v>
      </c>
      <c r="Y1040" s="25">
        <v>129320498</v>
      </c>
      <c r="Z1040" s="25">
        <v>126885513</v>
      </c>
      <c r="AA1040" s="25">
        <v>122225314</v>
      </c>
      <c r="AB1040" s="25">
        <v>121649845</v>
      </c>
      <c r="AC1040" s="25">
        <v>117825674</v>
      </c>
      <c r="AD1040" s="25">
        <v>111923030</v>
      </c>
      <c r="AE1040" s="25">
        <v>112418132</v>
      </c>
      <c r="AF1040" s="25">
        <v>106001299</v>
      </c>
      <c r="AG1040" s="25">
        <v>103399477</v>
      </c>
      <c r="AH1040" s="25">
        <v>100742733</v>
      </c>
    </row>
    <row r="1041" spans="1:34" x14ac:dyDescent="0.2">
      <c r="A1041" s="25" t="s">
        <v>96</v>
      </c>
      <c r="B1041" s="25" t="s">
        <v>26354</v>
      </c>
      <c r="C1041" s="151">
        <f t="shared" si="16"/>
        <v>0</v>
      </c>
      <c r="D1041" s="149" t="s">
        <v>292</v>
      </c>
      <c r="E1041" s="25" t="s">
        <v>292</v>
      </c>
      <c r="F1041" s="25" t="s">
        <v>292</v>
      </c>
      <c r="G1041" s="25" t="s">
        <v>292</v>
      </c>
      <c r="H1041" s="25" t="s">
        <v>292</v>
      </c>
      <c r="I1041" s="25" t="s">
        <v>292</v>
      </c>
      <c r="J1041" s="25" t="s">
        <v>292</v>
      </c>
      <c r="K1041" s="25" t="s">
        <v>292</v>
      </c>
      <c r="L1041" s="25" t="s">
        <v>292</v>
      </c>
      <c r="M1041" s="25" t="s">
        <v>292</v>
      </c>
      <c r="N1041" s="25" t="s">
        <v>292</v>
      </c>
      <c r="O1041" s="25" t="s">
        <v>292</v>
      </c>
      <c r="P1041" s="25" t="s">
        <v>292</v>
      </c>
      <c r="Q1041" s="25" t="s">
        <v>292</v>
      </c>
      <c r="R1041" s="25" t="s">
        <v>292</v>
      </c>
      <c r="S1041" s="25" t="s">
        <v>292</v>
      </c>
      <c r="T1041" s="25" t="s">
        <v>292</v>
      </c>
      <c r="U1041" s="25" t="s">
        <v>292</v>
      </c>
      <c r="V1041" s="25" t="s">
        <v>292</v>
      </c>
      <c r="W1041" s="25" t="s">
        <v>292</v>
      </c>
      <c r="X1041" s="25" t="s">
        <v>292</v>
      </c>
      <c r="Y1041" s="25" t="s">
        <v>292</v>
      </c>
      <c r="Z1041" s="25" t="s">
        <v>292</v>
      </c>
      <c r="AA1041" s="25" t="s">
        <v>292</v>
      </c>
      <c r="AB1041" s="25" t="s">
        <v>292</v>
      </c>
      <c r="AC1041" s="25" t="s">
        <v>292</v>
      </c>
      <c r="AD1041" s="25" t="s">
        <v>292</v>
      </c>
      <c r="AE1041" s="25" t="s">
        <v>292</v>
      </c>
      <c r="AF1041" s="25" t="s">
        <v>292</v>
      </c>
      <c r="AG1041" s="25" t="s">
        <v>292</v>
      </c>
      <c r="AH1041" s="25" t="s">
        <v>292</v>
      </c>
    </row>
    <row r="1042" spans="1:34" x14ac:dyDescent="0.2">
      <c r="A1042" s="25" t="s">
        <v>96</v>
      </c>
      <c r="B1042" s="25" t="s">
        <v>26355</v>
      </c>
      <c r="C1042" s="151">
        <f t="shared" si="16"/>
        <v>0</v>
      </c>
      <c r="D1042" s="149" t="s">
        <v>292</v>
      </c>
      <c r="E1042" s="25" t="s">
        <v>292</v>
      </c>
      <c r="F1042" s="25" t="s">
        <v>292</v>
      </c>
      <c r="G1042" s="25" t="s">
        <v>292</v>
      </c>
      <c r="H1042" s="25" t="s">
        <v>292</v>
      </c>
      <c r="I1042" s="25" t="s">
        <v>292</v>
      </c>
      <c r="J1042" s="25" t="s">
        <v>292</v>
      </c>
      <c r="K1042" s="25" t="s">
        <v>292</v>
      </c>
      <c r="L1042" s="25" t="s">
        <v>292</v>
      </c>
      <c r="M1042" s="25" t="s">
        <v>292</v>
      </c>
      <c r="N1042" s="25" t="s">
        <v>292</v>
      </c>
      <c r="O1042" s="25" t="s">
        <v>292</v>
      </c>
      <c r="P1042" s="25" t="s">
        <v>292</v>
      </c>
      <c r="Q1042" s="25" t="s">
        <v>292</v>
      </c>
      <c r="R1042" s="25" t="s">
        <v>292</v>
      </c>
      <c r="S1042" s="25" t="s">
        <v>292</v>
      </c>
      <c r="T1042" s="25" t="s">
        <v>292</v>
      </c>
      <c r="U1042" s="25" t="s">
        <v>292</v>
      </c>
      <c r="V1042" s="25" t="s">
        <v>292</v>
      </c>
      <c r="W1042" s="25" t="s">
        <v>292</v>
      </c>
      <c r="X1042" s="25" t="s">
        <v>292</v>
      </c>
      <c r="Y1042" s="25" t="s">
        <v>292</v>
      </c>
      <c r="Z1042" s="25" t="s">
        <v>292</v>
      </c>
      <c r="AA1042" s="25" t="s">
        <v>292</v>
      </c>
      <c r="AB1042" s="25" t="s">
        <v>292</v>
      </c>
      <c r="AC1042" s="25" t="s">
        <v>292</v>
      </c>
      <c r="AD1042" s="25" t="s">
        <v>292</v>
      </c>
      <c r="AE1042" s="25" t="s">
        <v>292</v>
      </c>
      <c r="AF1042" s="25" t="s">
        <v>292</v>
      </c>
      <c r="AG1042" s="25" t="s">
        <v>292</v>
      </c>
      <c r="AH1042" s="25" t="s">
        <v>292</v>
      </c>
    </row>
    <row r="1043" spans="1:34" x14ac:dyDescent="0.2">
      <c r="A1043" s="25" t="s">
        <v>96</v>
      </c>
      <c r="B1043" s="25" t="s">
        <v>26356</v>
      </c>
      <c r="C1043" s="151">
        <f t="shared" si="16"/>
        <v>134129916.75</v>
      </c>
      <c r="D1043" s="149">
        <v>130389528</v>
      </c>
      <c r="E1043" s="25">
        <v>136430492</v>
      </c>
      <c r="F1043" s="25">
        <v>138282372</v>
      </c>
      <c r="G1043" s="25">
        <v>131417275</v>
      </c>
      <c r="H1043" s="25">
        <v>134404319</v>
      </c>
      <c r="I1043" s="25">
        <v>133847523</v>
      </c>
      <c r="J1043" s="25">
        <v>133132776</v>
      </c>
      <c r="K1043" s="25">
        <v>129779905</v>
      </c>
      <c r="L1043" s="25">
        <v>128084893</v>
      </c>
      <c r="M1043" s="25">
        <v>131084933</v>
      </c>
      <c r="N1043" s="25">
        <v>136414947</v>
      </c>
      <c r="O1043" s="25">
        <v>127657979</v>
      </c>
      <c r="P1043" s="25">
        <v>130069257</v>
      </c>
      <c r="Q1043" s="25">
        <v>131880754</v>
      </c>
      <c r="R1043" s="25">
        <v>126698979</v>
      </c>
      <c r="S1043" s="25">
        <v>128335377</v>
      </c>
      <c r="T1043" s="25">
        <v>125656807</v>
      </c>
      <c r="U1043" s="25">
        <v>121304106</v>
      </c>
      <c r="V1043" s="25">
        <v>122686468</v>
      </c>
      <c r="W1043" s="25">
        <v>119026943</v>
      </c>
      <c r="X1043" s="25">
        <v>119855456</v>
      </c>
      <c r="Y1043" s="25">
        <v>115015125</v>
      </c>
      <c r="Z1043" s="25">
        <v>113596306</v>
      </c>
      <c r="AA1043" s="25">
        <v>109050025</v>
      </c>
      <c r="AB1043" s="25">
        <v>108296394</v>
      </c>
      <c r="AC1043" s="25">
        <v>104672756</v>
      </c>
      <c r="AD1043" s="25">
        <v>99789182</v>
      </c>
      <c r="AE1043" s="25">
        <v>99777554</v>
      </c>
      <c r="AF1043" s="25">
        <v>94195331</v>
      </c>
      <c r="AG1043" s="25">
        <v>92316483</v>
      </c>
      <c r="AH1043" s="25">
        <v>89924487</v>
      </c>
    </row>
    <row r="1044" spans="1:34" x14ac:dyDescent="0.2">
      <c r="A1044" s="25" t="s">
        <v>96</v>
      </c>
      <c r="B1044" s="25" t="s">
        <v>26357</v>
      </c>
      <c r="C1044" s="151">
        <f t="shared" si="16"/>
        <v>0</v>
      </c>
      <c r="D1044" s="149">
        <v>0</v>
      </c>
      <c r="E1044" s="25">
        <v>0</v>
      </c>
      <c r="F1044" s="25">
        <v>0</v>
      </c>
      <c r="G1044" s="25">
        <v>0</v>
      </c>
      <c r="H1044" s="25">
        <v>0</v>
      </c>
      <c r="I1044" s="25">
        <v>0</v>
      </c>
      <c r="J1044" s="25">
        <v>0</v>
      </c>
      <c r="K1044" s="25">
        <v>0</v>
      </c>
      <c r="L1044" s="25">
        <v>0</v>
      </c>
      <c r="M1044" s="25">
        <v>0</v>
      </c>
      <c r="N1044" s="25">
        <v>0</v>
      </c>
      <c r="O1044" s="25">
        <v>0</v>
      </c>
      <c r="P1044" s="25">
        <v>0</v>
      </c>
      <c r="Q1044" s="25">
        <v>0</v>
      </c>
      <c r="R1044" s="25">
        <v>0</v>
      </c>
      <c r="S1044" s="25">
        <v>0</v>
      </c>
      <c r="T1044" s="25">
        <v>0</v>
      </c>
      <c r="U1044" s="25">
        <v>0</v>
      </c>
      <c r="V1044" s="25">
        <v>0</v>
      </c>
      <c r="W1044" s="25">
        <v>0</v>
      </c>
      <c r="X1044" s="25">
        <v>0</v>
      </c>
      <c r="Y1044" s="25">
        <v>0</v>
      </c>
      <c r="Z1044" s="25">
        <v>0</v>
      </c>
      <c r="AA1044" s="25">
        <v>0</v>
      </c>
      <c r="AB1044" s="25">
        <v>0</v>
      </c>
      <c r="AC1044" s="25">
        <v>0</v>
      </c>
      <c r="AD1044" s="25">
        <v>0</v>
      </c>
      <c r="AE1044" s="25">
        <v>0</v>
      </c>
      <c r="AF1044" s="25">
        <v>0</v>
      </c>
      <c r="AG1044" s="25">
        <v>0</v>
      </c>
      <c r="AH1044" s="25">
        <v>0</v>
      </c>
    </row>
    <row r="1045" spans="1:34" x14ac:dyDescent="0.2">
      <c r="A1045" s="25" t="s">
        <v>96</v>
      </c>
      <c r="B1045" s="25" t="s">
        <v>26358</v>
      </c>
      <c r="C1045" s="151">
        <f t="shared" si="16"/>
        <v>3891.75</v>
      </c>
      <c r="D1045" s="149">
        <v>1452</v>
      </c>
      <c r="E1045" s="25">
        <v>5039</v>
      </c>
      <c r="F1045" s="25">
        <v>5032</v>
      </c>
      <c r="G1045" s="25">
        <v>4044</v>
      </c>
      <c r="H1045" s="25">
        <v>0</v>
      </c>
      <c r="I1045" s="25">
        <v>0</v>
      </c>
      <c r="J1045" s="25">
        <v>0</v>
      </c>
      <c r="K1045" s="25">
        <v>0</v>
      </c>
      <c r="L1045" s="25">
        <v>0</v>
      </c>
      <c r="M1045" s="25">
        <v>0</v>
      </c>
      <c r="N1045" s="25">
        <v>0</v>
      </c>
      <c r="O1045" s="25">
        <v>0</v>
      </c>
      <c r="P1045" s="25">
        <v>0</v>
      </c>
      <c r="Q1045" s="25">
        <v>0</v>
      </c>
      <c r="R1045" s="25">
        <v>0</v>
      </c>
      <c r="S1045" s="25">
        <v>0</v>
      </c>
      <c r="T1045" s="25">
        <v>0</v>
      </c>
      <c r="U1045" s="25">
        <v>31015</v>
      </c>
      <c r="V1045" s="25">
        <v>930628</v>
      </c>
      <c r="W1045" s="25">
        <v>0</v>
      </c>
      <c r="X1045" s="25">
        <v>0</v>
      </c>
      <c r="Y1045" s="25">
        <v>0</v>
      </c>
      <c r="Z1045" s="25">
        <v>0</v>
      </c>
      <c r="AA1045" s="25">
        <v>0</v>
      </c>
      <c r="AB1045" s="25">
        <v>0</v>
      </c>
      <c r="AC1045" s="25">
        <v>0</v>
      </c>
      <c r="AD1045" s="25">
        <v>0</v>
      </c>
      <c r="AE1045" s="25">
        <v>0</v>
      </c>
      <c r="AF1045" s="25">
        <v>0</v>
      </c>
      <c r="AG1045" s="25">
        <v>0</v>
      </c>
      <c r="AH1045" s="25">
        <v>0</v>
      </c>
    </row>
    <row r="1046" spans="1:34" x14ac:dyDescent="0.2">
      <c r="A1046" s="25" t="s">
        <v>96</v>
      </c>
      <c r="B1046" s="25" t="s">
        <v>26359</v>
      </c>
      <c r="C1046" s="151">
        <f t="shared" si="16"/>
        <v>134133808.5</v>
      </c>
      <c r="D1046" s="149">
        <v>130390980</v>
      </c>
      <c r="E1046" s="25">
        <v>136435531</v>
      </c>
      <c r="F1046" s="25">
        <v>138287404</v>
      </c>
      <c r="G1046" s="25">
        <v>131421319</v>
      </c>
      <c r="H1046" s="25">
        <v>134404319</v>
      </c>
      <c r="I1046" s="25">
        <v>133847523</v>
      </c>
      <c r="J1046" s="25">
        <v>133132776</v>
      </c>
      <c r="K1046" s="25">
        <v>129779905</v>
      </c>
      <c r="L1046" s="25">
        <v>128084893</v>
      </c>
      <c r="M1046" s="25">
        <v>131084933</v>
      </c>
      <c r="N1046" s="25">
        <v>136414947</v>
      </c>
      <c r="O1046" s="25">
        <v>127657979</v>
      </c>
      <c r="P1046" s="25">
        <v>130069257</v>
      </c>
      <c r="Q1046" s="25">
        <v>131880754</v>
      </c>
      <c r="R1046" s="25">
        <v>126698979</v>
      </c>
      <c r="S1046" s="25">
        <v>128335377</v>
      </c>
      <c r="T1046" s="25">
        <v>125656807</v>
      </c>
      <c r="U1046" s="25">
        <v>121335121</v>
      </c>
      <c r="V1046" s="25">
        <v>123617096</v>
      </c>
      <c r="W1046" s="25">
        <v>119026943</v>
      </c>
      <c r="X1046" s="25">
        <v>119855456</v>
      </c>
      <c r="Y1046" s="25">
        <v>115015125</v>
      </c>
      <c r="Z1046" s="25">
        <v>113596306</v>
      </c>
      <c r="AA1046" s="25">
        <v>109050025</v>
      </c>
      <c r="AB1046" s="25">
        <v>108296394</v>
      </c>
      <c r="AC1046" s="25">
        <v>104672756</v>
      </c>
      <c r="AD1046" s="25">
        <v>99789182</v>
      </c>
      <c r="AE1046" s="25">
        <v>99777554</v>
      </c>
      <c r="AF1046" s="25">
        <v>94195331</v>
      </c>
      <c r="AG1046" s="25">
        <v>92316483</v>
      </c>
      <c r="AH1046" s="25">
        <v>89924487</v>
      </c>
    </row>
    <row r="1047" spans="1:34" x14ac:dyDescent="0.2">
      <c r="A1047" s="25" t="s">
        <v>96</v>
      </c>
      <c r="B1047" s="25" t="s">
        <v>26360</v>
      </c>
      <c r="C1047" s="151">
        <f t="shared" si="16"/>
        <v>2088928.5</v>
      </c>
      <c r="D1047" s="149">
        <v>2038637</v>
      </c>
      <c r="E1047" s="25">
        <v>2007331</v>
      </c>
      <c r="F1047" s="25">
        <v>2112054</v>
      </c>
      <c r="G1047" s="25">
        <v>2197692</v>
      </c>
      <c r="H1047" s="25">
        <v>2163845</v>
      </c>
      <c r="I1047" s="25">
        <v>2296824</v>
      </c>
      <c r="J1047" s="25">
        <v>2303797</v>
      </c>
      <c r="K1047" s="25">
        <v>2307431</v>
      </c>
      <c r="L1047" s="25">
        <v>2162396</v>
      </c>
      <c r="M1047" s="25">
        <v>2253177</v>
      </c>
      <c r="N1047" s="25">
        <v>2368925</v>
      </c>
      <c r="O1047" s="25">
        <v>2213347</v>
      </c>
      <c r="P1047" s="25">
        <v>2879503</v>
      </c>
      <c r="Q1047" s="25">
        <v>2415259</v>
      </c>
      <c r="R1047" s="25">
        <v>2350399</v>
      </c>
      <c r="S1047" s="25">
        <v>2932328</v>
      </c>
      <c r="T1047" s="25">
        <v>4095759</v>
      </c>
      <c r="U1047" s="25">
        <v>4091493</v>
      </c>
      <c r="V1047" s="25">
        <v>4040190</v>
      </c>
      <c r="W1047" s="25">
        <v>3954232</v>
      </c>
      <c r="X1047" s="25">
        <v>3681185</v>
      </c>
      <c r="Y1047" s="25">
        <v>3990375</v>
      </c>
      <c r="Z1047" s="25">
        <v>4567766</v>
      </c>
      <c r="AA1047" s="25">
        <v>4642792</v>
      </c>
      <c r="AB1047" s="25">
        <v>4665859</v>
      </c>
      <c r="AC1047" s="25">
        <v>4695917</v>
      </c>
      <c r="AD1047" s="25">
        <v>4955835</v>
      </c>
      <c r="AE1047" s="25">
        <v>3032691</v>
      </c>
      <c r="AF1047" s="25">
        <v>2938325</v>
      </c>
      <c r="AG1047" s="25">
        <v>2359108</v>
      </c>
      <c r="AH1047" s="25">
        <v>3187450</v>
      </c>
    </row>
    <row r="1048" spans="1:34" x14ac:dyDescent="0.2">
      <c r="A1048" s="25" t="s">
        <v>96</v>
      </c>
      <c r="B1048" s="25" t="s">
        <v>26361</v>
      </c>
      <c r="C1048" s="151">
        <f t="shared" si="16"/>
        <v>11</v>
      </c>
      <c r="D1048" s="149">
        <v>0</v>
      </c>
      <c r="E1048" s="25">
        <v>0</v>
      </c>
      <c r="F1048" s="25">
        <v>42</v>
      </c>
      <c r="G1048" s="25">
        <v>2</v>
      </c>
      <c r="H1048" s="25">
        <v>0</v>
      </c>
      <c r="I1048" s="25">
        <v>0</v>
      </c>
      <c r="J1048" s="25">
        <v>0</v>
      </c>
      <c r="K1048" s="25">
        <v>0</v>
      </c>
      <c r="L1048" s="25">
        <v>0</v>
      </c>
      <c r="M1048" s="25">
        <v>0</v>
      </c>
      <c r="N1048" s="25">
        <v>0</v>
      </c>
      <c r="O1048" s="25">
        <v>0</v>
      </c>
      <c r="P1048" s="25">
        <v>0</v>
      </c>
      <c r="Q1048" s="25">
        <v>0</v>
      </c>
      <c r="R1048" s="25">
        <v>0</v>
      </c>
      <c r="S1048" s="25">
        <v>0</v>
      </c>
      <c r="T1048" s="25">
        <v>0</v>
      </c>
      <c r="U1048" s="25">
        <v>0</v>
      </c>
      <c r="V1048" s="25">
        <v>0</v>
      </c>
      <c r="W1048" s="25">
        <v>0</v>
      </c>
      <c r="X1048" s="25">
        <v>0</v>
      </c>
      <c r="Y1048" s="25">
        <v>0</v>
      </c>
      <c r="Z1048" s="25">
        <v>0</v>
      </c>
      <c r="AA1048" s="25">
        <v>0</v>
      </c>
      <c r="AB1048" s="25">
        <v>0</v>
      </c>
      <c r="AC1048" s="25">
        <v>0</v>
      </c>
      <c r="AD1048" s="25">
        <v>0</v>
      </c>
      <c r="AE1048" s="25">
        <v>0</v>
      </c>
      <c r="AF1048" s="25">
        <v>0</v>
      </c>
      <c r="AG1048" s="25">
        <v>0</v>
      </c>
      <c r="AH1048" s="25">
        <v>0</v>
      </c>
    </row>
    <row r="1049" spans="1:34" x14ac:dyDescent="0.2">
      <c r="A1049" s="25" t="s">
        <v>96</v>
      </c>
      <c r="B1049" s="25" t="s">
        <v>26362</v>
      </c>
      <c r="C1049" s="151">
        <f t="shared" si="16"/>
        <v>7235437</v>
      </c>
      <c r="D1049" s="149">
        <v>7262030</v>
      </c>
      <c r="E1049" s="25">
        <v>7398065</v>
      </c>
      <c r="F1049" s="25">
        <v>7132540</v>
      </c>
      <c r="G1049" s="25">
        <v>7149113</v>
      </c>
      <c r="H1049" s="25">
        <v>7014707</v>
      </c>
      <c r="I1049" s="25">
        <v>6675437</v>
      </c>
      <c r="J1049" s="25">
        <v>6932216</v>
      </c>
      <c r="K1049" s="25">
        <v>6971730</v>
      </c>
      <c r="L1049" s="25">
        <v>6936304</v>
      </c>
      <c r="M1049" s="25">
        <v>8100214</v>
      </c>
      <c r="N1049" s="25">
        <v>8427411</v>
      </c>
      <c r="O1049" s="25">
        <v>8126378</v>
      </c>
      <c r="P1049" s="25">
        <v>8285476</v>
      </c>
      <c r="Q1049" s="25">
        <v>8347059</v>
      </c>
      <c r="R1049" s="25">
        <v>8215019</v>
      </c>
      <c r="S1049" s="25">
        <v>8577390</v>
      </c>
      <c r="T1049" s="25">
        <v>9207628</v>
      </c>
      <c r="U1049" s="25">
        <v>8909411</v>
      </c>
      <c r="V1049" s="25">
        <v>9272472</v>
      </c>
      <c r="W1049" s="25">
        <v>9308319</v>
      </c>
      <c r="X1049" s="25">
        <v>9322749</v>
      </c>
      <c r="Y1049" s="25">
        <v>9023182</v>
      </c>
      <c r="Z1049" s="25">
        <v>8077572</v>
      </c>
      <c r="AA1049" s="25">
        <v>8222039</v>
      </c>
      <c r="AB1049" s="25">
        <v>8406149</v>
      </c>
      <c r="AC1049" s="25">
        <v>7989173</v>
      </c>
      <c r="AD1049" s="25">
        <v>7580618</v>
      </c>
      <c r="AE1049" s="25">
        <v>7985562</v>
      </c>
      <c r="AF1049" s="25">
        <v>7446497</v>
      </c>
      <c r="AG1049" s="25">
        <v>7088502</v>
      </c>
      <c r="AH1049" s="25">
        <v>6827139</v>
      </c>
    </row>
    <row r="1050" spans="1:34" x14ac:dyDescent="0.2">
      <c r="A1050" s="25" t="s">
        <v>96</v>
      </c>
      <c r="B1050" s="25" t="s">
        <v>26363</v>
      </c>
      <c r="C1050" s="151">
        <f t="shared" si="16"/>
        <v>387463.75</v>
      </c>
      <c r="D1050" s="149">
        <v>-292200</v>
      </c>
      <c r="E1050" s="25">
        <v>207924</v>
      </c>
      <c r="F1050" s="25">
        <v>759807</v>
      </c>
      <c r="G1050" s="25">
        <v>874324</v>
      </c>
      <c r="H1050" s="25">
        <v>1635502</v>
      </c>
      <c r="I1050" s="25">
        <v>2047939</v>
      </c>
      <c r="J1050" s="25">
        <v>1722856</v>
      </c>
      <c r="K1050" s="25">
        <v>1957765</v>
      </c>
      <c r="L1050" s="25">
        <v>2190298</v>
      </c>
      <c r="M1050" s="25">
        <v>830431</v>
      </c>
      <c r="N1050" s="25">
        <v>1197009</v>
      </c>
      <c r="O1050" s="25">
        <v>1150768</v>
      </c>
      <c r="P1050" s="25">
        <v>1698614</v>
      </c>
      <c r="Q1050" s="25">
        <v>2101867</v>
      </c>
      <c r="R1050" s="25">
        <v>0</v>
      </c>
      <c r="S1050" s="25">
        <v>0</v>
      </c>
      <c r="T1050" s="25">
        <v>0</v>
      </c>
      <c r="U1050" s="25">
        <v>0</v>
      </c>
      <c r="V1050" s="25">
        <v>0</v>
      </c>
      <c r="W1050" s="25">
        <v>0</v>
      </c>
      <c r="X1050" s="25">
        <v>0</v>
      </c>
      <c r="Y1050" s="25">
        <v>0</v>
      </c>
      <c r="Z1050" s="25">
        <v>0</v>
      </c>
      <c r="AA1050" s="25">
        <v>0</v>
      </c>
      <c r="AB1050" s="25">
        <v>0</v>
      </c>
      <c r="AC1050" s="25">
        <v>0</v>
      </c>
      <c r="AD1050" s="25">
        <v>0</v>
      </c>
      <c r="AE1050" s="25">
        <v>0</v>
      </c>
      <c r="AF1050" s="25">
        <v>0</v>
      </c>
      <c r="AG1050" s="25">
        <v>0</v>
      </c>
      <c r="AH1050" s="25">
        <v>0</v>
      </c>
    </row>
    <row r="1051" spans="1:34" x14ac:dyDescent="0.2">
      <c r="A1051" s="25" t="s">
        <v>96</v>
      </c>
      <c r="B1051" s="25" t="s">
        <v>26364</v>
      </c>
      <c r="C1051" s="151">
        <f t="shared" si="16"/>
        <v>0</v>
      </c>
      <c r="D1051" s="149">
        <v>0</v>
      </c>
      <c r="E1051" s="25">
        <v>0</v>
      </c>
      <c r="F1051" s="25">
        <v>0</v>
      </c>
      <c r="G1051" s="25">
        <v>0</v>
      </c>
      <c r="H1051" s="25">
        <v>0</v>
      </c>
      <c r="I1051" s="25">
        <v>0</v>
      </c>
      <c r="J1051" s="25">
        <v>0</v>
      </c>
      <c r="K1051" s="25">
        <v>0</v>
      </c>
      <c r="L1051" s="25">
        <v>0</v>
      </c>
      <c r="M1051" s="25">
        <v>0</v>
      </c>
      <c r="N1051" s="25">
        <v>0</v>
      </c>
      <c r="O1051" s="25">
        <v>0</v>
      </c>
      <c r="P1051" s="25">
        <v>0</v>
      </c>
      <c r="Q1051" s="25">
        <v>0</v>
      </c>
      <c r="R1051" s="25">
        <v>0</v>
      </c>
      <c r="S1051" s="25">
        <v>0</v>
      </c>
      <c r="T1051" s="25">
        <v>0</v>
      </c>
      <c r="U1051" s="25">
        <v>0</v>
      </c>
      <c r="V1051" s="25">
        <v>0</v>
      </c>
      <c r="W1051" s="25">
        <v>0</v>
      </c>
      <c r="X1051" s="25">
        <v>0</v>
      </c>
      <c r="Y1051" s="25">
        <v>0</v>
      </c>
      <c r="Z1051" s="25">
        <v>0</v>
      </c>
      <c r="AA1051" s="25">
        <v>0</v>
      </c>
      <c r="AB1051" s="25">
        <v>0</v>
      </c>
      <c r="AC1051" s="25">
        <v>0</v>
      </c>
      <c r="AD1051" s="25">
        <v>0</v>
      </c>
      <c r="AE1051" s="25">
        <v>0</v>
      </c>
      <c r="AF1051" s="25">
        <v>0</v>
      </c>
      <c r="AG1051" s="25">
        <v>0</v>
      </c>
      <c r="AH1051" s="25">
        <v>0</v>
      </c>
    </row>
    <row r="1052" spans="1:34" x14ac:dyDescent="0.2">
      <c r="A1052" s="25" t="s">
        <v>96</v>
      </c>
      <c r="B1052" s="28" t="s">
        <v>26365</v>
      </c>
      <c r="C1052" s="151">
        <f t="shared" si="16"/>
        <v>143845648.5</v>
      </c>
      <c r="D1052" s="149">
        <v>139399446</v>
      </c>
      <c r="E1052" s="25">
        <v>146048851</v>
      </c>
      <c r="F1052" s="25">
        <v>148291847</v>
      </c>
      <c r="G1052" s="25">
        <v>141642450</v>
      </c>
      <c r="H1052" s="25">
        <v>145218373</v>
      </c>
      <c r="I1052" s="25">
        <v>144867723</v>
      </c>
      <c r="J1052" s="25">
        <v>144091644</v>
      </c>
      <c r="K1052" s="25">
        <v>141016830</v>
      </c>
      <c r="L1052" s="25">
        <v>139373890</v>
      </c>
      <c r="M1052" s="25">
        <v>142268755</v>
      </c>
      <c r="N1052" s="25">
        <v>148408291</v>
      </c>
      <c r="O1052" s="25">
        <v>139148472</v>
      </c>
      <c r="P1052" s="25">
        <v>142932850</v>
      </c>
      <c r="Q1052" s="25">
        <v>144744940</v>
      </c>
      <c r="R1052" s="25">
        <v>140975469</v>
      </c>
      <c r="S1052" s="25">
        <v>143037528</v>
      </c>
      <c r="T1052" s="25">
        <v>141073804</v>
      </c>
      <c r="U1052" s="25">
        <v>135097284</v>
      </c>
      <c r="V1052" s="25">
        <v>137599418</v>
      </c>
      <c r="W1052" s="25">
        <v>131730983</v>
      </c>
      <c r="X1052" s="25">
        <v>134374232</v>
      </c>
      <c r="Y1052" s="25">
        <v>129320498</v>
      </c>
      <c r="Z1052" s="25">
        <v>126885513</v>
      </c>
      <c r="AA1052" s="25">
        <v>122225314</v>
      </c>
      <c r="AB1052" s="25">
        <v>121649845</v>
      </c>
      <c r="AC1052" s="25">
        <v>117825674</v>
      </c>
      <c r="AD1052" s="25">
        <v>111923030</v>
      </c>
      <c r="AE1052" s="25">
        <v>112418132</v>
      </c>
      <c r="AF1052" s="25">
        <v>106001299</v>
      </c>
      <c r="AG1052" s="25">
        <v>103399477</v>
      </c>
      <c r="AH1052" s="25">
        <v>100742733</v>
      </c>
    </row>
    <row r="1053" spans="1:34" x14ac:dyDescent="0.2">
      <c r="A1053" s="25" t="s">
        <v>96</v>
      </c>
      <c r="B1053" s="25" t="s">
        <v>26366</v>
      </c>
      <c r="C1053" s="151">
        <f t="shared" si="16"/>
        <v>-14281274.75</v>
      </c>
      <c r="D1053" s="149">
        <v>-15036003</v>
      </c>
      <c r="E1053" s="25">
        <v>-14874990</v>
      </c>
      <c r="F1053" s="25">
        <v>-14040847</v>
      </c>
      <c r="G1053" s="25">
        <v>-13173259</v>
      </c>
      <c r="H1053" s="25">
        <v>-14439216</v>
      </c>
      <c r="I1053" s="25">
        <v>-16479278</v>
      </c>
      <c r="J1053" s="25">
        <v>-15948056</v>
      </c>
      <c r="K1053" s="25">
        <v>-15080537</v>
      </c>
      <c r="L1053" s="25">
        <v>-22692127</v>
      </c>
      <c r="M1053" s="25">
        <v>-23878900</v>
      </c>
      <c r="N1053" s="25">
        <v>-19729808</v>
      </c>
      <c r="O1053" s="25">
        <v>-20741069</v>
      </c>
      <c r="P1053" s="25">
        <v>-17693787</v>
      </c>
      <c r="Q1053" s="25">
        <v>-14629639</v>
      </c>
      <c r="R1053" s="25">
        <v>-15760685</v>
      </c>
      <c r="S1053" s="25">
        <v>-13288950</v>
      </c>
      <c r="T1053" s="25">
        <v>-14743847</v>
      </c>
      <c r="U1053" s="25">
        <v>-7514965</v>
      </c>
      <c r="V1053" s="25">
        <v>-13131388</v>
      </c>
      <c r="W1053" s="25">
        <v>-14235130</v>
      </c>
      <c r="X1053" s="25">
        <v>-12099876</v>
      </c>
      <c r="Y1053" s="25">
        <v>-11962882</v>
      </c>
      <c r="Z1053" s="25">
        <v>-5506688</v>
      </c>
      <c r="AA1053" s="25">
        <v>-6730623</v>
      </c>
      <c r="AB1053" s="25">
        <v>-9452105</v>
      </c>
      <c r="AC1053" s="25">
        <v>-11531017</v>
      </c>
      <c r="AD1053" s="25">
        <v>-11094368</v>
      </c>
      <c r="AE1053" s="25">
        <v>-17103687</v>
      </c>
      <c r="AF1053" s="25">
        <v>-16466046</v>
      </c>
      <c r="AG1053" s="25">
        <v>-14024193</v>
      </c>
      <c r="AH1053" s="25">
        <v>-15816964</v>
      </c>
    </row>
    <row r="1054" spans="1:34" x14ac:dyDescent="0.2">
      <c r="A1054" s="25" t="s">
        <v>96</v>
      </c>
      <c r="B1054" s="25" t="s">
        <v>26367</v>
      </c>
      <c r="C1054" s="151">
        <f t="shared" si="16"/>
        <v>0.90250000000000008</v>
      </c>
      <c r="D1054" s="149">
        <v>0.89</v>
      </c>
      <c r="E1054" s="25">
        <v>0.9</v>
      </c>
      <c r="F1054" s="25">
        <v>0.91</v>
      </c>
      <c r="G1054" s="25">
        <v>0.91</v>
      </c>
      <c r="H1054" s="25">
        <v>0.9</v>
      </c>
      <c r="I1054" s="25">
        <v>0.89</v>
      </c>
      <c r="J1054" s="25">
        <v>0.89</v>
      </c>
      <c r="K1054" s="25">
        <v>0.89</v>
      </c>
      <c r="L1054" s="25">
        <v>0.84</v>
      </c>
      <c r="M1054" s="25">
        <v>0.83</v>
      </c>
      <c r="N1054" s="25">
        <v>0.87</v>
      </c>
      <c r="O1054" s="25">
        <v>0.85</v>
      </c>
      <c r="P1054" s="25">
        <v>0.88</v>
      </c>
      <c r="Q1054" s="25">
        <v>0.9</v>
      </c>
      <c r="R1054" s="25">
        <v>0.89</v>
      </c>
      <c r="S1054" s="25">
        <v>0.91</v>
      </c>
      <c r="T1054" s="25">
        <v>0.9</v>
      </c>
      <c r="U1054" s="25">
        <v>0.94</v>
      </c>
      <c r="V1054" s="25">
        <v>0.9</v>
      </c>
      <c r="W1054" s="25">
        <v>0.89</v>
      </c>
      <c r="X1054" s="25">
        <v>0.91</v>
      </c>
      <c r="Y1054" s="25">
        <v>0.91</v>
      </c>
      <c r="Z1054" s="25">
        <v>0.96</v>
      </c>
      <c r="AA1054" s="25">
        <v>0.94</v>
      </c>
      <c r="AB1054" s="25">
        <v>0.92</v>
      </c>
      <c r="AC1054" s="25">
        <v>0.9</v>
      </c>
      <c r="AD1054" s="25">
        <v>0.9</v>
      </c>
      <c r="AE1054" s="25">
        <v>0.85</v>
      </c>
      <c r="AF1054" s="25">
        <v>0.84</v>
      </c>
      <c r="AG1054" s="25">
        <v>0.86</v>
      </c>
      <c r="AH1054" s="25">
        <v>0.84</v>
      </c>
    </row>
    <row r="1055" spans="1:34" x14ac:dyDescent="0.2">
      <c r="A1055" s="25" t="s">
        <v>96</v>
      </c>
      <c r="B1055" s="25" t="s">
        <v>26368</v>
      </c>
      <c r="C1055" s="151">
        <f t="shared" si="16"/>
        <v>0</v>
      </c>
    </row>
    <row r="1056" spans="1:34" x14ac:dyDescent="0.2">
      <c r="A1056" s="25" t="s">
        <v>96</v>
      </c>
      <c r="B1056" s="25" t="s">
        <v>26307</v>
      </c>
      <c r="C1056" s="151">
        <f t="shared" si="16"/>
        <v>0</v>
      </c>
      <c r="D1056" s="149" t="s">
        <v>26369</v>
      </c>
      <c r="E1056" s="25" t="s">
        <v>26370</v>
      </c>
      <c r="F1056" s="25" t="s">
        <v>26371</v>
      </c>
      <c r="G1056" s="25" t="s">
        <v>26372</v>
      </c>
      <c r="H1056" s="25" t="s">
        <v>26373</v>
      </c>
      <c r="I1056" s="25" t="s">
        <v>26374</v>
      </c>
      <c r="J1056" s="25" t="s">
        <v>26375</v>
      </c>
      <c r="K1056" s="25" t="s">
        <v>26376</v>
      </c>
      <c r="L1056" s="25" t="s">
        <v>26377</v>
      </c>
      <c r="M1056" s="25" t="s">
        <v>26378</v>
      </c>
      <c r="N1056" s="25" t="s">
        <v>26379</v>
      </c>
      <c r="O1056" s="25" t="s">
        <v>26380</v>
      </c>
      <c r="P1056" s="25" t="s">
        <v>26381</v>
      </c>
      <c r="Q1056" s="25" t="s">
        <v>26382</v>
      </c>
      <c r="R1056" s="25" t="s">
        <v>26383</v>
      </c>
      <c r="S1056" s="25" t="s">
        <v>26384</v>
      </c>
      <c r="T1056" s="25" t="s">
        <v>26385</v>
      </c>
      <c r="U1056" s="25" t="s">
        <v>26386</v>
      </c>
      <c r="V1056" s="25" t="s">
        <v>26387</v>
      </c>
      <c r="W1056" s="25" t="s">
        <v>26388</v>
      </c>
      <c r="X1056" s="25" t="s">
        <v>26389</v>
      </c>
      <c r="Y1056" s="25" t="s">
        <v>26390</v>
      </c>
      <c r="Z1056" s="25" t="s">
        <v>26391</v>
      </c>
      <c r="AA1056" s="25" t="s">
        <v>26392</v>
      </c>
      <c r="AB1056" s="25" t="s">
        <v>26393</v>
      </c>
      <c r="AC1056" s="25" t="s">
        <v>26394</v>
      </c>
      <c r="AD1056" s="25" t="s">
        <v>26395</v>
      </c>
      <c r="AE1056" s="25" t="s">
        <v>26396</v>
      </c>
      <c r="AF1056" s="25" t="s">
        <v>26397</v>
      </c>
      <c r="AG1056" s="25" t="s">
        <v>26398</v>
      </c>
      <c r="AH1056" s="25" t="s">
        <v>26399</v>
      </c>
    </row>
    <row r="1057" spans="1:34" x14ac:dyDescent="0.2">
      <c r="B1057" s="25" t="s">
        <v>99</v>
      </c>
      <c r="C1057" s="151">
        <f t="shared" si="16"/>
        <v>0</v>
      </c>
    </row>
    <row r="1058" spans="1:34" x14ac:dyDescent="0.2">
      <c r="A1058" s="25" t="s">
        <v>99</v>
      </c>
      <c r="B1058" s="25" t="s">
        <v>25961</v>
      </c>
      <c r="C1058" s="151">
        <f t="shared" si="16"/>
        <v>0</v>
      </c>
    </row>
    <row r="1059" spans="1:34" x14ac:dyDescent="0.2">
      <c r="A1059" s="25" t="s">
        <v>99</v>
      </c>
      <c r="B1059" s="25" t="s">
        <v>26309</v>
      </c>
      <c r="C1059" s="151">
        <f t="shared" si="16"/>
        <v>0</v>
      </c>
      <c r="D1059" s="149" t="s">
        <v>26310</v>
      </c>
      <c r="E1059" s="25" t="s">
        <v>26311</v>
      </c>
      <c r="F1059" s="25" t="s">
        <v>26312</v>
      </c>
      <c r="G1059" s="25" t="s">
        <v>26313</v>
      </c>
      <c r="H1059" s="25" t="s">
        <v>26314</v>
      </c>
      <c r="I1059" s="25" t="s">
        <v>26315</v>
      </c>
      <c r="J1059" s="25" t="s">
        <v>26316</v>
      </c>
      <c r="K1059" s="25" t="s">
        <v>26317</v>
      </c>
      <c r="L1059" s="25" t="s">
        <v>26318</v>
      </c>
      <c r="M1059" s="25" t="s">
        <v>26319</v>
      </c>
      <c r="N1059" s="25" t="s">
        <v>26320</v>
      </c>
      <c r="O1059" s="25" t="s">
        <v>26321</v>
      </c>
      <c r="P1059" s="25" t="s">
        <v>26322</v>
      </c>
      <c r="Q1059" s="25" t="s">
        <v>26323</v>
      </c>
      <c r="R1059" s="25" t="s">
        <v>26324</v>
      </c>
      <c r="S1059" s="25" t="s">
        <v>26325</v>
      </c>
      <c r="T1059" s="25" t="s">
        <v>26326</v>
      </c>
      <c r="U1059" s="25" t="s">
        <v>26327</v>
      </c>
      <c r="V1059" s="25" t="s">
        <v>26328</v>
      </c>
      <c r="W1059" s="25" t="s">
        <v>26329</v>
      </c>
      <c r="X1059" s="25" t="s">
        <v>26330</v>
      </c>
      <c r="Y1059" s="25" t="s">
        <v>26331</v>
      </c>
      <c r="Z1059" s="25" t="s">
        <v>26332</v>
      </c>
      <c r="AA1059" s="25" t="s">
        <v>26333</v>
      </c>
      <c r="AB1059" s="25" t="s">
        <v>26334</v>
      </c>
      <c r="AC1059" s="25" t="s">
        <v>26335</v>
      </c>
      <c r="AD1059" s="25" t="s">
        <v>26336</v>
      </c>
      <c r="AE1059" s="25" t="s">
        <v>26337</v>
      </c>
      <c r="AF1059" s="25" t="s">
        <v>26338</v>
      </c>
      <c r="AG1059" s="25" t="s">
        <v>26339</v>
      </c>
      <c r="AH1059" s="25" t="s">
        <v>26340</v>
      </c>
    </row>
    <row r="1060" spans="1:34" x14ac:dyDescent="0.2">
      <c r="A1060" s="25" t="s">
        <v>99</v>
      </c>
      <c r="B1060" s="25" t="s">
        <v>26341</v>
      </c>
      <c r="C1060" s="151">
        <f t="shared" si="16"/>
        <v>0</v>
      </c>
      <c r="D1060" s="149" t="s">
        <v>292</v>
      </c>
      <c r="E1060" s="25" t="s">
        <v>292</v>
      </c>
      <c r="F1060" s="25" t="s">
        <v>292</v>
      </c>
      <c r="G1060" s="25" t="s">
        <v>292</v>
      </c>
      <c r="H1060" s="25" t="s">
        <v>292</v>
      </c>
      <c r="I1060" s="25" t="s">
        <v>292</v>
      </c>
      <c r="J1060" s="25" t="s">
        <v>292</v>
      </c>
      <c r="K1060" s="25" t="s">
        <v>292</v>
      </c>
      <c r="L1060" s="25" t="s">
        <v>292</v>
      </c>
      <c r="M1060" s="25" t="s">
        <v>292</v>
      </c>
      <c r="N1060" s="25" t="s">
        <v>292</v>
      </c>
      <c r="O1060" s="25" t="s">
        <v>292</v>
      </c>
      <c r="P1060" s="25" t="s">
        <v>292</v>
      </c>
      <c r="Q1060" s="25" t="s">
        <v>292</v>
      </c>
      <c r="R1060" s="25" t="s">
        <v>292</v>
      </c>
      <c r="S1060" s="25" t="s">
        <v>292</v>
      </c>
      <c r="T1060" s="25" t="s">
        <v>292</v>
      </c>
      <c r="U1060" s="25" t="s">
        <v>292</v>
      </c>
      <c r="V1060" s="25" t="s">
        <v>292</v>
      </c>
      <c r="W1060" s="25" t="s">
        <v>292</v>
      </c>
      <c r="X1060" s="25" t="s">
        <v>292</v>
      </c>
      <c r="Y1060" s="25" t="s">
        <v>292</v>
      </c>
      <c r="Z1060" s="25" t="s">
        <v>292</v>
      </c>
      <c r="AA1060" s="25" t="s">
        <v>292</v>
      </c>
      <c r="AB1060" s="25" t="s">
        <v>292</v>
      </c>
      <c r="AC1060" s="25" t="s">
        <v>292</v>
      </c>
      <c r="AD1060" s="25" t="s">
        <v>292</v>
      </c>
      <c r="AE1060" s="25" t="s">
        <v>292</v>
      </c>
      <c r="AF1060" s="25" t="s">
        <v>292</v>
      </c>
      <c r="AG1060" s="25" t="s">
        <v>292</v>
      </c>
      <c r="AH1060" s="25" t="s">
        <v>292</v>
      </c>
    </row>
    <row r="1061" spans="1:34" x14ac:dyDescent="0.2">
      <c r="A1061" s="25" t="s">
        <v>99</v>
      </c>
      <c r="B1061" s="25" t="s">
        <v>26342</v>
      </c>
      <c r="C1061" s="151">
        <f t="shared" si="16"/>
        <v>0</v>
      </c>
      <c r="D1061" s="149" t="s">
        <v>292</v>
      </c>
      <c r="E1061" s="25" t="s">
        <v>292</v>
      </c>
      <c r="F1061" s="25" t="s">
        <v>292</v>
      </c>
      <c r="G1061" s="25" t="s">
        <v>292</v>
      </c>
      <c r="H1061" s="25" t="s">
        <v>292</v>
      </c>
      <c r="I1061" s="25" t="s">
        <v>292</v>
      </c>
      <c r="J1061" s="25" t="s">
        <v>292</v>
      </c>
      <c r="K1061" s="25" t="s">
        <v>292</v>
      </c>
      <c r="L1061" s="25" t="s">
        <v>292</v>
      </c>
      <c r="M1061" s="25" t="s">
        <v>292</v>
      </c>
      <c r="N1061" s="25" t="s">
        <v>292</v>
      </c>
      <c r="O1061" s="25" t="s">
        <v>292</v>
      </c>
      <c r="P1061" s="25" t="s">
        <v>292</v>
      </c>
      <c r="Q1061" s="25" t="s">
        <v>292</v>
      </c>
      <c r="R1061" s="25" t="s">
        <v>292</v>
      </c>
      <c r="S1061" s="25" t="s">
        <v>292</v>
      </c>
      <c r="T1061" s="25" t="s">
        <v>292</v>
      </c>
      <c r="U1061" s="25" t="s">
        <v>292</v>
      </c>
      <c r="V1061" s="25" t="s">
        <v>292</v>
      </c>
      <c r="W1061" s="25" t="s">
        <v>292</v>
      </c>
      <c r="X1061" s="25" t="s">
        <v>292</v>
      </c>
      <c r="Y1061" s="25" t="s">
        <v>292</v>
      </c>
      <c r="Z1061" s="25" t="s">
        <v>292</v>
      </c>
      <c r="AA1061" s="25" t="s">
        <v>292</v>
      </c>
      <c r="AB1061" s="25" t="s">
        <v>292</v>
      </c>
      <c r="AC1061" s="25" t="s">
        <v>292</v>
      </c>
      <c r="AD1061" s="25" t="s">
        <v>292</v>
      </c>
      <c r="AE1061" s="25" t="s">
        <v>292</v>
      </c>
      <c r="AF1061" s="25" t="s">
        <v>292</v>
      </c>
      <c r="AG1061" s="25" t="s">
        <v>292</v>
      </c>
      <c r="AH1061" s="25" t="s">
        <v>292</v>
      </c>
    </row>
    <row r="1062" spans="1:34" x14ac:dyDescent="0.2">
      <c r="A1062" s="25" t="s">
        <v>99</v>
      </c>
      <c r="B1062" s="25" t="s">
        <v>26343</v>
      </c>
      <c r="C1062" s="151">
        <f t="shared" si="16"/>
        <v>34575914</v>
      </c>
      <c r="D1062" s="149">
        <v>33528976</v>
      </c>
      <c r="E1062" s="25">
        <v>34191419</v>
      </c>
      <c r="F1062" s="25">
        <v>35946425</v>
      </c>
      <c r="G1062" s="25">
        <v>34636836</v>
      </c>
      <c r="H1062" s="25">
        <v>33415076</v>
      </c>
      <c r="I1062" s="25">
        <v>33105902</v>
      </c>
      <c r="J1062" s="25">
        <v>32088446</v>
      </c>
      <c r="K1062" s="25">
        <v>31044374</v>
      </c>
      <c r="L1062" s="25">
        <v>31983457</v>
      </c>
      <c r="M1062" s="25">
        <v>30794746</v>
      </c>
      <c r="N1062" s="25">
        <v>31343796</v>
      </c>
      <c r="O1062" s="25">
        <v>31375152</v>
      </c>
      <c r="P1062" s="25">
        <v>30852784</v>
      </c>
      <c r="Q1062" s="25">
        <v>30402807</v>
      </c>
      <c r="R1062" s="25">
        <v>30328375</v>
      </c>
      <c r="S1062" s="25">
        <v>31512768</v>
      </c>
      <c r="T1062" s="25">
        <v>29526814</v>
      </c>
      <c r="U1062" s="25">
        <v>31075012</v>
      </c>
      <c r="V1062" s="25">
        <v>31147221</v>
      </c>
      <c r="W1062" s="25">
        <v>30135733</v>
      </c>
      <c r="X1062" s="25">
        <v>31122917</v>
      </c>
      <c r="Y1062" s="25">
        <v>31259830</v>
      </c>
      <c r="Z1062" s="25">
        <v>30518976</v>
      </c>
      <c r="AA1062" s="25">
        <v>29719764</v>
      </c>
      <c r="AB1062" s="25">
        <v>30769712</v>
      </c>
      <c r="AC1062" s="25">
        <v>28842021</v>
      </c>
      <c r="AD1062" s="25">
        <v>29003713</v>
      </c>
      <c r="AE1062" s="25">
        <v>28499824</v>
      </c>
      <c r="AF1062" s="25">
        <v>28592323</v>
      </c>
      <c r="AG1062" s="25">
        <v>27535034</v>
      </c>
      <c r="AH1062" s="25">
        <v>26824491</v>
      </c>
    </row>
    <row r="1063" spans="1:34" x14ac:dyDescent="0.2">
      <c r="A1063" s="25" t="s">
        <v>99</v>
      </c>
      <c r="B1063" s="25" t="s">
        <v>26344</v>
      </c>
      <c r="C1063" s="151">
        <f t="shared" si="16"/>
        <v>7175067.5</v>
      </c>
      <c r="D1063" s="149">
        <v>8492799</v>
      </c>
      <c r="E1063" s="25">
        <v>6895987</v>
      </c>
      <c r="F1063" s="25">
        <v>6603619</v>
      </c>
      <c r="G1063" s="25">
        <v>6707865</v>
      </c>
      <c r="H1063" s="25">
        <v>4266812</v>
      </c>
      <c r="I1063" s="25">
        <v>3883450</v>
      </c>
      <c r="J1063" s="25">
        <v>4249629</v>
      </c>
      <c r="K1063" s="25">
        <v>3811889</v>
      </c>
      <c r="L1063" s="25">
        <v>4018865</v>
      </c>
      <c r="M1063" s="25">
        <v>4116013</v>
      </c>
      <c r="N1063" s="25">
        <v>3216166</v>
      </c>
      <c r="O1063" s="25">
        <v>2625307</v>
      </c>
      <c r="P1063" s="25">
        <v>1686577</v>
      </c>
      <c r="Q1063" s="25">
        <v>613548</v>
      </c>
      <c r="R1063" s="25">
        <v>363282</v>
      </c>
      <c r="S1063" s="25">
        <v>215094</v>
      </c>
      <c r="T1063" s="25">
        <v>208667</v>
      </c>
      <c r="U1063" s="25">
        <v>51718</v>
      </c>
      <c r="V1063" s="25">
        <v>0</v>
      </c>
      <c r="W1063" s="25">
        <v>0</v>
      </c>
      <c r="X1063" s="25">
        <v>0</v>
      </c>
      <c r="Y1063" s="25">
        <v>0</v>
      </c>
      <c r="Z1063" s="25">
        <v>0</v>
      </c>
      <c r="AA1063" s="25">
        <v>0</v>
      </c>
      <c r="AB1063" s="25">
        <v>0</v>
      </c>
      <c r="AC1063" s="25">
        <v>0</v>
      </c>
      <c r="AD1063" s="25">
        <v>0</v>
      </c>
      <c r="AE1063" s="25">
        <v>0</v>
      </c>
      <c r="AF1063" s="25">
        <v>0</v>
      </c>
      <c r="AG1063" s="25">
        <v>0</v>
      </c>
      <c r="AH1063" s="25">
        <v>0</v>
      </c>
    </row>
    <row r="1064" spans="1:34" x14ac:dyDescent="0.2">
      <c r="A1064" s="25" t="s">
        <v>99</v>
      </c>
      <c r="B1064" s="25" t="s">
        <v>26345</v>
      </c>
      <c r="C1064" s="151">
        <f t="shared" si="16"/>
        <v>0</v>
      </c>
      <c r="D1064" s="149">
        <v>0</v>
      </c>
      <c r="E1064" s="25">
        <v>0</v>
      </c>
      <c r="F1064" s="25">
        <v>0</v>
      </c>
      <c r="G1064" s="25">
        <v>0</v>
      </c>
      <c r="H1064" s="25">
        <v>0</v>
      </c>
      <c r="I1064" s="25">
        <v>0</v>
      </c>
      <c r="J1064" s="25">
        <v>0</v>
      </c>
      <c r="K1064" s="25">
        <v>0</v>
      </c>
      <c r="L1064" s="25">
        <v>0</v>
      </c>
      <c r="M1064" s="25">
        <v>0</v>
      </c>
      <c r="N1064" s="25">
        <v>0</v>
      </c>
      <c r="O1064" s="25">
        <v>0</v>
      </c>
      <c r="P1064" s="25">
        <v>0</v>
      </c>
      <c r="Q1064" s="25">
        <v>0</v>
      </c>
      <c r="R1064" s="25">
        <v>0</v>
      </c>
      <c r="S1064" s="25">
        <v>0</v>
      </c>
      <c r="T1064" s="25">
        <v>0</v>
      </c>
      <c r="U1064" s="25">
        <v>0</v>
      </c>
      <c r="V1064" s="25">
        <v>0</v>
      </c>
      <c r="W1064" s="25">
        <v>0</v>
      </c>
      <c r="X1064" s="25">
        <v>0</v>
      </c>
      <c r="Y1064" s="25">
        <v>0</v>
      </c>
      <c r="Z1064" s="25">
        <v>0</v>
      </c>
      <c r="AA1064" s="25">
        <v>0</v>
      </c>
      <c r="AB1064" s="25">
        <v>0</v>
      </c>
      <c r="AC1064" s="25">
        <v>0</v>
      </c>
      <c r="AD1064" s="25">
        <v>0</v>
      </c>
      <c r="AE1064" s="25">
        <v>0</v>
      </c>
      <c r="AF1064" s="25">
        <v>0</v>
      </c>
      <c r="AG1064" s="25">
        <v>0</v>
      </c>
      <c r="AH1064" s="25">
        <v>0</v>
      </c>
    </row>
    <row r="1065" spans="1:34" x14ac:dyDescent="0.2">
      <c r="A1065" s="25" t="s">
        <v>99</v>
      </c>
      <c r="B1065" s="25" t="s">
        <v>26346</v>
      </c>
      <c r="C1065" s="151">
        <f t="shared" si="16"/>
        <v>41750981.5</v>
      </c>
      <c r="D1065" s="149">
        <v>42021775</v>
      </c>
      <c r="E1065" s="25">
        <v>41087406</v>
      </c>
      <c r="F1065" s="25">
        <v>42550044</v>
      </c>
      <c r="G1065" s="25">
        <v>41344701</v>
      </c>
      <c r="H1065" s="25">
        <v>37681888</v>
      </c>
      <c r="I1065" s="25">
        <v>36989352</v>
      </c>
      <c r="J1065" s="25">
        <v>36338075</v>
      </c>
      <c r="K1065" s="25">
        <v>34856263</v>
      </c>
      <c r="L1065" s="25">
        <v>36002322</v>
      </c>
      <c r="M1065" s="25">
        <v>34910759</v>
      </c>
      <c r="N1065" s="25">
        <v>34559962</v>
      </c>
      <c r="O1065" s="25">
        <v>34000459</v>
      </c>
      <c r="P1065" s="25">
        <v>32539361</v>
      </c>
      <c r="Q1065" s="25">
        <v>31016355</v>
      </c>
      <c r="R1065" s="25">
        <v>30691657</v>
      </c>
      <c r="S1065" s="25">
        <v>31727862</v>
      </c>
      <c r="T1065" s="25">
        <v>29735481</v>
      </c>
      <c r="U1065" s="25">
        <v>31126730</v>
      </c>
      <c r="V1065" s="25">
        <v>31147221</v>
      </c>
      <c r="W1065" s="25">
        <v>30135733</v>
      </c>
      <c r="X1065" s="25">
        <v>31122917</v>
      </c>
      <c r="Y1065" s="25">
        <v>31259830</v>
      </c>
      <c r="Z1065" s="25">
        <v>30518976</v>
      </c>
      <c r="AA1065" s="25">
        <v>29719764</v>
      </c>
      <c r="AB1065" s="25">
        <v>30769712</v>
      </c>
      <c r="AC1065" s="25">
        <v>28842021</v>
      </c>
      <c r="AD1065" s="25">
        <v>29003713</v>
      </c>
      <c r="AE1065" s="25">
        <v>28499824</v>
      </c>
      <c r="AF1065" s="25">
        <v>28592323</v>
      </c>
      <c r="AG1065" s="25">
        <v>27535034</v>
      </c>
      <c r="AH1065" s="25">
        <v>26824491</v>
      </c>
    </row>
    <row r="1066" spans="1:34" x14ac:dyDescent="0.2">
      <c r="A1066" s="25" t="s">
        <v>99</v>
      </c>
      <c r="B1066" s="25" t="s">
        <v>26347</v>
      </c>
      <c r="C1066" s="151">
        <f t="shared" si="16"/>
        <v>864.75</v>
      </c>
      <c r="D1066" s="149">
        <v>426</v>
      </c>
      <c r="E1066" s="25">
        <v>78</v>
      </c>
      <c r="F1066" s="25">
        <v>2921</v>
      </c>
      <c r="G1066" s="25">
        <v>34</v>
      </c>
      <c r="H1066" s="25">
        <v>13</v>
      </c>
      <c r="I1066" s="25">
        <v>17</v>
      </c>
      <c r="J1066" s="25">
        <v>109</v>
      </c>
      <c r="K1066" s="25">
        <v>56</v>
      </c>
      <c r="L1066" s="25">
        <v>54</v>
      </c>
      <c r="M1066" s="25">
        <v>28</v>
      </c>
      <c r="N1066" s="25">
        <v>46</v>
      </c>
      <c r="O1066" s="25">
        <v>85</v>
      </c>
      <c r="P1066" s="25">
        <v>286</v>
      </c>
      <c r="Q1066" s="25">
        <v>295</v>
      </c>
      <c r="R1066" s="25">
        <v>0</v>
      </c>
      <c r="S1066" s="25">
        <v>0</v>
      </c>
      <c r="T1066" s="25">
        <v>0</v>
      </c>
      <c r="U1066" s="25">
        <v>0</v>
      </c>
      <c r="V1066" s="25">
        <v>0</v>
      </c>
      <c r="W1066" s="25">
        <v>0</v>
      </c>
      <c r="X1066" s="25">
        <v>0</v>
      </c>
      <c r="Y1066" s="25">
        <v>0</v>
      </c>
      <c r="Z1066" s="25">
        <v>0</v>
      </c>
      <c r="AA1066" s="25">
        <v>0</v>
      </c>
      <c r="AB1066" s="25">
        <v>0</v>
      </c>
      <c r="AC1066" s="25">
        <v>0</v>
      </c>
      <c r="AD1066" s="25">
        <v>0</v>
      </c>
      <c r="AE1066" s="25">
        <v>0</v>
      </c>
      <c r="AF1066" s="25">
        <v>0</v>
      </c>
      <c r="AG1066" s="25">
        <v>0</v>
      </c>
      <c r="AH1066" s="25">
        <v>0</v>
      </c>
    </row>
    <row r="1067" spans="1:34" x14ac:dyDescent="0.2">
      <c r="A1067" s="25" t="s">
        <v>99</v>
      </c>
      <c r="B1067" s="25" t="s">
        <v>26348</v>
      </c>
      <c r="C1067" s="151">
        <f t="shared" si="16"/>
        <v>109189.5</v>
      </c>
      <c r="D1067" s="149">
        <v>154223</v>
      </c>
      <c r="E1067" s="25">
        <v>59840</v>
      </c>
      <c r="F1067" s="25">
        <v>62356</v>
      </c>
      <c r="G1067" s="25">
        <v>160339</v>
      </c>
      <c r="H1067" s="25">
        <v>174551</v>
      </c>
      <c r="I1067" s="25">
        <v>167243</v>
      </c>
      <c r="J1067" s="25">
        <v>124324</v>
      </c>
      <c r="K1067" s="25">
        <v>165354</v>
      </c>
      <c r="L1067" s="25">
        <v>122783</v>
      </c>
      <c r="M1067" s="25">
        <v>169113</v>
      </c>
      <c r="N1067" s="25">
        <v>179534</v>
      </c>
      <c r="O1067" s="25">
        <v>195922</v>
      </c>
      <c r="P1067" s="25">
        <v>194932</v>
      </c>
      <c r="Q1067" s="25">
        <v>207455</v>
      </c>
      <c r="R1067" s="25">
        <v>189480</v>
      </c>
      <c r="S1067" s="25">
        <v>204753</v>
      </c>
      <c r="T1067" s="25">
        <v>200625</v>
      </c>
      <c r="U1067" s="25">
        <v>195399</v>
      </c>
      <c r="V1067" s="25">
        <v>159091</v>
      </c>
      <c r="W1067" s="25">
        <v>196339</v>
      </c>
      <c r="X1067" s="25">
        <v>188278</v>
      </c>
      <c r="Y1067" s="25">
        <v>157573</v>
      </c>
      <c r="Z1067" s="25">
        <v>152974</v>
      </c>
      <c r="AA1067" s="25">
        <v>132838</v>
      </c>
      <c r="AB1067" s="25">
        <v>138778</v>
      </c>
      <c r="AC1067" s="25">
        <v>162225</v>
      </c>
      <c r="AD1067" s="25">
        <v>152111</v>
      </c>
      <c r="AE1067" s="25">
        <v>163587</v>
      </c>
      <c r="AF1067" s="25">
        <v>174574</v>
      </c>
      <c r="AG1067" s="25">
        <v>144115</v>
      </c>
      <c r="AH1067" s="25">
        <v>168771</v>
      </c>
    </row>
    <row r="1068" spans="1:34" x14ac:dyDescent="0.2">
      <c r="A1068" s="25" t="s">
        <v>99</v>
      </c>
      <c r="B1068" s="25" t="s">
        <v>26349</v>
      </c>
      <c r="C1068" s="151">
        <f t="shared" si="16"/>
        <v>110054.25</v>
      </c>
      <c r="D1068" s="149">
        <v>154649</v>
      </c>
      <c r="E1068" s="25">
        <v>59918</v>
      </c>
      <c r="F1068" s="25">
        <v>65277</v>
      </c>
      <c r="G1068" s="25">
        <v>160373</v>
      </c>
      <c r="H1068" s="25">
        <v>174564</v>
      </c>
      <c r="I1068" s="25">
        <v>167260</v>
      </c>
      <c r="J1068" s="25">
        <v>124433</v>
      </c>
      <c r="K1068" s="25">
        <v>165410</v>
      </c>
      <c r="L1068" s="25">
        <v>122837</v>
      </c>
      <c r="M1068" s="25">
        <v>169141</v>
      </c>
      <c r="N1068" s="25">
        <v>179580</v>
      </c>
      <c r="O1068" s="25">
        <v>196008</v>
      </c>
      <c r="P1068" s="25">
        <v>195218</v>
      </c>
      <c r="Q1068" s="25">
        <v>207750</v>
      </c>
      <c r="R1068" s="25">
        <v>189480</v>
      </c>
      <c r="S1068" s="25">
        <v>204753</v>
      </c>
      <c r="T1068" s="25">
        <v>200625</v>
      </c>
      <c r="U1068" s="25">
        <v>195399</v>
      </c>
      <c r="V1068" s="25">
        <v>159091</v>
      </c>
      <c r="W1068" s="25">
        <v>196339</v>
      </c>
      <c r="X1068" s="25">
        <v>188278</v>
      </c>
      <c r="Y1068" s="25">
        <v>157573</v>
      </c>
      <c r="Z1068" s="25">
        <v>152974</v>
      </c>
      <c r="AA1068" s="25">
        <v>132838</v>
      </c>
      <c r="AB1068" s="25">
        <v>138778</v>
      </c>
      <c r="AC1068" s="25">
        <v>162225</v>
      </c>
      <c r="AD1068" s="25">
        <v>152111</v>
      </c>
      <c r="AE1068" s="25">
        <v>163587</v>
      </c>
      <c r="AF1068" s="25">
        <v>174574</v>
      </c>
      <c r="AG1068" s="25">
        <v>144115</v>
      </c>
      <c r="AH1068" s="25">
        <v>168771</v>
      </c>
    </row>
    <row r="1069" spans="1:34" x14ac:dyDescent="0.2">
      <c r="A1069" s="25" t="s">
        <v>99</v>
      </c>
      <c r="B1069" s="25" t="s">
        <v>26350</v>
      </c>
      <c r="C1069" s="151">
        <f t="shared" si="16"/>
        <v>41861035.75</v>
      </c>
      <c r="D1069" s="149">
        <v>42176424</v>
      </c>
      <c r="E1069" s="25">
        <v>41147324</v>
      </c>
      <c r="F1069" s="25">
        <v>42615321</v>
      </c>
      <c r="G1069" s="25">
        <v>41505074</v>
      </c>
      <c r="H1069" s="25">
        <v>37856452</v>
      </c>
      <c r="I1069" s="25">
        <v>37156612</v>
      </c>
      <c r="J1069" s="25">
        <v>36462508</v>
      </c>
      <c r="K1069" s="25">
        <v>35021673</v>
      </c>
      <c r="L1069" s="25">
        <v>36125159</v>
      </c>
      <c r="M1069" s="25">
        <v>35079900</v>
      </c>
      <c r="N1069" s="25">
        <v>34739542</v>
      </c>
      <c r="O1069" s="25">
        <v>34196467</v>
      </c>
      <c r="P1069" s="25">
        <v>32734579</v>
      </c>
      <c r="Q1069" s="25">
        <v>31224105</v>
      </c>
      <c r="R1069" s="25">
        <v>30881137</v>
      </c>
      <c r="S1069" s="25">
        <v>31932615</v>
      </c>
      <c r="T1069" s="25">
        <v>29936106</v>
      </c>
      <c r="U1069" s="25">
        <v>31322129</v>
      </c>
      <c r="V1069" s="25">
        <v>31306312</v>
      </c>
      <c r="W1069" s="25">
        <v>30332072</v>
      </c>
      <c r="X1069" s="25">
        <v>31311195</v>
      </c>
      <c r="Y1069" s="25">
        <v>31417403</v>
      </c>
      <c r="Z1069" s="25">
        <v>30671950</v>
      </c>
      <c r="AA1069" s="25">
        <v>29852602</v>
      </c>
      <c r="AB1069" s="25">
        <v>30908490</v>
      </c>
      <c r="AC1069" s="25">
        <v>29004246</v>
      </c>
      <c r="AD1069" s="25">
        <v>29155824</v>
      </c>
      <c r="AE1069" s="25">
        <v>28663411</v>
      </c>
      <c r="AF1069" s="25">
        <v>28766897</v>
      </c>
      <c r="AG1069" s="25">
        <v>27679149</v>
      </c>
      <c r="AH1069" s="25">
        <v>26993262</v>
      </c>
    </row>
    <row r="1070" spans="1:34" x14ac:dyDescent="0.2">
      <c r="A1070" s="25" t="s">
        <v>99</v>
      </c>
      <c r="B1070" s="25" t="s">
        <v>26351</v>
      </c>
      <c r="C1070" s="151">
        <f t="shared" si="16"/>
        <v>3267052.25</v>
      </c>
      <c r="D1070" s="149">
        <v>8434532</v>
      </c>
      <c r="E1070" s="25">
        <v>1310369</v>
      </c>
      <c r="F1070" s="25">
        <v>1163652</v>
      </c>
      <c r="G1070" s="25">
        <v>2159656</v>
      </c>
      <c r="H1070" s="25">
        <v>2075864</v>
      </c>
      <c r="I1070" s="25">
        <v>2017638</v>
      </c>
      <c r="J1070" s="25">
        <v>1868678</v>
      </c>
      <c r="K1070" s="25">
        <v>1960950</v>
      </c>
      <c r="L1070" s="25">
        <v>1557467</v>
      </c>
      <c r="M1070" s="25">
        <v>1672455</v>
      </c>
      <c r="N1070" s="25">
        <v>1597498</v>
      </c>
      <c r="O1070" s="25">
        <v>1349491</v>
      </c>
      <c r="P1070" s="25">
        <v>1413663</v>
      </c>
      <c r="Q1070" s="25">
        <v>1657277</v>
      </c>
      <c r="R1070" s="25">
        <v>2007731</v>
      </c>
      <c r="S1070" s="25">
        <v>2161882</v>
      </c>
      <c r="T1070" s="25">
        <v>1512986</v>
      </c>
      <c r="U1070" s="25">
        <v>1250828</v>
      </c>
      <c r="V1070" s="25">
        <v>1413538</v>
      </c>
      <c r="W1070" s="25">
        <v>1510173</v>
      </c>
      <c r="X1070" s="25">
        <v>1436356</v>
      </c>
      <c r="Y1070" s="25">
        <v>181152</v>
      </c>
      <c r="Z1070" s="25">
        <v>223791</v>
      </c>
      <c r="AA1070" s="25">
        <v>270465</v>
      </c>
      <c r="AB1070" s="25">
        <v>927231</v>
      </c>
      <c r="AC1070" s="25">
        <v>785391</v>
      </c>
      <c r="AD1070" s="25">
        <v>1095448</v>
      </c>
      <c r="AE1070" s="25">
        <v>1299788</v>
      </c>
      <c r="AF1070" s="25">
        <v>682162</v>
      </c>
      <c r="AG1070" s="25">
        <v>253543</v>
      </c>
      <c r="AH1070" s="25">
        <v>250169</v>
      </c>
    </row>
    <row r="1071" spans="1:34" x14ac:dyDescent="0.2">
      <c r="A1071" s="25" t="s">
        <v>99</v>
      </c>
      <c r="B1071" s="25" t="s">
        <v>26352</v>
      </c>
      <c r="C1071" s="151">
        <f t="shared" si="16"/>
        <v>0</v>
      </c>
      <c r="D1071" s="149">
        <v>0</v>
      </c>
      <c r="E1071" s="25">
        <v>0</v>
      </c>
      <c r="F1071" s="25">
        <v>0</v>
      </c>
      <c r="G1071" s="25">
        <v>0</v>
      </c>
      <c r="H1071" s="25">
        <v>0</v>
      </c>
      <c r="I1071" s="25">
        <v>0</v>
      </c>
      <c r="J1071" s="25">
        <v>0</v>
      </c>
      <c r="K1071" s="25">
        <v>0</v>
      </c>
      <c r="L1071" s="25">
        <v>0</v>
      </c>
      <c r="M1071" s="25">
        <v>0</v>
      </c>
      <c r="N1071" s="25">
        <v>0</v>
      </c>
      <c r="O1071" s="25">
        <v>0</v>
      </c>
      <c r="P1071" s="25">
        <v>0</v>
      </c>
      <c r="Q1071" s="25">
        <v>0</v>
      </c>
      <c r="R1071" s="25">
        <v>0</v>
      </c>
      <c r="S1071" s="25">
        <v>0</v>
      </c>
      <c r="T1071" s="25">
        <v>0</v>
      </c>
      <c r="U1071" s="25">
        <v>0</v>
      </c>
      <c r="V1071" s="25">
        <v>0</v>
      </c>
      <c r="W1071" s="25">
        <v>0</v>
      </c>
      <c r="X1071" s="25">
        <v>0</v>
      </c>
      <c r="Y1071" s="25">
        <v>0</v>
      </c>
      <c r="Z1071" s="25">
        <v>0</v>
      </c>
      <c r="AA1071" s="25">
        <v>0</v>
      </c>
      <c r="AB1071" s="25">
        <v>0</v>
      </c>
      <c r="AC1071" s="25">
        <v>0</v>
      </c>
      <c r="AD1071" s="25">
        <v>0</v>
      </c>
      <c r="AE1071" s="25">
        <v>0</v>
      </c>
      <c r="AF1071" s="25">
        <v>0</v>
      </c>
      <c r="AG1071" s="25">
        <v>0</v>
      </c>
      <c r="AH1071" s="25">
        <v>0</v>
      </c>
    </row>
    <row r="1072" spans="1:34" x14ac:dyDescent="0.2">
      <c r="A1072" s="25" t="s">
        <v>99</v>
      </c>
      <c r="B1072" s="28" t="s">
        <v>26353</v>
      </c>
      <c r="C1072" s="151">
        <f t="shared" si="16"/>
        <v>45128088</v>
      </c>
      <c r="D1072" s="149">
        <v>50610956</v>
      </c>
      <c r="E1072" s="25">
        <v>42457693</v>
      </c>
      <c r="F1072" s="25">
        <v>43778973</v>
      </c>
      <c r="G1072" s="25">
        <v>43664730</v>
      </c>
      <c r="H1072" s="25">
        <v>39932316</v>
      </c>
      <c r="I1072" s="25">
        <v>39174250</v>
      </c>
      <c r="J1072" s="25">
        <v>38331186</v>
      </c>
      <c r="K1072" s="25">
        <v>36982623</v>
      </c>
      <c r="L1072" s="25">
        <v>37682626</v>
      </c>
      <c r="M1072" s="25">
        <v>36752355</v>
      </c>
      <c r="N1072" s="25">
        <v>36337040</v>
      </c>
      <c r="O1072" s="25">
        <v>35545958</v>
      </c>
      <c r="P1072" s="25">
        <v>34148242</v>
      </c>
      <c r="Q1072" s="25">
        <v>32881382</v>
      </c>
      <c r="R1072" s="25">
        <v>32888868</v>
      </c>
      <c r="S1072" s="25">
        <v>34094497</v>
      </c>
      <c r="T1072" s="25">
        <v>31449092</v>
      </c>
      <c r="U1072" s="25">
        <v>32572957</v>
      </c>
      <c r="V1072" s="25">
        <v>32719850</v>
      </c>
      <c r="W1072" s="25">
        <v>31842245</v>
      </c>
      <c r="X1072" s="25">
        <v>32747551</v>
      </c>
      <c r="Y1072" s="25">
        <v>31598555</v>
      </c>
      <c r="Z1072" s="25">
        <v>30895741</v>
      </c>
      <c r="AA1072" s="25">
        <v>30123067</v>
      </c>
      <c r="AB1072" s="25">
        <v>31835721</v>
      </c>
      <c r="AC1072" s="25">
        <v>29789637</v>
      </c>
      <c r="AD1072" s="25">
        <v>30251272</v>
      </c>
      <c r="AE1072" s="25">
        <v>29963199</v>
      </c>
      <c r="AF1072" s="25">
        <v>29449059</v>
      </c>
      <c r="AG1072" s="25">
        <v>27932692</v>
      </c>
      <c r="AH1072" s="25">
        <v>27243431</v>
      </c>
    </row>
    <row r="1073" spans="1:34" x14ac:dyDescent="0.2">
      <c r="A1073" s="25" t="s">
        <v>99</v>
      </c>
      <c r="B1073" s="25" t="s">
        <v>26354</v>
      </c>
      <c r="C1073" s="151">
        <f t="shared" si="16"/>
        <v>0</v>
      </c>
      <c r="D1073" s="149" t="s">
        <v>292</v>
      </c>
      <c r="E1073" s="25" t="s">
        <v>292</v>
      </c>
      <c r="F1073" s="25" t="s">
        <v>292</v>
      </c>
      <c r="G1073" s="25" t="s">
        <v>292</v>
      </c>
      <c r="H1073" s="25" t="s">
        <v>292</v>
      </c>
      <c r="I1073" s="25" t="s">
        <v>292</v>
      </c>
      <c r="J1073" s="25" t="s">
        <v>292</v>
      </c>
      <c r="K1073" s="25" t="s">
        <v>292</v>
      </c>
      <c r="L1073" s="25" t="s">
        <v>292</v>
      </c>
      <c r="M1073" s="25" t="s">
        <v>292</v>
      </c>
      <c r="N1073" s="25" t="s">
        <v>292</v>
      </c>
      <c r="O1073" s="25" t="s">
        <v>292</v>
      </c>
      <c r="P1073" s="25" t="s">
        <v>292</v>
      </c>
      <c r="Q1073" s="25" t="s">
        <v>292</v>
      </c>
      <c r="R1073" s="25" t="s">
        <v>292</v>
      </c>
      <c r="S1073" s="25" t="s">
        <v>292</v>
      </c>
      <c r="T1073" s="25" t="s">
        <v>292</v>
      </c>
      <c r="U1073" s="25" t="s">
        <v>292</v>
      </c>
      <c r="V1073" s="25" t="s">
        <v>292</v>
      </c>
      <c r="W1073" s="25" t="s">
        <v>292</v>
      </c>
      <c r="X1073" s="25" t="s">
        <v>292</v>
      </c>
      <c r="Y1073" s="25" t="s">
        <v>292</v>
      </c>
      <c r="Z1073" s="25" t="s">
        <v>292</v>
      </c>
      <c r="AA1073" s="25" t="s">
        <v>292</v>
      </c>
      <c r="AB1073" s="25" t="s">
        <v>292</v>
      </c>
      <c r="AC1073" s="25" t="s">
        <v>292</v>
      </c>
      <c r="AD1073" s="25" t="s">
        <v>292</v>
      </c>
      <c r="AE1073" s="25" t="s">
        <v>292</v>
      </c>
      <c r="AF1073" s="25" t="s">
        <v>292</v>
      </c>
      <c r="AG1073" s="25" t="s">
        <v>292</v>
      </c>
      <c r="AH1073" s="25" t="s">
        <v>292</v>
      </c>
    </row>
    <row r="1074" spans="1:34" x14ac:dyDescent="0.2">
      <c r="A1074" s="25" t="s">
        <v>99</v>
      </c>
      <c r="B1074" s="25" t="s">
        <v>26355</v>
      </c>
      <c r="C1074" s="151">
        <f t="shared" si="16"/>
        <v>0</v>
      </c>
      <c r="D1074" s="149" t="s">
        <v>292</v>
      </c>
      <c r="E1074" s="25" t="s">
        <v>292</v>
      </c>
      <c r="F1074" s="25" t="s">
        <v>292</v>
      </c>
      <c r="G1074" s="25" t="s">
        <v>292</v>
      </c>
      <c r="H1074" s="25" t="s">
        <v>292</v>
      </c>
      <c r="I1074" s="25" t="s">
        <v>292</v>
      </c>
      <c r="J1074" s="25" t="s">
        <v>292</v>
      </c>
      <c r="K1074" s="25" t="s">
        <v>292</v>
      </c>
      <c r="L1074" s="25" t="s">
        <v>292</v>
      </c>
      <c r="M1074" s="25" t="s">
        <v>292</v>
      </c>
      <c r="N1074" s="25" t="s">
        <v>292</v>
      </c>
      <c r="O1074" s="25" t="s">
        <v>292</v>
      </c>
      <c r="P1074" s="25" t="s">
        <v>292</v>
      </c>
      <c r="Q1074" s="25" t="s">
        <v>292</v>
      </c>
      <c r="R1074" s="25" t="s">
        <v>292</v>
      </c>
      <c r="S1074" s="25" t="s">
        <v>292</v>
      </c>
      <c r="T1074" s="25" t="s">
        <v>292</v>
      </c>
      <c r="U1074" s="25" t="s">
        <v>292</v>
      </c>
      <c r="V1074" s="25" t="s">
        <v>292</v>
      </c>
      <c r="W1074" s="25" t="s">
        <v>292</v>
      </c>
      <c r="X1074" s="25" t="s">
        <v>292</v>
      </c>
      <c r="Y1074" s="25" t="s">
        <v>292</v>
      </c>
      <c r="Z1074" s="25" t="s">
        <v>292</v>
      </c>
      <c r="AA1074" s="25" t="s">
        <v>292</v>
      </c>
      <c r="AB1074" s="25" t="s">
        <v>292</v>
      </c>
      <c r="AC1074" s="25" t="s">
        <v>292</v>
      </c>
      <c r="AD1074" s="25" t="s">
        <v>292</v>
      </c>
      <c r="AE1074" s="25" t="s">
        <v>292</v>
      </c>
      <c r="AF1074" s="25" t="s">
        <v>292</v>
      </c>
      <c r="AG1074" s="25" t="s">
        <v>292</v>
      </c>
      <c r="AH1074" s="25" t="s">
        <v>292</v>
      </c>
    </row>
    <row r="1075" spans="1:34" x14ac:dyDescent="0.2">
      <c r="A1075" s="25" t="s">
        <v>99</v>
      </c>
      <c r="B1075" s="25" t="s">
        <v>26356</v>
      </c>
      <c r="C1075" s="151">
        <f t="shared" si="16"/>
        <v>21047159.75</v>
      </c>
      <c r="D1075" s="149">
        <v>21819452</v>
      </c>
      <c r="E1075" s="25">
        <v>21559255</v>
      </c>
      <c r="F1075" s="25">
        <v>20669506</v>
      </c>
      <c r="G1075" s="25">
        <v>20140426</v>
      </c>
      <c r="H1075" s="25">
        <v>18520188</v>
      </c>
      <c r="I1075" s="25">
        <v>18128948</v>
      </c>
      <c r="J1075" s="25">
        <v>18239732</v>
      </c>
      <c r="K1075" s="25">
        <v>16032967</v>
      </c>
      <c r="L1075" s="25">
        <v>14716956</v>
      </c>
      <c r="M1075" s="25">
        <v>13737016</v>
      </c>
      <c r="N1075" s="25">
        <v>12956263</v>
      </c>
      <c r="O1075" s="25">
        <v>12648580</v>
      </c>
      <c r="P1075" s="25">
        <v>12416074</v>
      </c>
      <c r="Q1075" s="25">
        <v>11905695</v>
      </c>
      <c r="R1075" s="25">
        <v>11245238</v>
      </c>
      <c r="S1075" s="25">
        <v>10839990</v>
      </c>
      <c r="T1075" s="25">
        <v>10516400</v>
      </c>
      <c r="U1075" s="25">
        <v>10461108</v>
      </c>
      <c r="V1075" s="25">
        <v>10219353</v>
      </c>
      <c r="W1075" s="25">
        <v>9809757</v>
      </c>
      <c r="X1075" s="25">
        <v>9413409</v>
      </c>
      <c r="Y1075" s="25">
        <v>9112193</v>
      </c>
      <c r="Z1075" s="25">
        <v>8220384</v>
      </c>
      <c r="AA1075" s="25">
        <v>8282435</v>
      </c>
      <c r="AB1075" s="25">
        <v>8314159</v>
      </c>
      <c r="AC1075" s="25">
        <v>7882636</v>
      </c>
      <c r="AD1075" s="25">
        <v>7680764</v>
      </c>
      <c r="AE1075" s="25">
        <v>7431958</v>
      </c>
      <c r="AF1075" s="25">
        <v>7128380</v>
      </c>
      <c r="AG1075" s="25">
        <v>7255201</v>
      </c>
      <c r="AH1075" s="25">
        <v>7013850</v>
      </c>
    </row>
    <row r="1076" spans="1:34" x14ac:dyDescent="0.2">
      <c r="A1076" s="25" t="s">
        <v>99</v>
      </c>
      <c r="B1076" s="25" t="s">
        <v>26357</v>
      </c>
      <c r="C1076" s="151">
        <f t="shared" si="16"/>
        <v>0</v>
      </c>
      <c r="D1076" s="149">
        <v>0</v>
      </c>
      <c r="E1076" s="25">
        <v>0</v>
      </c>
      <c r="F1076" s="25">
        <v>0</v>
      </c>
      <c r="G1076" s="25">
        <v>0</v>
      </c>
      <c r="H1076" s="25">
        <v>0</v>
      </c>
      <c r="I1076" s="25">
        <v>0</v>
      </c>
      <c r="J1076" s="25">
        <v>0</v>
      </c>
      <c r="K1076" s="25">
        <v>0</v>
      </c>
      <c r="L1076" s="25">
        <v>0</v>
      </c>
      <c r="M1076" s="25">
        <v>0</v>
      </c>
      <c r="N1076" s="25">
        <v>0</v>
      </c>
      <c r="O1076" s="25">
        <v>0</v>
      </c>
      <c r="P1076" s="25">
        <v>0</v>
      </c>
      <c r="Q1076" s="25">
        <v>0</v>
      </c>
      <c r="R1076" s="25">
        <v>0</v>
      </c>
      <c r="S1076" s="25">
        <v>0</v>
      </c>
      <c r="T1076" s="25">
        <v>0</v>
      </c>
      <c r="U1076" s="25">
        <v>0</v>
      </c>
      <c r="V1076" s="25">
        <v>0</v>
      </c>
      <c r="W1076" s="25">
        <v>0</v>
      </c>
      <c r="X1076" s="25">
        <v>0</v>
      </c>
      <c r="Y1076" s="25">
        <v>0</v>
      </c>
      <c r="Z1076" s="25">
        <v>0</v>
      </c>
      <c r="AA1076" s="25">
        <v>0</v>
      </c>
      <c r="AB1076" s="25">
        <v>0</v>
      </c>
      <c r="AC1076" s="25">
        <v>0</v>
      </c>
      <c r="AD1076" s="25">
        <v>0</v>
      </c>
      <c r="AE1076" s="25">
        <v>0</v>
      </c>
      <c r="AF1076" s="25">
        <v>0</v>
      </c>
      <c r="AG1076" s="25">
        <v>0</v>
      </c>
      <c r="AH1076" s="25">
        <v>0</v>
      </c>
    </row>
    <row r="1077" spans="1:34" x14ac:dyDescent="0.2">
      <c r="A1077" s="25" t="s">
        <v>99</v>
      </c>
      <c r="B1077" s="25" t="s">
        <v>26358</v>
      </c>
      <c r="C1077" s="151">
        <f t="shared" si="16"/>
        <v>0</v>
      </c>
      <c r="D1077" s="149">
        <v>0</v>
      </c>
      <c r="E1077" s="25">
        <v>0</v>
      </c>
      <c r="F1077" s="25">
        <v>0</v>
      </c>
      <c r="G1077" s="25">
        <v>0</v>
      </c>
      <c r="H1077" s="25">
        <v>0</v>
      </c>
      <c r="I1077" s="25">
        <v>0</v>
      </c>
      <c r="J1077" s="25">
        <v>0</v>
      </c>
      <c r="K1077" s="25">
        <v>0</v>
      </c>
      <c r="L1077" s="25">
        <v>0</v>
      </c>
      <c r="M1077" s="25">
        <v>0</v>
      </c>
      <c r="N1077" s="25">
        <v>0</v>
      </c>
      <c r="O1077" s="25">
        <v>0</v>
      </c>
      <c r="P1077" s="25">
        <v>0</v>
      </c>
      <c r="Q1077" s="25">
        <v>0</v>
      </c>
      <c r="R1077" s="25">
        <v>0</v>
      </c>
      <c r="S1077" s="25">
        <v>0</v>
      </c>
      <c r="T1077" s="25">
        <v>0</v>
      </c>
      <c r="U1077" s="25">
        <v>0</v>
      </c>
      <c r="V1077" s="25">
        <v>0</v>
      </c>
      <c r="W1077" s="25">
        <v>0</v>
      </c>
      <c r="X1077" s="25">
        <v>0</v>
      </c>
      <c r="Y1077" s="25">
        <v>0</v>
      </c>
      <c r="Z1077" s="25">
        <v>0</v>
      </c>
      <c r="AA1077" s="25">
        <v>0</v>
      </c>
      <c r="AB1077" s="25">
        <v>0</v>
      </c>
      <c r="AC1077" s="25">
        <v>0</v>
      </c>
      <c r="AD1077" s="25">
        <v>0</v>
      </c>
      <c r="AE1077" s="25">
        <v>0</v>
      </c>
      <c r="AF1077" s="25">
        <v>0</v>
      </c>
      <c r="AG1077" s="25">
        <v>0</v>
      </c>
      <c r="AH1077" s="25">
        <v>0</v>
      </c>
    </row>
    <row r="1078" spans="1:34" x14ac:dyDescent="0.2">
      <c r="A1078" s="25" t="s">
        <v>99</v>
      </c>
      <c r="B1078" s="25" t="s">
        <v>26359</v>
      </c>
      <c r="C1078" s="151">
        <f t="shared" si="16"/>
        <v>21047159.75</v>
      </c>
      <c r="D1078" s="149">
        <v>21819452</v>
      </c>
      <c r="E1078" s="25">
        <v>21559255</v>
      </c>
      <c r="F1078" s="25">
        <v>20669506</v>
      </c>
      <c r="G1078" s="25">
        <v>20140426</v>
      </c>
      <c r="H1078" s="25">
        <v>18520188</v>
      </c>
      <c r="I1078" s="25">
        <v>18128948</v>
      </c>
      <c r="J1078" s="25">
        <v>18239732</v>
      </c>
      <c r="K1078" s="25">
        <v>16032967</v>
      </c>
      <c r="L1078" s="25">
        <v>14716956</v>
      </c>
      <c r="M1078" s="25">
        <v>13737016</v>
      </c>
      <c r="N1078" s="25">
        <v>12956263</v>
      </c>
      <c r="O1078" s="25">
        <v>12648580</v>
      </c>
      <c r="P1078" s="25">
        <v>12416074</v>
      </c>
      <c r="Q1078" s="25">
        <v>11905695</v>
      </c>
      <c r="R1078" s="25">
        <v>11245238</v>
      </c>
      <c r="S1078" s="25">
        <v>10839990</v>
      </c>
      <c r="T1078" s="25">
        <v>10516400</v>
      </c>
      <c r="U1078" s="25">
        <v>10461108</v>
      </c>
      <c r="V1078" s="25">
        <v>10219353</v>
      </c>
      <c r="W1078" s="25">
        <v>9809757</v>
      </c>
      <c r="X1078" s="25">
        <v>9413409</v>
      </c>
      <c r="Y1078" s="25">
        <v>9112193</v>
      </c>
      <c r="Z1078" s="25">
        <v>8220384</v>
      </c>
      <c r="AA1078" s="25">
        <v>8282435</v>
      </c>
      <c r="AB1078" s="25">
        <v>8314159</v>
      </c>
      <c r="AC1078" s="25">
        <v>7882636</v>
      </c>
      <c r="AD1078" s="25">
        <v>7680764</v>
      </c>
      <c r="AE1078" s="25">
        <v>7431958</v>
      </c>
      <c r="AF1078" s="25">
        <v>7128380</v>
      </c>
      <c r="AG1078" s="25">
        <v>7255201</v>
      </c>
      <c r="AH1078" s="25">
        <v>7013850</v>
      </c>
    </row>
    <row r="1079" spans="1:34" x14ac:dyDescent="0.2">
      <c r="A1079" s="25" t="s">
        <v>99</v>
      </c>
      <c r="B1079" s="25" t="s">
        <v>26360</v>
      </c>
      <c r="C1079" s="151">
        <f t="shared" si="16"/>
        <v>181355</v>
      </c>
      <c r="D1079" s="149">
        <v>165889</v>
      </c>
      <c r="E1079" s="25">
        <v>202827</v>
      </c>
      <c r="F1079" s="25">
        <v>182019</v>
      </c>
      <c r="G1079" s="25">
        <v>174685</v>
      </c>
      <c r="H1079" s="25">
        <v>191784</v>
      </c>
      <c r="I1079" s="25">
        <v>183842</v>
      </c>
      <c r="J1079" s="25">
        <v>170528</v>
      </c>
      <c r="K1079" s="25">
        <v>181386</v>
      </c>
      <c r="L1079" s="25">
        <v>166297</v>
      </c>
      <c r="M1079" s="25">
        <v>181394</v>
      </c>
      <c r="N1079" s="25">
        <v>192272</v>
      </c>
      <c r="O1079" s="25">
        <v>208738</v>
      </c>
      <c r="P1079" s="25">
        <v>207865</v>
      </c>
      <c r="Q1079" s="25">
        <v>213650</v>
      </c>
      <c r="R1079" s="25">
        <v>195339</v>
      </c>
      <c r="S1079" s="25">
        <v>211673</v>
      </c>
      <c r="T1079" s="25">
        <v>166732</v>
      </c>
      <c r="U1079" s="25">
        <v>166558</v>
      </c>
      <c r="V1079" s="25">
        <v>164470</v>
      </c>
      <c r="W1079" s="25">
        <v>160971</v>
      </c>
      <c r="X1079" s="25">
        <v>187697</v>
      </c>
      <c r="Y1079" s="25">
        <v>157573</v>
      </c>
      <c r="Z1079" s="25">
        <v>152974</v>
      </c>
      <c r="AA1079" s="25">
        <v>132838</v>
      </c>
      <c r="AB1079" s="25">
        <v>138778</v>
      </c>
      <c r="AC1079" s="25">
        <v>161975</v>
      </c>
      <c r="AD1079" s="25">
        <v>145035</v>
      </c>
      <c r="AE1079" s="25">
        <v>150685</v>
      </c>
      <c r="AF1079" s="25">
        <v>159909</v>
      </c>
      <c r="AG1079" s="25">
        <v>133953</v>
      </c>
      <c r="AH1079" s="25">
        <v>154106</v>
      </c>
    </row>
    <row r="1080" spans="1:34" x14ac:dyDescent="0.2">
      <c r="A1080" s="25" t="s">
        <v>99</v>
      </c>
      <c r="B1080" s="25" t="s">
        <v>26361</v>
      </c>
      <c r="C1080" s="151">
        <f t="shared" si="16"/>
        <v>395923.75</v>
      </c>
      <c r="D1080" s="149">
        <v>458829</v>
      </c>
      <c r="E1080" s="25">
        <v>950567</v>
      </c>
      <c r="F1080" s="25">
        <v>149736</v>
      </c>
      <c r="G1080" s="25">
        <v>24563</v>
      </c>
      <c r="H1080" s="25">
        <v>9864</v>
      </c>
      <c r="I1080" s="25">
        <v>35718</v>
      </c>
      <c r="J1080" s="25">
        <v>157814</v>
      </c>
      <c r="K1080" s="25">
        <v>127490</v>
      </c>
      <c r="L1080" s="25">
        <v>216715</v>
      </c>
      <c r="M1080" s="25">
        <v>380781</v>
      </c>
      <c r="N1080" s="25">
        <v>477869</v>
      </c>
      <c r="O1080" s="25">
        <v>609514</v>
      </c>
      <c r="P1080" s="25">
        <v>605996</v>
      </c>
      <c r="Q1080" s="25">
        <v>327772</v>
      </c>
      <c r="R1080" s="25">
        <v>1251350</v>
      </c>
      <c r="S1080" s="25">
        <v>459499</v>
      </c>
      <c r="T1080" s="25">
        <v>1408681</v>
      </c>
      <c r="U1080" s="25">
        <v>1664421</v>
      </c>
      <c r="V1080" s="25">
        <v>1238190</v>
      </c>
      <c r="W1080" s="25">
        <v>940294</v>
      </c>
      <c r="X1080" s="25">
        <v>789690</v>
      </c>
      <c r="Y1080" s="25">
        <v>341256</v>
      </c>
      <c r="Z1080" s="25">
        <v>424064</v>
      </c>
      <c r="AA1080" s="25">
        <v>152158</v>
      </c>
      <c r="AB1080" s="25">
        <v>59628</v>
      </c>
      <c r="AC1080" s="25">
        <v>54371</v>
      </c>
      <c r="AD1080" s="25">
        <v>123948</v>
      </c>
      <c r="AE1080" s="25">
        <v>232400</v>
      </c>
      <c r="AF1080" s="25">
        <v>7275</v>
      </c>
      <c r="AG1080" s="25">
        <v>90457</v>
      </c>
      <c r="AH1080" s="25">
        <v>229869</v>
      </c>
    </row>
    <row r="1081" spans="1:34" x14ac:dyDescent="0.2">
      <c r="A1081" s="25" t="s">
        <v>99</v>
      </c>
      <c r="B1081" s="25" t="s">
        <v>26362</v>
      </c>
      <c r="C1081" s="151">
        <f t="shared" si="16"/>
        <v>1136484.5</v>
      </c>
      <c r="D1081" s="149">
        <v>1215218</v>
      </c>
      <c r="E1081" s="25">
        <v>1169027</v>
      </c>
      <c r="F1081" s="25">
        <v>1066085</v>
      </c>
      <c r="G1081" s="25">
        <v>1095608</v>
      </c>
      <c r="H1081" s="25">
        <v>966589</v>
      </c>
      <c r="I1081" s="25">
        <v>904153</v>
      </c>
      <c r="J1081" s="25">
        <v>949742</v>
      </c>
      <c r="K1081" s="25">
        <v>861285</v>
      </c>
      <c r="L1081" s="25">
        <v>796981</v>
      </c>
      <c r="M1081" s="25">
        <v>848860</v>
      </c>
      <c r="N1081" s="25">
        <v>800409</v>
      </c>
      <c r="O1081" s="25">
        <v>805176</v>
      </c>
      <c r="P1081" s="25">
        <v>790910</v>
      </c>
      <c r="Q1081" s="25">
        <v>753541</v>
      </c>
      <c r="R1081" s="25">
        <v>729129</v>
      </c>
      <c r="S1081" s="25">
        <v>724499</v>
      </c>
      <c r="T1081" s="25">
        <v>770600</v>
      </c>
      <c r="U1081" s="25">
        <v>768140</v>
      </c>
      <c r="V1081" s="25">
        <v>766550</v>
      </c>
      <c r="W1081" s="25">
        <v>767157</v>
      </c>
      <c r="X1081" s="25">
        <v>732206</v>
      </c>
      <c r="Y1081" s="25">
        <v>714871</v>
      </c>
      <c r="Z1081" s="25">
        <v>584532</v>
      </c>
      <c r="AA1081" s="25">
        <v>624471</v>
      </c>
      <c r="AB1081" s="25">
        <v>645359</v>
      </c>
      <c r="AC1081" s="25">
        <v>601644</v>
      </c>
      <c r="AD1081" s="25">
        <v>583479</v>
      </c>
      <c r="AE1081" s="25">
        <v>594807</v>
      </c>
      <c r="AF1081" s="25">
        <v>563525</v>
      </c>
      <c r="AG1081" s="25">
        <v>557089</v>
      </c>
      <c r="AH1081" s="25">
        <v>532497</v>
      </c>
    </row>
    <row r="1082" spans="1:34" x14ac:dyDescent="0.2">
      <c r="A1082" s="25" t="s">
        <v>99</v>
      </c>
      <c r="B1082" s="25" t="s">
        <v>26363</v>
      </c>
      <c r="C1082" s="151">
        <f t="shared" si="16"/>
        <v>57879.5</v>
      </c>
      <c r="D1082" s="149">
        <v>-48896</v>
      </c>
      <c r="E1082" s="25">
        <v>32856</v>
      </c>
      <c r="F1082" s="25">
        <v>113567</v>
      </c>
      <c r="G1082" s="25">
        <v>133991</v>
      </c>
      <c r="H1082" s="25">
        <v>225363</v>
      </c>
      <c r="I1082" s="25">
        <v>277383</v>
      </c>
      <c r="J1082" s="25">
        <v>236038</v>
      </c>
      <c r="K1082" s="25">
        <v>241862</v>
      </c>
      <c r="L1082" s="25">
        <v>251665</v>
      </c>
      <c r="M1082" s="25">
        <v>87025</v>
      </c>
      <c r="N1082" s="25">
        <v>113688</v>
      </c>
      <c r="O1082" s="25">
        <v>114020</v>
      </c>
      <c r="P1082" s="25">
        <v>162145</v>
      </c>
      <c r="Q1082" s="25">
        <v>189749</v>
      </c>
      <c r="R1082" s="25">
        <v>0</v>
      </c>
      <c r="S1082" s="25">
        <v>0</v>
      </c>
      <c r="T1082" s="25">
        <v>0</v>
      </c>
      <c r="U1082" s="25">
        <v>0</v>
      </c>
      <c r="V1082" s="25">
        <v>0</v>
      </c>
      <c r="W1082" s="25">
        <v>0</v>
      </c>
      <c r="X1082" s="25">
        <v>0</v>
      </c>
      <c r="Y1082" s="25">
        <v>0</v>
      </c>
      <c r="Z1082" s="25">
        <v>0</v>
      </c>
      <c r="AA1082" s="25">
        <v>0</v>
      </c>
      <c r="AB1082" s="25">
        <v>0</v>
      </c>
      <c r="AC1082" s="25">
        <v>0</v>
      </c>
      <c r="AD1082" s="25">
        <v>0</v>
      </c>
      <c r="AE1082" s="25">
        <v>0</v>
      </c>
      <c r="AF1082" s="25">
        <v>0</v>
      </c>
      <c r="AG1082" s="25">
        <v>0</v>
      </c>
      <c r="AH1082" s="25">
        <v>0</v>
      </c>
    </row>
    <row r="1083" spans="1:34" x14ac:dyDescent="0.2">
      <c r="A1083" s="25" t="s">
        <v>99</v>
      </c>
      <c r="B1083" s="25" t="s">
        <v>26364</v>
      </c>
      <c r="C1083" s="151">
        <f t="shared" si="16"/>
        <v>22309285.75</v>
      </c>
      <c r="D1083" s="149">
        <v>27000464</v>
      </c>
      <c r="E1083" s="25">
        <v>18543161</v>
      </c>
      <c r="F1083" s="25">
        <v>21598061</v>
      </c>
      <c r="G1083" s="25">
        <v>22095457</v>
      </c>
      <c r="H1083" s="25">
        <v>20018528</v>
      </c>
      <c r="I1083" s="25">
        <v>19644207</v>
      </c>
      <c r="J1083" s="25">
        <v>18577332</v>
      </c>
      <c r="K1083" s="25">
        <v>19537633</v>
      </c>
      <c r="L1083" s="25">
        <v>21534011</v>
      </c>
      <c r="M1083" s="25">
        <v>21517279</v>
      </c>
      <c r="N1083" s="25">
        <v>21796539</v>
      </c>
      <c r="O1083" s="25">
        <v>21159930</v>
      </c>
      <c r="P1083" s="25">
        <v>19965252</v>
      </c>
      <c r="Q1083" s="25">
        <v>19490976</v>
      </c>
      <c r="R1083" s="25">
        <v>19125175</v>
      </c>
      <c r="S1083" s="25">
        <v>21553211</v>
      </c>
      <c r="T1083" s="25">
        <v>18233916</v>
      </c>
      <c r="U1083" s="25">
        <v>19261086</v>
      </c>
      <c r="V1083" s="25">
        <v>20106566</v>
      </c>
      <c r="W1083" s="25">
        <v>20045339</v>
      </c>
      <c r="X1083" s="25">
        <v>21404253</v>
      </c>
      <c r="Y1083" s="25">
        <v>21011911</v>
      </c>
      <c r="Z1083" s="25">
        <v>21289803</v>
      </c>
      <c r="AA1083" s="25">
        <v>20688015</v>
      </c>
      <c r="AB1083" s="25">
        <v>22436977</v>
      </c>
      <c r="AC1083" s="25">
        <v>20862305</v>
      </c>
      <c r="AD1083" s="25">
        <v>21512860</v>
      </c>
      <c r="AE1083" s="25">
        <v>21357376</v>
      </c>
      <c r="AF1083" s="25">
        <v>21420031</v>
      </c>
      <c r="AG1083" s="25">
        <v>19716068</v>
      </c>
      <c r="AH1083" s="25">
        <v>19156014</v>
      </c>
    </row>
    <row r="1084" spans="1:34" x14ac:dyDescent="0.2">
      <c r="A1084" s="25" t="s">
        <v>99</v>
      </c>
      <c r="B1084" s="28" t="s">
        <v>26365</v>
      </c>
      <c r="C1084" s="151">
        <f t="shared" si="16"/>
        <v>45128088</v>
      </c>
      <c r="D1084" s="149">
        <v>50610956</v>
      </c>
      <c r="E1084" s="25">
        <v>42457693</v>
      </c>
      <c r="F1084" s="25">
        <v>43778973</v>
      </c>
      <c r="G1084" s="25">
        <v>43664730</v>
      </c>
      <c r="H1084" s="25">
        <v>39932316</v>
      </c>
      <c r="I1084" s="25">
        <v>39174250</v>
      </c>
      <c r="J1084" s="25">
        <v>38331186</v>
      </c>
      <c r="K1084" s="25">
        <v>36982623</v>
      </c>
      <c r="L1084" s="25">
        <v>37682626</v>
      </c>
      <c r="M1084" s="25">
        <v>36752355</v>
      </c>
      <c r="N1084" s="25">
        <v>36337040</v>
      </c>
      <c r="O1084" s="25">
        <v>35545958</v>
      </c>
      <c r="P1084" s="25">
        <v>34148242</v>
      </c>
      <c r="Q1084" s="25">
        <v>32881382</v>
      </c>
      <c r="R1084" s="25">
        <v>32888868</v>
      </c>
      <c r="S1084" s="25">
        <v>34094497</v>
      </c>
      <c r="T1084" s="25">
        <v>31449092</v>
      </c>
      <c r="U1084" s="25">
        <v>32572957</v>
      </c>
      <c r="V1084" s="25">
        <v>32719850</v>
      </c>
      <c r="W1084" s="25">
        <v>31842245</v>
      </c>
      <c r="X1084" s="25">
        <v>32747551</v>
      </c>
      <c r="Y1084" s="25">
        <v>31598555</v>
      </c>
      <c r="Z1084" s="25">
        <v>30895741</v>
      </c>
      <c r="AA1084" s="25">
        <v>30123067</v>
      </c>
      <c r="AB1084" s="25">
        <v>31835721</v>
      </c>
      <c r="AC1084" s="25">
        <v>29789637</v>
      </c>
      <c r="AD1084" s="25">
        <v>30251272</v>
      </c>
      <c r="AE1084" s="25">
        <v>29963199</v>
      </c>
      <c r="AF1084" s="25">
        <v>29449059</v>
      </c>
      <c r="AG1084" s="25">
        <v>27932692</v>
      </c>
      <c r="AH1084" s="25">
        <v>27243431</v>
      </c>
    </row>
    <row r="1085" spans="1:34" x14ac:dyDescent="0.2">
      <c r="A1085" s="25" t="s">
        <v>99</v>
      </c>
      <c r="B1085" s="25" t="s">
        <v>26366</v>
      </c>
      <c r="C1085" s="151">
        <f t="shared" si="16"/>
        <v>22309285.75</v>
      </c>
      <c r="D1085" s="149">
        <v>27000464</v>
      </c>
      <c r="E1085" s="25">
        <v>18543161</v>
      </c>
      <c r="F1085" s="25">
        <v>21598061</v>
      </c>
      <c r="G1085" s="25">
        <v>22095457</v>
      </c>
      <c r="H1085" s="25">
        <v>20018528</v>
      </c>
      <c r="I1085" s="25">
        <v>19644207</v>
      </c>
      <c r="J1085" s="25">
        <v>18577332</v>
      </c>
      <c r="K1085" s="25">
        <v>19537633</v>
      </c>
      <c r="L1085" s="25">
        <v>21534011</v>
      </c>
      <c r="M1085" s="25">
        <v>21517279</v>
      </c>
      <c r="N1085" s="25">
        <v>21796539</v>
      </c>
      <c r="O1085" s="25">
        <v>21159930</v>
      </c>
      <c r="P1085" s="25">
        <v>19965252</v>
      </c>
      <c r="Q1085" s="25">
        <v>19490976</v>
      </c>
      <c r="R1085" s="25">
        <v>19125175</v>
      </c>
      <c r="S1085" s="25">
        <v>21553211</v>
      </c>
      <c r="T1085" s="25">
        <v>18233916</v>
      </c>
      <c r="U1085" s="25">
        <v>19261086</v>
      </c>
      <c r="V1085" s="25">
        <v>20106566</v>
      </c>
      <c r="W1085" s="25">
        <v>20045339</v>
      </c>
      <c r="X1085" s="25">
        <v>21404253</v>
      </c>
      <c r="Y1085" s="25">
        <v>21011911</v>
      </c>
      <c r="Z1085" s="25">
        <v>21289803</v>
      </c>
      <c r="AA1085" s="25">
        <v>20688015</v>
      </c>
      <c r="AB1085" s="25">
        <v>22436977</v>
      </c>
      <c r="AC1085" s="25">
        <v>20862305</v>
      </c>
      <c r="AD1085" s="25">
        <v>21512860</v>
      </c>
      <c r="AE1085" s="25">
        <v>21357376</v>
      </c>
      <c r="AF1085" s="25">
        <v>21420031</v>
      </c>
      <c r="AG1085" s="25">
        <v>19716068</v>
      </c>
      <c r="AH1085" s="25">
        <v>19156014</v>
      </c>
    </row>
    <row r="1086" spans="1:34" x14ac:dyDescent="0.2">
      <c r="A1086" s="25" t="s">
        <v>99</v>
      </c>
      <c r="B1086" s="25" t="s">
        <v>26367</v>
      </c>
      <c r="C1086" s="151">
        <f t="shared" si="16"/>
        <v>1.9775</v>
      </c>
      <c r="D1086" s="149">
        <v>2.14</v>
      </c>
      <c r="E1086" s="25">
        <v>1.78</v>
      </c>
      <c r="F1086" s="25">
        <v>1.97</v>
      </c>
      <c r="G1086" s="25">
        <v>2.02</v>
      </c>
      <c r="H1086" s="25">
        <v>2.0099999999999998</v>
      </c>
      <c r="I1086" s="25">
        <v>2.0099999999999998</v>
      </c>
      <c r="J1086" s="25">
        <v>1.94</v>
      </c>
      <c r="K1086" s="25">
        <v>2.12</v>
      </c>
      <c r="L1086" s="25">
        <v>2.33</v>
      </c>
      <c r="M1086" s="25">
        <v>2.41</v>
      </c>
      <c r="N1086" s="25">
        <v>2.5</v>
      </c>
      <c r="O1086" s="25">
        <v>2.4700000000000002</v>
      </c>
      <c r="P1086" s="25">
        <v>2.41</v>
      </c>
      <c r="Q1086" s="25">
        <v>2.46</v>
      </c>
      <c r="R1086" s="25">
        <v>2.39</v>
      </c>
      <c r="S1086" s="25">
        <v>2.72</v>
      </c>
      <c r="T1086" s="25">
        <v>2.38</v>
      </c>
      <c r="U1086" s="25">
        <v>2.4500000000000002</v>
      </c>
      <c r="V1086" s="25">
        <v>2.59</v>
      </c>
      <c r="W1086" s="25">
        <v>2.7</v>
      </c>
      <c r="X1086" s="25">
        <v>2.89</v>
      </c>
      <c r="Y1086" s="25">
        <v>2.98</v>
      </c>
      <c r="Z1086" s="25">
        <v>3.22</v>
      </c>
      <c r="AA1086" s="25">
        <v>3.19</v>
      </c>
      <c r="AB1086" s="25">
        <v>3.39</v>
      </c>
      <c r="AC1086" s="25">
        <v>3.34</v>
      </c>
      <c r="AD1086" s="25">
        <v>3.46</v>
      </c>
      <c r="AE1086" s="25">
        <v>3.48</v>
      </c>
      <c r="AF1086" s="25">
        <v>3.67</v>
      </c>
      <c r="AG1086" s="25">
        <v>3.4</v>
      </c>
      <c r="AH1086" s="25">
        <v>3.37</v>
      </c>
    </row>
    <row r="1087" spans="1:34" x14ac:dyDescent="0.2">
      <c r="A1087" s="25" t="s">
        <v>99</v>
      </c>
      <c r="B1087" s="25" t="s">
        <v>26368</v>
      </c>
      <c r="C1087" s="151">
        <f t="shared" si="16"/>
        <v>0</v>
      </c>
    </row>
    <row r="1088" spans="1:34" x14ac:dyDescent="0.2">
      <c r="A1088" s="25" t="s">
        <v>99</v>
      </c>
      <c r="B1088" s="25" t="s">
        <v>26307</v>
      </c>
      <c r="C1088" s="151">
        <f t="shared" si="16"/>
        <v>0</v>
      </c>
      <c r="D1088" s="149" t="s">
        <v>26369</v>
      </c>
      <c r="E1088" s="25" t="s">
        <v>26370</v>
      </c>
      <c r="F1088" s="25" t="s">
        <v>26371</v>
      </c>
      <c r="G1088" s="25" t="s">
        <v>26372</v>
      </c>
      <c r="H1088" s="25" t="s">
        <v>26373</v>
      </c>
      <c r="I1088" s="25" t="s">
        <v>26374</v>
      </c>
      <c r="J1088" s="25" t="s">
        <v>26375</v>
      </c>
      <c r="K1088" s="25" t="s">
        <v>26376</v>
      </c>
      <c r="L1088" s="25" t="s">
        <v>26377</v>
      </c>
      <c r="M1088" s="25" t="s">
        <v>26378</v>
      </c>
      <c r="N1088" s="25" t="s">
        <v>26379</v>
      </c>
      <c r="O1088" s="25" t="s">
        <v>26380</v>
      </c>
      <c r="P1088" s="25" t="s">
        <v>26381</v>
      </c>
      <c r="Q1088" s="25" t="s">
        <v>26382</v>
      </c>
      <c r="R1088" s="25" t="s">
        <v>26383</v>
      </c>
      <c r="S1088" s="25" t="s">
        <v>26384</v>
      </c>
      <c r="T1088" s="25" t="s">
        <v>26385</v>
      </c>
      <c r="U1088" s="25" t="s">
        <v>26386</v>
      </c>
      <c r="V1088" s="25" t="s">
        <v>26387</v>
      </c>
      <c r="W1088" s="25" t="s">
        <v>26388</v>
      </c>
      <c r="X1088" s="25" t="s">
        <v>26389</v>
      </c>
      <c r="Y1088" s="25" t="s">
        <v>26390</v>
      </c>
      <c r="Z1088" s="25" t="s">
        <v>26391</v>
      </c>
      <c r="AA1088" s="25" t="s">
        <v>26392</v>
      </c>
      <c r="AB1088" s="25" t="s">
        <v>26393</v>
      </c>
      <c r="AC1088" s="25" t="s">
        <v>26394</v>
      </c>
      <c r="AD1088" s="25" t="s">
        <v>26395</v>
      </c>
      <c r="AE1088" s="25" t="s">
        <v>26396</v>
      </c>
      <c r="AF1088" s="25" t="s">
        <v>26397</v>
      </c>
      <c r="AG1088" s="25" t="s">
        <v>26398</v>
      </c>
      <c r="AH1088" s="25" t="s">
        <v>26399</v>
      </c>
    </row>
    <row r="1089" spans="1:34" x14ac:dyDescent="0.2">
      <c r="B1089" s="25" t="s">
        <v>101</v>
      </c>
      <c r="C1089" s="151">
        <f t="shared" si="16"/>
        <v>0</v>
      </c>
    </row>
    <row r="1090" spans="1:34" x14ac:dyDescent="0.2">
      <c r="A1090" s="25" t="s">
        <v>101</v>
      </c>
      <c r="B1090" s="25" t="s">
        <v>25961</v>
      </c>
      <c r="C1090" s="151">
        <f t="shared" si="16"/>
        <v>0</v>
      </c>
    </row>
    <row r="1091" spans="1:34" x14ac:dyDescent="0.2">
      <c r="A1091" s="25" t="s">
        <v>101</v>
      </c>
      <c r="B1091" s="25" t="s">
        <v>26309</v>
      </c>
      <c r="C1091" s="151">
        <f t="shared" si="16"/>
        <v>0</v>
      </c>
      <c r="D1091" s="149" t="s">
        <v>26310</v>
      </c>
      <c r="E1091" s="25" t="s">
        <v>26311</v>
      </c>
      <c r="F1091" s="25" t="s">
        <v>26312</v>
      </c>
      <c r="G1091" s="25" t="s">
        <v>26313</v>
      </c>
      <c r="H1091" s="25" t="s">
        <v>26314</v>
      </c>
      <c r="I1091" s="25" t="s">
        <v>26315</v>
      </c>
      <c r="J1091" s="25" t="s">
        <v>26316</v>
      </c>
      <c r="K1091" s="25" t="s">
        <v>26317</v>
      </c>
      <c r="L1091" s="25" t="s">
        <v>26318</v>
      </c>
      <c r="M1091" s="25" t="s">
        <v>26319</v>
      </c>
      <c r="N1091" s="25" t="s">
        <v>26320</v>
      </c>
      <c r="O1091" s="25" t="s">
        <v>26321</v>
      </c>
      <c r="P1091" s="25" t="s">
        <v>26322</v>
      </c>
      <c r="Q1091" s="25" t="s">
        <v>26323</v>
      </c>
      <c r="R1091" s="25" t="s">
        <v>26324</v>
      </c>
      <c r="S1091" s="25" t="s">
        <v>26325</v>
      </c>
      <c r="T1091" s="25" t="s">
        <v>26326</v>
      </c>
      <c r="U1091" s="25" t="s">
        <v>26327</v>
      </c>
      <c r="V1091" s="25" t="s">
        <v>26328</v>
      </c>
      <c r="W1091" s="25" t="s">
        <v>26329</v>
      </c>
      <c r="X1091" s="25" t="s">
        <v>26330</v>
      </c>
      <c r="Y1091" s="25" t="s">
        <v>26331</v>
      </c>
      <c r="Z1091" s="25" t="s">
        <v>26332</v>
      </c>
      <c r="AA1091" s="25" t="s">
        <v>26333</v>
      </c>
      <c r="AB1091" s="25" t="s">
        <v>26334</v>
      </c>
      <c r="AC1091" s="25" t="s">
        <v>26335</v>
      </c>
      <c r="AD1091" s="25" t="s">
        <v>26336</v>
      </c>
      <c r="AE1091" s="25" t="s">
        <v>26337</v>
      </c>
      <c r="AF1091" s="25" t="s">
        <v>26338</v>
      </c>
      <c r="AG1091" s="25" t="s">
        <v>26339</v>
      </c>
      <c r="AH1091" s="25" t="s">
        <v>26340</v>
      </c>
    </row>
    <row r="1092" spans="1:34" x14ac:dyDescent="0.2">
      <c r="A1092" s="25" t="s">
        <v>101</v>
      </c>
      <c r="B1092" s="25" t="s">
        <v>26341</v>
      </c>
      <c r="C1092" s="151">
        <f t="shared" si="16"/>
        <v>0</v>
      </c>
      <c r="D1092" s="149" t="s">
        <v>292</v>
      </c>
      <c r="E1092" s="25" t="s">
        <v>292</v>
      </c>
      <c r="F1092" s="25" t="s">
        <v>292</v>
      </c>
      <c r="G1092" s="25" t="s">
        <v>292</v>
      </c>
      <c r="H1092" s="25" t="s">
        <v>292</v>
      </c>
      <c r="I1092" s="25" t="s">
        <v>292</v>
      </c>
      <c r="J1092" s="25" t="s">
        <v>292</v>
      </c>
      <c r="K1092" s="25" t="s">
        <v>292</v>
      </c>
      <c r="L1092" s="25" t="s">
        <v>292</v>
      </c>
      <c r="M1092" s="25" t="s">
        <v>292</v>
      </c>
      <c r="N1092" s="25" t="s">
        <v>292</v>
      </c>
      <c r="O1092" s="25" t="s">
        <v>292</v>
      </c>
      <c r="P1092" s="25" t="s">
        <v>292</v>
      </c>
      <c r="Q1092" s="25" t="s">
        <v>292</v>
      </c>
      <c r="R1092" s="25" t="s">
        <v>292</v>
      </c>
      <c r="S1092" s="25" t="s">
        <v>292</v>
      </c>
      <c r="T1092" s="25" t="s">
        <v>292</v>
      </c>
      <c r="U1092" s="25" t="s">
        <v>292</v>
      </c>
      <c r="V1092" s="25" t="s">
        <v>292</v>
      </c>
      <c r="W1092" s="25" t="s">
        <v>292</v>
      </c>
      <c r="X1092" s="25" t="s">
        <v>292</v>
      </c>
      <c r="Y1092" s="25" t="s">
        <v>292</v>
      </c>
      <c r="Z1092" s="25" t="s">
        <v>292</v>
      </c>
      <c r="AA1092" s="25" t="s">
        <v>292</v>
      </c>
      <c r="AB1092" s="25" t="s">
        <v>292</v>
      </c>
      <c r="AC1092" s="25" t="s">
        <v>292</v>
      </c>
      <c r="AD1092" s="25" t="s">
        <v>292</v>
      </c>
      <c r="AE1092" s="25" t="s">
        <v>292</v>
      </c>
      <c r="AF1092" s="25" t="s">
        <v>292</v>
      </c>
      <c r="AG1092" s="25" t="s">
        <v>292</v>
      </c>
      <c r="AH1092" s="25" t="s">
        <v>292</v>
      </c>
    </row>
    <row r="1093" spans="1:34" x14ac:dyDescent="0.2">
      <c r="A1093" s="25" t="s">
        <v>101</v>
      </c>
      <c r="B1093" s="25" t="s">
        <v>26342</v>
      </c>
      <c r="C1093" s="151">
        <f t="shared" si="16"/>
        <v>0</v>
      </c>
      <c r="D1093" s="149" t="s">
        <v>292</v>
      </c>
      <c r="E1093" s="25" t="s">
        <v>292</v>
      </c>
      <c r="F1093" s="25" t="s">
        <v>292</v>
      </c>
      <c r="G1093" s="25" t="s">
        <v>292</v>
      </c>
      <c r="H1093" s="25" t="s">
        <v>292</v>
      </c>
      <c r="I1093" s="25" t="s">
        <v>292</v>
      </c>
      <c r="J1093" s="25" t="s">
        <v>292</v>
      </c>
      <c r="K1093" s="25" t="s">
        <v>292</v>
      </c>
      <c r="L1093" s="25" t="s">
        <v>292</v>
      </c>
      <c r="M1093" s="25" t="s">
        <v>292</v>
      </c>
      <c r="N1093" s="25" t="s">
        <v>292</v>
      </c>
      <c r="O1093" s="25" t="s">
        <v>292</v>
      </c>
      <c r="P1093" s="25" t="s">
        <v>292</v>
      </c>
      <c r="Q1093" s="25" t="s">
        <v>292</v>
      </c>
      <c r="R1093" s="25" t="s">
        <v>292</v>
      </c>
      <c r="S1093" s="25" t="s">
        <v>292</v>
      </c>
      <c r="T1093" s="25" t="s">
        <v>292</v>
      </c>
      <c r="U1093" s="25" t="s">
        <v>292</v>
      </c>
      <c r="V1093" s="25" t="s">
        <v>292</v>
      </c>
      <c r="W1093" s="25" t="s">
        <v>292</v>
      </c>
      <c r="X1093" s="25" t="s">
        <v>292</v>
      </c>
      <c r="Y1093" s="25" t="s">
        <v>292</v>
      </c>
      <c r="Z1093" s="25" t="s">
        <v>292</v>
      </c>
      <c r="AA1093" s="25" t="s">
        <v>292</v>
      </c>
      <c r="AB1093" s="25" t="s">
        <v>292</v>
      </c>
      <c r="AC1093" s="25" t="s">
        <v>292</v>
      </c>
      <c r="AD1093" s="25" t="s">
        <v>292</v>
      </c>
      <c r="AE1093" s="25" t="s">
        <v>292</v>
      </c>
      <c r="AF1093" s="25" t="s">
        <v>292</v>
      </c>
      <c r="AG1093" s="25" t="s">
        <v>292</v>
      </c>
      <c r="AH1093" s="25" t="s">
        <v>292</v>
      </c>
    </row>
    <row r="1094" spans="1:34" x14ac:dyDescent="0.2">
      <c r="A1094" s="25" t="s">
        <v>101</v>
      </c>
      <c r="B1094" s="25" t="s">
        <v>26343</v>
      </c>
      <c r="C1094" s="151">
        <f t="shared" si="16"/>
        <v>16571635.75</v>
      </c>
      <c r="D1094" s="149">
        <v>12167621</v>
      </c>
      <c r="E1094" s="25">
        <v>13063533</v>
      </c>
      <c r="F1094" s="25">
        <v>17624346</v>
      </c>
      <c r="G1094" s="25">
        <v>23431043</v>
      </c>
      <c r="H1094" s="25">
        <v>26623600</v>
      </c>
      <c r="I1094" s="25">
        <v>24404182</v>
      </c>
      <c r="J1094" s="25">
        <v>43290512</v>
      </c>
      <c r="K1094" s="25">
        <v>88763825</v>
      </c>
      <c r="L1094" s="25">
        <v>75183893</v>
      </c>
      <c r="M1094" s="25">
        <v>85006849</v>
      </c>
      <c r="N1094" s="25">
        <v>92198096</v>
      </c>
      <c r="O1094" s="25">
        <v>93939609</v>
      </c>
      <c r="P1094" s="25">
        <v>98396809</v>
      </c>
      <c r="Q1094" s="25">
        <v>100536445</v>
      </c>
      <c r="R1094" s="25">
        <v>98159139</v>
      </c>
      <c r="S1094" s="25">
        <v>102750838</v>
      </c>
      <c r="T1094" s="25">
        <v>142305499</v>
      </c>
      <c r="U1094" s="25">
        <v>139086083</v>
      </c>
      <c r="V1094" s="25">
        <v>139904106</v>
      </c>
      <c r="W1094" s="25">
        <v>135484174</v>
      </c>
      <c r="X1094" s="25">
        <v>144358306</v>
      </c>
      <c r="Y1094" s="25">
        <v>140912140</v>
      </c>
      <c r="Z1094" s="25">
        <v>146448159</v>
      </c>
      <c r="AA1094" s="25">
        <v>141248874</v>
      </c>
      <c r="AB1094" s="25">
        <v>142900353</v>
      </c>
      <c r="AC1094" s="25">
        <v>137860132</v>
      </c>
      <c r="AD1094" s="25">
        <v>129020582</v>
      </c>
      <c r="AE1094" s="25">
        <v>133735428</v>
      </c>
      <c r="AF1094" s="25">
        <v>136296552</v>
      </c>
      <c r="AG1094" s="25">
        <v>132693706</v>
      </c>
      <c r="AH1094" s="25">
        <v>126509829</v>
      </c>
    </row>
    <row r="1095" spans="1:34" x14ac:dyDescent="0.2">
      <c r="A1095" s="25" t="s">
        <v>101</v>
      </c>
      <c r="B1095" s="25" t="s">
        <v>26344</v>
      </c>
      <c r="C1095" s="151">
        <f t="shared" si="16"/>
        <v>103083113.75</v>
      </c>
      <c r="D1095" s="149">
        <v>106015747</v>
      </c>
      <c r="E1095" s="25">
        <v>105143581</v>
      </c>
      <c r="F1095" s="25">
        <v>106770840</v>
      </c>
      <c r="G1095" s="25">
        <v>94402287</v>
      </c>
      <c r="H1095" s="25">
        <v>90573980</v>
      </c>
      <c r="I1095" s="25">
        <v>95573567</v>
      </c>
      <c r="J1095" s="25">
        <v>89674300</v>
      </c>
      <c r="K1095" s="25">
        <v>46925305</v>
      </c>
      <c r="L1095" s="25">
        <v>52432142</v>
      </c>
      <c r="M1095" s="25">
        <v>48792705</v>
      </c>
      <c r="N1095" s="25">
        <v>49722340</v>
      </c>
      <c r="O1095" s="25">
        <v>40775148</v>
      </c>
      <c r="P1095" s="25">
        <v>53646205</v>
      </c>
      <c r="Q1095" s="25">
        <v>53365757</v>
      </c>
      <c r="R1095" s="25">
        <v>55835704</v>
      </c>
      <c r="S1095" s="25">
        <v>52817248</v>
      </c>
      <c r="T1095" s="25">
        <v>4699059</v>
      </c>
      <c r="U1095" s="25">
        <v>6123786</v>
      </c>
      <c r="V1095" s="25">
        <v>6421090</v>
      </c>
      <c r="W1095" s="25">
        <v>5242390</v>
      </c>
      <c r="X1095" s="25">
        <v>3156854</v>
      </c>
      <c r="Y1095" s="25">
        <v>0</v>
      </c>
      <c r="Z1095" s="25">
        <v>0</v>
      </c>
      <c r="AA1095" s="25">
        <v>0</v>
      </c>
      <c r="AB1095" s="25">
        <v>4880</v>
      </c>
      <c r="AC1095" s="25">
        <v>4762</v>
      </c>
      <c r="AD1095" s="25">
        <v>2950</v>
      </c>
      <c r="AE1095" s="25">
        <v>6544</v>
      </c>
      <c r="AF1095" s="25">
        <v>8813</v>
      </c>
      <c r="AG1095" s="25">
        <v>8813</v>
      </c>
      <c r="AH1095" s="25">
        <v>8813</v>
      </c>
    </row>
    <row r="1096" spans="1:34" x14ac:dyDescent="0.2">
      <c r="A1096" s="25" t="s">
        <v>101</v>
      </c>
      <c r="B1096" s="25" t="s">
        <v>26345</v>
      </c>
      <c r="C1096" s="151">
        <f t="shared" ref="C1096:C1159" si="17">IFERROR(AVERAGE(D1096:G1096),0)</f>
        <v>1094510.5</v>
      </c>
      <c r="D1096" s="149">
        <v>1838902</v>
      </c>
      <c r="E1096" s="25">
        <v>860034</v>
      </c>
      <c r="F1096" s="25">
        <v>856807</v>
      </c>
      <c r="G1096" s="25">
        <v>822299</v>
      </c>
      <c r="H1096" s="25">
        <v>783450</v>
      </c>
      <c r="I1096" s="25">
        <v>925708</v>
      </c>
      <c r="J1096" s="25">
        <v>530457</v>
      </c>
      <c r="K1096" s="25">
        <v>538679</v>
      </c>
      <c r="L1096" s="25">
        <v>529558</v>
      </c>
      <c r="M1096" s="25">
        <v>652498</v>
      </c>
      <c r="N1096" s="25">
        <v>651983</v>
      </c>
      <c r="O1096" s="25">
        <v>472428</v>
      </c>
      <c r="P1096" s="25">
        <v>297649</v>
      </c>
      <c r="Q1096" s="25">
        <v>350043</v>
      </c>
      <c r="R1096" s="25">
        <v>321877</v>
      </c>
      <c r="S1096" s="25">
        <v>327753</v>
      </c>
      <c r="T1096" s="25">
        <v>319134</v>
      </c>
      <c r="U1096" s="25">
        <v>381549</v>
      </c>
      <c r="V1096" s="25">
        <v>302029</v>
      </c>
      <c r="W1096" s="25">
        <v>267985</v>
      </c>
      <c r="X1096" s="25">
        <v>274511</v>
      </c>
      <c r="Y1096" s="25">
        <v>117106</v>
      </c>
      <c r="Z1096" s="25">
        <v>155195</v>
      </c>
      <c r="AA1096" s="25">
        <v>44111</v>
      </c>
      <c r="AB1096" s="25">
        <v>48770</v>
      </c>
      <c r="AC1096" s="25">
        <v>19979</v>
      </c>
      <c r="AD1096" s="25">
        <v>1304994</v>
      </c>
      <c r="AE1096" s="25">
        <v>26093</v>
      </c>
      <c r="AF1096" s="25">
        <v>32738</v>
      </c>
      <c r="AG1096" s="25">
        <v>26462</v>
      </c>
      <c r="AH1096" s="25">
        <v>32016</v>
      </c>
    </row>
    <row r="1097" spans="1:34" x14ac:dyDescent="0.2">
      <c r="A1097" s="25" t="s">
        <v>101</v>
      </c>
      <c r="B1097" s="25" t="s">
        <v>26346</v>
      </c>
      <c r="C1097" s="151">
        <f t="shared" si="17"/>
        <v>120749259.75</v>
      </c>
      <c r="D1097" s="149">
        <v>120022270</v>
      </c>
      <c r="E1097" s="25">
        <v>119067147</v>
      </c>
      <c r="F1097" s="25">
        <v>125251993</v>
      </c>
      <c r="G1097" s="25">
        <v>118655629</v>
      </c>
      <c r="H1097" s="25">
        <v>117981030</v>
      </c>
      <c r="I1097" s="25">
        <v>120903457</v>
      </c>
      <c r="J1097" s="25">
        <v>133495269</v>
      </c>
      <c r="K1097" s="25">
        <v>136227809</v>
      </c>
      <c r="L1097" s="25">
        <v>128145593</v>
      </c>
      <c r="M1097" s="25">
        <v>134452052</v>
      </c>
      <c r="N1097" s="25">
        <v>142572419</v>
      </c>
      <c r="O1097" s="25">
        <v>135187185</v>
      </c>
      <c r="P1097" s="25">
        <v>152340663</v>
      </c>
      <c r="Q1097" s="25">
        <v>154252246</v>
      </c>
      <c r="R1097" s="25">
        <v>154316720</v>
      </c>
      <c r="S1097" s="25">
        <v>155895839</v>
      </c>
      <c r="T1097" s="25">
        <v>147323692</v>
      </c>
      <c r="U1097" s="25">
        <v>145591418</v>
      </c>
      <c r="V1097" s="25">
        <v>146627226</v>
      </c>
      <c r="W1097" s="25">
        <v>140994549</v>
      </c>
      <c r="X1097" s="25">
        <v>147789670</v>
      </c>
      <c r="Y1097" s="25">
        <v>141029246</v>
      </c>
      <c r="Z1097" s="25">
        <v>146603354</v>
      </c>
      <c r="AA1097" s="25">
        <v>141292985</v>
      </c>
      <c r="AB1097" s="25">
        <v>142954004</v>
      </c>
      <c r="AC1097" s="25">
        <v>137884873</v>
      </c>
      <c r="AD1097" s="25">
        <v>130328526</v>
      </c>
      <c r="AE1097" s="25">
        <v>133768065</v>
      </c>
      <c r="AF1097" s="25">
        <v>136338104</v>
      </c>
      <c r="AG1097" s="25">
        <v>132728982</v>
      </c>
      <c r="AH1097" s="25">
        <v>126550659</v>
      </c>
    </row>
    <row r="1098" spans="1:34" x14ac:dyDescent="0.2">
      <c r="A1098" s="25" t="s">
        <v>101</v>
      </c>
      <c r="B1098" s="25" t="s">
        <v>26347</v>
      </c>
      <c r="C1098" s="151">
        <f t="shared" si="17"/>
        <v>242352</v>
      </c>
      <c r="D1098" s="149">
        <v>220491</v>
      </c>
      <c r="E1098" s="25">
        <v>229861</v>
      </c>
      <c r="F1098" s="25">
        <v>256457</v>
      </c>
      <c r="G1098" s="25">
        <v>262599</v>
      </c>
      <c r="H1098" s="25">
        <v>226533</v>
      </c>
      <c r="I1098" s="25">
        <v>127981</v>
      </c>
      <c r="J1098" s="25">
        <v>107391</v>
      </c>
      <c r="K1098" s="25">
        <v>185803</v>
      </c>
      <c r="L1098" s="25">
        <v>282651</v>
      </c>
      <c r="M1098" s="25">
        <v>172134</v>
      </c>
      <c r="N1098" s="25">
        <v>0</v>
      </c>
      <c r="O1098" s="25">
        <v>0</v>
      </c>
      <c r="P1098" s="25">
        <v>0</v>
      </c>
      <c r="Q1098" s="25">
        <v>0</v>
      </c>
      <c r="R1098" s="25">
        <v>0</v>
      </c>
      <c r="S1098" s="25">
        <v>149</v>
      </c>
      <c r="T1098" s="25">
        <v>160</v>
      </c>
      <c r="U1098" s="25">
        <v>6045</v>
      </c>
      <c r="V1098" s="25">
        <v>7479</v>
      </c>
      <c r="W1098" s="25">
        <v>19765</v>
      </c>
      <c r="X1098" s="25">
        <v>4719</v>
      </c>
      <c r="Y1098" s="25">
        <v>3436</v>
      </c>
      <c r="Z1098" s="25">
        <v>50934</v>
      </c>
      <c r="AA1098" s="25">
        <v>53273</v>
      </c>
      <c r="AB1098" s="25">
        <v>45842</v>
      </c>
      <c r="AC1098" s="25">
        <v>33627</v>
      </c>
      <c r="AD1098" s="25">
        <v>55964</v>
      </c>
      <c r="AE1098" s="25">
        <v>64222</v>
      </c>
      <c r="AF1098" s="25">
        <v>74800</v>
      </c>
      <c r="AG1098" s="25">
        <v>68995</v>
      </c>
      <c r="AH1098" s="25">
        <v>87069</v>
      </c>
    </row>
    <row r="1099" spans="1:34" x14ac:dyDescent="0.2">
      <c r="A1099" s="25" t="s">
        <v>101</v>
      </c>
      <c r="B1099" s="25" t="s">
        <v>26348</v>
      </c>
      <c r="C1099" s="151">
        <f t="shared" si="17"/>
        <v>691596.75</v>
      </c>
      <c r="D1099" s="149">
        <v>749972</v>
      </c>
      <c r="E1099" s="25">
        <v>704117</v>
      </c>
      <c r="F1099" s="25">
        <v>676160</v>
      </c>
      <c r="G1099" s="25">
        <v>636138</v>
      </c>
      <c r="H1099" s="25">
        <v>714515</v>
      </c>
      <c r="I1099" s="25">
        <v>861964</v>
      </c>
      <c r="J1099" s="25">
        <v>873746</v>
      </c>
      <c r="K1099" s="25">
        <v>870578</v>
      </c>
      <c r="L1099" s="25">
        <v>1317487</v>
      </c>
      <c r="M1099" s="25">
        <v>961619</v>
      </c>
      <c r="N1099" s="25">
        <v>1025918</v>
      </c>
      <c r="O1099" s="25">
        <v>903040</v>
      </c>
      <c r="P1099" s="25">
        <v>1071588</v>
      </c>
      <c r="Q1099" s="25">
        <v>903300</v>
      </c>
      <c r="R1099" s="25">
        <v>1117355</v>
      </c>
      <c r="S1099" s="25">
        <v>1080335</v>
      </c>
      <c r="T1099" s="25">
        <v>1022053</v>
      </c>
      <c r="U1099" s="25">
        <v>1040665</v>
      </c>
      <c r="V1099" s="25">
        <v>434145</v>
      </c>
      <c r="W1099" s="25">
        <v>1247496</v>
      </c>
      <c r="X1099" s="25">
        <v>1265892</v>
      </c>
      <c r="Y1099" s="25">
        <v>1297749</v>
      </c>
      <c r="Z1099" s="25">
        <v>1285771</v>
      </c>
      <c r="AA1099" s="25">
        <v>1464988</v>
      </c>
      <c r="AB1099" s="25">
        <v>1437369</v>
      </c>
      <c r="AC1099" s="25">
        <v>1425403</v>
      </c>
      <c r="AD1099" s="25">
        <v>1379118</v>
      </c>
      <c r="AE1099" s="25">
        <v>1405004</v>
      </c>
      <c r="AF1099" s="25">
        <v>1248823</v>
      </c>
      <c r="AG1099" s="25">
        <v>1238522</v>
      </c>
      <c r="AH1099" s="25">
        <v>1342799</v>
      </c>
    </row>
    <row r="1100" spans="1:34" x14ac:dyDescent="0.2">
      <c r="A1100" s="25" t="s">
        <v>101</v>
      </c>
      <c r="B1100" s="25" t="s">
        <v>26349</v>
      </c>
      <c r="C1100" s="151">
        <f t="shared" si="17"/>
        <v>933949</v>
      </c>
      <c r="D1100" s="149">
        <v>970463</v>
      </c>
      <c r="E1100" s="25">
        <v>933979</v>
      </c>
      <c r="F1100" s="25">
        <v>932617</v>
      </c>
      <c r="G1100" s="25">
        <v>898737</v>
      </c>
      <c r="H1100" s="25">
        <v>941048</v>
      </c>
      <c r="I1100" s="25">
        <v>989945</v>
      </c>
      <c r="J1100" s="25">
        <v>981136</v>
      </c>
      <c r="K1100" s="25">
        <v>1056380</v>
      </c>
      <c r="L1100" s="25">
        <v>1600138</v>
      </c>
      <c r="M1100" s="25">
        <v>1133753</v>
      </c>
      <c r="N1100" s="25">
        <v>1025918</v>
      </c>
      <c r="O1100" s="25">
        <v>903040</v>
      </c>
      <c r="P1100" s="25">
        <v>1071588</v>
      </c>
      <c r="Q1100" s="25">
        <v>903300</v>
      </c>
      <c r="R1100" s="25">
        <v>1117355</v>
      </c>
      <c r="S1100" s="25">
        <v>1080483</v>
      </c>
      <c r="T1100" s="25">
        <v>1022213</v>
      </c>
      <c r="U1100" s="25">
        <v>1046710</v>
      </c>
      <c r="V1100" s="25">
        <v>441624</v>
      </c>
      <c r="W1100" s="25">
        <v>1267261</v>
      </c>
      <c r="X1100" s="25">
        <v>1270611</v>
      </c>
      <c r="Y1100" s="25">
        <v>1301185</v>
      </c>
      <c r="Z1100" s="25">
        <v>1336704</v>
      </c>
      <c r="AA1100" s="25">
        <v>1518262</v>
      </c>
      <c r="AB1100" s="25">
        <v>1483211</v>
      </c>
      <c r="AC1100" s="25">
        <v>1459030</v>
      </c>
      <c r="AD1100" s="25">
        <v>1435082</v>
      </c>
      <c r="AE1100" s="25">
        <v>1469226</v>
      </c>
      <c r="AF1100" s="25">
        <v>1323622</v>
      </c>
      <c r="AG1100" s="25">
        <v>1307517</v>
      </c>
      <c r="AH1100" s="25">
        <v>1429869</v>
      </c>
    </row>
    <row r="1101" spans="1:34" x14ac:dyDescent="0.2">
      <c r="A1101" s="25" t="s">
        <v>101</v>
      </c>
      <c r="B1101" s="25" t="s">
        <v>26350</v>
      </c>
      <c r="C1101" s="151">
        <f t="shared" si="17"/>
        <v>121683208.75</v>
      </c>
      <c r="D1101" s="149">
        <v>120992733</v>
      </c>
      <c r="E1101" s="25">
        <v>120001126</v>
      </c>
      <c r="F1101" s="25">
        <v>126184610</v>
      </c>
      <c r="G1101" s="25">
        <v>119554366</v>
      </c>
      <c r="H1101" s="25">
        <v>118922078</v>
      </c>
      <c r="I1101" s="25">
        <v>121893401</v>
      </c>
      <c r="J1101" s="25">
        <v>134476405</v>
      </c>
      <c r="K1101" s="25">
        <v>137284189</v>
      </c>
      <c r="L1101" s="25">
        <v>129745731</v>
      </c>
      <c r="M1101" s="25">
        <v>135585804</v>
      </c>
      <c r="N1101" s="25">
        <v>143598337</v>
      </c>
      <c r="O1101" s="25">
        <v>136090225</v>
      </c>
      <c r="P1101" s="25">
        <v>153412251</v>
      </c>
      <c r="Q1101" s="25">
        <v>155155545</v>
      </c>
      <c r="R1101" s="25">
        <v>155434075</v>
      </c>
      <c r="S1101" s="25">
        <v>156976323</v>
      </c>
      <c r="T1101" s="25">
        <v>148345905</v>
      </c>
      <c r="U1101" s="25">
        <v>146638128</v>
      </c>
      <c r="V1101" s="25">
        <v>147068850</v>
      </c>
      <c r="W1101" s="25">
        <v>142261810</v>
      </c>
      <c r="X1101" s="25">
        <v>149060281</v>
      </c>
      <c r="Y1101" s="25">
        <v>142330431</v>
      </c>
      <c r="Z1101" s="25">
        <v>147940058</v>
      </c>
      <c r="AA1101" s="25">
        <v>142811247</v>
      </c>
      <c r="AB1101" s="25">
        <v>144437215</v>
      </c>
      <c r="AC1101" s="25">
        <v>139343903</v>
      </c>
      <c r="AD1101" s="25">
        <v>131763609</v>
      </c>
      <c r="AE1101" s="25">
        <v>135237291</v>
      </c>
      <c r="AF1101" s="25">
        <v>137661726</v>
      </c>
      <c r="AG1101" s="25">
        <v>134036499</v>
      </c>
      <c r="AH1101" s="25">
        <v>127980527</v>
      </c>
    </row>
    <row r="1102" spans="1:34" x14ac:dyDescent="0.2">
      <c r="A1102" s="25" t="s">
        <v>101</v>
      </c>
      <c r="B1102" s="25" t="s">
        <v>26351</v>
      </c>
      <c r="C1102" s="151">
        <f t="shared" si="17"/>
        <v>24931.75</v>
      </c>
      <c r="D1102" s="149">
        <v>0</v>
      </c>
      <c r="E1102" s="25">
        <v>0</v>
      </c>
      <c r="F1102" s="25">
        <v>82261</v>
      </c>
      <c r="G1102" s="25">
        <v>17466</v>
      </c>
      <c r="H1102" s="25">
        <v>1846</v>
      </c>
      <c r="I1102" s="25">
        <v>0</v>
      </c>
      <c r="J1102" s="25">
        <v>0</v>
      </c>
      <c r="K1102" s="25">
        <v>0</v>
      </c>
      <c r="L1102" s="25">
        <v>0</v>
      </c>
      <c r="M1102" s="25">
        <v>0</v>
      </c>
      <c r="N1102" s="25">
        <v>0</v>
      </c>
      <c r="O1102" s="25">
        <v>3972</v>
      </c>
      <c r="P1102" s="25">
        <v>0</v>
      </c>
      <c r="Q1102" s="25">
        <v>361048</v>
      </c>
      <c r="R1102" s="25">
        <v>844370</v>
      </c>
      <c r="S1102" s="25">
        <v>48807</v>
      </c>
      <c r="T1102" s="25">
        <v>2828</v>
      </c>
      <c r="U1102" s="25">
        <v>2057</v>
      </c>
      <c r="V1102" s="25">
        <v>110</v>
      </c>
      <c r="W1102" s="25">
        <v>0</v>
      </c>
      <c r="X1102" s="25">
        <v>0</v>
      </c>
      <c r="Y1102" s="25">
        <v>0</v>
      </c>
      <c r="Z1102" s="25">
        <v>0</v>
      </c>
      <c r="AA1102" s="25">
        <v>0</v>
      </c>
      <c r="AB1102" s="25">
        <v>0</v>
      </c>
      <c r="AC1102" s="25">
        <v>0</v>
      </c>
      <c r="AD1102" s="25">
        <v>0</v>
      </c>
      <c r="AE1102" s="25">
        <v>0</v>
      </c>
      <c r="AF1102" s="25">
        <v>0</v>
      </c>
      <c r="AG1102" s="25">
        <v>0</v>
      </c>
      <c r="AH1102" s="25">
        <v>0</v>
      </c>
    </row>
    <row r="1103" spans="1:34" x14ac:dyDescent="0.2">
      <c r="A1103" s="25" t="s">
        <v>101</v>
      </c>
      <c r="B1103" s="25" t="s">
        <v>26352</v>
      </c>
      <c r="C1103" s="151">
        <f t="shared" si="17"/>
        <v>35495222</v>
      </c>
      <c r="D1103" s="149">
        <v>30427289</v>
      </c>
      <c r="E1103" s="25">
        <v>37951681</v>
      </c>
      <c r="F1103" s="25">
        <v>36569945</v>
      </c>
      <c r="G1103" s="25">
        <v>37031973</v>
      </c>
      <c r="H1103" s="25">
        <v>42448845</v>
      </c>
      <c r="I1103" s="25">
        <v>38244127</v>
      </c>
      <c r="J1103" s="25">
        <v>27180567</v>
      </c>
      <c r="K1103" s="25">
        <v>24544335</v>
      </c>
      <c r="L1103" s="25">
        <v>35028733</v>
      </c>
      <c r="M1103" s="25">
        <v>30972564</v>
      </c>
      <c r="N1103" s="25">
        <v>22551010</v>
      </c>
      <c r="O1103" s="25">
        <v>21808230</v>
      </c>
      <c r="P1103" s="25">
        <v>19424322</v>
      </c>
      <c r="Q1103" s="25">
        <v>20217486</v>
      </c>
      <c r="R1103" s="25">
        <v>14662304</v>
      </c>
      <c r="S1103" s="25">
        <v>21895152</v>
      </c>
      <c r="T1103" s="25">
        <v>24858371</v>
      </c>
      <c r="U1103" s="25">
        <v>22820869</v>
      </c>
      <c r="V1103" s="25">
        <v>23901099</v>
      </c>
      <c r="W1103" s="25">
        <v>30160840</v>
      </c>
      <c r="X1103" s="25">
        <v>36142111</v>
      </c>
      <c r="Y1103" s="25">
        <v>42367776</v>
      </c>
      <c r="Z1103" s="25">
        <v>30541752</v>
      </c>
      <c r="AA1103" s="25">
        <v>34842360</v>
      </c>
      <c r="AB1103" s="25">
        <v>33699352</v>
      </c>
      <c r="AC1103" s="25">
        <v>39208480</v>
      </c>
      <c r="AD1103" s="25">
        <v>41379087</v>
      </c>
      <c r="AE1103" s="25">
        <v>32152396</v>
      </c>
      <c r="AF1103" s="25">
        <v>25527168</v>
      </c>
      <c r="AG1103" s="25">
        <v>29106323</v>
      </c>
      <c r="AH1103" s="25">
        <v>31620437</v>
      </c>
    </row>
    <row r="1104" spans="1:34" x14ac:dyDescent="0.2">
      <c r="A1104" s="25" t="s">
        <v>101</v>
      </c>
      <c r="B1104" s="28" t="s">
        <v>26353</v>
      </c>
      <c r="C1104" s="151">
        <f t="shared" si="17"/>
        <v>157203362.5</v>
      </c>
      <c r="D1104" s="149">
        <v>151420022</v>
      </c>
      <c r="E1104" s="25">
        <v>157952807</v>
      </c>
      <c r="F1104" s="25">
        <v>162836816</v>
      </c>
      <c r="G1104" s="25">
        <v>156603805</v>
      </c>
      <c r="H1104" s="25">
        <v>161372769</v>
      </c>
      <c r="I1104" s="25">
        <v>160137528</v>
      </c>
      <c r="J1104" s="25">
        <v>161656972</v>
      </c>
      <c r="K1104" s="25">
        <v>161828524</v>
      </c>
      <c r="L1104" s="25">
        <v>164774464</v>
      </c>
      <c r="M1104" s="25">
        <v>166558368</v>
      </c>
      <c r="N1104" s="25">
        <v>166149347</v>
      </c>
      <c r="O1104" s="25">
        <v>157902427</v>
      </c>
      <c r="P1104" s="25">
        <v>172836573</v>
      </c>
      <c r="Q1104" s="25">
        <v>175734079</v>
      </c>
      <c r="R1104" s="25">
        <v>170940749</v>
      </c>
      <c r="S1104" s="25">
        <v>178920282</v>
      </c>
      <c r="T1104" s="25">
        <v>173207104</v>
      </c>
      <c r="U1104" s="25">
        <v>169461054</v>
      </c>
      <c r="V1104" s="25">
        <v>170970059</v>
      </c>
      <c r="W1104" s="25">
        <v>172422650</v>
      </c>
      <c r="X1104" s="25">
        <v>185202392</v>
      </c>
      <c r="Y1104" s="25">
        <v>184698207</v>
      </c>
      <c r="Z1104" s="25">
        <v>178481810</v>
      </c>
      <c r="AA1104" s="25">
        <v>177653607</v>
      </c>
      <c r="AB1104" s="25">
        <v>178136567</v>
      </c>
      <c r="AC1104" s="25">
        <v>178552383</v>
      </c>
      <c r="AD1104" s="25">
        <v>173142696</v>
      </c>
      <c r="AE1104" s="25">
        <v>167389687</v>
      </c>
      <c r="AF1104" s="25">
        <v>163188894</v>
      </c>
      <c r="AG1104" s="25">
        <v>163142822</v>
      </c>
      <c r="AH1104" s="25">
        <v>159600964</v>
      </c>
    </row>
    <row r="1105" spans="1:34" x14ac:dyDescent="0.2">
      <c r="A1105" s="25" t="s">
        <v>101</v>
      </c>
      <c r="B1105" s="25" t="s">
        <v>26354</v>
      </c>
      <c r="C1105" s="151">
        <f t="shared" si="17"/>
        <v>0</v>
      </c>
      <c r="D1105" s="149" t="s">
        <v>292</v>
      </c>
      <c r="E1105" s="25" t="s">
        <v>292</v>
      </c>
      <c r="F1105" s="25" t="s">
        <v>292</v>
      </c>
      <c r="G1105" s="25" t="s">
        <v>292</v>
      </c>
      <c r="H1105" s="25" t="s">
        <v>292</v>
      </c>
      <c r="I1105" s="25" t="s">
        <v>292</v>
      </c>
      <c r="J1105" s="25" t="s">
        <v>292</v>
      </c>
      <c r="K1105" s="25" t="s">
        <v>292</v>
      </c>
      <c r="L1105" s="25" t="s">
        <v>292</v>
      </c>
      <c r="M1105" s="25" t="s">
        <v>292</v>
      </c>
      <c r="N1105" s="25" t="s">
        <v>292</v>
      </c>
      <c r="O1105" s="25" t="s">
        <v>292</v>
      </c>
      <c r="P1105" s="25" t="s">
        <v>292</v>
      </c>
      <c r="Q1105" s="25" t="s">
        <v>292</v>
      </c>
      <c r="R1105" s="25" t="s">
        <v>292</v>
      </c>
      <c r="S1105" s="25" t="s">
        <v>292</v>
      </c>
      <c r="T1105" s="25" t="s">
        <v>292</v>
      </c>
      <c r="U1105" s="25" t="s">
        <v>292</v>
      </c>
      <c r="V1105" s="25" t="s">
        <v>292</v>
      </c>
      <c r="W1105" s="25" t="s">
        <v>292</v>
      </c>
      <c r="X1105" s="25" t="s">
        <v>292</v>
      </c>
      <c r="Y1105" s="25" t="s">
        <v>292</v>
      </c>
      <c r="Z1105" s="25" t="s">
        <v>292</v>
      </c>
      <c r="AA1105" s="25" t="s">
        <v>292</v>
      </c>
      <c r="AB1105" s="25" t="s">
        <v>292</v>
      </c>
      <c r="AC1105" s="25" t="s">
        <v>292</v>
      </c>
      <c r="AD1105" s="25" t="s">
        <v>292</v>
      </c>
      <c r="AE1105" s="25" t="s">
        <v>292</v>
      </c>
      <c r="AF1105" s="25" t="s">
        <v>292</v>
      </c>
      <c r="AG1105" s="25" t="s">
        <v>292</v>
      </c>
      <c r="AH1105" s="25" t="s">
        <v>292</v>
      </c>
    </row>
    <row r="1106" spans="1:34" x14ac:dyDescent="0.2">
      <c r="A1106" s="25" t="s">
        <v>101</v>
      </c>
      <c r="B1106" s="25" t="s">
        <v>26355</v>
      </c>
      <c r="C1106" s="151">
        <f t="shared" si="17"/>
        <v>0</v>
      </c>
      <c r="D1106" s="149" t="s">
        <v>292</v>
      </c>
      <c r="E1106" s="25" t="s">
        <v>292</v>
      </c>
      <c r="F1106" s="25" t="s">
        <v>292</v>
      </c>
      <c r="G1106" s="25" t="s">
        <v>292</v>
      </c>
      <c r="H1106" s="25" t="s">
        <v>292</v>
      </c>
      <c r="I1106" s="25" t="s">
        <v>292</v>
      </c>
      <c r="J1106" s="25" t="s">
        <v>292</v>
      </c>
      <c r="K1106" s="25" t="s">
        <v>292</v>
      </c>
      <c r="L1106" s="25" t="s">
        <v>292</v>
      </c>
      <c r="M1106" s="25" t="s">
        <v>292</v>
      </c>
      <c r="N1106" s="25" t="s">
        <v>292</v>
      </c>
      <c r="O1106" s="25" t="s">
        <v>292</v>
      </c>
      <c r="P1106" s="25" t="s">
        <v>292</v>
      </c>
      <c r="Q1106" s="25" t="s">
        <v>292</v>
      </c>
      <c r="R1106" s="25" t="s">
        <v>292</v>
      </c>
      <c r="S1106" s="25" t="s">
        <v>292</v>
      </c>
      <c r="T1106" s="25" t="s">
        <v>292</v>
      </c>
      <c r="U1106" s="25" t="s">
        <v>292</v>
      </c>
      <c r="V1106" s="25" t="s">
        <v>292</v>
      </c>
      <c r="W1106" s="25" t="s">
        <v>292</v>
      </c>
      <c r="X1106" s="25" t="s">
        <v>292</v>
      </c>
      <c r="Y1106" s="25" t="s">
        <v>292</v>
      </c>
      <c r="Z1106" s="25" t="s">
        <v>292</v>
      </c>
      <c r="AA1106" s="25" t="s">
        <v>292</v>
      </c>
      <c r="AB1106" s="25" t="s">
        <v>292</v>
      </c>
      <c r="AC1106" s="25" t="s">
        <v>292</v>
      </c>
      <c r="AD1106" s="25" t="s">
        <v>292</v>
      </c>
      <c r="AE1106" s="25" t="s">
        <v>292</v>
      </c>
      <c r="AF1106" s="25" t="s">
        <v>292</v>
      </c>
      <c r="AG1106" s="25" t="s">
        <v>292</v>
      </c>
      <c r="AH1106" s="25" t="s">
        <v>292</v>
      </c>
    </row>
    <row r="1107" spans="1:34" x14ac:dyDescent="0.2">
      <c r="A1107" s="25" t="s">
        <v>101</v>
      </c>
      <c r="B1107" s="25" t="s">
        <v>26356</v>
      </c>
      <c r="C1107" s="151">
        <f t="shared" si="17"/>
        <v>45273433.25</v>
      </c>
      <c r="D1107" s="149">
        <v>44059538</v>
      </c>
      <c r="E1107" s="25">
        <v>45384477</v>
      </c>
      <c r="F1107" s="25">
        <v>46621224</v>
      </c>
      <c r="G1107" s="25">
        <v>45028494</v>
      </c>
      <c r="H1107" s="25">
        <v>49152325</v>
      </c>
      <c r="I1107" s="25">
        <v>51702443</v>
      </c>
      <c r="J1107" s="25">
        <v>53328386</v>
      </c>
      <c r="K1107" s="25">
        <v>56979965</v>
      </c>
      <c r="L1107" s="25">
        <v>71872778</v>
      </c>
      <c r="M1107" s="25">
        <v>88397902</v>
      </c>
      <c r="N1107" s="25">
        <v>105176986</v>
      </c>
      <c r="O1107" s="25">
        <v>133198256</v>
      </c>
      <c r="P1107" s="25">
        <v>147463715</v>
      </c>
      <c r="Q1107" s="25">
        <v>148928185</v>
      </c>
      <c r="R1107" s="25">
        <v>140258856</v>
      </c>
      <c r="S1107" s="25">
        <v>133460651</v>
      </c>
      <c r="T1107" s="25">
        <v>126207477</v>
      </c>
      <c r="U1107" s="25">
        <v>127118763</v>
      </c>
      <c r="V1107" s="25">
        <v>132970645</v>
      </c>
      <c r="W1107" s="25">
        <v>144438041</v>
      </c>
      <c r="X1107" s="25">
        <v>161093460</v>
      </c>
      <c r="Y1107" s="25">
        <v>164270662</v>
      </c>
      <c r="Z1107" s="25">
        <v>159793176</v>
      </c>
      <c r="AA1107" s="25">
        <v>158508094</v>
      </c>
      <c r="AB1107" s="25">
        <v>158587337</v>
      </c>
      <c r="AC1107" s="25">
        <v>158625546</v>
      </c>
      <c r="AD1107" s="25">
        <v>154376709</v>
      </c>
      <c r="AE1107" s="25">
        <v>148570665</v>
      </c>
      <c r="AF1107" s="25">
        <v>145016464</v>
      </c>
      <c r="AG1107" s="25">
        <v>145658320</v>
      </c>
      <c r="AH1107" s="25">
        <v>142465472</v>
      </c>
    </row>
    <row r="1108" spans="1:34" x14ac:dyDescent="0.2">
      <c r="A1108" s="25" t="s">
        <v>101</v>
      </c>
      <c r="B1108" s="25" t="s">
        <v>26357</v>
      </c>
      <c r="C1108" s="151">
        <f t="shared" si="17"/>
        <v>102199146</v>
      </c>
      <c r="D1108" s="149">
        <v>98357225</v>
      </c>
      <c r="E1108" s="25">
        <v>102916799</v>
      </c>
      <c r="F1108" s="25">
        <v>106086381</v>
      </c>
      <c r="G1108" s="25">
        <v>101436179</v>
      </c>
      <c r="H1108" s="25">
        <v>101261754</v>
      </c>
      <c r="I1108" s="25">
        <v>97345496</v>
      </c>
      <c r="J1108" s="25">
        <v>97177459</v>
      </c>
      <c r="K1108" s="25">
        <v>93153631</v>
      </c>
      <c r="L1108" s="25">
        <v>80423134</v>
      </c>
      <c r="M1108" s="25">
        <v>66348400</v>
      </c>
      <c r="N1108" s="25">
        <v>48815621</v>
      </c>
      <c r="O1108" s="25">
        <v>12952626</v>
      </c>
      <c r="P1108" s="25">
        <v>11756860</v>
      </c>
      <c r="Q1108" s="25">
        <v>12842642</v>
      </c>
      <c r="R1108" s="25">
        <v>13169988</v>
      </c>
      <c r="S1108" s="25">
        <v>26715652</v>
      </c>
      <c r="T1108" s="25">
        <v>27881805</v>
      </c>
      <c r="U1108" s="25">
        <v>24940157</v>
      </c>
      <c r="V1108" s="25">
        <v>20436453</v>
      </c>
      <c r="W1108" s="25">
        <v>11359673</v>
      </c>
      <c r="X1108" s="25">
        <v>4101397</v>
      </c>
      <c r="Y1108" s="25">
        <v>0</v>
      </c>
      <c r="Z1108" s="25">
        <v>168</v>
      </c>
      <c r="AA1108" s="25">
        <v>0</v>
      </c>
      <c r="AB1108" s="25">
        <v>0</v>
      </c>
      <c r="AC1108" s="25">
        <v>0</v>
      </c>
      <c r="AD1108" s="25">
        <v>0</v>
      </c>
      <c r="AE1108" s="25">
        <v>0</v>
      </c>
      <c r="AF1108" s="25">
        <v>0</v>
      </c>
      <c r="AG1108" s="25">
        <v>0</v>
      </c>
      <c r="AH1108" s="25">
        <v>0</v>
      </c>
    </row>
    <row r="1109" spans="1:34" x14ac:dyDescent="0.2">
      <c r="A1109" s="25" t="s">
        <v>101</v>
      </c>
      <c r="B1109" s="25" t="s">
        <v>26358</v>
      </c>
      <c r="C1109" s="151">
        <f t="shared" si="17"/>
        <v>201450</v>
      </c>
      <c r="D1109" s="149">
        <v>198436</v>
      </c>
      <c r="E1109" s="25">
        <v>220644</v>
      </c>
      <c r="F1109" s="25">
        <v>207562</v>
      </c>
      <c r="G1109" s="25">
        <v>179158</v>
      </c>
      <c r="H1109" s="25">
        <v>183717</v>
      </c>
      <c r="I1109" s="25">
        <v>165285</v>
      </c>
      <c r="J1109" s="25">
        <v>173868</v>
      </c>
      <c r="K1109" s="25">
        <v>173422</v>
      </c>
      <c r="L1109" s="25">
        <v>160952</v>
      </c>
      <c r="M1109" s="25">
        <v>8</v>
      </c>
      <c r="N1109" s="25">
        <v>152811</v>
      </c>
      <c r="O1109" s="25">
        <v>148911</v>
      </c>
      <c r="P1109" s="25">
        <v>168232</v>
      </c>
      <c r="Q1109" s="25">
        <v>0</v>
      </c>
      <c r="R1109" s="25">
        <v>0</v>
      </c>
      <c r="S1109" s="25">
        <v>0</v>
      </c>
      <c r="T1109" s="25">
        <v>131832</v>
      </c>
      <c r="U1109" s="25">
        <v>130318</v>
      </c>
      <c r="V1109" s="25">
        <v>189329</v>
      </c>
      <c r="W1109" s="25">
        <v>0</v>
      </c>
      <c r="X1109" s="25">
        <v>0</v>
      </c>
      <c r="Y1109" s="25">
        <v>0</v>
      </c>
      <c r="Z1109" s="25">
        <v>0</v>
      </c>
      <c r="AA1109" s="25">
        <v>0</v>
      </c>
      <c r="AB1109" s="25">
        <v>0</v>
      </c>
      <c r="AC1109" s="25">
        <v>0</v>
      </c>
      <c r="AD1109" s="25">
        <v>0</v>
      </c>
      <c r="AE1109" s="25">
        <v>0</v>
      </c>
      <c r="AF1109" s="25">
        <v>0</v>
      </c>
      <c r="AG1109" s="25">
        <v>0</v>
      </c>
      <c r="AH1109" s="25">
        <v>0</v>
      </c>
    </row>
    <row r="1110" spans="1:34" x14ac:dyDescent="0.2">
      <c r="A1110" s="25" t="s">
        <v>101</v>
      </c>
      <c r="B1110" s="25" t="s">
        <v>26359</v>
      </c>
      <c r="C1110" s="151">
        <f t="shared" si="17"/>
        <v>147674029.25</v>
      </c>
      <c r="D1110" s="149">
        <v>142615199</v>
      </c>
      <c r="E1110" s="25">
        <v>148521920</v>
      </c>
      <c r="F1110" s="25">
        <v>152915167</v>
      </c>
      <c r="G1110" s="25">
        <v>146643831</v>
      </c>
      <c r="H1110" s="25">
        <v>150597796</v>
      </c>
      <c r="I1110" s="25">
        <v>149213224</v>
      </c>
      <c r="J1110" s="25">
        <v>150679713</v>
      </c>
      <c r="K1110" s="25">
        <v>150307018</v>
      </c>
      <c r="L1110" s="25">
        <v>152456864</v>
      </c>
      <c r="M1110" s="25">
        <v>154746310</v>
      </c>
      <c r="N1110" s="25">
        <v>154145418</v>
      </c>
      <c r="O1110" s="25">
        <v>146299793</v>
      </c>
      <c r="P1110" s="25">
        <v>159388807</v>
      </c>
      <c r="Q1110" s="25">
        <v>161770827</v>
      </c>
      <c r="R1110" s="25">
        <v>153428844</v>
      </c>
      <c r="S1110" s="25">
        <v>160176303</v>
      </c>
      <c r="T1110" s="25">
        <v>154221114</v>
      </c>
      <c r="U1110" s="25">
        <v>152189238</v>
      </c>
      <c r="V1110" s="25">
        <v>153596427</v>
      </c>
      <c r="W1110" s="25">
        <v>155797714</v>
      </c>
      <c r="X1110" s="25">
        <v>165194857</v>
      </c>
      <c r="Y1110" s="25">
        <v>164270830</v>
      </c>
      <c r="Z1110" s="25">
        <v>159793176</v>
      </c>
      <c r="AA1110" s="25">
        <v>158508094</v>
      </c>
      <c r="AB1110" s="25">
        <v>158587337</v>
      </c>
      <c r="AC1110" s="25">
        <v>158625546</v>
      </c>
      <c r="AD1110" s="25">
        <v>154376709</v>
      </c>
      <c r="AE1110" s="25">
        <v>148570665</v>
      </c>
      <c r="AF1110" s="25">
        <v>145016464</v>
      </c>
      <c r="AG1110" s="25">
        <v>145658320</v>
      </c>
      <c r="AH1110" s="25">
        <v>142465472</v>
      </c>
    </row>
    <row r="1111" spans="1:34" x14ac:dyDescent="0.2">
      <c r="A1111" s="25" t="s">
        <v>101</v>
      </c>
      <c r="B1111" s="25" t="s">
        <v>26360</v>
      </c>
      <c r="C1111" s="151">
        <f t="shared" si="17"/>
        <v>1133290.25</v>
      </c>
      <c r="D1111" s="149">
        <v>1181568</v>
      </c>
      <c r="E1111" s="25">
        <v>1151108</v>
      </c>
      <c r="F1111" s="25">
        <v>1193347</v>
      </c>
      <c r="G1111" s="25">
        <v>1007138</v>
      </c>
      <c r="H1111" s="25">
        <v>1082558</v>
      </c>
      <c r="I1111" s="25">
        <v>1199485</v>
      </c>
      <c r="J1111" s="25">
        <v>1181447</v>
      </c>
      <c r="K1111" s="25">
        <v>1179645</v>
      </c>
      <c r="L1111" s="25">
        <v>1454390</v>
      </c>
      <c r="M1111" s="25">
        <v>1269395</v>
      </c>
      <c r="N1111" s="25">
        <v>1128580</v>
      </c>
      <c r="O1111" s="25">
        <v>970753</v>
      </c>
      <c r="P1111" s="25">
        <v>1213114</v>
      </c>
      <c r="Q1111" s="25">
        <v>1090935</v>
      </c>
      <c r="R1111" s="25">
        <v>1296078</v>
      </c>
      <c r="S1111" s="25">
        <v>1264965</v>
      </c>
      <c r="T1111" s="25">
        <v>1487894</v>
      </c>
      <c r="U1111" s="25">
        <v>1486344</v>
      </c>
      <c r="V1111" s="25">
        <v>1467707</v>
      </c>
      <c r="W1111" s="25">
        <v>1436481</v>
      </c>
      <c r="X1111" s="25">
        <v>1614592</v>
      </c>
      <c r="Y1111" s="25">
        <v>1376555</v>
      </c>
      <c r="Z1111" s="25">
        <v>1455116</v>
      </c>
      <c r="AA1111" s="25">
        <v>1523262</v>
      </c>
      <c r="AB1111" s="25">
        <v>1494825</v>
      </c>
      <c r="AC1111" s="25">
        <v>1464722</v>
      </c>
      <c r="AD1111" s="25">
        <v>2239288</v>
      </c>
      <c r="AE1111" s="25">
        <v>1466426</v>
      </c>
      <c r="AF1111" s="25">
        <v>1323622</v>
      </c>
      <c r="AG1111" s="25">
        <v>1307517</v>
      </c>
      <c r="AH1111" s="25">
        <v>1429869</v>
      </c>
    </row>
    <row r="1112" spans="1:34" x14ac:dyDescent="0.2">
      <c r="A1112" s="25" t="s">
        <v>101</v>
      </c>
      <c r="B1112" s="25" t="s">
        <v>26361</v>
      </c>
      <c r="C1112" s="151">
        <f t="shared" si="17"/>
        <v>291</v>
      </c>
      <c r="D1112" s="149">
        <v>0</v>
      </c>
      <c r="E1112" s="25">
        <v>0</v>
      </c>
      <c r="F1112" s="25">
        <v>1119</v>
      </c>
      <c r="G1112" s="25">
        <v>45</v>
      </c>
      <c r="H1112" s="25">
        <v>0</v>
      </c>
      <c r="I1112" s="25">
        <v>0</v>
      </c>
      <c r="J1112" s="25">
        <v>0</v>
      </c>
      <c r="K1112" s="25">
        <v>0</v>
      </c>
      <c r="L1112" s="25">
        <v>0</v>
      </c>
      <c r="M1112" s="25">
        <v>0</v>
      </c>
      <c r="N1112" s="25">
        <v>0</v>
      </c>
      <c r="O1112" s="25">
        <v>0</v>
      </c>
      <c r="P1112" s="25">
        <v>0</v>
      </c>
      <c r="Q1112" s="25">
        <v>55197</v>
      </c>
      <c r="R1112" s="25">
        <v>225034</v>
      </c>
      <c r="S1112" s="25">
        <v>396514</v>
      </c>
      <c r="T1112" s="25">
        <v>67940</v>
      </c>
      <c r="U1112" s="25">
        <v>13740</v>
      </c>
      <c r="V1112" s="25">
        <v>3902</v>
      </c>
      <c r="W1112" s="25">
        <v>0</v>
      </c>
      <c r="X1112" s="25">
        <v>0</v>
      </c>
      <c r="Y1112" s="25">
        <v>0</v>
      </c>
      <c r="Z1112" s="25">
        <v>0</v>
      </c>
      <c r="AA1112" s="25">
        <v>0</v>
      </c>
      <c r="AB1112" s="25">
        <v>0</v>
      </c>
      <c r="AC1112" s="25">
        <v>0</v>
      </c>
      <c r="AD1112" s="25">
        <v>0</v>
      </c>
      <c r="AE1112" s="25">
        <v>0</v>
      </c>
      <c r="AF1112" s="25">
        <v>0</v>
      </c>
      <c r="AG1112" s="25">
        <v>0</v>
      </c>
      <c r="AH1112" s="25">
        <v>0</v>
      </c>
    </row>
    <row r="1113" spans="1:34" x14ac:dyDescent="0.2">
      <c r="A1113" s="25" t="s">
        <v>101</v>
      </c>
      <c r="B1113" s="25" t="s">
        <v>26362</v>
      </c>
      <c r="C1113" s="151">
        <f t="shared" si="17"/>
        <v>7965121</v>
      </c>
      <c r="D1113" s="149">
        <v>7942849</v>
      </c>
      <c r="E1113" s="25">
        <v>8053436</v>
      </c>
      <c r="F1113" s="25">
        <v>7887005</v>
      </c>
      <c r="G1113" s="25">
        <v>7977194</v>
      </c>
      <c r="H1113" s="25">
        <v>7859862</v>
      </c>
      <c r="I1113" s="25">
        <v>7441777</v>
      </c>
      <c r="J1113" s="25">
        <v>7845883</v>
      </c>
      <c r="K1113" s="25">
        <v>8074439</v>
      </c>
      <c r="L1113" s="25">
        <v>8256143</v>
      </c>
      <c r="M1113" s="25">
        <v>9562337</v>
      </c>
      <c r="N1113" s="25">
        <v>9522759</v>
      </c>
      <c r="O1113" s="25">
        <v>9313068</v>
      </c>
      <c r="P1113" s="25">
        <v>10153145</v>
      </c>
      <c r="Q1113" s="25">
        <v>10238876</v>
      </c>
      <c r="R1113" s="25">
        <v>9948153</v>
      </c>
      <c r="S1113" s="25">
        <v>10705501</v>
      </c>
      <c r="T1113" s="25">
        <v>11300706</v>
      </c>
      <c r="U1113" s="25">
        <v>11174971</v>
      </c>
      <c r="V1113" s="25">
        <v>11521211</v>
      </c>
      <c r="W1113" s="25">
        <v>12183921</v>
      </c>
      <c r="X1113" s="25">
        <v>12849396</v>
      </c>
      <c r="Y1113" s="25">
        <v>12887396</v>
      </c>
      <c r="Z1113" s="25">
        <v>11362526</v>
      </c>
      <c r="AA1113" s="25">
        <v>11951025</v>
      </c>
      <c r="AB1113" s="25">
        <v>12309817</v>
      </c>
      <c r="AC1113" s="25">
        <v>12107132</v>
      </c>
      <c r="AD1113" s="25">
        <v>11727433</v>
      </c>
      <c r="AE1113" s="25">
        <v>11890653</v>
      </c>
      <c r="AF1113" s="25">
        <v>11464099</v>
      </c>
      <c r="AG1113" s="25">
        <v>11184344</v>
      </c>
      <c r="AH1113" s="25">
        <v>10816092</v>
      </c>
    </row>
    <row r="1114" spans="1:34" x14ac:dyDescent="0.2">
      <c r="A1114" s="25" t="s">
        <v>101</v>
      </c>
      <c r="B1114" s="25" t="s">
        <v>26363</v>
      </c>
      <c r="C1114" s="151">
        <f t="shared" si="17"/>
        <v>430631.25</v>
      </c>
      <c r="D1114" s="149">
        <v>-319594</v>
      </c>
      <c r="E1114" s="25">
        <v>226344</v>
      </c>
      <c r="F1114" s="25">
        <v>840178</v>
      </c>
      <c r="G1114" s="25">
        <v>975597</v>
      </c>
      <c r="H1114" s="25">
        <v>1832553</v>
      </c>
      <c r="I1114" s="25">
        <v>2283042</v>
      </c>
      <c r="J1114" s="25">
        <v>1949929</v>
      </c>
      <c r="K1114" s="25">
        <v>2267422</v>
      </c>
      <c r="L1114" s="25">
        <v>2607067</v>
      </c>
      <c r="M1114" s="25">
        <v>980327</v>
      </c>
      <c r="N1114" s="25">
        <v>1352590</v>
      </c>
      <c r="O1114" s="25">
        <v>1318814</v>
      </c>
      <c r="P1114" s="25">
        <v>2081507</v>
      </c>
      <c r="Q1114" s="25">
        <v>2578244</v>
      </c>
      <c r="R1114" s="25">
        <v>0</v>
      </c>
      <c r="S1114" s="25">
        <v>0</v>
      </c>
      <c r="T1114" s="25">
        <v>0</v>
      </c>
      <c r="U1114" s="25">
        <v>0</v>
      </c>
      <c r="V1114" s="25">
        <v>0</v>
      </c>
      <c r="W1114" s="25">
        <v>0</v>
      </c>
      <c r="X1114" s="25">
        <v>0</v>
      </c>
      <c r="Y1114" s="25">
        <v>0</v>
      </c>
      <c r="Z1114" s="25">
        <v>0</v>
      </c>
      <c r="AA1114" s="25">
        <v>0</v>
      </c>
      <c r="AB1114" s="25">
        <v>0</v>
      </c>
      <c r="AC1114" s="25">
        <v>0</v>
      </c>
      <c r="AD1114" s="25">
        <v>0</v>
      </c>
      <c r="AE1114" s="25">
        <v>0</v>
      </c>
      <c r="AF1114" s="25">
        <v>0</v>
      </c>
      <c r="AG1114" s="25">
        <v>0</v>
      </c>
      <c r="AH1114" s="25">
        <v>0</v>
      </c>
    </row>
    <row r="1115" spans="1:34" x14ac:dyDescent="0.2">
      <c r="A1115" s="25" t="s">
        <v>101</v>
      </c>
      <c r="B1115" s="25" t="s">
        <v>26364</v>
      </c>
      <c r="C1115" s="151">
        <f t="shared" si="17"/>
        <v>0</v>
      </c>
      <c r="D1115" s="149">
        <v>0</v>
      </c>
      <c r="E1115" s="25">
        <v>0</v>
      </c>
      <c r="F1115" s="25">
        <v>0</v>
      </c>
      <c r="G1115" s="25">
        <v>0</v>
      </c>
      <c r="H1115" s="25">
        <v>0</v>
      </c>
      <c r="I1115" s="25">
        <v>0</v>
      </c>
      <c r="J1115" s="25">
        <v>0</v>
      </c>
      <c r="K1115" s="25">
        <v>0</v>
      </c>
      <c r="L1115" s="25">
        <v>0</v>
      </c>
      <c r="M1115" s="25">
        <v>0</v>
      </c>
      <c r="N1115" s="25">
        <v>0</v>
      </c>
      <c r="O1115" s="25">
        <v>0</v>
      </c>
      <c r="P1115" s="25">
        <v>0</v>
      </c>
      <c r="Q1115" s="25">
        <v>0</v>
      </c>
      <c r="R1115" s="25">
        <v>0</v>
      </c>
      <c r="S1115" s="25">
        <v>0</v>
      </c>
      <c r="T1115" s="25">
        <v>0</v>
      </c>
      <c r="U1115" s="25">
        <v>0</v>
      </c>
      <c r="V1115" s="25">
        <v>0</v>
      </c>
      <c r="W1115" s="25">
        <v>0</v>
      </c>
      <c r="X1115" s="25">
        <v>0</v>
      </c>
      <c r="Y1115" s="25">
        <v>0</v>
      </c>
      <c r="Z1115" s="25">
        <v>0</v>
      </c>
      <c r="AA1115" s="25">
        <v>0</v>
      </c>
      <c r="AB1115" s="25">
        <v>0</v>
      </c>
      <c r="AC1115" s="25">
        <v>0</v>
      </c>
      <c r="AD1115" s="25">
        <v>0</v>
      </c>
      <c r="AE1115" s="25">
        <v>0</v>
      </c>
      <c r="AF1115" s="25">
        <v>0</v>
      </c>
      <c r="AG1115" s="25">
        <v>0</v>
      </c>
      <c r="AH1115" s="25">
        <v>0</v>
      </c>
    </row>
    <row r="1116" spans="1:34" x14ac:dyDescent="0.2">
      <c r="A1116" s="25" t="s">
        <v>101</v>
      </c>
      <c r="B1116" s="28" t="s">
        <v>26365</v>
      </c>
      <c r="C1116" s="151">
        <f t="shared" si="17"/>
        <v>157203362.5</v>
      </c>
      <c r="D1116" s="149">
        <v>151420022</v>
      </c>
      <c r="E1116" s="25">
        <v>157952807</v>
      </c>
      <c r="F1116" s="25">
        <v>162836816</v>
      </c>
      <c r="G1116" s="25">
        <v>156603805</v>
      </c>
      <c r="H1116" s="25">
        <v>161372769</v>
      </c>
      <c r="I1116" s="25">
        <v>160137528</v>
      </c>
      <c r="J1116" s="25">
        <v>161656972</v>
      </c>
      <c r="K1116" s="25">
        <v>161828524</v>
      </c>
      <c r="L1116" s="25">
        <v>164774464</v>
      </c>
      <c r="M1116" s="25">
        <v>166558368</v>
      </c>
      <c r="N1116" s="25">
        <v>166149347</v>
      </c>
      <c r="O1116" s="25">
        <v>157902427</v>
      </c>
      <c r="P1116" s="25">
        <v>172836573</v>
      </c>
      <c r="Q1116" s="25">
        <v>175734079</v>
      </c>
      <c r="R1116" s="25">
        <v>170940749</v>
      </c>
      <c r="S1116" s="25">
        <v>178920282</v>
      </c>
      <c r="T1116" s="25">
        <v>173207104</v>
      </c>
      <c r="U1116" s="25">
        <v>169461054</v>
      </c>
      <c r="V1116" s="25">
        <v>170970059</v>
      </c>
      <c r="W1116" s="25">
        <v>172422650</v>
      </c>
      <c r="X1116" s="25">
        <v>185202392</v>
      </c>
      <c r="Y1116" s="25">
        <v>184698207</v>
      </c>
      <c r="Z1116" s="25">
        <v>178481810</v>
      </c>
      <c r="AA1116" s="25">
        <v>177653607</v>
      </c>
      <c r="AB1116" s="25">
        <v>178136567</v>
      </c>
      <c r="AC1116" s="25">
        <v>178552383</v>
      </c>
      <c r="AD1116" s="25">
        <v>173142696</v>
      </c>
      <c r="AE1116" s="25">
        <v>167389687</v>
      </c>
      <c r="AF1116" s="25">
        <v>163188894</v>
      </c>
      <c r="AG1116" s="25">
        <v>163142822</v>
      </c>
      <c r="AH1116" s="25">
        <v>159600964</v>
      </c>
    </row>
    <row r="1117" spans="1:34" x14ac:dyDescent="0.2">
      <c r="A1117" s="25" t="s">
        <v>101</v>
      </c>
      <c r="B1117" s="25" t="s">
        <v>26366</v>
      </c>
      <c r="C1117" s="151">
        <f t="shared" si="17"/>
        <v>-35495222</v>
      </c>
      <c r="D1117" s="149">
        <v>-30427289</v>
      </c>
      <c r="E1117" s="25">
        <v>-37951681</v>
      </c>
      <c r="F1117" s="25">
        <v>-36569945</v>
      </c>
      <c r="G1117" s="25">
        <v>-37031973</v>
      </c>
      <c r="H1117" s="25">
        <v>-42448845</v>
      </c>
      <c r="I1117" s="25">
        <v>-38244127</v>
      </c>
      <c r="J1117" s="25">
        <v>-27180567</v>
      </c>
      <c r="K1117" s="25">
        <v>-24544335</v>
      </c>
      <c r="L1117" s="25">
        <v>-35028733</v>
      </c>
      <c r="M1117" s="25">
        <v>-30972564</v>
      </c>
      <c r="N1117" s="25">
        <v>-22551010</v>
      </c>
      <c r="O1117" s="25">
        <v>-21808230</v>
      </c>
      <c r="P1117" s="25">
        <v>-19424322</v>
      </c>
      <c r="Q1117" s="25">
        <v>-20217486</v>
      </c>
      <c r="R1117" s="25">
        <v>-14662304</v>
      </c>
      <c r="S1117" s="25">
        <v>-21895152</v>
      </c>
      <c r="T1117" s="25">
        <v>-24858371</v>
      </c>
      <c r="U1117" s="25">
        <v>-22820869</v>
      </c>
      <c r="V1117" s="25">
        <v>-23901099</v>
      </c>
      <c r="W1117" s="25">
        <v>-30160840</v>
      </c>
      <c r="X1117" s="25">
        <v>-36142111</v>
      </c>
      <c r="Y1117" s="25">
        <v>-42367776</v>
      </c>
      <c r="Z1117" s="25">
        <v>-30541752</v>
      </c>
      <c r="AA1117" s="25">
        <v>-34842360</v>
      </c>
      <c r="AB1117" s="25">
        <v>-33699352</v>
      </c>
      <c r="AC1117" s="25">
        <v>-39208480</v>
      </c>
      <c r="AD1117" s="25">
        <v>-41379087</v>
      </c>
      <c r="AE1117" s="25">
        <v>-32152396</v>
      </c>
      <c r="AF1117" s="25">
        <v>-25527168</v>
      </c>
      <c r="AG1117" s="25">
        <v>-29106323</v>
      </c>
      <c r="AH1117" s="25">
        <v>-31620437</v>
      </c>
    </row>
    <row r="1118" spans="1:34" x14ac:dyDescent="0.2">
      <c r="A1118" s="25" t="s">
        <v>101</v>
      </c>
      <c r="B1118" s="25" t="s">
        <v>26367</v>
      </c>
      <c r="C1118" s="151">
        <f t="shared" si="17"/>
        <v>0.77499999999999991</v>
      </c>
      <c r="D1118" s="149">
        <v>0.8</v>
      </c>
      <c r="E1118" s="25">
        <v>0.76</v>
      </c>
      <c r="F1118" s="25">
        <v>0.78</v>
      </c>
      <c r="G1118" s="25">
        <v>0.76</v>
      </c>
      <c r="H1118" s="25">
        <v>0.74</v>
      </c>
      <c r="I1118" s="25">
        <v>0.76</v>
      </c>
      <c r="J1118" s="25">
        <v>0.83</v>
      </c>
      <c r="K1118" s="25">
        <v>0.85</v>
      </c>
      <c r="L1118" s="25">
        <v>0.79</v>
      </c>
      <c r="M1118" s="25">
        <v>0.81</v>
      </c>
      <c r="N1118" s="25">
        <v>0.86</v>
      </c>
      <c r="O1118" s="25">
        <v>0.86</v>
      </c>
      <c r="P1118" s="25">
        <v>0.89</v>
      </c>
      <c r="Q1118" s="25">
        <v>0.88</v>
      </c>
      <c r="R1118" s="25">
        <v>0.91</v>
      </c>
      <c r="S1118" s="25">
        <v>0.88</v>
      </c>
      <c r="T1118" s="25">
        <v>0.86</v>
      </c>
      <c r="U1118" s="25">
        <v>0.87</v>
      </c>
      <c r="V1118" s="25">
        <v>0.86</v>
      </c>
      <c r="W1118" s="25">
        <v>0.83</v>
      </c>
      <c r="X1118" s="25">
        <v>0.8</v>
      </c>
      <c r="Y1118" s="25">
        <v>0.77</v>
      </c>
      <c r="Z1118" s="25">
        <v>0.83</v>
      </c>
      <c r="AA1118" s="25">
        <v>0.8</v>
      </c>
      <c r="AB1118" s="25">
        <v>0.81</v>
      </c>
      <c r="AC1118" s="25">
        <v>0.78</v>
      </c>
      <c r="AD1118" s="25">
        <v>0.76</v>
      </c>
      <c r="AE1118" s="25">
        <v>0.81</v>
      </c>
      <c r="AF1118" s="25">
        <v>0.84</v>
      </c>
      <c r="AG1118" s="25">
        <v>0.82</v>
      </c>
      <c r="AH1118" s="25">
        <v>0.8</v>
      </c>
    </row>
    <row r="1119" spans="1:34" x14ac:dyDescent="0.2">
      <c r="A1119" s="25" t="s">
        <v>101</v>
      </c>
      <c r="B1119" s="25" t="s">
        <v>26368</v>
      </c>
      <c r="C1119" s="151">
        <f t="shared" si="17"/>
        <v>0</v>
      </c>
    </row>
    <row r="1120" spans="1:34" x14ac:dyDescent="0.2">
      <c r="A1120" s="25" t="s">
        <v>101</v>
      </c>
      <c r="B1120" s="25" t="s">
        <v>26307</v>
      </c>
      <c r="C1120" s="151">
        <f t="shared" si="17"/>
        <v>0</v>
      </c>
      <c r="D1120" s="149" t="s">
        <v>26369</v>
      </c>
      <c r="E1120" s="25" t="s">
        <v>26370</v>
      </c>
      <c r="F1120" s="25" t="s">
        <v>26371</v>
      </c>
      <c r="G1120" s="25" t="s">
        <v>26372</v>
      </c>
      <c r="H1120" s="25" t="s">
        <v>26373</v>
      </c>
      <c r="I1120" s="25" t="s">
        <v>26374</v>
      </c>
      <c r="J1120" s="25" t="s">
        <v>26375</v>
      </c>
      <c r="K1120" s="25" t="s">
        <v>26376</v>
      </c>
      <c r="L1120" s="25" t="s">
        <v>26377</v>
      </c>
      <c r="M1120" s="25" t="s">
        <v>26378</v>
      </c>
      <c r="N1120" s="25" t="s">
        <v>26379</v>
      </c>
      <c r="O1120" s="25" t="s">
        <v>26380</v>
      </c>
      <c r="P1120" s="25" t="s">
        <v>26381</v>
      </c>
      <c r="Q1120" s="25" t="s">
        <v>26382</v>
      </c>
      <c r="R1120" s="25" t="s">
        <v>26383</v>
      </c>
      <c r="S1120" s="25" t="s">
        <v>26384</v>
      </c>
      <c r="T1120" s="25" t="s">
        <v>26385</v>
      </c>
      <c r="U1120" s="25" t="s">
        <v>26386</v>
      </c>
      <c r="V1120" s="25" t="s">
        <v>26387</v>
      </c>
      <c r="W1120" s="25" t="s">
        <v>26388</v>
      </c>
      <c r="X1120" s="25" t="s">
        <v>26389</v>
      </c>
      <c r="Y1120" s="25" t="s">
        <v>26390</v>
      </c>
      <c r="Z1120" s="25" t="s">
        <v>26391</v>
      </c>
      <c r="AA1120" s="25" t="s">
        <v>26392</v>
      </c>
      <c r="AB1120" s="25" t="s">
        <v>26393</v>
      </c>
      <c r="AC1120" s="25" t="s">
        <v>26394</v>
      </c>
      <c r="AD1120" s="25" t="s">
        <v>26395</v>
      </c>
      <c r="AE1120" s="25" t="s">
        <v>26396</v>
      </c>
      <c r="AF1120" s="25" t="s">
        <v>26397</v>
      </c>
      <c r="AG1120" s="25" t="s">
        <v>26398</v>
      </c>
      <c r="AH1120" s="25" t="s">
        <v>26399</v>
      </c>
    </row>
    <row r="1121" spans="1:34" x14ac:dyDescent="0.2">
      <c r="B1121" s="25" t="s">
        <v>104</v>
      </c>
      <c r="C1121" s="151">
        <f t="shared" si="17"/>
        <v>0</v>
      </c>
    </row>
    <row r="1122" spans="1:34" x14ac:dyDescent="0.2">
      <c r="A1122" s="25" t="s">
        <v>104</v>
      </c>
      <c r="B1122" s="25" t="s">
        <v>25961</v>
      </c>
      <c r="C1122" s="151">
        <f t="shared" si="17"/>
        <v>0</v>
      </c>
    </row>
    <row r="1123" spans="1:34" x14ac:dyDescent="0.2">
      <c r="A1123" s="25" t="s">
        <v>104</v>
      </c>
      <c r="B1123" s="25" t="s">
        <v>26309</v>
      </c>
      <c r="C1123" s="151">
        <f t="shared" si="17"/>
        <v>0</v>
      </c>
      <c r="D1123" s="149" t="s">
        <v>26310</v>
      </c>
      <c r="E1123" s="25" t="s">
        <v>26311</v>
      </c>
      <c r="F1123" s="25" t="s">
        <v>26312</v>
      </c>
      <c r="G1123" s="25" t="s">
        <v>26313</v>
      </c>
      <c r="H1123" s="25" t="s">
        <v>26314</v>
      </c>
      <c r="I1123" s="25" t="s">
        <v>26315</v>
      </c>
      <c r="J1123" s="25" t="s">
        <v>26316</v>
      </c>
      <c r="K1123" s="25" t="s">
        <v>26317</v>
      </c>
      <c r="L1123" s="25" t="s">
        <v>26318</v>
      </c>
      <c r="M1123" s="25" t="s">
        <v>26319</v>
      </c>
      <c r="N1123" s="25" t="s">
        <v>26320</v>
      </c>
      <c r="O1123" s="25" t="s">
        <v>26321</v>
      </c>
      <c r="P1123" s="25" t="s">
        <v>26322</v>
      </c>
      <c r="Q1123" s="25" t="s">
        <v>26323</v>
      </c>
      <c r="R1123" s="25" t="s">
        <v>26324</v>
      </c>
      <c r="S1123" s="25" t="s">
        <v>26325</v>
      </c>
      <c r="T1123" s="25" t="s">
        <v>26326</v>
      </c>
      <c r="U1123" s="25" t="s">
        <v>26327</v>
      </c>
      <c r="V1123" s="25" t="s">
        <v>26328</v>
      </c>
      <c r="W1123" s="25" t="s">
        <v>26329</v>
      </c>
      <c r="X1123" s="25" t="s">
        <v>26330</v>
      </c>
      <c r="Y1123" s="25" t="s">
        <v>26331</v>
      </c>
      <c r="Z1123" s="25" t="s">
        <v>26332</v>
      </c>
      <c r="AA1123" s="25" t="s">
        <v>26333</v>
      </c>
      <c r="AB1123" s="25" t="s">
        <v>26334</v>
      </c>
      <c r="AC1123" s="25" t="s">
        <v>26335</v>
      </c>
      <c r="AD1123" s="25" t="s">
        <v>26336</v>
      </c>
      <c r="AE1123" s="25" t="s">
        <v>26337</v>
      </c>
      <c r="AF1123" s="25" t="s">
        <v>26338</v>
      </c>
      <c r="AG1123" s="25" t="s">
        <v>26339</v>
      </c>
      <c r="AH1123" s="25" t="s">
        <v>26340</v>
      </c>
    </row>
    <row r="1124" spans="1:34" x14ac:dyDescent="0.2">
      <c r="A1124" s="25" t="s">
        <v>104</v>
      </c>
      <c r="B1124" s="25" t="s">
        <v>26341</v>
      </c>
      <c r="C1124" s="151">
        <f t="shared" si="17"/>
        <v>0</v>
      </c>
      <c r="D1124" s="149" t="s">
        <v>292</v>
      </c>
      <c r="E1124" s="25" t="s">
        <v>292</v>
      </c>
      <c r="F1124" s="25" t="s">
        <v>292</v>
      </c>
      <c r="G1124" s="25" t="s">
        <v>292</v>
      </c>
      <c r="H1124" s="25" t="s">
        <v>292</v>
      </c>
      <c r="I1124" s="25" t="s">
        <v>292</v>
      </c>
      <c r="J1124" s="25" t="s">
        <v>292</v>
      </c>
      <c r="K1124" s="25" t="s">
        <v>292</v>
      </c>
      <c r="L1124" s="25" t="s">
        <v>292</v>
      </c>
      <c r="M1124" s="25" t="s">
        <v>292</v>
      </c>
      <c r="N1124" s="25" t="s">
        <v>292</v>
      </c>
      <c r="O1124" s="25" t="s">
        <v>292</v>
      </c>
      <c r="P1124" s="25" t="s">
        <v>292</v>
      </c>
      <c r="Q1124" s="25" t="s">
        <v>292</v>
      </c>
      <c r="R1124" s="25" t="s">
        <v>292</v>
      </c>
      <c r="S1124" s="25" t="s">
        <v>292</v>
      </c>
      <c r="T1124" s="25" t="s">
        <v>292</v>
      </c>
      <c r="U1124" s="25" t="s">
        <v>292</v>
      </c>
      <c r="V1124" s="25" t="s">
        <v>292</v>
      </c>
      <c r="W1124" s="25" t="s">
        <v>292</v>
      </c>
      <c r="X1124" s="25" t="s">
        <v>292</v>
      </c>
      <c r="Y1124" s="25" t="s">
        <v>292</v>
      </c>
      <c r="Z1124" s="25" t="s">
        <v>292</v>
      </c>
      <c r="AA1124" s="25" t="s">
        <v>292</v>
      </c>
      <c r="AB1124" s="25" t="s">
        <v>292</v>
      </c>
      <c r="AC1124" s="25" t="s">
        <v>292</v>
      </c>
      <c r="AD1124" s="25" t="s">
        <v>292</v>
      </c>
      <c r="AE1124" s="25" t="s">
        <v>292</v>
      </c>
      <c r="AF1124" s="25" t="s">
        <v>292</v>
      </c>
      <c r="AG1124" s="25" t="s">
        <v>292</v>
      </c>
      <c r="AH1124" s="25" t="s">
        <v>292</v>
      </c>
    </row>
    <row r="1125" spans="1:34" x14ac:dyDescent="0.2">
      <c r="A1125" s="25" t="s">
        <v>104</v>
      </c>
      <c r="B1125" s="25" t="s">
        <v>26342</v>
      </c>
      <c r="C1125" s="151">
        <f t="shared" si="17"/>
        <v>0</v>
      </c>
      <c r="D1125" s="149" t="s">
        <v>292</v>
      </c>
      <c r="E1125" s="25" t="s">
        <v>292</v>
      </c>
      <c r="F1125" s="25" t="s">
        <v>292</v>
      </c>
      <c r="G1125" s="25" t="s">
        <v>292</v>
      </c>
      <c r="H1125" s="25" t="s">
        <v>292</v>
      </c>
      <c r="I1125" s="25" t="s">
        <v>292</v>
      </c>
      <c r="J1125" s="25" t="s">
        <v>292</v>
      </c>
      <c r="K1125" s="25" t="s">
        <v>292</v>
      </c>
      <c r="L1125" s="25" t="s">
        <v>292</v>
      </c>
      <c r="M1125" s="25" t="s">
        <v>292</v>
      </c>
      <c r="N1125" s="25" t="s">
        <v>292</v>
      </c>
      <c r="O1125" s="25" t="s">
        <v>292</v>
      </c>
      <c r="P1125" s="25" t="s">
        <v>292</v>
      </c>
      <c r="Q1125" s="25" t="s">
        <v>292</v>
      </c>
      <c r="R1125" s="25" t="s">
        <v>292</v>
      </c>
      <c r="S1125" s="25" t="s">
        <v>292</v>
      </c>
      <c r="T1125" s="25" t="s">
        <v>292</v>
      </c>
      <c r="U1125" s="25" t="s">
        <v>292</v>
      </c>
      <c r="V1125" s="25" t="s">
        <v>292</v>
      </c>
      <c r="W1125" s="25" t="s">
        <v>292</v>
      </c>
      <c r="X1125" s="25" t="s">
        <v>292</v>
      </c>
      <c r="Y1125" s="25" t="s">
        <v>292</v>
      </c>
      <c r="Z1125" s="25" t="s">
        <v>292</v>
      </c>
      <c r="AA1125" s="25" t="s">
        <v>292</v>
      </c>
      <c r="AB1125" s="25" t="s">
        <v>292</v>
      </c>
      <c r="AC1125" s="25" t="s">
        <v>292</v>
      </c>
      <c r="AD1125" s="25" t="s">
        <v>292</v>
      </c>
      <c r="AE1125" s="25" t="s">
        <v>292</v>
      </c>
      <c r="AF1125" s="25" t="s">
        <v>292</v>
      </c>
      <c r="AG1125" s="25" t="s">
        <v>292</v>
      </c>
      <c r="AH1125" s="25" t="s">
        <v>292</v>
      </c>
    </row>
    <row r="1126" spans="1:34" x14ac:dyDescent="0.2">
      <c r="A1126" s="25" t="s">
        <v>104</v>
      </c>
      <c r="B1126" s="25" t="s">
        <v>26343</v>
      </c>
      <c r="C1126" s="151">
        <f t="shared" si="17"/>
        <v>39262932.5</v>
      </c>
      <c r="D1126" s="149">
        <v>37570582</v>
      </c>
      <c r="E1126" s="25">
        <v>41188172</v>
      </c>
      <c r="F1126" s="25">
        <v>41867567</v>
      </c>
      <c r="G1126" s="25">
        <v>36425409</v>
      </c>
      <c r="H1126" s="25">
        <v>45255216</v>
      </c>
      <c r="I1126" s="25">
        <v>48778157</v>
      </c>
      <c r="J1126" s="25">
        <v>48096026</v>
      </c>
      <c r="K1126" s="25">
        <v>53348841</v>
      </c>
      <c r="L1126" s="25">
        <v>56746305</v>
      </c>
      <c r="M1126" s="25">
        <v>58373558</v>
      </c>
      <c r="N1126" s="25">
        <v>57421195</v>
      </c>
      <c r="O1126" s="25">
        <v>57516914</v>
      </c>
      <c r="P1126" s="25">
        <v>60074823</v>
      </c>
      <c r="Q1126" s="25">
        <v>54177692</v>
      </c>
      <c r="R1126" s="25">
        <v>51917155</v>
      </c>
      <c r="S1126" s="25">
        <v>54250814</v>
      </c>
      <c r="T1126" s="25">
        <v>48298390</v>
      </c>
      <c r="U1126" s="25">
        <v>49776514</v>
      </c>
      <c r="V1126" s="25">
        <v>51218320</v>
      </c>
      <c r="W1126" s="25">
        <v>50413729</v>
      </c>
      <c r="X1126" s="25">
        <v>51403249</v>
      </c>
      <c r="Y1126" s="25">
        <v>50278792</v>
      </c>
      <c r="Z1126" s="25">
        <v>51454036</v>
      </c>
      <c r="AA1126" s="25">
        <v>48380102</v>
      </c>
      <c r="AB1126" s="25">
        <v>47544649</v>
      </c>
      <c r="AC1126" s="25">
        <v>47955288</v>
      </c>
      <c r="AD1126" s="25">
        <v>45380625</v>
      </c>
      <c r="AE1126" s="25">
        <v>48810720</v>
      </c>
      <c r="AF1126" s="25">
        <v>45942891</v>
      </c>
      <c r="AG1126" s="25">
        <v>44850089</v>
      </c>
      <c r="AH1126" s="25">
        <v>45063182</v>
      </c>
    </row>
    <row r="1127" spans="1:34" x14ac:dyDescent="0.2">
      <c r="A1127" s="25" t="s">
        <v>104</v>
      </c>
      <c r="B1127" s="25" t="s">
        <v>26344</v>
      </c>
      <c r="C1127" s="151">
        <f t="shared" si="17"/>
        <v>40760256</v>
      </c>
      <c r="D1127" s="149">
        <v>43804967</v>
      </c>
      <c r="E1127" s="25">
        <v>43198072</v>
      </c>
      <c r="F1127" s="25">
        <v>41468021</v>
      </c>
      <c r="G1127" s="25">
        <v>34569964</v>
      </c>
      <c r="H1127" s="25">
        <v>30426275</v>
      </c>
      <c r="I1127" s="25">
        <v>24578492</v>
      </c>
      <c r="J1127" s="25">
        <v>19232669</v>
      </c>
      <c r="K1127" s="25">
        <v>17526171</v>
      </c>
      <c r="L1127" s="25">
        <v>18275061</v>
      </c>
      <c r="M1127" s="25">
        <v>13205916</v>
      </c>
      <c r="N1127" s="25">
        <v>11545564</v>
      </c>
      <c r="O1127" s="25">
        <v>14422750</v>
      </c>
      <c r="P1127" s="25">
        <v>12651408</v>
      </c>
      <c r="Q1127" s="25">
        <v>14870672</v>
      </c>
      <c r="R1127" s="25">
        <v>14784377</v>
      </c>
      <c r="S1127" s="25">
        <v>10281538</v>
      </c>
      <c r="T1127" s="25">
        <v>8913259</v>
      </c>
      <c r="U1127" s="25">
        <v>4247198</v>
      </c>
      <c r="V1127" s="25">
        <v>3970101</v>
      </c>
      <c r="W1127" s="25">
        <v>843693</v>
      </c>
      <c r="X1127" s="25">
        <v>0</v>
      </c>
      <c r="Y1127" s="25">
        <v>0</v>
      </c>
      <c r="Z1127" s="25">
        <v>0</v>
      </c>
      <c r="AA1127" s="25">
        <v>0</v>
      </c>
      <c r="AB1127" s="25">
        <v>0</v>
      </c>
      <c r="AC1127" s="25">
        <v>0</v>
      </c>
      <c r="AD1127" s="25">
        <v>0</v>
      </c>
      <c r="AE1127" s="25">
        <v>0</v>
      </c>
      <c r="AF1127" s="25">
        <v>0</v>
      </c>
      <c r="AG1127" s="25">
        <v>0</v>
      </c>
      <c r="AH1127" s="25">
        <v>0</v>
      </c>
    </row>
    <row r="1128" spans="1:34" x14ac:dyDescent="0.2">
      <c r="A1128" s="25" t="s">
        <v>104</v>
      </c>
      <c r="B1128" s="25" t="s">
        <v>26345</v>
      </c>
      <c r="C1128" s="151">
        <f t="shared" si="17"/>
        <v>978750.75</v>
      </c>
      <c r="D1128" s="149">
        <v>0</v>
      </c>
      <c r="E1128" s="25">
        <v>0</v>
      </c>
      <c r="F1128" s="25">
        <v>2001324</v>
      </c>
      <c r="G1128" s="25">
        <v>1913679</v>
      </c>
      <c r="H1128" s="25">
        <v>2082858</v>
      </c>
      <c r="I1128" s="25">
        <v>1889445</v>
      </c>
      <c r="J1128" s="25">
        <v>1985176</v>
      </c>
      <c r="K1128" s="25">
        <v>2062328</v>
      </c>
      <c r="L1128" s="25">
        <v>2010948</v>
      </c>
      <c r="M1128" s="25">
        <v>2205220</v>
      </c>
      <c r="N1128" s="25">
        <v>2381670</v>
      </c>
      <c r="O1128" s="25">
        <v>2318470</v>
      </c>
      <c r="P1128" s="25">
        <v>2682498</v>
      </c>
      <c r="Q1128" s="25">
        <v>2853754</v>
      </c>
      <c r="R1128" s="25">
        <v>2642147</v>
      </c>
      <c r="S1128" s="25">
        <v>2822323</v>
      </c>
      <c r="T1128" s="25">
        <v>2255750</v>
      </c>
      <c r="U1128" s="25">
        <v>5216555</v>
      </c>
      <c r="V1128" s="25">
        <v>2621718</v>
      </c>
      <c r="W1128" s="25">
        <v>2730764</v>
      </c>
      <c r="X1128" s="25">
        <v>3026693</v>
      </c>
      <c r="Y1128" s="25">
        <v>3433579</v>
      </c>
      <c r="Z1128" s="25">
        <v>3538830</v>
      </c>
      <c r="AA1128" s="25">
        <v>3173387</v>
      </c>
      <c r="AB1128" s="25">
        <v>3041598</v>
      </c>
      <c r="AC1128" s="25">
        <v>3313929</v>
      </c>
      <c r="AD1128" s="25">
        <v>3381386</v>
      </c>
      <c r="AE1128" s="25">
        <v>3138720</v>
      </c>
      <c r="AF1128" s="25">
        <v>2895340</v>
      </c>
      <c r="AG1128" s="25">
        <v>2963591</v>
      </c>
      <c r="AH1128" s="25">
        <v>1016735</v>
      </c>
    </row>
    <row r="1129" spans="1:34" x14ac:dyDescent="0.2">
      <c r="A1129" s="25" t="s">
        <v>104</v>
      </c>
      <c r="B1129" s="25" t="s">
        <v>26346</v>
      </c>
      <c r="C1129" s="151">
        <f t="shared" si="17"/>
        <v>81001939.25</v>
      </c>
      <c r="D1129" s="149">
        <v>81375549</v>
      </c>
      <c r="E1129" s="25">
        <v>84386244</v>
      </c>
      <c r="F1129" s="25">
        <v>85336912</v>
      </c>
      <c r="G1129" s="25">
        <v>72909052</v>
      </c>
      <c r="H1129" s="25">
        <v>77764349</v>
      </c>
      <c r="I1129" s="25">
        <v>75246094</v>
      </c>
      <c r="J1129" s="25">
        <v>69313871</v>
      </c>
      <c r="K1129" s="25">
        <v>72937340</v>
      </c>
      <c r="L1129" s="25">
        <v>77032314</v>
      </c>
      <c r="M1129" s="25">
        <v>73784694</v>
      </c>
      <c r="N1129" s="25">
        <v>71348429</v>
      </c>
      <c r="O1129" s="25">
        <v>74258134</v>
      </c>
      <c r="P1129" s="25">
        <v>75408728</v>
      </c>
      <c r="Q1129" s="25">
        <v>71902118</v>
      </c>
      <c r="R1129" s="25">
        <v>69343679</v>
      </c>
      <c r="S1129" s="25">
        <v>67354675</v>
      </c>
      <c r="T1129" s="25">
        <v>59467400</v>
      </c>
      <c r="U1129" s="25">
        <v>59240267</v>
      </c>
      <c r="V1129" s="25">
        <v>57810139</v>
      </c>
      <c r="W1129" s="25">
        <v>53988186</v>
      </c>
      <c r="X1129" s="25">
        <v>54429942</v>
      </c>
      <c r="Y1129" s="25">
        <v>53712371</v>
      </c>
      <c r="Z1129" s="25">
        <v>54992866</v>
      </c>
      <c r="AA1129" s="25">
        <v>51553489</v>
      </c>
      <c r="AB1129" s="25">
        <v>50586247</v>
      </c>
      <c r="AC1129" s="25">
        <v>51269217</v>
      </c>
      <c r="AD1129" s="25">
        <v>48762011</v>
      </c>
      <c r="AE1129" s="25">
        <v>51949440</v>
      </c>
      <c r="AF1129" s="25">
        <v>48838231</v>
      </c>
      <c r="AG1129" s="25">
        <v>47813680</v>
      </c>
      <c r="AH1129" s="25">
        <v>46079917</v>
      </c>
    </row>
    <row r="1130" spans="1:34" x14ac:dyDescent="0.2">
      <c r="A1130" s="25" t="s">
        <v>104</v>
      </c>
      <c r="B1130" s="25" t="s">
        <v>26347</v>
      </c>
      <c r="C1130" s="151">
        <f t="shared" si="17"/>
        <v>23.5</v>
      </c>
      <c r="D1130" s="149">
        <v>63</v>
      </c>
      <c r="E1130" s="25">
        <v>14</v>
      </c>
      <c r="F1130" s="25">
        <v>15</v>
      </c>
      <c r="G1130" s="25">
        <v>2</v>
      </c>
      <c r="H1130" s="25">
        <v>3</v>
      </c>
      <c r="I1130" s="25">
        <v>21</v>
      </c>
      <c r="J1130" s="25">
        <v>49</v>
      </c>
      <c r="K1130" s="25">
        <v>-55941</v>
      </c>
      <c r="L1130" s="25">
        <v>9626</v>
      </c>
      <c r="M1130" s="25">
        <v>22521</v>
      </c>
      <c r="N1130" s="25">
        <v>25859</v>
      </c>
      <c r="O1130" s="25">
        <v>30371</v>
      </c>
      <c r="P1130" s="25">
        <v>24418</v>
      </c>
      <c r="Q1130" s="25">
        <v>25892</v>
      </c>
      <c r="R1130" s="25">
        <v>25038</v>
      </c>
      <c r="S1130" s="25">
        <v>18799</v>
      </c>
      <c r="T1130" s="25">
        <v>17547</v>
      </c>
      <c r="U1130" s="25">
        <v>28176</v>
      </c>
      <c r="V1130" s="25">
        <v>27172</v>
      </c>
      <c r="W1130" s="25">
        <v>25628</v>
      </c>
      <c r="X1130" s="25">
        <v>27161</v>
      </c>
      <c r="Y1130" s="25">
        <v>39272</v>
      </c>
      <c r="Z1130" s="25">
        <v>36100</v>
      </c>
      <c r="AA1130" s="25">
        <v>32883</v>
      </c>
      <c r="AB1130" s="25">
        <v>35109</v>
      </c>
      <c r="AC1130" s="25">
        <v>58326</v>
      </c>
      <c r="AD1130" s="25">
        <v>45367</v>
      </c>
      <c r="AE1130" s="25">
        <v>43253</v>
      </c>
      <c r="AF1130" s="25">
        <v>28978</v>
      </c>
      <c r="AG1130" s="25">
        <v>49846</v>
      </c>
      <c r="AH1130" s="25">
        <v>48159</v>
      </c>
    </row>
    <row r="1131" spans="1:34" x14ac:dyDescent="0.2">
      <c r="A1131" s="25" t="s">
        <v>104</v>
      </c>
      <c r="B1131" s="25" t="s">
        <v>26348</v>
      </c>
      <c r="C1131" s="151">
        <f t="shared" si="17"/>
        <v>865464.25</v>
      </c>
      <c r="D1131" s="149">
        <v>922220</v>
      </c>
      <c r="E1131" s="25">
        <v>830243</v>
      </c>
      <c r="F1131" s="25">
        <v>886794</v>
      </c>
      <c r="G1131" s="25">
        <v>822600</v>
      </c>
      <c r="H1131" s="25">
        <v>890655</v>
      </c>
      <c r="I1131" s="25">
        <v>889481</v>
      </c>
      <c r="J1131" s="25">
        <v>841584</v>
      </c>
      <c r="K1131" s="25">
        <v>792281</v>
      </c>
      <c r="L1131" s="25">
        <v>854648</v>
      </c>
      <c r="M1131" s="25">
        <v>798499</v>
      </c>
      <c r="N1131" s="25">
        <v>876445</v>
      </c>
      <c r="O1131" s="25">
        <v>778304</v>
      </c>
      <c r="P1131" s="25">
        <v>895762</v>
      </c>
      <c r="Q1131" s="25">
        <v>891085</v>
      </c>
      <c r="R1131" s="25">
        <v>1246164</v>
      </c>
      <c r="S1131" s="25">
        <v>1234353</v>
      </c>
      <c r="T1131" s="25">
        <v>1244614</v>
      </c>
      <c r="U1131" s="25">
        <v>1358413</v>
      </c>
      <c r="V1131" s="25">
        <v>1346108</v>
      </c>
      <c r="W1131" s="25">
        <v>1235635</v>
      </c>
      <c r="X1131" s="25">
        <v>1114853</v>
      </c>
      <c r="Y1131" s="25">
        <v>1113717</v>
      </c>
      <c r="Z1131" s="25">
        <v>1200278</v>
      </c>
      <c r="AA1131" s="25">
        <v>1277604</v>
      </c>
      <c r="AB1131" s="25">
        <v>1228265</v>
      </c>
      <c r="AC1131" s="25">
        <v>1339825</v>
      </c>
      <c r="AD1131" s="25">
        <v>1251394</v>
      </c>
      <c r="AE1131" s="25">
        <v>1166978</v>
      </c>
      <c r="AF1131" s="25">
        <v>1139240</v>
      </c>
      <c r="AG1131" s="25">
        <v>1235591</v>
      </c>
      <c r="AH1131" s="25">
        <v>951056</v>
      </c>
    </row>
    <row r="1132" spans="1:34" x14ac:dyDescent="0.2">
      <c r="A1132" s="25" t="s">
        <v>104</v>
      </c>
      <c r="B1132" s="25" t="s">
        <v>26349</v>
      </c>
      <c r="C1132" s="151">
        <f t="shared" si="17"/>
        <v>865487.75</v>
      </c>
      <c r="D1132" s="149">
        <v>922283</v>
      </c>
      <c r="E1132" s="25">
        <v>830257</v>
      </c>
      <c r="F1132" s="25">
        <v>886809</v>
      </c>
      <c r="G1132" s="25">
        <v>822602</v>
      </c>
      <c r="H1132" s="25">
        <v>890658</v>
      </c>
      <c r="I1132" s="25">
        <v>889502</v>
      </c>
      <c r="J1132" s="25">
        <v>841633</v>
      </c>
      <c r="K1132" s="25">
        <v>736340</v>
      </c>
      <c r="L1132" s="25">
        <v>864274</v>
      </c>
      <c r="M1132" s="25">
        <v>821020</v>
      </c>
      <c r="N1132" s="25">
        <v>902304</v>
      </c>
      <c r="O1132" s="25">
        <v>808675</v>
      </c>
      <c r="P1132" s="25">
        <v>920180</v>
      </c>
      <c r="Q1132" s="25">
        <v>916977</v>
      </c>
      <c r="R1132" s="25">
        <v>1271202</v>
      </c>
      <c r="S1132" s="25">
        <v>1253153</v>
      </c>
      <c r="T1132" s="25">
        <v>1262161</v>
      </c>
      <c r="U1132" s="25">
        <v>1386589</v>
      </c>
      <c r="V1132" s="25">
        <v>1373280</v>
      </c>
      <c r="W1132" s="25">
        <v>1261263</v>
      </c>
      <c r="X1132" s="25">
        <v>1142015</v>
      </c>
      <c r="Y1132" s="25">
        <v>1152989</v>
      </c>
      <c r="Z1132" s="25">
        <v>1236377</v>
      </c>
      <c r="AA1132" s="25">
        <v>1310487</v>
      </c>
      <c r="AB1132" s="25">
        <v>1263374</v>
      </c>
      <c r="AC1132" s="25">
        <v>1398150</v>
      </c>
      <c r="AD1132" s="25">
        <v>1296761</v>
      </c>
      <c r="AE1132" s="25">
        <v>1210232</v>
      </c>
      <c r="AF1132" s="25">
        <v>1168218</v>
      </c>
      <c r="AG1132" s="25">
        <v>1285437</v>
      </c>
      <c r="AH1132" s="25">
        <v>999215</v>
      </c>
    </row>
    <row r="1133" spans="1:34" x14ac:dyDescent="0.2">
      <c r="A1133" s="25" t="s">
        <v>104</v>
      </c>
      <c r="B1133" s="25" t="s">
        <v>26350</v>
      </c>
      <c r="C1133" s="151">
        <f t="shared" si="17"/>
        <v>81867427</v>
      </c>
      <c r="D1133" s="149">
        <v>82297832</v>
      </c>
      <c r="E1133" s="25">
        <v>85216501</v>
      </c>
      <c r="F1133" s="25">
        <v>86223721</v>
      </c>
      <c r="G1133" s="25">
        <v>73731654</v>
      </c>
      <c r="H1133" s="25">
        <v>78655007</v>
      </c>
      <c r="I1133" s="25">
        <v>76135596</v>
      </c>
      <c r="J1133" s="25">
        <v>70155504</v>
      </c>
      <c r="K1133" s="25">
        <v>73673680</v>
      </c>
      <c r="L1133" s="25">
        <v>77896588</v>
      </c>
      <c r="M1133" s="25">
        <v>74605714</v>
      </c>
      <c r="N1133" s="25">
        <v>72250733</v>
      </c>
      <c r="O1133" s="25">
        <v>75066809</v>
      </c>
      <c r="P1133" s="25">
        <v>76328908</v>
      </c>
      <c r="Q1133" s="25">
        <v>72819095</v>
      </c>
      <c r="R1133" s="25">
        <v>70614880</v>
      </c>
      <c r="S1133" s="25">
        <v>68607827</v>
      </c>
      <c r="T1133" s="25">
        <v>60729560</v>
      </c>
      <c r="U1133" s="25">
        <v>60626856</v>
      </c>
      <c r="V1133" s="25">
        <v>59183419</v>
      </c>
      <c r="W1133" s="25">
        <v>55249448</v>
      </c>
      <c r="X1133" s="25">
        <v>55571957</v>
      </c>
      <c r="Y1133" s="25">
        <v>54865361</v>
      </c>
      <c r="Z1133" s="25">
        <v>56229243</v>
      </c>
      <c r="AA1133" s="25">
        <v>52863976</v>
      </c>
      <c r="AB1133" s="25">
        <v>51849621</v>
      </c>
      <c r="AC1133" s="25">
        <v>52667367</v>
      </c>
      <c r="AD1133" s="25">
        <v>50058772</v>
      </c>
      <c r="AE1133" s="25">
        <v>53159672</v>
      </c>
      <c r="AF1133" s="25">
        <v>50006449</v>
      </c>
      <c r="AG1133" s="25">
        <v>49099117</v>
      </c>
      <c r="AH1133" s="25">
        <v>47079132</v>
      </c>
    </row>
    <row r="1134" spans="1:34" x14ac:dyDescent="0.2">
      <c r="A1134" s="25" t="s">
        <v>104</v>
      </c>
      <c r="B1134" s="25" t="s">
        <v>26351</v>
      </c>
      <c r="C1134" s="151">
        <f t="shared" si="17"/>
        <v>0</v>
      </c>
      <c r="D1134" s="149">
        <v>0</v>
      </c>
      <c r="E1134" s="25">
        <v>0</v>
      </c>
      <c r="F1134" s="25">
        <v>0</v>
      </c>
      <c r="G1134" s="25">
        <v>0</v>
      </c>
      <c r="H1134" s="25">
        <v>0</v>
      </c>
      <c r="I1134" s="25">
        <v>0</v>
      </c>
      <c r="J1134" s="25">
        <v>0</v>
      </c>
      <c r="K1134" s="25">
        <v>0</v>
      </c>
      <c r="L1134" s="25">
        <v>0</v>
      </c>
      <c r="M1134" s="25">
        <v>0</v>
      </c>
      <c r="N1134" s="25">
        <v>0</v>
      </c>
      <c r="O1134" s="25">
        <v>0</v>
      </c>
      <c r="P1134" s="25">
        <v>0</v>
      </c>
      <c r="Q1134" s="25">
        <v>0</v>
      </c>
      <c r="R1134" s="25">
        <v>0</v>
      </c>
      <c r="S1134" s="25">
        <v>0</v>
      </c>
      <c r="T1134" s="25">
        <v>0</v>
      </c>
      <c r="U1134" s="25">
        <v>0</v>
      </c>
      <c r="V1134" s="25">
        <v>0</v>
      </c>
      <c r="W1134" s="25">
        <v>0</v>
      </c>
      <c r="X1134" s="25">
        <v>0</v>
      </c>
      <c r="Y1134" s="25">
        <v>0</v>
      </c>
      <c r="Z1134" s="25">
        <v>0</v>
      </c>
      <c r="AA1134" s="25">
        <v>0</v>
      </c>
      <c r="AB1134" s="25">
        <v>0</v>
      </c>
      <c r="AC1134" s="25">
        <v>0</v>
      </c>
      <c r="AD1134" s="25">
        <v>0</v>
      </c>
      <c r="AE1134" s="25">
        <v>0</v>
      </c>
      <c r="AF1134" s="25">
        <v>0</v>
      </c>
      <c r="AG1134" s="25">
        <v>0</v>
      </c>
      <c r="AH1134" s="25">
        <v>0</v>
      </c>
    </row>
    <row r="1135" spans="1:34" x14ac:dyDescent="0.2">
      <c r="A1135" s="25" t="s">
        <v>104</v>
      </c>
      <c r="B1135" s="25" t="s">
        <v>26352</v>
      </c>
      <c r="C1135" s="151">
        <f t="shared" si="17"/>
        <v>0</v>
      </c>
      <c r="D1135" s="149">
        <v>0</v>
      </c>
      <c r="E1135" s="25">
        <v>0</v>
      </c>
      <c r="F1135" s="25">
        <v>0</v>
      </c>
      <c r="G1135" s="25">
        <v>0</v>
      </c>
      <c r="H1135" s="25">
        <v>0</v>
      </c>
      <c r="I1135" s="25">
        <v>0</v>
      </c>
      <c r="J1135" s="25">
        <v>0</v>
      </c>
      <c r="K1135" s="25">
        <v>0</v>
      </c>
      <c r="L1135" s="25">
        <v>0</v>
      </c>
      <c r="M1135" s="25">
        <v>0</v>
      </c>
      <c r="N1135" s="25">
        <v>0</v>
      </c>
      <c r="O1135" s="25">
        <v>0</v>
      </c>
      <c r="P1135" s="25">
        <v>0</v>
      </c>
      <c r="Q1135" s="25">
        <v>0</v>
      </c>
      <c r="R1135" s="25">
        <v>0</v>
      </c>
      <c r="S1135" s="25">
        <v>0</v>
      </c>
      <c r="T1135" s="25">
        <v>0</v>
      </c>
      <c r="U1135" s="25">
        <v>0</v>
      </c>
      <c r="V1135" s="25">
        <v>0</v>
      </c>
      <c r="W1135" s="25">
        <v>0</v>
      </c>
      <c r="X1135" s="25">
        <v>0</v>
      </c>
      <c r="Y1135" s="25">
        <v>0</v>
      </c>
      <c r="Z1135" s="25">
        <v>0</v>
      </c>
      <c r="AA1135" s="25">
        <v>0</v>
      </c>
      <c r="AB1135" s="25">
        <v>0</v>
      </c>
      <c r="AC1135" s="25">
        <v>0</v>
      </c>
      <c r="AD1135" s="25">
        <v>0</v>
      </c>
      <c r="AE1135" s="25">
        <v>0</v>
      </c>
      <c r="AF1135" s="25">
        <v>0</v>
      </c>
      <c r="AG1135" s="25">
        <v>0</v>
      </c>
      <c r="AH1135" s="25">
        <v>537952</v>
      </c>
    </row>
    <row r="1136" spans="1:34" x14ac:dyDescent="0.2">
      <c r="A1136" s="25" t="s">
        <v>104</v>
      </c>
      <c r="B1136" s="28" t="s">
        <v>26353</v>
      </c>
      <c r="C1136" s="151">
        <f t="shared" si="17"/>
        <v>81867427</v>
      </c>
      <c r="D1136" s="149">
        <v>82297832</v>
      </c>
      <c r="E1136" s="25">
        <v>85216501</v>
      </c>
      <c r="F1136" s="25">
        <v>86223721</v>
      </c>
      <c r="G1136" s="25">
        <v>73731654</v>
      </c>
      <c r="H1136" s="25">
        <v>78655007</v>
      </c>
      <c r="I1136" s="25">
        <v>76135596</v>
      </c>
      <c r="J1136" s="25">
        <v>70155504</v>
      </c>
      <c r="K1136" s="25">
        <v>73673680</v>
      </c>
      <c r="L1136" s="25">
        <v>77896588</v>
      </c>
      <c r="M1136" s="25">
        <v>74605714</v>
      </c>
      <c r="N1136" s="25">
        <v>72250733</v>
      </c>
      <c r="O1136" s="25">
        <v>75066809</v>
      </c>
      <c r="P1136" s="25">
        <v>76328908</v>
      </c>
      <c r="Q1136" s="25">
        <v>72819095</v>
      </c>
      <c r="R1136" s="25">
        <v>70614880</v>
      </c>
      <c r="S1136" s="25">
        <v>68607827</v>
      </c>
      <c r="T1136" s="25">
        <v>60729560</v>
      </c>
      <c r="U1136" s="25">
        <v>60626856</v>
      </c>
      <c r="V1136" s="25">
        <v>59183419</v>
      </c>
      <c r="W1136" s="25">
        <v>55249448</v>
      </c>
      <c r="X1136" s="25">
        <v>55571957</v>
      </c>
      <c r="Y1136" s="25">
        <v>54865361</v>
      </c>
      <c r="Z1136" s="25">
        <v>56229243</v>
      </c>
      <c r="AA1136" s="25">
        <v>52863976</v>
      </c>
      <c r="AB1136" s="25">
        <v>51849621</v>
      </c>
      <c r="AC1136" s="25">
        <v>52667367</v>
      </c>
      <c r="AD1136" s="25">
        <v>50058772</v>
      </c>
      <c r="AE1136" s="25">
        <v>53159672</v>
      </c>
      <c r="AF1136" s="25">
        <v>50006449</v>
      </c>
      <c r="AG1136" s="25">
        <v>49099117</v>
      </c>
      <c r="AH1136" s="25">
        <v>47617084</v>
      </c>
    </row>
    <row r="1137" spans="1:34" x14ac:dyDescent="0.2">
      <c r="A1137" s="25" t="s">
        <v>104</v>
      </c>
      <c r="B1137" s="25" t="s">
        <v>26354</v>
      </c>
      <c r="C1137" s="151">
        <f t="shared" si="17"/>
        <v>0</v>
      </c>
      <c r="D1137" s="149" t="s">
        <v>292</v>
      </c>
      <c r="E1137" s="25" t="s">
        <v>292</v>
      </c>
      <c r="F1137" s="25" t="s">
        <v>292</v>
      </c>
      <c r="G1137" s="25" t="s">
        <v>292</v>
      </c>
      <c r="H1137" s="25" t="s">
        <v>292</v>
      </c>
      <c r="I1137" s="25" t="s">
        <v>292</v>
      </c>
      <c r="J1137" s="25" t="s">
        <v>292</v>
      </c>
      <c r="K1137" s="25" t="s">
        <v>292</v>
      </c>
      <c r="L1137" s="25" t="s">
        <v>292</v>
      </c>
      <c r="M1137" s="25" t="s">
        <v>292</v>
      </c>
      <c r="N1137" s="25" t="s">
        <v>292</v>
      </c>
      <c r="O1137" s="25" t="s">
        <v>292</v>
      </c>
      <c r="P1137" s="25" t="s">
        <v>292</v>
      </c>
      <c r="Q1137" s="25" t="s">
        <v>292</v>
      </c>
      <c r="R1137" s="25" t="s">
        <v>292</v>
      </c>
      <c r="S1137" s="25" t="s">
        <v>292</v>
      </c>
      <c r="T1137" s="25" t="s">
        <v>292</v>
      </c>
      <c r="U1137" s="25" t="s">
        <v>292</v>
      </c>
      <c r="V1137" s="25" t="s">
        <v>292</v>
      </c>
      <c r="W1137" s="25" t="s">
        <v>292</v>
      </c>
      <c r="X1137" s="25" t="s">
        <v>292</v>
      </c>
      <c r="Y1137" s="25" t="s">
        <v>292</v>
      </c>
      <c r="Z1137" s="25" t="s">
        <v>292</v>
      </c>
      <c r="AA1137" s="25" t="s">
        <v>292</v>
      </c>
      <c r="AB1137" s="25" t="s">
        <v>292</v>
      </c>
      <c r="AC1137" s="25" t="s">
        <v>292</v>
      </c>
      <c r="AD1137" s="25" t="s">
        <v>292</v>
      </c>
      <c r="AE1137" s="25" t="s">
        <v>292</v>
      </c>
      <c r="AF1137" s="25" t="s">
        <v>292</v>
      </c>
      <c r="AG1137" s="25" t="s">
        <v>292</v>
      </c>
      <c r="AH1137" s="25" t="s">
        <v>292</v>
      </c>
    </row>
    <row r="1138" spans="1:34" x14ac:dyDescent="0.2">
      <c r="A1138" s="25" t="s">
        <v>104</v>
      </c>
      <c r="B1138" s="25" t="s">
        <v>26355</v>
      </c>
      <c r="C1138" s="151">
        <f t="shared" si="17"/>
        <v>0</v>
      </c>
      <c r="D1138" s="149" t="s">
        <v>292</v>
      </c>
      <c r="E1138" s="25" t="s">
        <v>292</v>
      </c>
      <c r="F1138" s="25" t="s">
        <v>292</v>
      </c>
      <c r="G1138" s="25" t="s">
        <v>292</v>
      </c>
      <c r="H1138" s="25" t="s">
        <v>292</v>
      </c>
      <c r="I1138" s="25" t="s">
        <v>292</v>
      </c>
      <c r="J1138" s="25" t="s">
        <v>292</v>
      </c>
      <c r="K1138" s="25" t="s">
        <v>292</v>
      </c>
      <c r="L1138" s="25" t="s">
        <v>292</v>
      </c>
      <c r="M1138" s="25" t="s">
        <v>292</v>
      </c>
      <c r="N1138" s="25" t="s">
        <v>292</v>
      </c>
      <c r="O1138" s="25" t="s">
        <v>292</v>
      </c>
      <c r="P1138" s="25" t="s">
        <v>292</v>
      </c>
      <c r="Q1138" s="25" t="s">
        <v>292</v>
      </c>
      <c r="R1138" s="25" t="s">
        <v>292</v>
      </c>
      <c r="S1138" s="25" t="s">
        <v>292</v>
      </c>
      <c r="T1138" s="25" t="s">
        <v>292</v>
      </c>
      <c r="U1138" s="25" t="s">
        <v>292</v>
      </c>
      <c r="V1138" s="25" t="s">
        <v>292</v>
      </c>
      <c r="W1138" s="25" t="s">
        <v>292</v>
      </c>
      <c r="X1138" s="25" t="s">
        <v>292</v>
      </c>
      <c r="Y1138" s="25" t="s">
        <v>292</v>
      </c>
      <c r="Z1138" s="25" t="s">
        <v>292</v>
      </c>
      <c r="AA1138" s="25" t="s">
        <v>292</v>
      </c>
      <c r="AB1138" s="25" t="s">
        <v>292</v>
      </c>
      <c r="AC1138" s="25" t="s">
        <v>292</v>
      </c>
      <c r="AD1138" s="25" t="s">
        <v>292</v>
      </c>
      <c r="AE1138" s="25" t="s">
        <v>292</v>
      </c>
      <c r="AF1138" s="25" t="s">
        <v>292</v>
      </c>
      <c r="AG1138" s="25" t="s">
        <v>292</v>
      </c>
      <c r="AH1138" s="25" t="s">
        <v>292</v>
      </c>
    </row>
    <row r="1139" spans="1:34" x14ac:dyDescent="0.2">
      <c r="A1139" s="25" t="s">
        <v>104</v>
      </c>
      <c r="B1139" s="25" t="s">
        <v>26356</v>
      </c>
      <c r="C1139" s="151">
        <f t="shared" si="17"/>
        <v>63040673.75</v>
      </c>
      <c r="D1139" s="149">
        <v>62299305</v>
      </c>
      <c r="E1139" s="25">
        <v>64795946</v>
      </c>
      <c r="F1139" s="25">
        <v>64575316</v>
      </c>
      <c r="G1139" s="25">
        <v>60492128</v>
      </c>
      <c r="H1139" s="25">
        <v>61516554</v>
      </c>
      <c r="I1139" s="25">
        <v>61336385</v>
      </c>
      <c r="J1139" s="25">
        <v>61573374</v>
      </c>
      <c r="K1139" s="25">
        <v>59929172</v>
      </c>
      <c r="L1139" s="25">
        <v>59340624</v>
      </c>
      <c r="M1139" s="25">
        <v>59846794</v>
      </c>
      <c r="N1139" s="25">
        <v>57845980</v>
      </c>
      <c r="O1139" s="25">
        <v>54544580</v>
      </c>
      <c r="P1139" s="25">
        <v>56140456</v>
      </c>
      <c r="Q1139" s="25">
        <v>55060557</v>
      </c>
      <c r="R1139" s="25">
        <v>54771452</v>
      </c>
      <c r="S1139" s="25">
        <v>53570849</v>
      </c>
      <c r="T1139" s="25">
        <v>50811290</v>
      </c>
      <c r="U1139" s="25">
        <v>50287767</v>
      </c>
      <c r="V1139" s="25">
        <v>49485466</v>
      </c>
      <c r="W1139" s="25">
        <v>49666725</v>
      </c>
      <c r="X1139" s="25">
        <v>49564141</v>
      </c>
      <c r="Y1139" s="25">
        <v>46736630</v>
      </c>
      <c r="Z1139" s="25">
        <v>47896575</v>
      </c>
      <c r="AA1139" s="25">
        <v>44452853</v>
      </c>
      <c r="AB1139" s="25">
        <v>43291303</v>
      </c>
      <c r="AC1139" s="25">
        <v>41392452</v>
      </c>
      <c r="AD1139" s="25">
        <v>41143443</v>
      </c>
      <c r="AE1139" s="25">
        <v>40531327</v>
      </c>
      <c r="AF1139" s="25">
        <v>38267207</v>
      </c>
      <c r="AG1139" s="25">
        <v>39404397</v>
      </c>
      <c r="AH1139" s="25">
        <v>42504220</v>
      </c>
    </row>
    <row r="1140" spans="1:34" x14ac:dyDescent="0.2">
      <c r="A1140" s="25" t="s">
        <v>104</v>
      </c>
      <c r="B1140" s="25" t="s">
        <v>26357</v>
      </c>
      <c r="C1140" s="151">
        <f t="shared" si="17"/>
        <v>0</v>
      </c>
      <c r="D1140" s="149">
        <v>0</v>
      </c>
      <c r="E1140" s="25">
        <v>0</v>
      </c>
      <c r="F1140" s="25">
        <v>0</v>
      </c>
      <c r="G1140" s="25">
        <v>0</v>
      </c>
      <c r="H1140" s="25">
        <v>0</v>
      </c>
      <c r="I1140" s="25">
        <v>0</v>
      </c>
      <c r="J1140" s="25">
        <v>0</v>
      </c>
      <c r="K1140" s="25">
        <v>0</v>
      </c>
      <c r="L1140" s="25">
        <v>0</v>
      </c>
      <c r="M1140" s="25">
        <v>0</v>
      </c>
      <c r="N1140" s="25">
        <v>0</v>
      </c>
      <c r="O1140" s="25">
        <v>0</v>
      </c>
      <c r="P1140" s="25">
        <v>0</v>
      </c>
      <c r="Q1140" s="25">
        <v>0</v>
      </c>
      <c r="R1140" s="25">
        <v>0</v>
      </c>
      <c r="S1140" s="25">
        <v>0</v>
      </c>
      <c r="T1140" s="25">
        <v>0</v>
      </c>
      <c r="U1140" s="25">
        <v>0</v>
      </c>
      <c r="V1140" s="25">
        <v>0</v>
      </c>
      <c r="W1140" s="25">
        <v>0</v>
      </c>
      <c r="X1140" s="25">
        <v>0</v>
      </c>
      <c r="Y1140" s="25">
        <v>0</v>
      </c>
      <c r="Z1140" s="25">
        <v>0</v>
      </c>
      <c r="AA1140" s="25">
        <v>0</v>
      </c>
      <c r="AB1140" s="25">
        <v>0</v>
      </c>
      <c r="AC1140" s="25">
        <v>0</v>
      </c>
      <c r="AD1140" s="25">
        <v>0</v>
      </c>
      <c r="AE1140" s="25">
        <v>0</v>
      </c>
      <c r="AF1140" s="25">
        <v>0</v>
      </c>
      <c r="AG1140" s="25">
        <v>0</v>
      </c>
      <c r="AH1140" s="25">
        <v>0</v>
      </c>
    </row>
    <row r="1141" spans="1:34" x14ac:dyDescent="0.2">
      <c r="A1141" s="25" t="s">
        <v>104</v>
      </c>
      <c r="B1141" s="25" t="s">
        <v>26358</v>
      </c>
      <c r="C1141" s="151">
        <f t="shared" si="17"/>
        <v>0</v>
      </c>
      <c r="D1141" s="149">
        <v>0</v>
      </c>
      <c r="E1141" s="25">
        <v>0</v>
      </c>
      <c r="F1141" s="25">
        <v>0</v>
      </c>
      <c r="G1141" s="25">
        <v>0</v>
      </c>
      <c r="H1141" s="25">
        <v>0</v>
      </c>
      <c r="I1141" s="25">
        <v>0</v>
      </c>
      <c r="J1141" s="25">
        <v>0</v>
      </c>
      <c r="K1141" s="25">
        <v>0</v>
      </c>
      <c r="L1141" s="25">
        <v>0</v>
      </c>
      <c r="M1141" s="25">
        <v>0</v>
      </c>
      <c r="N1141" s="25">
        <v>0</v>
      </c>
      <c r="O1141" s="25">
        <v>0</v>
      </c>
      <c r="P1141" s="25">
        <v>138410</v>
      </c>
      <c r="Q1141" s="25">
        <v>132643</v>
      </c>
      <c r="R1141" s="25">
        <v>133862</v>
      </c>
      <c r="S1141" s="25">
        <v>136253</v>
      </c>
      <c r="T1141" s="25">
        <v>130752</v>
      </c>
      <c r="U1141" s="25">
        <v>140401</v>
      </c>
      <c r="V1141" s="25">
        <v>0</v>
      </c>
      <c r="W1141" s="25">
        <v>0</v>
      </c>
      <c r="X1141" s="25">
        <v>0</v>
      </c>
      <c r="Y1141" s="25">
        <v>0</v>
      </c>
      <c r="Z1141" s="25">
        <v>0</v>
      </c>
      <c r="AA1141" s="25">
        <v>0</v>
      </c>
      <c r="AB1141" s="25">
        <v>0</v>
      </c>
      <c r="AC1141" s="25">
        <v>0</v>
      </c>
      <c r="AD1141" s="25">
        <v>0</v>
      </c>
      <c r="AE1141" s="25">
        <v>0</v>
      </c>
      <c r="AF1141" s="25">
        <v>0</v>
      </c>
      <c r="AG1141" s="25">
        <v>0</v>
      </c>
      <c r="AH1141" s="25">
        <v>0</v>
      </c>
    </row>
    <row r="1142" spans="1:34" x14ac:dyDescent="0.2">
      <c r="A1142" s="25" t="s">
        <v>104</v>
      </c>
      <c r="B1142" s="25" t="s">
        <v>26359</v>
      </c>
      <c r="C1142" s="151">
        <f t="shared" si="17"/>
        <v>63040673.75</v>
      </c>
      <c r="D1142" s="149">
        <v>62299305</v>
      </c>
      <c r="E1142" s="25">
        <v>64795946</v>
      </c>
      <c r="F1142" s="25">
        <v>64575316</v>
      </c>
      <c r="G1142" s="25">
        <v>60492128</v>
      </c>
      <c r="H1142" s="25">
        <v>61516554</v>
      </c>
      <c r="I1142" s="25">
        <v>61336385</v>
      </c>
      <c r="J1142" s="25">
        <v>61573374</v>
      </c>
      <c r="K1142" s="25">
        <v>59929172</v>
      </c>
      <c r="L1142" s="25">
        <v>59340624</v>
      </c>
      <c r="M1142" s="25">
        <v>59846794</v>
      </c>
      <c r="N1142" s="25">
        <v>57845980</v>
      </c>
      <c r="O1142" s="25">
        <v>54544580</v>
      </c>
      <c r="P1142" s="25">
        <v>56278866</v>
      </c>
      <c r="Q1142" s="25">
        <v>55193200</v>
      </c>
      <c r="R1142" s="25">
        <v>54905314</v>
      </c>
      <c r="S1142" s="25">
        <v>53707102</v>
      </c>
      <c r="T1142" s="25">
        <v>50942042</v>
      </c>
      <c r="U1142" s="25">
        <v>50428168</v>
      </c>
      <c r="V1142" s="25">
        <v>49485466</v>
      </c>
      <c r="W1142" s="25">
        <v>49666725</v>
      </c>
      <c r="X1142" s="25">
        <v>49564141</v>
      </c>
      <c r="Y1142" s="25">
        <v>46736630</v>
      </c>
      <c r="Z1142" s="25">
        <v>47896575</v>
      </c>
      <c r="AA1142" s="25">
        <v>44452853</v>
      </c>
      <c r="AB1142" s="25">
        <v>43291303</v>
      </c>
      <c r="AC1142" s="25">
        <v>41392452</v>
      </c>
      <c r="AD1142" s="25">
        <v>41143443</v>
      </c>
      <c r="AE1142" s="25">
        <v>40531327</v>
      </c>
      <c r="AF1142" s="25">
        <v>38267207</v>
      </c>
      <c r="AG1142" s="25">
        <v>39404397</v>
      </c>
      <c r="AH1142" s="25">
        <v>42504220</v>
      </c>
    </row>
    <row r="1143" spans="1:34" x14ac:dyDescent="0.2">
      <c r="A1143" s="25" t="s">
        <v>104</v>
      </c>
      <c r="B1143" s="25" t="s">
        <v>26360</v>
      </c>
      <c r="C1143" s="151">
        <f t="shared" si="17"/>
        <v>1088872.5</v>
      </c>
      <c r="D1143" s="149">
        <v>924513</v>
      </c>
      <c r="E1143" s="25">
        <v>888870</v>
      </c>
      <c r="F1143" s="25">
        <v>1290067</v>
      </c>
      <c r="G1143" s="25">
        <v>1252040</v>
      </c>
      <c r="H1143" s="25">
        <v>1311150</v>
      </c>
      <c r="I1143" s="25">
        <v>1284314</v>
      </c>
      <c r="J1143" s="25">
        <v>1255974</v>
      </c>
      <c r="K1143" s="25">
        <v>1232712</v>
      </c>
      <c r="L1143" s="25">
        <v>889179</v>
      </c>
      <c r="M1143" s="25">
        <v>867857</v>
      </c>
      <c r="N1143" s="25">
        <v>1077701</v>
      </c>
      <c r="O1143" s="25">
        <v>935019</v>
      </c>
      <c r="P1143" s="25">
        <v>1345567</v>
      </c>
      <c r="Q1143" s="25">
        <v>1400804</v>
      </c>
      <c r="R1143" s="25">
        <v>986758</v>
      </c>
      <c r="S1143" s="25">
        <v>953406</v>
      </c>
      <c r="T1143" s="25">
        <v>1153762</v>
      </c>
      <c r="U1143" s="25">
        <v>1152560</v>
      </c>
      <c r="V1143" s="25">
        <v>1138108</v>
      </c>
      <c r="W1143" s="25">
        <v>1113894</v>
      </c>
      <c r="X1143" s="25">
        <v>1303557</v>
      </c>
      <c r="Y1143" s="25">
        <v>1002821</v>
      </c>
      <c r="Z1143" s="25">
        <v>1141401</v>
      </c>
      <c r="AA1143" s="25">
        <v>1224634</v>
      </c>
      <c r="AB1143" s="25">
        <v>1209405</v>
      </c>
      <c r="AC1143" s="25">
        <v>1266863</v>
      </c>
      <c r="AD1143" s="25">
        <v>1210606</v>
      </c>
      <c r="AE1143" s="25">
        <v>1099019</v>
      </c>
      <c r="AF1143" s="25">
        <v>1056330</v>
      </c>
      <c r="AG1143" s="25">
        <v>1186632</v>
      </c>
      <c r="AH1143" s="25">
        <v>957730</v>
      </c>
    </row>
    <row r="1144" spans="1:34" x14ac:dyDescent="0.2">
      <c r="A1144" s="25" t="s">
        <v>104</v>
      </c>
      <c r="B1144" s="25" t="s">
        <v>26361</v>
      </c>
      <c r="C1144" s="151">
        <f t="shared" si="17"/>
        <v>0</v>
      </c>
      <c r="D1144" s="149">
        <v>0</v>
      </c>
      <c r="E1144" s="25">
        <v>0</v>
      </c>
      <c r="F1144" s="25">
        <v>0</v>
      </c>
      <c r="G1144" s="25">
        <v>0</v>
      </c>
      <c r="H1144" s="25">
        <v>0</v>
      </c>
      <c r="I1144" s="25">
        <v>0</v>
      </c>
      <c r="J1144" s="25">
        <v>0</v>
      </c>
      <c r="K1144" s="25">
        <v>0</v>
      </c>
      <c r="L1144" s="25">
        <v>0</v>
      </c>
      <c r="M1144" s="25">
        <v>0</v>
      </c>
      <c r="N1144" s="25">
        <v>0</v>
      </c>
      <c r="O1144" s="25">
        <v>0</v>
      </c>
      <c r="P1144" s="25">
        <v>0</v>
      </c>
      <c r="Q1144" s="25">
        <v>0</v>
      </c>
      <c r="R1144" s="25">
        <v>0</v>
      </c>
      <c r="S1144" s="25">
        <v>342</v>
      </c>
      <c r="T1144" s="25">
        <v>450</v>
      </c>
      <c r="U1144" s="25">
        <v>0</v>
      </c>
      <c r="V1144" s="25">
        <v>0</v>
      </c>
      <c r="W1144" s="25">
        <v>0</v>
      </c>
      <c r="X1144" s="25">
        <v>0</v>
      </c>
      <c r="Y1144" s="25">
        <v>0</v>
      </c>
      <c r="Z1144" s="25">
        <v>0</v>
      </c>
      <c r="AA1144" s="25">
        <v>0</v>
      </c>
      <c r="AB1144" s="25">
        <v>0</v>
      </c>
      <c r="AC1144" s="25">
        <v>0</v>
      </c>
      <c r="AD1144" s="25">
        <v>0</v>
      </c>
      <c r="AE1144" s="25">
        <v>0</v>
      </c>
      <c r="AF1144" s="25">
        <v>0</v>
      </c>
      <c r="AG1144" s="25">
        <v>0</v>
      </c>
      <c r="AH1144" s="25">
        <v>0</v>
      </c>
    </row>
    <row r="1145" spans="1:34" x14ac:dyDescent="0.2">
      <c r="A1145" s="25" t="s">
        <v>104</v>
      </c>
      <c r="B1145" s="25" t="s">
        <v>26362</v>
      </c>
      <c r="C1145" s="151">
        <f t="shared" si="17"/>
        <v>3401130.5</v>
      </c>
      <c r="D1145" s="149">
        <v>3469714</v>
      </c>
      <c r="E1145" s="25">
        <v>3513488</v>
      </c>
      <c r="F1145" s="25">
        <v>3330643</v>
      </c>
      <c r="G1145" s="25">
        <v>3290677</v>
      </c>
      <c r="H1145" s="25">
        <v>3210615</v>
      </c>
      <c r="I1145" s="25">
        <v>3059057</v>
      </c>
      <c r="J1145" s="25">
        <v>3206122</v>
      </c>
      <c r="K1145" s="25">
        <v>3219373</v>
      </c>
      <c r="L1145" s="25">
        <v>3213530</v>
      </c>
      <c r="M1145" s="25">
        <v>3698151</v>
      </c>
      <c r="N1145" s="25">
        <v>3573595</v>
      </c>
      <c r="O1145" s="25">
        <v>3472167</v>
      </c>
      <c r="P1145" s="25">
        <v>3584991</v>
      </c>
      <c r="Q1145" s="25">
        <v>3493314</v>
      </c>
      <c r="R1145" s="25">
        <v>3559999</v>
      </c>
      <c r="S1145" s="25">
        <v>3589554</v>
      </c>
      <c r="T1145" s="25">
        <v>3732829</v>
      </c>
      <c r="U1145" s="25">
        <v>3702846</v>
      </c>
      <c r="V1145" s="25">
        <v>3711886</v>
      </c>
      <c r="W1145" s="25">
        <v>3884110</v>
      </c>
      <c r="X1145" s="25">
        <v>3855261</v>
      </c>
      <c r="Y1145" s="25">
        <v>3666588</v>
      </c>
      <c r="Z1145" s="25">
        <v>3405816</v>
      </c>
      <c r="AA1145" s="25">
        <v>3351609</v>
      </c>
      <c r="AB1145" s="25">
        <v>3360344</v>
      </c>
      <c r="AC1145" s="25">
        <v>3159288</v>
      </c>
      <c r="AD1145" s="25">
        <v>3125516</v>
      </c>
      <c r="AE1145" s="25">
        <v>3243870</v>
      </c>
      <c r="AF1145" s="25">
        <v>3025167</v>
      </c>
      <c r="AG1145" s="25">
        <v>3025659</v>
      </c>
      <c r="AH1145" s="25">
        <v>3226954</v>
      </c>
    </row>
    <row r="1146" spans="1:34" x14ac:dyDescent="0.2">
      <c r="A1146" s="25" t="s">
        <v>104</v>
      </c>
      <c r="B1146" s="25" t="s">
        <v>26363</v>
      </c>
      <c r="C1146" s="151">
        <f t="shared" si="17"/>
        <v>179096</v>
      </c>
      <c r="D1146" s="149">
        <v>-139610</v>
      </c>
      <c r="E1146" s="25">
        <v>98747</v>
      </c>
      <c r="F1146" s="25">
        <v>354803</v>
      </c>
      <c r="G1146" s="25">
        <v>402444</v>
      </c>
      <c r="H1146" s="25">
        <v>748566</v>
      </c>
      <c r="I1146" s="25">
        <v>938480</v>
      </c>
      <c r="J1146" s="25">
        <v>796814</v>
      </c>
      <c r="K1146" s="25">
        <v>904048</v>
      </c>
      <c r="L1146" s="25">
        <v>1014746</v>
      </c>
      <c r="M1146" s="25">
        <v>379133</v>
      </c>
      <c r="N1146" s="25">
        <v>507585</v>
      </c>
      <c r="O1146" s="25">
        <v>491690</v>
      </c>
      <c r="P1146" s="25">
        <v>734963</v>
      </c>
      <c r="Q1146" s="25">
        <v>879649</v>
      </c>
      <c r="R1146" s="25">
        <v>0</v>
      </c>
      <c r="S1146" s="25">
        <v>0</v>
      </c>
      <c r="T1146" s="25">
        <v>0</v>
      </c>
      <c r="U1146" s="25">
        <v>0</v>
      </c>
      <c r="V1146" s="25">
        <v>0</v>
      </c>
      <c r="W1146" s="25">
        <v>0</v>
      </c>
      <c r="X1146" s="25">
        <v>0</v>
      </c>
      <c r="Y1146" s="25">
        <v>0</v>
      </c>
      <c r="Z1146" s="25">
        <v>0</v>
      </c>
      <c r="AA1146" s="25">
        <v>0</v>
      </c>
      <c r="AB1146" s="25">
        <v>0</v>
      </c>
      <c r="AC1146" s="25">
        <v>0</v>
      </c>
      <c r="AD1146" s="25">
        <v>0</v>
      </c>
      <c r="AE1146" s="25">
        <v>0</v>
      </c>
      <c r="AF1146" s="25">
        <v>0</v>
      </c>
      <c r="AG1146" s="25">
        <v>0</v>
      </c>
      <c r="AH1146" s="25">
        <v>0</v>
      </c>
    </row>
    <row r="1147" spans="1:34" x14ac:dyDescent="0.2">
      <c r="A1147" s="25" t="s">
        <v>104</v>
      </c>
      <c r="B1147" s="25" t="s">
        <v>26364</v>
      </c>
      <c r="C1147" s="151">
        <f t="shared" si="17"/>
        <v>14157654</v>
      </c>
      <c r="D1147" s="149">
        <v>15743910</v>
      </c>
      <c r="E1147" s="25">
        <v>15919450</v>
      </c>
      <c r="F1147" s="25">
        <v>16672891</v>
      </c>
      <c r="G1147" s="25">
        <v>8294365</v>
      </c>
      <c r="H1147" s="25">
        <v>11868122</v>
      </c>
      <c r="I1147" s="25">
        <v>9517361</v>
      </c>
      <c r="J1147" s="25">
        <v>3323221</v>
      </c>
      <c r="K1147" s="25">
        <v>8388375</v>
      </c>
      <c r="L1147" s="25">
        <v>13438509</v>
      </c>
      <c r="M1147" s="25">
        <v>9813779</v>
      </c>
      <c r="N1147" s="25">
        <v>9245872</v>
      </c>
      <c r="O1147" s="25">
        <v>15623353</v>
      </c>
      <c r="P1147" s="25">
        <v>14384521</v>
      </c>
      <c r="Q1147" s="25">
        <v>11852128</v>
      </c>
      <c r="R1147" s="25">
        <v>9522846</v>
      </c>
      <c r="S1147" s="25">
        <v>8747950</v>
      </c>
      <c r="T1147" s="25">
        <v>3537430</v>
      </c>
      <c r="U1147" s="25">
        <v>4479535</v>
      </c>
      <c r="V1147" s="25">
        <v>4101134</v>
      </c>
      <c r="W1147" s="25">
        <v>282207</v>
      </c>
      <c r="X1147" s="25">
        <v>4050</v>
      </c>
      <c r="Y1147" s="25">
        <v>2316335</v>
      </c>
      <c r="Z1147" s="25">
        <v>2730208</v>
      </c>
      <c r="AA1147" s="25">
        <v>3041059</v>
      </c>
      <c r="AB1147" s="25">
        <v>3220956</v>
      </c>
      <c r="AC1147" s="25">
        <v>6074237</v>
      </c>
      <c r="AD1147" s="25">
        <v>3913335</v>
      </c>
      <c r="AE1147" s="25">
        <v>7493656</v>
      </c>
      <c r="AF1147" s="25">
        <v>6943157</v>
      </c>
      <c r="AG1147" s="25">
        <v>4963868</v>
      </c>
      <c r="AH1147" s="25">
        <v>0</v>
      </c>
    </row>
    <row r="1148" spans="1:34" x14ac:dyDescent="0.2">
      <c r="A1148" s="25" t="s">
        <v>104</v>
      </c>
      <c r="B1148" s="28" t="s">
        <v>26365</v>
      </c>
      <c r="C1148" s="151">
        <f t="shared" si="17"/>
        <v>81867427</v>
      </c>
      <c r="D1148" s="149">
        <v>82297832</v>
      </c>
      <c r="E1148" s="25">
        <v>85216501</v>
      </c>
      <c r="F1148" s="25">
        <v>86223721</v>
      </c>
      <c r="G1148" s="25">
        <v>73731654</v>
      </c>
      <c r="H1148" s="25">
        <v>78655007</v>
      </c>
      <c r="I1148" s="25">
        <v>76135596</v>
      </c>
      <c r="J1148" s="25">
        <v>70155504</v>
      </c>
      <c r="K1148" s="25">
        <v>73673680</v>
      </c>
      <c r="L1148" s="25">
        <v>77896588</v>
      </c>
      <c r="M1148" s="25">
        <v>74605714</v>
      </c>
      <c r="N1148" s="25">
        <v>72250733</v>
      </c>
      <c r="O1148" s="25">
        <v>75066809</v>
      </c>
      <c r="P1148" s="25">
        <v>76328908</v>
      </c>
      <c r="Q1148" s="25">
        <v>72819095</v>
      </c>
      <c r="R1148" s="25">
        <v>70614880</v>
      </c>
      <c r="S1148" s="25">
        <v>68607827</v>
      </c>
      <c r="T1148" s="25">
        <v>60729560</v>
      </c>
      <c r="U1148" s="25">
        <v>60626856</v>
      </c>
      <c r="V1148" s="25">
        <v>59183419</v>
      </c>
      <c r="W1148" s="25">
        <v>55249448</v>
      </c>
      <c r="X1148" s="25">
        <v>55571957</v>
      </c>
      <c r="Y1148" s="25">
        <v>54865361</v>
      </c>
      <c r="Z1148" s="25">
        <v>56229243</v>
      </c>
      <c r="AA1148" s="25">
        <v>52863976</v>
      </c>
      <c r="AB1148" s="25">
        <v>51849621</v>
      </c>
      <c r="AC1148" s="25">
        <v>52667367</v>
      </c>
      <c r="AD1148" s="25">
        <v>50058772</v>
      </c>
      <c r="AE1148" s="25">
        <v>53159672</v>
      </c>
      <c r="AF1148" s="25">
        <v>50006449</v>
      </c>
      <c r="AG1148" s="25">
        <v>49099117</v>
      </c>
      <c r="AH1148" s="25">
        <v>47617084</v>
      </c>
    </row>
    <row r="1149" spans="1:34" x14ac:dyDescent="0.2">
      <c r="A1149" s="25" t="s">
        <v>104</v>
      </c>
      <c r="B1149" s="25" t="s">
        <v>26366</v>
      </c>
      <c r="C1149" s="151">
        <f t="shared" si="17"/>
        <v>14157654</v>
      </c>
      <c r="D1149" s="149">
        <v>15743910</v>
      </c>
      <c r="E1149" s="25">
        <v>15919450</v>
      </c>
      <c r="F1149" s="25">
        <v>16672891</v>
      </c>
      <c r="G1149" s="25">
        <v>8294365</v>
      </c>
      <c r="H1149" s="25">
        <v>11868122</v>
      </c>
      <c r="I1149" s="25">
        <v>9517361</v>
      </c>
      <c r="J1149" s="25">
        <v>3323221</v>
      </c>
      <c r="K1149" s="25">
        <v>8388375</v>
      </c>
      <c r="L1149" s="25">
        <v>13438509</v>
      </c>
      <c r="M1149" s="25">
        <v>9813779</v>
      </c>
      <c r="N1149" s="25">
        <v>9245872</v>
      </c>
      <c r="O1149" s="25">
        <v>15623353</v>
      </c>
      <c r="P1149" s="25">
        <v>14384521</v>
      </c>
      <c r="Q1149" s="25">
        <v>11852128</v>
      </c>
      <c r="R1149" s="25">
        <v>9522846</v>
      </c>
      <c r="S1149" s="25">
        <v>8747950</v>
      </c>
      <c r="T1149" s="25">
        <v>3537430</v>
      </c>
      <c r="U1149" s="25">
        <v>4479535</v>
      </c>
      <c r="V1149" s="25">
        <v>4101134</v>
      </c>
      <c r="W1149" s="25">
        <v>282207</v>
      </c>
      <c r="X1149" s="25">
        <v>4050</v>
      </c>
      <c r="Y1149" s="25">
        <v>2316335</v>
      </c>
      <c r="Z1149" s="25">
        <v>2730208</v>
      </c>
      <c r="AA1149" s="25">
        <v>3041059</v>
      </c>
      <c r="AB1149" s="25">
        <v>3220956</v>
      </c>
      <c r="AC1149" s="25">
        <v>6074237</v>
      </c>
      <c r="AD1149" s="25">
        <v>3913335</v>
      </c>
      <c r="AE1149" s="25">
        <v>7493656</v>
      </c>
      <c r="AF1149" s="25">
        <v>6943157</v>
      </c>
      <c r="AG1149" s="25">
        <v>4963868</v>
      </c>
      <c r="AH1149" s="25">
        <v>-537952</v>
      </c>
    </row>
    <row r="1150" spans="1:34" x14ac:dyDescent="0.2">
      <c r="A1150" s="25" t="s">
        <v>104</v>
      </c>
      <c r="B1150" s="25" t="s">
        <v>26367</v>
      </c>
      <c r="C1150" s="151">
        <f t="shared" si="17"/>
        <v>1.21</v>
      </c>
      <c r="D1150" s="149">
        <v>1.24</v>
      </c>
      <c r="E1150" s="25">
        <v>1.23</v>
      </c>
      <c r="F1150" s="25">
        <v>1.24</v>
      </c>
      <c r="G1150" s="25">
        <v>1.1299999999999999</v>
      </c>
      <c r="H1150" s="25">
        <v>1.18</v>
      </c>
      <c r="I1150" s="25">
        <v>1.1399999999999999</v>
      </c>
      <c r="J1150" s="25">
        <v>1.05</v>
      </c>
      <c r="K1150" s="25">
        <v>1.1299999999999999</v>
      </c>
      <c r="L1150" s="25">
        <v>1.21</v>
      </c>
      <c r="M1150" s="25">
        <v>1.1499999999999999</v>
      </c>
      <c r="N1150" s="25">
        <v>1.1499999999999999</v>
      </c>
      <c r="O1150" s="25">
        <v>1.26</v>
      </c>
      <c r="P1150" s="25">
        <v>1.23</v>
      </c>
      <c r="Q1150" s="25">
        <v>1.19</v>
      </c>
      <c r="R1150" s="25">
        <v>1.1599999999999999</v>
      </c>
      <c r="S1150" s="25">
        <v>1.1499999999999999</v>
      </c>
      <c r="T1150" s="25">
        <v>1.06</v>
      </c>
      <c r="U1150" s="25">
        <v>1.08</v>
      </c>
      <c r="V1150" s="25">
        <v>1.07</v>
      </c>
      <c r="W1150" s="25">
        <v>1.01</v>
      </c>
      <c r="X1150" s="25">
        <v>1</v>
      </c>
      <c r="Y1150" s="25">
        <v>1.04</v>
      </c>
      <c r="Z1150" s="25">
        <v>1.05</v>
      </c>
      <c r="AA1150" s="25">
        <v>1.06</v>
      </c>
      <c r="AB1150" s="25">
        <v>1.07</v>
      </c>
      <c r="AC1150" s="25">
        <v>1.1299999999999999</v>
      </c>
      <c r="AD1150" s="25">
        <v>1.08</v>
      </c>
      <c r="AE1150" s="25">
        <v>1.1599999999999999</v>
      </c>
      <c r="AF1150" s="25">
        <v>1.1599999999999999</v>
      </c>
      <c r="AG1150" s="25">
        <v>1.1100000000000001</v>
      </c>
      <c r="AH1150" s="25">
        <v>0.99</v>
      </c>
    </row>
    <row r="1151" spans="1:34" x14ac:dyDescent="0.2">
      <c r="A1151" s="25" t="s">
        <v>104</v>
      </c>
      <c r="B1151" s="25" t="s">
        <v>26368</v>
      </c>
      <c r="C1151" s="151">
        <f t="shared" si="17"/>
        <v>0</v>
      </c>
    </row>
    <row r="1152" spans="1:34" x14ac:dyDescent="0.2">
      <c r="A1152" s="25" t="s">
        <v>104</v>
      </c>
      <c r="B1152" s="25" t="s">
        <v>26307</v>
      </c>
      <c r="C1152" s="151">
        <f t="shared" si="17"/>
        <v>0</v>
      </c>
      <c r="D1152" s="149" t="s">
        <v>26369</v>
      </c>
      <c r="E1152" s="25" t="s">
        <v>26370</v>
      </c>
      <c r="F1152" s="25" t="s">
        <v>26371</v>
      </c>
      <c r="G1152" s="25" t="s">
        <v>26372</v>
      </c>
      <c r="H1152" s="25" t="s">
        <v>26373</v>
      </c>
      <c r="I1152" s="25" t="s">
        <v>26374</v>
      </c>
      <c r="J1152" s="25" t="s">
        <v>26375</v>
      </c>
      <c r="K1152" s="25" t="s">
        <v>26376</v>
      </c>
      <c r="L1152" s="25" t="s">
        <v>26377</v>
      </c>
      <c r="M1152" s="25" t="s">
        <v>26378</v>
      </c>
      <c r="N1152" s="25" t="s">
        <v>26379</v>
      </c>
      <c r="O1152" s="25" t="s">
        <v>26380</v>
      </c>
      <c r="P1152" s="25" t="s">
        <v>26381</v>
      </c>
      <c r="Q1152" s="25" t="s">
        <v>26382</v>
      </c>
      <c r="R1152" s="25" t="s">
        <v>26383</v>
      </c>
      <c r="S1152" s="25" t="s">
        <v>26384</v>
      </c>
      <c r="T1152" s="25" t="s">
        <v>26385</v>
      </c>
      <c r="U1152" s="25" t="s">
        <v>26386</v>
      </c>
      <c r="V1152" s="25" t="s">
        <v>26387</v>
      </c>
      <c r="W1152" s="25" t="s">
        <v>26388</v>
      </c>
      <c r="X1152" s="25" t="s">
        <v>26389</v>
      </c>
      <c r="Y1152" s="25" t="s">
        <v>26390</v>
      </c>
      <c r="Z1152" s="25" t="s">
        <v>26391</v>
      </c>
      <c r="AA1152" s="25" t="s">
        <v>26392</v>
      </c>
      <c r="AB1152" s="25" t="s">
        <v>26393</v>
      </c>
      <c r="AC1152" s="25" t="s">
        <v>26394</v>
      </c>
      <c r="AD1152" s="25" t="s">
        <v>26395</v>
      </c>
      <c r="AE1152" s="25" t="s">
        <v>26396</v>
      </c>
      <c r="AF1152" s="25" t="s">
        <v>26397</v>
      </c>
      <c r="AG1152" s="25" t="s">
        <v>26398</v>
      </c>
      <c r="AH1152" s="25" t="s">
        <v>26399</v>
      </c>
    </row>
    <row r="1153" spans="1:34" x14ac:dyDescent="0.2">
      <c r="B1153" s="25" t="s">
        <v>107</v>
      </c>
      <c r="C1153" s="151">
        <f t="shared" si="17"/>
        <v>0</v>
      </c>
    </row>
    <row r="1154" spans="1:34" x14ac:dyDescent="0.2">
      <c r="A1154" s="25" t="s">
        <v>107</v>
      </c>
      <c r="B1154" s="25" t="s">
        <v>25961</v>
      </c>
      <c r="C1154" s="151">
        <f t="shared" si="17"/>
        <v>0</v>
      </c>
    </row>
    <row r="1155" spans="1:34" x14ac:dyDescent="0.2">
      <c r="A1155" s="25" t="s">
        <v>107</v>
      </c>
      <c r="B1155" s="25" t="s">
        <v>26309</v>
      </c>
      <c r="C1155" s="151">
        <f t="shared" si="17"/>
        <v>0</v>
      </c>
      <c r="D1155" s="149" t="s">
        <v>26310</v>
      </c>
      <c r="E1155" s="25" t="s">
        <v>26311</v>
      </c>
      <c r="F1155" s="25" t="s">
        <v>26312</v>
      </c>
      <c r="G1155" s="25" t="s">
        <v>26313</v>
      </c>
      <c r="H1155" s="25" t="s">
        <v>26314</v>
      </c>
      <c r="I1155" s="25" t="s">
        <v>26315</v>
      </c>
      <c r="J1155" s="25" t="s">
        <v>26316</v>
      </c>
      <c r="K1155" s="25" t="s">
        <v>26317</v>
      </c>
      <c r="L1155" s="25" t="s">
        <v>26318</v>
      </c>
      <c r="M1155" s="25" t="s">
        <v>26319</v>
      </c>
      <c r="N1155" s="25" t="s">
        <v>26320</v>
      </c>
      <c r="O1155" s="25" t="s">
        <v>26321</v>
      </c>
      <c r="P1155" s="25" t="s">
        <v>26322</v>
      </c>
      <c r="Q1155" s="25" t="s">
        <v>26323</v>
      </c>
      <c r="R1155" s="25" t="s">
        <v>26324</v>
      </c>
      <c r="S1155" s="25" t="s">
        <v>26325</v>
      </c>
      <c r="T1155" s="25" t="s">
        <v>26326</v>
      </c>
      <c r="U1155" s="25" t="s">
        <v>26327</v>
      </c>
      <c r="V1155" s="25" t="s">
        <v>26328</v>
      </c>
      <c r="W1155" s="25" t="s">
        <v>26329</v>
      </c>
      <c r="X1155" s="25" t="s">
        <v>26330</v>
      </c>
      <c r="Y1155" s="25" t="s">
        <v>26331</v>
      </c>
      <c r="Z1155" s="25" t="s">
        <v>26332</v>
      </c>
      <c r="AA1155" s="25" t="s">
        <v>26333</v>
      </c>
      <c r="AB1155" s="25" t="s">
        <v>26334</v>
      </c>
      <c r="AC1155" s="25" t="s">
        <v>26335</v>
      </c>
      <c r="AD1155" s="25" t="s">
        <v>26336</v>
      </c>
      <c r="AE1155" s="25" t="s">
        <v>26337</v>
      </c>
      <c r="AF1155" s="25" t="s">
        <v>26338</v>
      </c>
      <c r="AG1155" s="25" t="s">
        <v>26339</v>
      </c>
      <c r="AH1155" s="25" t="s">
        <v>26340</v>
      </c>
    </row>
    <row r="1156" spans="1:34" x14ac:dyDescent="0.2">
      <c r="A1156" s="25" t="s">
        <v>107</v>
      </c>
      <c r="B1156" s="25" t="s">
        <v>26341</v>
      </c>
      <c r="C1156" s="151">
        <f t="shared" si="17"/>
        <v>0</v>
      </c>
      <c r="D1156" s="149" t="s">
        <v>292</v>
      </c>
      <c r="E1156" s="25" t="s">
        <v>292</v>
      </c>
      <c r="F1156" s="25" t="s">
        <v>292</v>
      </c>
      <c r="G1156" s="25" t="s">
        <v>292</v>
      </c>
      <c r="H1156" s="25" t="s">
        <v>292</v>
      </c>
      <c r="I1156" s="25" t="s">
        <v>292</v>
      </c>
      <c r="J1156" s="25" t="s">
        <v>292</v>
      </c>
      <c r="K1156" s="25" t="s">
        <v>292</v>
      </c>
      <c r="L1156" s="25" t="s">
        <v>292</v>
      </c>
      <c r="M1156" s="25" t="s">
        <v>292</v>
      </c>
      <c r="N1156" s="25" t="s">
        <v>292</v>
      </c>
      <c r="O1156" s="25" t="s">
        <v>292</v>
      </c>
      <c r="P1156" s="25" t="s">
        <v>292</v>
      </c>
      <c r="Q1156" s="25" t="s">
        <v>292</v>
      </c>
      <c r="R1156" s="25" t="s">
        <v>292</v>
      </c>
      <c r="S1156" s="25" t="s">
        <v>292</v>
      </c>
      <c r="T1156" s="25" t="s">
        <v>292</v>
      </c>
      <c r="U1156" s="25" t="s">
        <v>292</v>
      </c>
      <c r="V1156" s="25" t="s">
        <v>292</v>
      </c>
      <c r="W1156" s="25" t="s">
        <v>292</v>
      </c>
      <c r="X1156" s="25" t="s">
        <v>292</v>
      </c>
      <c r="Y1156" s="25" t="s">
        <v>292</v>
      </c>
      <c r="Z1156" s="25" t="s">
        <v>292</v>
      </c>
      <c r="AA1156" s="25" t="s">
        <v>292</v>
      </c>
      <c r="AB1156" s="25" t="s">
        <v>292</v>
      </c>
      <c r="AC1156" s="25" t="s">
        <v>292</v>
      </c>
      <c r="AD1156" s="25" t="s">
        <v>292</v>
      </c>
      <c r="AE1156" s="25" t="s">
        <v>292</v>
      </c>
      <c r="AF1156" s="25" t="s">
        <v>292</v>
      </c>
      <c r="AG1156" s="25" t="s">
        <v>292</v>
      </c>
      <c r="AH1156" s="25" t="s">
        <v>292</v>
      </c>
    </row>
    <row r="1157" spans="1:34" x14ac:dyDescent="0.2">
      <c r="A1157" s="25" t="s">
        <v>107</v>
      </c>
      <c r="B1157" s="25" t="s">
        <v>26342</v>
      </c>
      <c r="C1157" s="151">
        <f t="shared" si="17"/>
        <v>0</v>
      </c>
      <c r="D1157" s="149" t="s">
        <v>292</v>
      </c>
      <c r="E1157" s="25" t="s">
        <v>292</v>
      </c>
      <c r="F1157" s="25" t="s">
        <v>292</v>
      </c>
      <c r="G1157" s="25" t="s">
        <v>292</v>
      </c>
      <c r="H1157" s="25" t="s">
        <v>292</v>
      </c>
      <c r="I1157" s="25" t="s">
        <v>292</v>
      </c>
      <c r="J1157" s="25" t="s">
        <v>292</v>
      </c>
      <c r="K1157" s="25" t="s">
        <v>292</v>
      </c>
      <c r="L1157" s="25" t="s">
        <v>292</v>
      </c>
      <c r="M1157" s="25" t="s">
        <v>292</v>
      </c>
      <c r="N1157" s="25" t="s">
        <v>292</v>
      </c>
      <c r="O1157" s="25" t="s">
        <v>292</v>
      </c>
      <c r="P1157" s="25" t="s">
        <v>292</v>
      </c>
      <c r="Q1157" s="25" t="s">
        <v>292</v>
      </c>
      <c r="R1157" s="25" t="s">
        <v>292</v>
      </c>
      <c r="S1157" s="25" t="s">
        <v>292</v>
      </c>
      <c r="T1157" s="25" t="s">
        <v>292</v>
      </c>
      <c r="U1157" s="25" t="s">
        <v>292</v>
      </c>
      <c r="V1157" s="25" t="s">
        <v>292</v>
      </c>
      <c r="W1157" s="25" t="s">
        <v>292</v>
      </c>
      <c r="X1157" s="25" t="s">
        <v>292</v>
      </c>
      <c r="Y1157" s="25" t="s">
        <v>292</v>
      </c>
      <c r="Z1157" s="25" t="s">
        <v>292</v>
      </c>
      <c r="AA1157" s="25" t="s">
        <v>292</v>
      </c>
      <c r="AB1157" s="25" t="s">
        <v>292</v>
      </c>
      <c r="AC1157" s="25" t="s">
        <v>292</v>
      </c>
      <c r="AD1157" s="25" t="s">
        <v>292</v>
      </c>
      <c r="AE1157" s="25" t="s">
        <v>292</v>
      </c>
      <c r="AF1157" s="25" t="s">
        <v>292</v>
      </c>
      <c r="AG1157" s="25" t="s">
        <v>292</v>
      </c>
      <c r="AH1157" s="25" t="s">
        <v>292</v>
      </c>
    </row>
    <row r="1158" spans="1:34" x14ac:dyDescent="0.2">
      <c r="A1158" s="25" t="s">
        <v>107</v>
      </c>
      <c r="B1158" s="25" t="s">
        <v>26343</v>
      </c>
      <c r="C1158" s="151">
        <f t="shared" si="17"/>
        <v>46125447</v>
      </c>
      <c r="D1158" s="149">
        <v>44678566</v>
      </c>
      <c r="E1158" s="25">
        <v>44038392</v>
      </c>
      <c r="F1158" s="25">
        <v>47020281</v>
      </c>
      <c r="G1158" s="25">
        <v>48764549</v>
      </c>
      <c r="H1158" s="25">
        <v>45096169</v>
      </c>
      <c r="I1158" s="25">
        <v>41305761</v>
      </c>
      <c r="J1158" s="25">
        <v>44565239</v>
      </c>
      <c r="K1158" s="25">
        <v>43254167</v>
      </c>
      <c r="L1158" s="25">
        <v>47144491</v>
      </c>
      <c r="M1158" s="25">
        <v>48984868</v>
      </c>
      <c r="N1158" s="25">
        <v>41142684</v>
      </c>
      <c r="O1158" s="25">
        <v>42703218</v>
      </c>
      <c r="P1158" s="25">
        <v>44590530</v>
      </c>
      <c r="Q1158" s="25">
        <v>43202516</v>
      </c>
      <c r="R1158" s="25">
        <v>43068822</v>
      </c>
      <c r="S1158" s="25">
        <v>37407039</v>
      </c>
      <c r="T1158" s="25">
        <v>39092958</v>
      </c>
      <c r="U1158" s="25">
        <v>38577937</v>
      </c>
      <c r="V1158" s="25">
        <v>39731986</v>
      </c>
      <c r="W1158" s="25">
        <v>38059649</v>
      </c>
      <c r="X1158" s="25">
        <v>46059938</v>
      </c>
      <c r="Y1158" s="25">
        <v>51698318</v>
      </c>
      <c r="Z1158" s="25">
        <v>46352310</v>
      </c>
      <c r="AA1158" s="25">
        <v>49068279</v>
      </c>
      <c r="AB1158" s="25">
        <v>47883913</v>
      </c>
      <c r="AC1158" s="25">
        <v>44031261</v>
      </c>
      <c r="AD1158" s="25">
        <v>37490089</v>
      </c>
      <c r="AE1158" s="25">
        <v>40743085</v>
      </c>
      <c r="AF1158" s="25">
        <v>41220343</v>
      </c>
      <c r="AG1158" s="25">
        <v>46298021</v>
      </c>
      <c r="AH1158" s="25">
        <v>49171999</v>
      </c>
    </row>
    <row r="1159" spans="1:34" x14ac:dyDescent="0.2">
      <c r="A1159" s="25" t="s">
        <v>107</v>
      </c>
      <c r="B1159" s="25" t="s">
        <v>26344</v>
      </c>
      <c r="C1159" s="151">
        <f t="shared" si="17"/>
        <v>11281554.75</v>
      </c>
      <c r="D1159" s="149">
        <v>13217784</v>
      </c>
      <c r="E1159" s="25">
        <v>11370389</v>
      </c>
      <c r="F1159" s="25">
        <v>11286428</v>
      </c>
      <c r="G1159" s="25">
        <v>9251618</v>
      </c>
      <c r="H1159" s="25">
        <v>10030352</v>
      </c>
      <c r="I1159" s="25">
        <v>10683030</v>
      </c>
      <c r="J1159" s="25">
        <v>10213307</v>
      </c>
      <c r="K1159" s="25">
        <v>10562552</v>
      </c>
      <c r="L1159" s="25">
        <v>8591225</v>
      </c>
      <c r="M1159" s="25">
        <v>5827218</v>
      </c>
      <c r="N1159" s="25">
        <v>6952755</v>
      </c>
      <c r="O1159" s="25">
        <v>6620706</v>
      </c>
      <c r="P1159" s="25">
        <v>5800971</v>
      </c>
      <c r="Q1159" s="25">
        <v>4268893</v>
      </c>
      <c r="R1159" s="25">
        <v>4054891</v>
      </c>
      <c r="S1159" s="25">
        <v>4492799</v>
      </c>
      <c r="T1159" s="25">
        <v>4800813</v>
      </c>
      <c r="U1159" s="25">
        <v>4002974</v>
      </c>
      <c r="V1159" s="25">
        <v>717656</v>
      </c>
      <c r="W1159" s="25">
        <v>466985</v>
      </c>
      <c r="X1159" s="25">
        <v>495690</v>
      </c>
      <c r="Y1159" s="25">
        <v>582535</v>
      </c>
      <c r="Z1159" s="25">
        <v>510311</v>
      </c>
      <c r="AA1159" s="25">
        <v>511235</v>
      </c>
      <c r="AB1159" s="25">
        <v>457118</v>
      </c>
      <c r="AC1159" s="25">
        <v>429217</v>
      </c>
      <c r="AD1159" s="25">
        <v>399364</v>
      </c>
      <c r="AE1159" s="25">
        <v>426802</v>
      </c>
      <c r="AF1159" s="25">
        <v>334795</v>
      </c>
      <c r="AG1159" s="25">
        <v>330167</v>
      </c>
      <c r="AH1159" s="25">
        <v>369817</v>
      </c>
    </row>
    <row r="1160" spans="1:34" x14ac:dyDescent="0.2">
      <c r="A1160" s="25" t="s">
        <v>107</v>
      </c>
      <c r="B1160" s="25" t="s">
        <v>26345</v>
      </c>
      <c r="C1160" s="151">
        <f t="shared" ref="C1160:C1223" si="18">IFERROR(AVERAGE(D1160:G1160),0)</f>
        <v>5109321.25</v>
      </c>
      <c r="D1160" s="149">
        <v>5091608</v>
      </c>
      <c r="E1160" s="25">
        <v>6207746</v>
      </c>
      <c r="F1160" s="25">
        <v>5123590</v>
      </c>
      <c r="G1160" s="25">
        <v>4014341</v>
      </c>
      <c r="H1160" s="25">
        <v>4406200</v>
      </c>
      <c r="I1160" s="25">
        <v>5124703</v>
      </c>
      <c r="J1160" s="25">
        <v>4541093</v>
      </c>
      <c r="K1160" s="25">
        <v>5385568</v>
      </c>
      <c r="L1160" s="25">
        <v>4510781</v>
      </c>
      <c r="M1160" s="25">
        <v>4361189</v>
      </c>
      <c r="N1160" s="25">
        <v>6420563</v>
      </c>
      <c r="O1160" s="25">
        <v>6385776</v>
      </c>
      <c r="P1160" s="25">
        <v>6952104</v>
      </c>
      <c r="Q1160" s="25">
        <v>6181357</v>
      </c>
      <c r="R1160" s="25">
        <v>4831305</v>
      </c>
      <c r="S1160" s="25">
        <v>5946919</v>
      </c>
      <c r="T1160" s="25">
        <v>5891122</v>
      </c>
      <c r="U1160" s="25">
        <v>5358132</v>
      </c>
      <c r="V1160" s="25">
        <v>5842112</v>
      </c>
      <c r="W1160" s="25">
        <v>5674672</v>
      </c>
      <c r="X1160" s="25">
        <v>4464196</v>
      </c>
      <c r="Y1160" s="25">
        <v>3915583</v>
      </c>
      <c r="Z1160" s="25">
        <v>3686437</v>
      </c>
      <c r="AA1160" s="25">
        <v>2166348</v>
      </c>
      <c r="AB1160" s="25">
        <v>2031852</v>
      </c>
      <c r="AC1160" s="25">
        <v>275861</v>
      </c>
      <c r="AD1160" s="25">
        <v>275838</v>
      </c>
      <c r="AE1160" s="25">
        <v>326465</v>
      </c>
      <c r="AF1160" s="25">
        <v>299540</v>
      </c>
      <c r="AG1160" s="25">
        <v>324283</v>
      </c>
      <c r="AH1160" s="25">
        <v>250427</v>
      </c>
    </row>
    <row r="1161" spans="1:34" x14ac:dyDescent="0.2">
      <c r="A1161" s="25" t="s">
        <v>107</v>
      </c>
      <c r="B1161" s="25" t="s">
        <v>26346</v>
      </c>
      <c r="C1161" s="151">
        <f t="shared" si="18"/>
        <v>62516323</v>
      </c>
      <c r="D1161" s="149">
        <v>62987958</v>
      </c>
      <c r="E1161" s="25">
        <v>61616526</v>
      </c>
      <c r="F1161" s="25">
        <v>63430299</v>
      </c>
      <c r="G1161" s="25">
        <v>62030509</v>
      </c>
      <c r="H1161" s="25">
        <v>59532721</v>
      </c>
      <c r="I1161" s="25">
        <v>57113494</v>
      </c>
      <c r="J1161" s="25">
        <v>59319639</v>
      </c>
      <c r="K1161" s="25">
        <v>59202287</v>
      </c>
      <c r="L1161" s="25">
        <v>60246497</v>
      </c>
      <c r="M1161" s="25">
        <v>59173274</v>
      </c>
      <c r="N1161" s="25">
        <v>54516002</v>
      </c>
      <c r="O1161" s="25">
        <v>55709700</v>
      </c>
      <c r="P1161" s="25">
        <v>57343605</v>
      </c>
      <c r="Q1161" s="25">
        <v>53652765</v>
      </c>
      <c r="R1161" s="25">
        <v>51955018</v>
      </c>
      <c r="S1161" s="25">
        <v>47846757</v>
      </c>
      <c r="T1161" s="25">
        <v>49784893</v>
      </c>
      <c r="U1161" s="25">
        <v>47939043</v>
      </c>
      <c r="V1161" s="25">
        <v>46291754</v>
      </c>
      <c r="W1161" s="25">
        <v>44201306</v>
      </c>
      <c r="X1161" s="25">
        <v>51019824</v>
      </c>
      <c r="Y1161" s="25">
        <v>56196436</v>
      </c>
      <c r="Z1161" s="25">
        <v>50549058</v>
      </c>
      <c r="AA1161" s="25">
        <v>51745862</v>
      </c>
      <c r="AB1161" s="25">
        <v>50372883</v>
      </c>
      <c r="AC1161" s="25">
        <v>44736339</v>
      </c>
      <c r="AD1161" s="25">
        <v>38165291</v>
      </c>
      <c r="AE1161" s="25">
        <v>41496352</v>
      </c>
      <c r="AF1161" s="25">
        <v>41854678</v>
      </c>
      <c r="AG1161" s="25">
        <v>46952471</v>
      </c>
      <c r="AH1161" s="25">
        <v>49792242</v>
      </c>
    </row>
    <row r="1162" spans="1:34" x14ac:dyDescent="0.2">
      <c r="A1162" s="25" t="s">
        <v>107</v>
      </c>
      <c r="B1162" s="25" t="s">
        <v>26347</v>
      </c>
      <c r="C1162" s="151">
        <f t="shared" si="18"/>
        <v>74419.25</v>
      </c>
      <c r="D1162" s="149">
        <v>80086</v>
      </c>
      <c r="E1162" s="25">
        <v>71441</v>
      </c>
      <c r="F1162" s="25">
        <v>73926</v>
      </c>
      <c r="G1162" s="25">
        <v>72224</v>
      </c>
      <c r="H1162" s="25">
        <v>70436</v>
      </c>
      <c r="I1162" s="25">
        <v>77670</v>
      </c>
      <c r="J1162" s="25">
        <v>97158</v>
      </c>
      <c r="K1162" s="25">
        <v>98414</v>
      </c>
      <c r="L1162" s="25">
        <v>72787</v>
      </c>
      <c r="M1162" s="25">
        <v>62648</v>
      </c>
      <c r="N1162" s="25">
        <v>20963</v>
      </c>
      <c r="O1162" s="25">
        <v>18371</v>
      </c>
      <c r="P1162" s="25">
        <v>26466</v>
      </c>
      <c r="Q1162" s="25">
        <v>17160</v>
      </c>
      <c r="R1162" s="25">
        <v>3966</v>
      </c>
      <c r="S1162" s="25">
        <v>5098</v>
      </c>
      <c r="T1162" s="25">
        <v>5777</v>
      </c>
      <c r="U1162" s="25">
        <v>8875</v>
      </c>
      <c r="V1162" s="25">
        <v>5804</v>
      </c>
      <c r="W1162" s="25">
        <v>13301</v>
      </c>
      <c r="X1162" s="25">
        <v>5882</v>
      </c>
      <c r="Y1162" s="25">
        <v>6303</v>
      </c>
      <c r="Z1162" s="25">
        <v>5135</v>
      </c>
      <c r="AA1162" s="25">
        <v>6959</v>
      </c>
      <c r="AB1162" s="25">
        <v>4746</v>
      </c>
      <c r="AC1162" s="25">
        <v>1014</v>
      </c>
      <c r="AD1162" s="25">
        <v>0</v>
      </c>
      <c r="AE1162" s="25">
        <v>66408</v>
      </c>
      <c r="AF1162" s="25">
        <v>59971</v>
      </c>
      <c r="AG1162" s="25">
        <v>67238</v>
      </c>
      <c r="AH1162" s="25">
        <v>63340</v>
      </c>
    </row>
    <row r="1163" spans="1:34" x14ac:dyDescent="0.2">
      <c r="A1163" s="25" t="s">
        <v>107</v>
      </c>
      <c r="B1163" s="25" t="s">
        <v>26348</v>
      </c>
      <c r="C1163" s="151">
        <f t="shared" si="18"/>
        <v>586874.75</v>
      </c>
      <c r="D1163" s="149">
        <v>556738</v>
      </c>
      <c r="E1163" s="25">
        <v>570411</v>
      </c>
      <c r="F1163" s="25">
        <v>609335</v>
      </c>
      <c r="G1163" s="25">
        <v>611015</v>
      </c>
      <c r="H1163" s="25">
        <v>578855</v>
      </c>
      <c r="I1163" s="25">
        <v>675371</v>
      </c>
      <c r="J1163" s="25">
        <v>703110</v>
      </c>
      <c r="K1163" s="25">
        <v>594813</v>
      </c>
      <c r="L1163" s="25">
        <v>613446</v>
      </c>
      <c r="M1163" s="25">
        <v>459242</v>
      </c>
      <c r="N1163" s="25">
        <v>590034</v>
      </c>
      <c r="O1163" s="25">
        <v>962785</v>
      </c>
      <c r="P1163" s="25">
        <v>1348367</v>
      </c>
      <c r="Q1163" s="25">
        <v>1407868</v>
      </c>
      <c r="R1163" s="25">
        <v>1381711</v>
      </c>
      <c r="S1163" s="25">
        <v>1473147</v>
      </c>
      <c r="T1163" s="25">
        <v>1590608</v>
      </c>
      <c r="U1163" s="25">
        <v>1018221</v>
      </c>
      <c r="V1163" s="25">
        <v>801810</v>
      </c>
      <c r="W1163" s="25">
        <v>837303</v>
      </c>
      <c r="X1163" s="25">
        <v>764268</v>
      </c>
      <c r="Y1163" s="25">
        <v>645608</v>
      </c>
      <c r="Z1163" s="25">
        <v>594290</v>
      </c>
      <c r="AA1163" s="25">
        <v>660034</v>
      </c>
      <c r="AB1163" s="25">
        <v>634143</v>
      </c>
      <c r="AC1163" s="25">
        <v>528200</v>
      </c>
      <c r="AD1163" s="25">
        <v>275522</v>
      </c>
      <c r="AE1163" s="25">
        <v>346824</v>
      </c>
      <c r="AF1163" s="25">
        <v>430725</v>
      </c>
      <c r="AG1163" s="25">
        <v>425182</v>
      </c>
      <c r="AH1163" s="25">
        <v>516654</v>
      </c>
    </row>
    <row r="1164" spans="1:34" x14ac:dyDescent="0.2">
      <c r="A1164" s="25" t="s">
        <v>107</v>
      </c>
      <c r="B1164" s="25" t="s">
        <v>26349</v>
      </c>
      <c r="C1164" s="151">
        <f t="shared" si="18"/>
        <v>661294</v>
      </c>
      <c r="D1164" s="149">
        <v>636824</v>
      </c>
      <c r="E1164" s="25">
        <v>641852</v>
      </c>
      <c r="F1164" s="25">
        <v>683261</v>
      </c>
      <c r="G1164" s="25">
        <v>683239</v>
      </c>
      <c r="H1164" s="25">
        <v>649292</v>
      </c>
      <c r="I1164" s="25">
        <v>753041</v>
      </c>
      <c r="J1164" s="25">
        <v>800268</v>
      </c>
      <c r="K1164" s="25">
        <v>693228</v>
      </c>
      <c r="L1164" s="25">
        <v>686233</v>
      </c>
      <c r="M1164" s="25">
        <v>521890</v>
      </c>
      <c r="N1164" s="25">
        <v>610997</v>
      </c>
      <c r="O1164" s="25">
        <v>981156</v>
      </c>
      <c r="P1164" s="25">
        <v>1374832</v>
      </c>
      <c r="Q1164" s="25">
        <v>1425028</v>
      </c>
      <c r="R1164" s="25">
        <v>1385677</v>
      </c>
      <c r="S1164" s="25">
        <v>1478246</v>
      </c>
      <c r="T1164" s="25">
        <v>1596385</v>
      </c>
      <c r="U1164" s="25">
        <v>1027096</v>
      </c>
      <c r="V1164" s="25">
        <v>807614</v>
      </c>
      <c r="W1164" s="25">
        <v>850604</v>
      </c>
      <c r="X1164" s="25">
        <v>770150</v>
      </c>
      <c r="Y1164" s="25">
        <v>651911</v>
      </c>
      <c r="Z1164" s="25">
        <v>599426</v>
      </c>
      <c r="AA1164" s="25">
        <v>666992</v>
      </c>
      <c r="AB1164" s="25">
        <v>638889</v>
      </c>
      <c r="AC1164" s="25">
        <v>529214</v>
      </c>
      <c r="AD1164" s="25">
        <v>275522</v>
      </c>
      <c r="AE1164" s="25">
        <v>413233</v>
      </c>
      <c r="AF1164" s="25">
        <v>490696</v>
      </c>
      <c r="AG1164" s="25">
        <v>492420</v>
      </c>
      <c r="AH1164" s="25">
        <v>579994</v>
      </c>
    </row>
    <row r="1165" spans="1:34" x14ac:dyDescent="0.2">
      <c r="A1165" s="25" t="s">
        <v>107</v>
      </c>
      <c r="B1165" s="25" t="s">
        <v>26350</v>
      </c>
      <c r="C1165" s="151">
        <f t="shared" si="18"/>
        <v>63177616.75</v>
      </c>
      <c r="D1165" s="149">
        <v>63624782</v>
      </c>
      <c r="E1165" s="25">
        <v>62258378</v>
      </c>
      <c r="F1165" s="25">
        <v>64113560</v>
      </c>
      <c r="G1165" s="25">
        <v>62713747</v>
      </c>
      <c r="H1165" s="25">
        <v>60182013</v>
      </c>
      <c r="I1165" s="25">
        <v>57866535</v>
      </c>
      <c r="J1165" s="25">
        <v>60119907</v>
      </c>
      <c r="K1165" s="25">
        <v>59895515</v>
      </c>
      <c r="L1165" s="25">
        <v>60932730</v>
      </c>
      <c r="M1165" s="25">
        <v>59695164</v>
      </c>
      <c r="N1165" s="25">
        <v>55126999</v>
      </c>
      <c r="O1165" s="25">
        <v>56690856</v>
      </c>
      <c r="P1165" s="25">
        <v>58718438</v>
      </c>
      <c r="Q1165" s="25">
        <v>55077794</v>
      </c>
      <c r="R1165" s="25">
        <v>53340695</v>
      </c>
      <c r="S1165" s="25">
        <v>49325003</v>
      </c>
      <c r="T1165" s="25">
        <v>51381278</v>
      </c>
      <c r="U1165" s="25">
        <v>48966139</v>
      </c>
      <c r="V1165" s="25">
        <v>47099368</v>
      </c>
      <c r="W1165" s="25">
        <v>45051910</v>
      </c>
      <c r="X1165" s="25">
        <v>51789974</v>
      </c>
      <c r="Y1165" s="25">
        <v>56848346</v>
      </c>
      <c r="Z1165" s="25">
        <v>51148484</v>
      </c>
      <c r="AA1165" s="25">
        <v>52412854</v>
      </c>
      <c r="AB1165" s="25">
        <v>51011773</v>
      </c>
      <c r="AC1165" s="25">
        <v>45265553</v>
      </c>
      <c r="AD1165" s="25">
        <v>38440813</v>
      </c>
      <c r="AE1165" s="25">
        <v>41909585</v>
      </c>
      <c r="AF1165" s="25">
        <v>42345374</v>
      </c>
      <c r="AG1165" s="25">
        <v>47444891</v>
      </c>
      <c r="AH1165" s="25">
        <v>50372237</v>
      </c>
    </row>
    <row r="1166" spans="1:34" x14ac:dyDescent="0.2">
      <c r="A1166" s="25" t="s">
        <v>107</v>
      </c>
      <c r="B1166" s="25" t="s">
        <v>26351</v>
      </c>
      <c r="C1166" s="151">
        <f t="shared" si="18"/>
        <v>418441.75</v>
      </c>
      <c r="D1166" s="149">
        <v>0</v>
      </c>
      <c r="E1166" s="25">
        <v>0</v>
      </c>
      <c r="F1166" s="25">
        <v>544195</v>
      </c>
      <c r="G1166" s="25">
        <v>1129572</v>
      </c>
      <c r="H1166" s="25">
        <v>956379</v>
      </c>
      <c r="I1166" s="25">
        <v>2369684</v>
      </c>
      <c r="J1166" s="25">
        <v>361403</v>
      </c>
      <c r="K1166" s="25">
        <v>375509</v>
      </c>
      <c r="L1166" s="25">
        <v>921763</v>
      </c>
      <c r="M1166" s="25">
        <v>705598</v>
      </c>
      <c r="N1166" s="25">
        <v>434687</v>
      </c>
      <c r="O1166" s="25">
        <v>761137</v>
      </c>
      <c r="P1166" s="25">
        <v>596545</v>
      </c>
      <c r="Q1166" s="25">
        <v>1441177</v>
      </c>
      <c r="R1166" s="25">
        <v>456148</v>
      </c>
      <c r="S1166" s="25">
        <v>521488</v>
      </c>
      <c r="T1166" s="25">
        <v>2522683</v>
      </c>
      <c r="U1166" s="25">
        <v>284379</v>
      </c>
      <c r="V1166" s="25">
        <v>1477034</v>
      </c>
      <c r="W1166" s="25">
        <v>150777</v>
      </c>
      <c r="X1166" s="25">
        <v>180363</v>
      </c>
      <c r="Y1166" s="25">
        <v>477320</v>
      </c>
      <c r="Z1166" s="25">
        <v>704403</v>
      </c>
      <c r="AA1166" s="25">
        <v>772502</v>
      </c>
      <c r="AB1166" s="25">
        <v>2773722</v>
      </c>
      <c r="AC1166" s="25">
        <v>827764</v>
      </c>
      <c r="AD1166" s="25">
        <v>1066362</v>
      </c>
      <c r="AE1166" s="25">
        <v>1081483</v>
      </c>
      <c r="AF1166" s="25">
        <v>870479</v>
      </c>
      <c r="AG1166" s="25">
        <v>1322963</v>
      </c>
      <c r="AH1166" s="25">
        <v>852459</v>
      </c>
    </row>
    <row r="1167" spans="1:34" x14ac:dyDescent="0.2">
      <c r="A1167" s="25" t="s">
        <v>107</v>
      </c>
      <c r="B1167" s="25" t="s">
        <v>26352</v>
      </c>
      <c r="C1167" s="151">
        <f t="shared" si="18"/>
        <v>0</v>
      </c>
      <c r="D1167" s="149">
        <v>0</v>
      </c>
      <c r="E1167" s="25">
        <v>0</v>
      </c>
      <c r="F1167" s="25">
        <v>0</v>
      </c>
      <c r="G1167" s="25">
        <v>0</v>
      </c>
      <c r="H1167" s="25">
        <v>0</v>
      </c>
      <c r="I1167" s="25">
        <v>0</v>
      </c>
      <c r="J1167" s="25">
        <v>0</v>
      </c>
      <c r="K1167" s="25">
        <v>0</v>
      </c>
      <c r="L1167" s="25">
        <v>0</v>
      </c>
      <c r="M1167" s="25">
        <v>0</v>
      </c>
      <c r="N1167" s="25">
        <v>0</v>
      </c>
      <c r="O1167" s="25">
        <v>0</v>
      </c>
      <c r="P1167" s="25">
        <v>0</v>
      </c>
      <c r="Q1167" s="25">
        <v>0</v>
      </c>
      <c r="R1167" s="25">
        <v>159486</v>
      </c>
      <c r="S1167" s="25">
        <v>2336153</v>
      </c>
      <c r="T1167" s="25">
        <v>0</v>
      </c>
      <c r="U1167" s="25">
        <v>1075634</v>
      </c>
      <c r="V1167" s="25">
        <v>1805454</v>
      </c>
      <c r="W1167" s="25">
        <v>5589859</v>
      </c>
      <c r="X1167" s="25">
        <v>4483116</v>
      </c>
      <c r="Y1167" s="25">
        <v>0</v>
      </c>
      <c r="Z1167" s="25">
        <v>653056</v>
      </c>
      <c r="AA1167" s="25">
        <v>1231575</v>
      </c>
      <c r="AB1167" s="25">
        <v>591722</v>
      </c>
      <c r="AC1167" s="25">
        <v>5376212</v>
      </c>
      <c r="AD1167" s="25">
        <v>10929832</v>
      </c>
      <c r="AE1167" s="25">
        <v>7233331</v>
      </c>
      <c r="AF1167" s="25">
        <v>5071569</v>
      </c>
      <c r="AG1167" s="25">
        <v>122678</v>
      </c>
      <c r="AH1167" s="25">
        <v>0</v>
      </c>
    </row>
    <row r="1168" spans="1:34" x14ac:dyDescent="0.2">
      <c r="A1168" s="25" t="s">
        <v>107</v>
      </c>
      <c r="B1168" s="28" t="s">
        <v>26353</v>
      </c>
      <c r="C1168" s="151">
        <f t="shared" si="18"/>
        <v>63596058.5</v>
      </c>
      <c r="D1168" s="149">
        <v>63624782</v>
      </c>
      <c r="E1168" s="25">
        <v>62258378</v>
      </c>
      <c r="F1168" s="25">
        <v>64657755</v>
      </c>
      <c r="G1168" s="25">
        <v>63843319</v>
      </c>
      <c r="H1168" s="25">
        <v>61138392</v>
      </c>
      <c r="I1168" s="25">
        <v>60236219</v>
      </c>
      <c r="J1168" s="25">
        <v>60481310</v>
      </c>
      <c r="K1168" s="25">
        <v>60271024</v>
      </c>
      <c r="L1168" s="25">
        <v>61854493</v>
      </c>
      <c r="M1168" s="25">
        <v>60400762</v>
      </c>
      <c r="N1168" s="25">
        <v>55561686</v>
      </c>
      <c r="O1168" s="25">
        <v>57451993</v>
      </c>
      <c r="P1168" s="25">
        <v>59314983</v>
      </c>
      <c r="Q1168" s="25">
        <v>56518971</v>
      </c>
      <c r="R1168" s="25">
        <v>53956329</v>
      </c>
      <c r="S1168" s="25">
        <v>52182644</v>
      </c>
      <c r="T1168" s="25">
        <v>53903961</v>
      </c>
      <c r="U1168" s="25">
        <v>50326152</v>
      </c>
      <c r="V1168" s="25">
        <v>50381856</v>
      </c>
      <c r="W1168" s="25">
        <v>50792546</v>
      </c>
      <c r="X1168" s="25">
        <v>56453453</v>
      </c>
      <c r="Y1168" s="25">
        <v>57325666</v>
      </c>
      <c r="Z1168" s="25">
        <v>52505943</v>
      </c>
      <c r="AA1168" s="25">
        <v>54416931</v>
      </c>
      <c r="AB1168" s="25">
        <v>54377217</v>
      </c>
      <c r="AC1168" s="25">
        <v>51469529</v>
      </c>
      <c r="AD1168" s="25">
        <v>50437007</v>
      </c>
      <c r="AE1168" s="25">
        <v>50224399</v>
      </c>
      <c r="AF1168" s="25">
        <v>48287422</v>
      </c>
      <c r="AG1168" s="25">
        <v>48890532</v>
      </c>
      <c r="AH1168" s="25">
        <v>51224696</v>
      </c>
    </row>
    <row r="1169" spans="1:34" x14ac:dyDescent="0.2">
      <c r="A1169" s="25" t="s">
        <v>107</v>
      </c>
      <c r="B1169" s="25" t="s">
        <v>26354</v>
      </c>
      <c r="C1169" s="151">
        <f t="shared" si="18"/>
        <v>0</v>
      </c>
      <c r="D1169" s="149" t="s">
        <v>292</v>
      </c>
      <c r="E1169" s="25" t="s">
        <v>292</v>
      </c>
      <c r="F1169" s="25" t="s">
        <v>292</v>
      </c>
      <c r="G1169" s="25" t="s">
        <v>292</v>
      </c>
      <c r="H1169" s="25" t="s">
        <v>292</v>
      </c>
      <c r="I1169" s="25" t="s">
        <v>292</v>
      </c>
      <c r="J1169" s="25" t="s">
        <v>292</v>
      </c>
      <c r="K1169" s="25" t="s">
        <v>292</v>
      </c>
      <c r="L1169" s="25" t="s">
        <v>292</v>
      </c>
      <c r="M1169" s="25" t="s">
        <v>292</v>
      </c>
      <c r="N1169" s="25" t="s">
        <v>292</v>
      </c>
      <c r="O1169" s="25" t="s">
        <v>292</v>
      </c>
      <c r="P1169" s="25" t="s">
        <v>292</v>
      </c>
      <c r="Q1169" s="25" t="s">
        <v>292</v>
      </c>
      <c r="R1169" s="25" t="s">
        <v>292</v>
      </c>
      <c r="S1169" s="25" t="s">
        <v>292</v>
      </c>
      <c r="T1169" s="25" t="s">
        <v>292</v>
      </c>
      <c r="U1169" s="25" t="s">
        <v>292</v>
      </c>
      <c r="V1169" s="25" t="s">
        <v>292</v>
      </c>
      <c r="W1169" s="25" t="s">
        <v>292</v>
      </c>
      <c r="X1169" s="25" t="s">
        <v>292</v>
      </c>
      <c r="Y1169" s="25" t="s">
        <v>292</v>
      </c>
      <c r="Z1169" s="25" t="s">
        <v>292</v>
      </c>
      <c r="AA1169" s="25" t="s">
        <v>292</v>
      </c>
      <c r="AB1169" s="25" t="s">
        <v>292</v>
      </c>
      <c r="AC1169" s="25" t="s">
        <v>292</v>
      </c>
      <c r="AD1169" s="25" t="s">
        <v>292</v>
      </c>
      <c r="AE1169" s="25" t="s">
        <v>292</v>
      </c>
      <c r="AF1169" s="25" t="s">
        <v>292</v>
      </c>
      <c r="AG1169" s="25" t="s">
        <v>292</v>
      </c>
      <c r="AH1169" s="25" t="s">
        <v>292</v>
      </c>
    </row>
    <row r="1170" spans="1:34" x14ac:dyDescent="0.2">
      <c r="A1170" s="25" t="s">
        <v>107</v>
      </c>
      <c r="B1170" s="25" t="s">
        <v>26355</v>
      </c>
      <c r="C1170" s="151">
        <f t="shared" si="18"/>
        <v>0</v>
      </c>
      <c r="D1170" s="149" t="s">
        <v>292</v>
      </c>
      <c r="E1170" s="25" t="s">
        <v>292</v>
      </c>
      <c r="F1170" s="25" t="s">
        <v>292</v>
      </c>
      <c r="G1170" s="25" t="s">
        <v>292</v>
      </c>
      <c r="H1170" s="25" t="s">
        <v>292</v>
      </c>
      <c r="I1170" s="25" t="s">
        <v>292</v>
      </c>
      <c r="J1170" s="25" t="s">
        <v>292</v>
      </c>
      <c r="K1170" s="25" t="s">
        <v>292</v>
      </c>
      <c r="L1170" s="25" t="s">
        <v>292</v>
      </c>
      <c r="M1170" s="25" t="s">
        <v>292</v>
      </c>
      <c r="N1170" s="25" t="s">
        <v>292</v>
      </c>
      <c r="O1170" s="25" t="s">
        <v>292</v>
      </c>
      <c r="P1170" s="25" t="s">
        <v>292</v>
      </c>
      <c r="Q1170" s="25" t="s">
        <v>292</v>
      </c>
      <c r="R1170" s="25" t="s">
        <v>292</v>
      </c>
      <c r="S1170" s="25" t="s">
        <v>292</v>
      </c>
      <c r="T1170" s="25" t="s">
        <v>292</v>
      </c>
      <c r="U1170" s="25" t="s">
        <v>292</v>
      </c>
      <c r="V1170" s="25" t="s">
        <v>292</v>
      </c>
      <c r="W1170" s="25" t="s">
        <v>292</v>
      </c>
      <c r="X1170" s="25" t="s">
        <v>292</v>
      </c>
      <c r="Y1170" s="25" t="s">
        <v>292</v>
      </c>
      <c r="Z1170" s="25" t="s">
        <v>292</v>
      </c>
      <c r="AA1170" s="25" t="s">
        <v>292</v>
      </c>
      <c r="AB1170" s="25" t="s">
        <v>292</v>
      </c>
      <c r="AC1170" s="25" t="s">
        <v>292</v>
      </c>
      <c r="AD1170" s="25" t="s">
        <v>292</v>
      </c>
      <c r="AE1170" s="25" t="s">
        <v>292</v>
      </c>
      <c r="AF1170" s="25" t="s">
        <v>292</v>
      </c>
      <c r="AG1170" s="25" t="s">
        <v>292</v>
      </c>
      <c r="AH1170" s="25" t="s">
        <v>292</v>
      </c>
    </row>
    <row r="1171" spans="1:34" x14ac:dyDescent="0.2">
      <c r="A1171" s="25" t="s">
        <v>107</v>
      </c>
      <c r="B1171" s="25" t="s">
        <v>26356</v>
      </c>
      <c r="C1171" s="151">
        <f t="shared" si="18"/>
        <v>47556094</v>
      </c>
      <c r="D1171" s="149">
        <v>48234702</v>
      </c>
      <c r="E1171" s="25">
        <v>47728372</v>
      </c>
      <c r="F1171" s="25">
        <v>46725458</v>
      </c>
      <c r="G1171" s="25">
        <v>47535844</v>
      </c>
      <c r="H1171" s="25">
        <v>45335947</v>
      </c>
      <c r="I1171" s="25">
        <v>45369896</v>
      </c>
      <c r="J1171" s="25">
        <v>45493070</v>
      </c>
      <c r="K1171" s="25">
        <v>45610192</v>
      </c>
      <c r="L1171" s="25">
        <v>45097314</v>
      </c>
      <c r="M1171" s="25">
        <v>45759936</v>
      </c>
      <c r="N1171" s="25">
        <v>44525865</v>
      </c>
      <c r="O1171" s="25">
        <v>45253624</v>
      </c>
      <c r="P1171" s="25">
        <v>46658795</v>
      </c>
      <c r="Q1171" s="25">
        <v>46428423</v>
      </c>
      <c r="R1171" s="25">
        <v>46962026</v>
      </c>
      <c r="S1171" s="25">
        <v>44864641</v>
      </c>
      <c r="T1171" s="25">
        <v>44791028</v>
      </c>
      <c r="U1171" s="25">
        <v>45194730</v>
      </c>
      <c r="V1171" s="25">
        <v>45255173</v>
      </c>
      <c r="W1171" s="25">
        <v>45884830</v>
      </c>
      <c r="X1171" s="25">
        <v>50330414</v>
      </c>
      <c r="Y1171" s="25">
        <v>46996366</v>
      </c>
      <c r="Z1171" s="25">
        <v>45082707</v>
      </c>
      <c r="AA1171" s="25">
        <v>47602798</v>
      </c>
      <c r="AB1171" s="25">
        <v>47184912</v>
      </c>
      <c r="AC1171" s="25">
        <v>45725307</v>
      </c>
      <c r="AD1171" s="25">
        <v>44970742</v>
      </c>
      <c r="AE1171" s="25">
        <v>44577902</v>
      </c>
      <c r="AF1171" s="25">
        <v>42910176</v>
      </c>
      <c r="AG1171" s="25">
        <v>43650751</v>
      </c>
      <c r="AH1171" s="25">
        <v>42977443</v>
      </c>
    </row>
    <row r="1172" spans="1:34" x14ac:dyDescent="0.2">
      <c r="A1172" s="25" t="s">
        <v>107</v>
      </c>
      <c r="B1172" s="25" t="s">
        <v>26357</v>
      </c>
      <c r="C1172" s="151">
        <f t="shared" si="18"/>
        <v>2632458.5</v>
      </c>
      <c r="D1172" s="149">
        <v>2778443</v>
      </c>
      <c r="E1172" s="25">
        <v>2672166</v>
      </c>
      <c r="F1172" s="25">
        <v>2594118</v>
      </c>
      <c r="G1172" s="25">
        <v>2485107</v>
      </c>
      <c r="H1172" s="25">
        <v>2012115</v>
      </c>
      <c r="I1172" s="25">
        <v>1894078</v>
      </c>
      <c r="J1172" s="25">
        <v>1841883</v>
      </c>
      <c r="K1172" s="25">
        <v>1972418</v>
      </c>
      <c r="L1172" s="25">
        <v>1591542</v>
      </c>
      <c r="M1172" s="25">
        <v>1411510</v>
      </c>
      <c r="N1172" s="25">
        <v>1500080</v>
      </c>
      <c r="O1172" s="25">
        <v>2311843</v>
      </c>
      <c r="P1172" s="25">
        <v>2518124</v>
      </c>
      <c r="Q1172" s="25">
        <v>2268542</v>
      </c>
      <c r="R1172" s="25">
        <v>1107239</v>
      </c>
      <c r="S1172" s="25">
        <v>1554604</v>
      </c>
      <c r="T1172" s="25">
        <v>845420</v>
      </c>
      <c r="U1172" s="25">
        <v>0</v>
      </c>
      <c r="V1172" s="25">
        <v>0</v>
      </c>
      <c r="W1172" s="25">
        <v>0</v>
      </c>
      <c r="X1172" s="25">
        <v>0</v>
      </c>
      <c r="Y1172" s="25">
        <v>547341</v>
      </c>
      <c r="Z1172" s="25">
        <v>1823954</v>
      </c>
      <c r="AA1172" s="25">
        <v>949493</v>
      </c>
      <c r="AB1172" s="25">
        <v>1224598</v>
      </c>
      <c r="AC1172" s="25">
        <v>0</v>
      </c>
      <c r="AD1172" s="25">
        <v>0</v>
      </c>
      <c r="AE1172" s="25">
        <v>0</v>
      </c>
      <c r="AF1172" s="25">
        <v>0</v>
      </c>
      <c r="AG1172" s="25">
        <v>0</v>
      </c>
      <c r="AH1172" s="25">
        <v>0</v>
      </c>
    </row>
    <row r="1173" spans="1:34" x14ac:dyDescent="0.2">
      <c r="A1173" s="25" t="s">
        <v>107</v>
      </c>
      <c r="B1173" s="25" t="s">
        <v>26358</v>
      </c>
      <c r="C1173" s="151">
        <f t="shared" si="18"/>
        <v>9802.25</v>
      </c>
      <c r="D1173" s="149">
        <v>6168</v>
      </c>
      <c r="E1173" s="25">
        <v>3848</v>
      </c>
      <c r="F1173" s="25">
        <v>6328</v>
      </c>
      <c r="G1173" s="25">
        <v>22865</v>
      </c>
      <c r="H1173" s="25">
        <v>1288</v>
      </c>
      <c r="I1173" s="25">
        <v>0</v>
      </c>
      <c r="J1173" s="25">
        <v>0</v>
      </c>
      <c r="K1173" s="25">
        <v>58368</v>
      </c>
      <c r="L1173" s="25">
        <v>0</v>
      </c>
      <c r="M1173" s="25">
        <v>0</v>
      </c>
      <c r="N1173" s="25">
        <v>0</v>
      </c>
      <c r="O1173" s="25">
        <v>1430</v>
      </c>
      <c r="P1173" s="25">
        <v>10558</v>
      </c>
      <c r="Q1173" s="25">
        <v>0</v>
      </c>
      <c r="R1173" s="25">
        <v>0</v>
      </c>
      <c r="S1173" s="25">
        <v>0</v>
      </c>
      <c r="T1173" s="25">
        <v>0</v>
      </c>
      <c r="U1173" s="25">
        <v>0</v>
      </c>
      <c r="V1173" s="25">
        <v>0</v>
      </c>
      <c r="W1173" s="25">
        <v>0</v>
      </c>
      <c r="X1173" s="25">
        <v>0</v>
      </c>
      <c r="Y1173" s="25">
        <v>0</v>
      </c>
      <c r="Z1173" s="25">
        <v>0</v>
      </c>
      <c r="AA1173" s="25">
        <v>0</v>
      </c>
      <c r="AB1173" s="25">
        <v>0</v>
      </c>
      <c r="AC1173" s="25">
        <v>0</v>
      </c>
      <c r="AD1173" s="25">
        <v>0</v>
      </c>
      <c r="AE1173" s="25">
        <v>0</v>
      </c>
      <c r="AF1173" s="25">
        <v>0</v>
      </c>
      <c r="AG1173" s="25">
        <v>0</v>
      </c>
      <c r="AH1173" s="25">
        <v>0</v>
      </c>
    </row>
    <row r="1174" spans="1:34" x14ac:dyDescent="0.2">
      <c r="A1174" s="25" t="s">
        <v>107</v>
      </c>
      <c r="B1174" s="25" t="s">
        <v>26359</v>
      </c>
      <c r="C1174" s="151">
        <f t="shared" si="18"/>
        <v>50198354.75</v>
      </c>
      <c r="D1174" s="149">
        <v>51019313</v>
      </c>
      <c r="E1174" s="25">
        <v>50404386</v>
      </c>
      <c r="F1174" s="25">
        <v>49325904</v>
      </c>
      <c r="G1174" s="25">
        <v>50043816</v>
      </c>
      <c r="H1174" s="25">
        <v>47349350</v>
      </c>
      <c r="I1174" s="25">
        <v>47263974</v>
      </c>
      <c r="J1174" s="25">
        <v>47334953</v>
      </c>
      <c r="K1174" s="25">
        <v>47640978</v>
      </c>
      <c r="L1174" s="25">
        <v>46688856</v>
      </c>
      <c r="M1174" s="25">
        <v>47171446</v>
      </c>
      <c r="N1174" s="25">
        <v>46025945</v>
      </c>
      <c r="O1174" s="25">
        <v>47566897</v>
      </c>
      <c r="P1174" s="25">
        <v>49187477</v>
      </c>
      <c r="Q1174" s="25">
        <v>48696965</v>
      </c>
      <c r="R1174" s="25">
        <v>48069265</v>
      </c>
      <c r="S1174" s="25">
        <v>46419245</v>
      </c>
      <c r="T1174" s="25">
        <v>45636448</v>
      </c>
      <c r="U1174" s="25">
        <v>45194730</v>
      </c>
      <c r="V1174" s="25">
        <v>45255173</v>
      </c>
      <c r="W1174" s="25">
        <v>45884830</v>
      </c>
      <c r="X1174" s="25">
        <v>50330414</v>
      </c>
      <c r="Y1174" s="25">
        <v>47543707</v>
      </c>
      <c r="Z1174" s="25">
        <v>46906661</v>
      </c>
      <c r="AA1174" s="25">
        <v>48552291</v>
      </c>
      <c r="AB1174" s="25">
        <v>48409510</v>
      </c>
      <c r="AC1174" s="25">
        <v>45725307</v>
      </c>
      <c r="AD1174" s="25">
        <v>44970742</v>
      </c>
      <c r="AE1174" s="25">
        <v>44577902</v>
      </c>
      <c r="AF1174" s="25">
        <v>42910176</v>
      </c>
      <c r="AG1174" s="25">
        <v>43650751</v>
      </c>
      <c r="AH1174" s="25">
        <v>42977443</v>
      </c>
    </row>
    <row r="1175" spans="1:34" x14ac:dyDescent="0.2">
      <c r="A1175" s="25" t="s">
        <v>107</v>
      </c>
      <c r="B1175" s="25" t="s">
        <v>26360</v>
      </c>
      <c r="C1175" s="151">
        <f t="shared" si="18"/>
        <v>499502.75</v>
      </c>
      <c r="D1175" s="149">
        <v>492135</v>
      </c>
      <c r="E1175" s="25">
        <v>509113</v>
      </c>
      <c r="F1175" s="25">
        <v>503543</v>
      </c>
      <c r="G1175" s="25">
        <v>493220</v>
      </c>
      <c r="H1175" s="25">
        <v>523107</v>
      </c>
      <c r="I1175" s="25">
        <v>627291</v>
      </c>
      <c r="J1175" s="25">
        <v>684481</v>
      </c>
      <c r="K1175" s="25">
        <v>589349</v>
      </c>
      <c r="L1175" s="25">
        <v>633264</v>
      </c>
      <c r="M1175" s="25">
        <v>522723</v>
      </c>
      <c r="N1175" s="25">
        <v>530183</v>
      </c>
      <c r="O1175" s="25">
        <v>948298</v>
      </c>
      <c r="P1175" s="25">
        <v>1459427</v>
      </c>
      <c r="Q1175" s="25">
        <v>1328967</v>
      </c>
      <c r="R1175" s="25">
        <v>1418985</v>
      </c>
      <c r="S1175" s="25">
        <v>1266286</v>
      </c>
      <c r="T1175" s="25">
        <v>691393</v>
      </c>
      <c r="U1175" s="25">
        <v>690673</v>
      </c>
      <c r="V1175" s="25">
        <v>682012</v>
      </c>
      <c r="W1175" s="25">
        <v>667502</v>
      </c>
      <c r="X1175" s="25">
        <v>768640</v>
      </c>
      <c r="Y1175" s="25">
        <v>670217</v>
      </c>
      <c r="Z1175" s="25">
        <v>627227</v>
      </c>
      <c r="AA1175" s="25">
        <v>683815</v>
      </c>
      <c r="AB1175" s="25">
        <v>671969</v>
      </c>
      <c r="AC1175" s="25">
        <v>543945</v>
      </c>
      <c r="AD1175" s="25">
        <v>290105</v>
      </c>
      <c r="AE1175" s="25">
        <v>384707</v>
      </c>
      <c r="AF1175" s="25">
        <v>434536</v>
      </c>
      <c r="AG1175" s="25">
        <v>435026</v>
      </c>
      <c r="AH1175" s="25">
        <v>505414</v>
      </c>
    </row>
    <row r="1176" spans="1:34" x14ac:dyDescent="0.2">
      <c r="A1176" s="25" t="s">
        <v>107</v>
      </c>
      <c r="B1176" s="25" t="s">
        <v>26361</v>
      </c>
      <c r="C1176" s="151">
        <f t="shared" si="18"/>
        <v>53708.75</v>
      </c>
      <c r="D1176" s="149">
        <v>0</v>
      </c>
      <c r="E1176" s="25">
        <v>0</v>
      </c>
      <c r="F1176" s="25">
        <v>109987</v>
      </c>
      <c r="G1176" s="25">
        <v>104848</v>
      </c>
      <c r="H1176" s="25">
        <v>128991</v>
      </c>
      <c r="I1176" s="25">
        <v>282239</v>
      </c>
      <c r="J1176" s="25">
        <v>206281</v>
      </c>
      <c r="K1176" s="25">
        <v>316652</v>
      </c>
      <c r="L1176" s="25">
        <v>455353</v>
      </c>
      <c r="M1176" s="25">
        <v>422084</v>
      </c>
      <c r="N1176" s="25">
        <v>215906</v>
      </c>
      <c r="O1176" s="25">
        <v>472199</v>
      </c>
      <c r="P1176" s="25">
        <v>272439</v>
      </c>
      <c r="Q1176" s="25">
        <v>207157</v>
      </c>
      <c r="R1176" s="25">
        <v>470073</v>
      </c>
      <c r="S1176" s="25">
        <v>445386</v>
      </c>
      <c r="T1176" s="25">
        <v>77434</v>
      </c>
      <c r="U1176" s="25">
        <v>6145</v>
      </c>
      <c r="V1176" s="25">
        <v>8671</v>
      </c>
      <c r="W1176" s="25">
        <v>11171</v>
      </c>
      <c r="X1176" s="25">
        <v>27013</v>
      </c>
      <c r="Y1176" s="25">
        <v>167483</v>
      </c>
      <c r="Z1176" s="25">
        <v>113109</v>
      </c>
      <c r="AA1176" s="25">
        <v>0</v>
      </c>
      <c r="AB1176" s="25">
        <v>0</v>
      </c>
      <c r="AC1176" s="25">
        <v>0</v>
      </c>
      <c r="AD1176" s="25">
        <v>0</v>
      </c>
      <c r="AE1176" s="25">
        <v>0</v>
      </c>
      <c r="AF1176" s="25">
        <v>0</v>
      </c>
      <c r="AG1176" s="25">
        <v>0</v>
      </c>
      <c r="AH1176" s="25">
        <v>0</v>
      </c>
    </row>
    <row r="1177" spans="1:34" x14ac:dyDescent="0.2">
      <c r="A1177" s="25" t="s">
        <v>107</v>
      </c>
      <c r="B1177" s="25" t="s">
        <v>26362</v>
      </c>
      <c r="C1177" s="151">
        <f t="shared" si="18"/>
        <v>2710256</v>
      </c>
      <c r="D1177" s="149">
        <v>2841483</v>
      </c>
      <c r="E1177" s="25">
        <v>2733122</v>
      </c>
      <c r="F1177" s="25">
        <v>2544114</v>
      </c>
      <c r="G1177" s="25">
        <v>2722305</v>
      </c>
      <c r="H1177" s="25">
        <v>2471214</v>
      </c>
      <c r="I1177" s="25">
        <v>2357217</v>
      </c>
      <c r="J1177" s="25">
        <v>2464728</v>
      </c>
      <c r="K1177" s="25">
        <v>2559256</v>
      </c>
      <c r="L1177" s="25">
        <v>2528386</v>
      </c>
      <c r="M1177" s="25">
        <v>2914895</v>
      </c>
      <c r="N1177" s="25">
        <v>2843380</v>
      </c>
      <c r="O1177" s="25">
        <v>3027986</v>
      </c>
      <c r="P1177" s="25">
        <v>3133266</v>
      </c>
      <c r="Q1177" s="25">
        <v>3082151</v>
      </c>
      <c r="R1177" s="25">
        <v>3116757</v>
      </c>
      <c r="S1177" s="25">
        <v>3102465</v>
      </c>
      <c r="T1177" s="25">
        <v>3344056</v>
      </c>
      <c r="U1177" s="25">
        <v>3318564</v>
      </c>
      <c r="V1177" s="25">
        <v>3394574</v>
      </c>
      <c r="W1177" s="25">
        <v>3588353</v>
      </c>
      <c r="X1177" s="25">
        <v>3914864</v>
      </c>
      <c r="Y1177" s="25">
        <v>3729905</v>
      </c>
      <c r="Z1177" s="25">
        <v>3335425</v>
      </c>
      <c r="AA1177" s="25">
        <v>3660694</v>
      </c>
      <c r="AB1177" s="25">
        <v>3757628</v>
      </c>
      <c r="AC1177" s="25">
        <v>3489995</v>
      </c>
      <c r="AD1177" s="25">
        <v>3416262</v>
      </c>
      <c r="AE1177" s="25">
        <v>3567732</v>
      </c>
      <c r="AF1177" s="25">
        <v>3392212</v>
      </c>
      <c r="AG1177" s="25">
        <v>3351714</v>
      </c>
      <c r="AH1177" s="25">
        <v>3262881</v>
      </c>
    </row>
    <row r="1178" spans="1:34" x14ac:dyDescent="0.2">
      <c r="A1178" s="25" t="s">
        <v>107</v>
      </c>
      <c r="B1178" s="25" t="s">
        <v>26363</v>
      </c>
      <c r="C1178" s="151">
        <f t="shared" si="18"/>
        <v>141608</v>
      </c>
      <c r="D1178" s="149">
        <v>-114332</v>
      </c>
      <c r="E1178" s="25">
        <v>76815</v>
      </c>
      <c r="F1178" s="25">
        <v>271016</v>
      </c>
      <c r="G1178" s="25">
        <v>332933</v>
      </c>
      <c r="H1178" s="25">
        <v>576172</v>
      </c>
      <c r="I1178" s="25">
        <v>723164</v>
      </c>
      <c r="J1178" s="25">
        <v>612556</v>
      </c>
      <c r="K1178" s="25">
        <v>718677</v>
      </c>
      <c r="L1178" s="25">
        <v>798396</v>
      </c>
      <c r="M1178" s="25">
        <v>298834</v>
      </c>
      <c r="N1178" s="25">
        <v>403867</v>
      </c>
      <c r="O1178" s="25">
        <v>428790</v>
      </c>
      <c r="P1178" s="25">
        <v>642354</v>
      </c>
      <c r="Q1178" s="25">
        <v>776114</v>
      </c>
      <c r="R1178" s="25">
        <v>0</v>
      </c>
      <c r="S1178" s="25">
        <v>0</v>
      </c>
      <c r="T1178" s="25">
        <v>0</v>
      </c>
      <c r="U1178" s="25">
        <v>0</v>
      </c>
      <c r="V1178" s="25">
        <v>0</v>
      </c>
      <c r="W1178" s="25">
        <v>0</v>
      </c>
      <c r="X1178" s="25">
        <v>0</v>
      </c>
      <c r="Y1178" s="25">
        <v>0</v>
      </c>
      <c r="Z1178" s="25">
        <v>0</v>
      </c>
      <c r="AA1178" s="25">
        <v>0</v>
      </c>
      <c r="AB1178" s="25">
        <v>0</v>
      </c>
      <c r="AC1178" s="25">
        <v>0</v>
      </c>
      <c r="AD1178" s="25">
        <v>0</v>
      </c>
      <c r="AE1178" s="25">
        <v>0</v>
      </c>
      <c r="AF1178" s="25">
        <v>0</v>
      </c>
      <c r="AG1178" s="25">
        <v>0</v>
      </c>
      <c r="AH1178" s="25">
        <v>0</v>
      </c>
    </row>
    <row r="1179" spans="1:34" x14ac:dyDescent="0.2">
      <c r="A1179" s="25" t="s">
        <v>107</v>
      </c>
      <c r="B1179" s="25" t="s">
        <v>26364</v>
      </c>
      <c r="C1179" s="151">
        <f t="shared" si="18"/>
        <v>9992628.25</v>
      </c>
      <c r="D1179" s="149">
        <v>9386183</v>
      </c>
      <c r="E1179" s="25">
        <v>8534942</v>
      </c>
      <c r="F1179" s="25">
        <v>11903191</v>
      </c>
      <c r="G1179" s="25">
        <v>10146197</v>
      </c>
      <c r="H1179" s="25">
        <v>10089558</v>
      </c>
      <c r="I1179" s="25">
        <v>8982333</v>
      </c>
      <c r="J1179" s="25">
        <v>9178311</v>
      </c>
      <c r="K1179" s="25">
        <v>8446112</v>
      </c>
      <c r="L1179" s="25">
        <v>10750238</v>
      </c>
      <c r="M1179" s="25">
        <v>9070780</v>
      </c>
      <c r="N1179" s="25">
        <v>5542405</v>
      </c>
      <c r="O1179" s="25">
        <v>5007823</v>
      </c>
      <c r="P1179" s="25">
        <v>4620019</v>
      </c>
      <c r="Q1179" s="25">
        <v>2427616</v>
      </c>
      <c r="R1179" s="25">
        <v>0</v>
      </c>
      <c r="S1179" s="25">
        <v>0</v>
      </c>
      <c r="T1179" s="25">
        <v>2591680</v>
      </c>
      <c r="U1179" s="25">
        <v>0</v>
      </c>
      <c r="V1179" s="25">
        <v>0</v>
      </c>
      <c r="W1179" s="25">
        <v>0</v>
      </c>
      <c r="X1179" s="25">
        <v>0</v>
      </c>
      <c r="Y1179" s="25">
        <v>3702055</v>
      </c>
      <c r="Z1179" s="25">
        <v>0</v>
      </c>
      <c r="AA1179" s="25">
        <v>0</v>
      </c>
      <c r="AB1179" s="25">
        <v>0</v>
      </c>
      <c r="AC1179" s="25">
        <v>0</v>
      </c>
      <c r="AD1179" s="25">
        <v>0</v>
      </c>
      <c r="AE1179" s="25">
        <v>0</v>
      </c>
      <c r="AF1179" s="25">
        <v>0</v>
      </c>
      <c r="AG1179" s="25">
        <v>0</v>
      </c>
      <c r="AH1179" s="25">
        <v>3077931</v>
      </c>
    </row>
    <row r="1180" spans="1:34" x14ac:dyDescent="0.2">
      <c r="A1180" s="25" t="s">
        <v>107</v>
      </c>
      <c r="B1180" s="28" t="s">
        <v>26365</v>
      </c>
      <c r="C1180" s="151">
        <f t="shared" si="18"/>
        <v>63596058.5</v>
      </c>
      <c r="D1180" s="149">
        <v>63624782</v>
      </c>
      <c r="E1180" s="25">
        <v>62258378</v>
      </c>
      <c r="F1180" s="25">
        <v>64657755</v>
      </c>
      <c r="G1180" s="25">
        <v>63843319</v>
      </c>
      <c r="H1180" s="25">
        <v>61138392</v>
      </c>
      <c r="I1180" s="25">
        <v>60236219</v>
      </c>
      <c r="J1180" s="25">
        <v>60481310</v>
      </c>
      <c r="K1180" s="25">
        <v>60271024</v>
      </c>
      <c r="L1180" s="25">
        <v>61854493</v>
      </c>
      <c r="M1180" s="25">
        <v>60400762</v>
      </c>
      <c r="N1180" s="25">
        <v>55561686</v>
      </c>
      <c r="O1180" s="25">
        <v>57451993</v>
      </c>
      <c r="P1180" s="25">
        <v>59314983</v>
      </c>
      <c r="Q1180" s="25">
        <v>56518971</v>
      </c>
      <c r="R1180" s="25">
        <v>53956329</v>
      </c>
      <c r="S1180" s="25">
        <v>52182644</v>
      </c>
      <c r="T1180" s="25">
        <v>53903961</v>
      </c>
      <c r="U1180" s="25">
        <v>50326152</v>
      </c>
      <c r="V1180" s="25">
        <v>50381856</v>
      </c>
      <c r="W1180" s="25">
        <v>50792546</v>
      </c>
      <c r="X1180" s="25">
        <v>56453453</v>
      </c>
      <c r="Y1180" s="25">
        <v>57325666</v>
      </c>
      <c r="Z1180" s="25">
        <v>52505943</v>
      </c>
      <c r="AA1180" s="25">
        <v>54416931</v>
      </c>
      <c r="AB1180" s="25">
        <v>54377217</v>
      </c>
      <c r="AC1180" s="25">
        <v>51469529</v>
      </c>
      <c r="AD1180" s="25">
        <v>50437007</v>
      </c>
      <c r="AE1180" s="25">
        <v>50224399</v>
      </c>
      <c r="AF1180" s="25">
        <v>48287422</v>
      </c>
      <c r="AG1180" s="25">
        <v>48890532</v>
      </c>
      <c r="AH1180" s="25">
        <v>51224696</v>
      </c>
    </row>
    <row r="1181" spans="1:34" x14ac:dyDescent="0.2">
      <c r="A1181" s="25" t="s">
        <v>107</v>
      </c>
      <c r="B1181" s="25" t="s">
        <v>26366</v>
      </c>
      <c r="C1181" s="151">
        <f t="shared" si="18"/>
        <v>9992628.25</v>
      </c>
      <c r="D1181" s="149">
        <v>9386183</v>
      </c>
      <c r="E1181" s="25">
        <v>8534942</v>
      </c>
      <c r="F1181" s="25">
        <v>11903191</v>
      </c>
      <c r="G1181" s="25">
        <v>10146197</v>
      </c>
      <c r="H1181" s="25">
        <v>10089558</v>
      </c>
      <c r="I1181" s="25">
        <v>8982333</v>
      </c>
      <c r="J1181" s="25">
        <v>9178311</v>
      </c>
      <c r="K1181" s="25">
        <v>8446112</v>
      </c>
      <c r="L1181" s="25">
        <v>10750238</v>
      </c>
      <c r="M1181" s="25">
        <v>9070780</v>
      </c>
      <c r="N1181" s="25">
        <v>5542405</v>
      </c>
      <c r="O1181" s="25">
        <v>5007823</v>
      </c>
      <c r="P1181" s="25">
        <v>4620019</v>
      </c>
      <c r="Q1181" s="25">
        <v>2427616</v>
      </c>
      <c r="R1181" s="25">
        <v>-159486</v>
      </c>
      <c r="S1181" s="25">
        <v>-2336153</v>
      </c>
      <c r="T1181" s="25">
        <v>2591680</v>
      </c>
      <c r="U1181" s="25">
        <v>-1075634</v>
      </c>
      <c r="V1181" s="25">
        <v>-1805454</v>
      </c>
      <c r="W1181" s="25">
        <v>-5589859</v>
      </c>
      <c r="X1181" s="25">
        <v>-4483116</v>
      </c>
      <c r="Y1181" s="25">
        <v>3702055</v>
      </c>
      <c r="Z1181" s="25">
        <v>-653056</v>
      </c>
      <c r="AA1181" s="25">
        <v>-1231575</v>
      </c>
      <c r="AB1181" s="25">
        <v>-591722</v>
      </c>
      <c r="AC1181" s="25">
        <v>-5376212</v>
      </c>
      <c r="AD1181" s="25">
        <v>-10929832</v>
      </c>
      <c r="AE1181" s="25">
        <v>-7233331</v>
      </c>
      <c r="AF1181" s="25">
        <v>-5071569</v>
      </c>
      <c r="AG1181" s="25">
        <v>-122678</v>
      </c>
      <c r="AH1181" s="25">
        <v>3077931</v>
      </c>
    </row>
    <row r="1182" spans="1:34" x14ac:dyDescent="0.2">
      <c r="A1182" s="25" t="s">
        <v>107</v>
      </c>
      <c r="B1182" s="25" t="s">
        <v>26367</v>
      </c>
      <c r="C1182" s="151">
        <f t="shared" si="18"/>
        <v>1.1875</v>
      </c>
      <c r="D1182" s="149">
        <v>1.17</v>
      </c>
      <c r="E1182" s="25">
        <v>1.1599999999999999</v>
      </c>
      <c r="F1182" s="25">
        <v>1.23</v>
      </c>
      <c r="G1182" s="25">
        <v>1.19</v>
      </c>
      <c r="H1182" s="25">
        <v>1.2</v>
      </c>
      <c r="I1182" s="25">
        <v>1.18</v>
      </c>
      <c r="J1182" s="25">
        <v>1.18</v>
      </c>
      <c r="K1182" s="25">
        <v>1.1599999999999999</v>
      </c>
      <c r="L1182" s="25">
        <v>1.21</v>
      </c>
      <c r="M1182" s="25">
        <v>1.18</v>
      </c>
      <c r="N1182" s="25">
        <v>1.1100000000000001</v>
      </c>
      <c r="O1182" s="25">
        <v>1.1000000000000001</v>
      </c>
      <c r="P1182" s="25">
        <v>1.08</v>
      </c>
      <c r="Q1182" s="25">
        <v>1.04</v>
      </c>
      <c r="R1182" s="25">
        <v>1</v>
      </c>
      <c r="S1182" s="25">
        <v>0.96</v>
      </c>
      <c r="T1182" s="25">
        <v>1.05</v>
      </c>
      <c r="U1182" s="25">
        <v>0.98</v>
      </c>
      <c r="V1182" s="25">
        <v>0.96</v>
      </c>
      <c r="W1182" s="25">
        <v>0.89</v>
      </c>
      <c r="X1182" s="25">
        <v>0.92</v>
      </c>
      <c r="Y1182" s="25">
        <v>1.07</v>
      </c>
      <c r="Z1182" s="25">
        <v>0.99</v>
      </c>
      <c r="AA1182" s="25">
        <v>0.98</v>
      </c>
      <c r="AB1182" s="25">
        <v>0.99</v>
      </c>
      <c r="AC1182" s="25">
        <v>0.9</v>
      </c>
      <c r="AD1182" s="25">
        <v>0.78</v>
      </c>
      <c r="AE1182" s="25">
        <v>0.86</v>
      </c>
      <c r="AF1182" s="25">
        <v>0.89</v>
      </c>
      <c r="AG1182" s="25">
        <v>1</v>
      </c>
      <c r="AH1182" s="25">
        <v>1.06</v>
      </c>
    </row>
    <row r="1183" spans="1:34" x14ac:dyDescent="0.2">
      <c r="A1183" s="25" t="s">
        <v>107</v>
      </c>
      <c r="B1183" s="25" t="s">
        <v>26368</v>
      </c>
      <c r="C1183" s="151">
        <f t="shared" si="18"/>
        <v>0</v>
      </c>
    </row>
    <row r="1184" spans="1:34" x14ac:dyDescent="0.2">
      <c r="A1184" s="25" t="s">
        <v>107</v>
      </c>
      <c r="B1184" s="25" t="s">
        <v>26307</v>
      </c>
      <c r="C1184" s="151">
        <f t="shared" si="18"/>
        <v>0</v>
      </c>
      <c r="D1184" s="149" t="s">
        <v>26369</v>
      </c>
      <c r="E1184" s="25" t="s">
        <v>26370</v>
      </c>
      <c r="F1184" s="25" t="s">
        <v>26371</v>
      </c>
      <c r="G1184" s="25" t="s">
        <v>26372</v>
      </c>
      <c r="H1184" s="25" t="s">
        <v>26373</v>
      </c>
      <c r="I1184" s="25" t="s">
        <v>26374</v>
      </c>
      <c r="J1184" s="25" t="s">
        <v>26375</v>
      </c>
      <c r="K1184" s="25" t="s">
        <v>26376</v>
      </c>
      <c r="L1184" s="25" t="s">
        <v>26377</v>
      </c>
      <c r="M1184" s="25" t="s">
        <v>26378</v>
      </c>
      <c r="N1184" s="25" t="s">
        <v>26379</v>
      </c>
      <c r="O1184" s="25" t="s">
        <v>26380</v>
      </c>
      <c r="P1184" s="25" t="s">
        <v>26381</v>
      </c>
      <c r="Q1184" s="25" t="s">
        <v>26382</v>
      </c>
      <c r="R1184" s="25" t="s">
        <v>26383</v>
      </c>
      <c r="S1184" s="25" t="s">
        <v>26384</v>
      </c>
      <c r="T1184" s="25" t="s">
        <v>26385</v>
      </c>
      <c r="U1184" s="25" t="s">
        <v>26386</v>
      </c>
      <c r="V1184" s="25" t="s">
        <v>26387</v>
      </c>
      <c r="W1184" s="25" t="s">
        <v>26388</v>
      </c>
      <c r="X1184" s="25" t="s">
        <v>26389</v>
      </c>
      <c r="Y1184" s="25" t="s">
        <v>26390</v>
      </c>
      <c r="Z1184" s="25" t="s">
        <v>26391</v>
      </c>
      <c r="AA1184" s="25" t="s">
        <v>26392</v>
      </c>
      <c r="AB1184" s="25" t="s">
        <v>26393</v>
      </c>
      <c r="AC1184" s="25" t="s">
        <v>26394</v>
      </c>
      <c r="AD1184" s="25" t="s">
        <v>26395</v>
      </c>
      <c r="AE1184" s="25" t="s">
        <v>26396</v>
      </c>
      <c r="AF1184" s="25" t="s">
        <v>26397</v>
      </c>
      <c r="AG1184" s="25" t="s">
        <v>26398</v>
      </c>
      <c r="AH1184" s="25" t="s">
        <v>26399</v>
      </c>
    </row>
    <row r="1185" spans="1:34" x14ac:dyDescent="0.2">
      <c r="B1185" s="25" t="s">
        <v>109</v>
      </c>
      <c r="C1185" s="151">
        <f t="shared" si="18"/>
        <v>0</v>
      </c>
    </row>
    <row r="1186" spans="1:34" x14ac:dyDescent="0.2">
      <c r="A1186" s="25" t="s">
        <v>109</v>
      </c>
      <c r="B1186" s="25" t="s">
        <v>25961</v>
      </c>
      <c r="C1186" s="151">
        <f t="shared" si="18"/>
        <v>0</v>
      </c>
    </row>
    <row r="1187" spans="1:34" x14ac:dyDescent="0.2">
      <c r="A1187" s="25" t="s">
        <v>109</v>
      </c>
      <c r="B1187" s="25" t="s">
        <v>26309</v>
      </c>
      <c r="C1187" s="151">
        <f t="shared" si="18"/>
        <v>0</v>
      </c>
      <c r="D1187" s="149" t="s">
        <v>26310</v>
      </c>
      <c r="E1187" s="25" t="s">
        <v>26311</v>
      </c>
      <c r="F1187" s="25" t="s">
        <v>26312</v>
      </c>
      <c r="G1187" s="25" t="s">
        <v>26313</v>
      </c>
      <c r="H1187" s="25" t="s">
        <v>26314</v>
      </c>
      <c r="I1187" s="25" t="s">
        <v>26315</v>
      </c>
      <c r="J1187" s="25" t="s">
        <v>26316</v>
      </c>
      <c r="K1187" s="25" t="s">
        <v>26317</v>
      </c>
      <c r="L1187" s="25" t="s">
        <v>26318</v>
      </c>
      <c r="M1187" s="25" t="s">
        <v>26319</v>
      </c>
      <c r="N1187" s="25" t="s">
        <v>26320</v>
      </c>
      <c r="O1187" s="25" t="s">
        <v>26321</v>
      </c>
      <c r="P1187" s="25" t="s">
        <v>26322</v>
      </c>
      <c r="Q1187" s="25" t="s">
        <v>26323</v>
      </c>
      <c r="R1187" s="25" t="s">
        <v>26324</v>
      </c>
      <c r="S1187" s="25" t="s">
        <v>26325</v>
      </c>
      <c r="T1187" s="25" t="s">
        <v>26326</v>
      </c>
      <c r="U1187" s="25" t="s">
        <v>26327</v>
      </c>
      <c r="V1187" s="25" t="s">
        <v>26328</v>
      </c>
      <c r="W1187" s="25" t="s">
        <v>26329</v>
      </c>
      <c r="X1187" s="25" t="s">
        <v>26330</v>
      </c>
      <c r="Y1187" s="25" t="s">
        <v>26331</v>
      </c>
      <c r="Z1187" s="25" t="s">
        <v>26332</v>
      </c>
      <c r="AA1187" s="25" t="s">
        <v>26333</v>
      </c>
      <c r="AB1187" s="25" t="s">
        <v>26334</v>
      </c>
      <c r="AC1187" s="25" t="s">
        <v>26335</v>
      </c>
      <c r="AD1187" s="25" t="s">
        <v>26336</v>
      </c>
      <c r="AE1187" s="25" t="s">
        <v>26337</v>
      </c>
      <c r="AF1187" s="25" t="s">
        <v>26338</v>
      </c>
      <c r="AG1187" s="25" t="s">
        <v>26339</v>
      </c>
      <c r="AH1187" s="25" t="s">
        <v>26340</v>
      </c>
    </row>
    <row r="1188" spans="1:34" x14ac:dyDescent="0.2">
      <c r="A1188" s="25" t="s">
        <v>109</v>
      </c>
      <c r="B1188" s="25" t="s">
        <v>26341</v>
      </c>
      <c r="C1188" s="151">
        <f t="shared" si="18"/>
        <v>0</v>
      </c>
      <c r="D1188" s="149" t="s">
        <v>292</v>
      </c>
      <c r="E1188" s="25" t="s">
        <v>292</v>
      </c>
      <c r="F1188" s="25" t="s">
        <v>292</v>
      </c>
      <c r="G1188" s="25" t="s">
        <v>292</v>
      </c>
      <c r="H1188" s="25" t="s">
        <v>292</v>
      </c>
      <c r="I1188" s="25" t="s">
        <v>292</v>
      </c>
      <c r="J1188" s="25" t="s">
        <v>292</v>
      </c>
      <c r="K1188" s="25" t="s">
        <v>292</v>
      </c>
      <c r="L1188" s="25" t="s">
        <v>292</v>
      </c>
      <c r="M1188" s="25" t="s">
        <v>292</v>
      </c>
      <c r="N1188" s="25" t="s">
        <v>292</v>
      </c>
      <c r="O1188" s="25" t="s">
        <v>292</v>
      </c>
      <c r="P1188" s="25" t="s">
        <v>292</v>
      </c>
      <c r="Q1188" s="25" t="s">
        <v>292</v>
      </c>
      <c r="R1188" s="25" t="s">
        <v>292</v>
      </c>
      <c r="S1188" s="25" t="s">
        <v>292</v>
      </c>
      <c r="T1188" s="25" t="s">
        <v>292</v>
      </c>
      <c r="U1188" s="25" t="s">
        <v>292</v>
      </c>
      <c r="V1188" s="25" t="s">
        <v>292</v>
      </c>
      <c r="W1188" s="25" t="s">
        <v>292</v>
      </c>
      <c r="X1188" s="25" t="s">
        <v>292</v>
      </c>
      <c r="Y1188" s="25" t="s">
        <v>292</v>
      </c>
      <c r="Z1188" s="25" t="s">
        <v>292</v>
      </c>
      <c r="AA1188" s="25" t="s">
        <v>292</v>
      </c>
      <c r="AB1188" s="25" t="s">
        <v>292</v>
      </c>
      <c r="AC1188" s="25" t="s">
        <v>292</v>
      </c>
      <c r="AD1188" s="25" t="s">
        <v>292</v>
      </c>
      <c r="AE1188" s="25" t="s">
        <v>292</v>
      </c>
      <c r="AF1188" s="25" t="s">
        <v>292</v>
      </c>
      <c r="AG1188" s="25" t="s">
        <v>292</v>
      </c>
      <c r="AH1188" s="25" t="s">
        <v>292</v>
      </c>
    </row>
    <row r="1189" spans="1:34" x14ac:dyDescent="0.2">
      <c r="A1189" s="25" t="s">
        <v>109</v>
      </c>
      <c r="B1189" s="25" t="s">
        <v>26342</v>
      </c>
      <c r="C1189" s="151">
        <f t="shared" si="18"/>
        <v>0</v>
      </c>
      <c r="D1189" s="149" t="s">
        <v>292</v>
      </c>
      <c r="E1189" s="25" t="s">
        <v>292</v>
      </c>
      <c r="F1189" s="25" t="s">
        <v>292</v>
      </c>
      <c r="G1189" s="25" t="s">
        <v>292</v>
      </c>
      <c r="H1189" s="25" t="s">
        <v>292</v>
      </c>
      <c r="I1189" s="25" t="s">
        <v>292</v>
      </c>
      <c r="J1189" s="25" t="s">
        <v>292</v>
      </c>
      <c r="K1189" s="25" t="s">
        <v>292</v>
      </c>
      <c r="L1189" s="25" t="s">
        <v>292</v>
      </c>
      <c r="M1189" s="25" t="s">
        <v>292</v>
      </c>
      <c r="N1189" s="25" t="s">
        <v>292</v>
      </c>
      <c r="O1189" s="25" t="s">
        <v>292</v>
      </c>
      <c r="P1189" s="25" t="s">
        <v>292</v>
      </c>
      <c r="Q1189" s="25" t="s">
        <v>292</v>
      </c>
      <c r="R1189" s="25" t="s">
        <v>292</v>
      </c>
      <c r="S1189" s="25" t="s">
        <v>292</v>
      </c>
      <c r="T1189" s="25" t="s">
        <v>292</v>
      </c>
      <c r="U1189" s="25" t="s">
        <v>292</v>
      </c>
      <c r="V1189" s="25" t="s">
        <v>292</v>
      </c>
      <c r="W1189" s="25" t="s">
        <v>292</v>
      </c>
      <c r="X1189" s="25" t="s">
        <v>292</v>
      </c>
      <c r="Y1189" s="25" t="s">
        <v>292</v>
      </c>
      <c r="Z1189" s="25" t="s">
        <v>292</v>
      </c>
      <c r="AA1189" s="25" t="s">
        <v>292</v>
      </c>
      <c r="AB1189" s="25" t="s">
        <v>292</v>
      </c>
      <c r="AC1189" s="25" t="s">
        <v>292</v>
      </c>
      <c r="AD1189" s="25" t="s">
        <v>292</v>
      </c>
      <c r="AE1189" s="25" t="s">
        <v>292</v>
      </c>
      <c r="AF1189" s="25" t="s">
        <v>292</v>
      </c>
      <c r="AG1189" s="25" t="s">
        <v>292</v>
      </c>
      <c r="AH1189" s="25" t="s">
        <v>292</v>
      </c>
    </row>
    <row r="1190" spans="1:34" x14ac:dyDescent="0.2">
      <c r="A1190" s="25" t="s">
        <v>109</v>
      </c>
      <c r="B1190" s="25" t="s">
        <v>26343</v>
      </c>
      <c r="C1190" s="151">
        <f t="shared" si="18"/>
        <v>111175.75</v>
      </c>
      <c r="D1190" s="149">
        <v>91389</v>
      </c>
      <c r="E1190" s="25">
        <v>100130</v>
      </c>
      <c r="F1190" s="25">
        <v>150619</v>
      </c>
      <c r="G1190" s="25">
        <v>102565</v>
      </c>
      <c r="H1190" s="25">
        <v>79998</v>
      </c>
      <c r="I1190" s="25">
        <v>67115</v>
      </c>
      <c r="J1190" s="25">
        <v>90994</v>
      </c>
      <c r="K1190" s="25">
        <v>1105740</v>
      </c>
      <c r="L1190" s="25">
        <v>1037609</v>
      </c>
      <c r="M1190" s="25">
        <v>1760067</v>
      </c>
      <c r="N1190" s="25">
        <v>1086500</v>
      </c>
      <c r="O1190" s="25">
        <v>1159659</v>
      </c>
      <c r="P1190" s="25">
        <v>1224597</v>
      </c>
      <c r="Q1190" s="25">
        <v>1077389</v>
      </c>
      <c r="R1190" s="25">
        <v>1311434</v>
      </c>
      <c r="S1190" s="25">
        <v>1058313</v>
      </c>
      <c r="T1190" s="25">
        <v>33900004</v>
      </c>
      <c r="U1190" s="25">
        <v>30099444</v>
      </c>
      <c r="V1190" s="25">
        <v>30537243</v>
      </c>
      <c r="W1190" s="25">
        <v>27633966</v>
      </c>
      <c r="X1190" s="25">
        <v>97075771</v>
      </c>
      <c r="Y1190" s="25">
        <v>161595988</v>
      </c>
      <c r="Z1190" s="25">
        <v>173903236</v>
      </c>
      <c r="AA1190" s="25">
        <v>177166516</v>
      </c>
      <c r="AB1190" s="25">
        <v>175022081</v>
      </c>
      <c r="AC1190" s="25">
        <v>168941707</v>
      </c>
      <c r="AD1190" s="25">
        <v>169029050</v>
      </c>
      <c r="AE1190" s="25">
        <v>166200686</v>
      </c>
      <c r="AF1190" s="25">
        <v>166034292</v>
      </c>
      <c r="AG1190" s="25">
        <v>162366875</v>
      </c>
      <c r="AH1190" s="25">
        <v>165682846</v>
      </c>
    </row>
    <row r="1191" spans="1:34" x14ac:dyDescent="0.2">
      <c r="A1191" s="25" t="s">
        <v>109</v>
      </c>
      <c r="B1191" s="25" t="s">
        <v>26344</v>
      </c>
      <c r="C1191" s="151">
        <f t="shared" si="18"/>
        <v>210454416.5</v>
      </c>
      <c r="D1191" s="149">
        <v>219235509</v>
      </c>
      <c r="E1191" s="25">
        <v>218346286</v>
      </c>
      <c r="F1191" s="25">
        <v>203742395</v>
      </c>
      <c r="G1191" s="25">
        <v>200493476</v>
      </c>
      <c r="H1191" s="25">
        <v>202500105</v>
      </c>
      <c r="I1191" s="25">
        <v>202294858</v>
      </c>
      <c r="J1191" s="25">
        <v>208057394</v>
      </c>
      <c r="K1191" s="25">
        <v>212505920</v>
      </c>
      <c r="L1191" s="25">
        <v>208732320</v>
      </c>
      <c r="M1191" s="25">
        <v>211465839</v>
      </c>
      <c r="N1191" s="25">
        <v>213653232</v>
      </c>
      <c r="O1191" s="25">
        <v>205083196</v>
      </c>
      <c r="P1191" s="25">
        <v>209081197</v>
      </c>
      <c r="Q1191" s="25">
        <v>212667687</v>
      </c>
      <c r="R1191" s="25">
        <v>205075244</v>
      </c>
      <c r="S1191" s="25">
        <v>205815687</v>
      </c>
      <c r="T1191" s="25">
        <v>170336439</v>
      </c>
      <c r="U1191" s="25">
        <v>165678345</v>
      </c>
      <c r="V1191" s="25">
        <v>164018319</v>
      </c>
      <c r="W1191" s="25">
        <v>158605309</v>
      </c>
      <c r="X1191" s="25">
        <v>93923887</v>
      </c>
      <c r="Y1191" s="25">
        <v>21629679</v>
      </c>
      <c r="Z1191" s="25">
        <v>5231415</v>
      </c>
      <c r="AA1191" s="25">
        <v>4741755</v>
      </c>
      <c r="AB1191" s="25">
        <v>5190585</v>
      </c>
      <c r="AC1191" s="25">
        <v>4161174</v>
      </c>
      <c r="AD1191" s="25">
        <v>3330908</v>
      </c>
      <c r="AE1191" s="25">
        <v>2839062</v>
      </c>
      <c r="AF1191" s="25">
        <v>1891988</v>
      </c>
      <c r="AG1191" s="25">
        <v>1157855</v>
      </c>
      <c r="AH1191" s="25">
        <v>784435</v>
      </c>
    </row>
    <row r="1192" spans="1:34" x14ac:dyDescent="0.2">
      <c r="A1192" s="25" t="s">
        <v>109</v>
      </c>
      <c r="B1192" s="25" t="s">
        <v>26345</v>
      </c>
      <c r="C1192" s="151">
        <f t="shared" si="18"/>
        <v>8423014.5</v>
      </c>
      <c r="D1192" s="149">
        <v>7866814</v>
      </c>
      <c r="E1192" s="25">
        <v>7617983</v>
      </c>
      <c r="F1192" s="25">
        <v>8391946</v>
      </c>
      <c r="G1192" s="25">
        <v>9815315</v>
      </c>
      <c r="H1192" s="25">
        <v>9362626</v>
      </c>
      <c r="I1192" s="25">
        <v>9001364</v>
      </c>
      <c r="J1192" s="25">
        <v>9451338</v>
      </c>
      <c r="K1192" s="25">
        <v>9942781</v>
      </c>
      <c r="L1192" s="25">
        <v>11044872</v>
      </c>
      <c r="M1192" s="25">
        <v>11200087</v>
      </c>
      <c r="N1192" s="25">
        <v>12168048</v>
      </c>
      <c r="O1192" s="25">
        <v>10277785</v>
      </c>
      <c r="P1192" s="25">
        <v>8978185</v>
      </c>
      <c r="Q1192" s="25">
        <v>9033246</v>
      </c>
      <c r="R1192" s="25">
        <v>8853567</v>
      </c>
      <c r="S1192" s="25">
        <v>7628602</v>
      </c>
      <c r="T1192" s="25">
        <v>6675843</v>
      </c>
      <c r="U1192" s="25">
        <v>6773553</v>
      </c>
      <c r="V1192" s="25">
        <v>5718126</v>
      </c>
      <c r="W1192" s="25">
        <v>6170755</v>
      </c>
      <c r="X1192" s="25">
        <v>6557648</v>
      </c>
      <c r="Y1192" s="25">
        <v>7107445</v>
      </c>
      <c r="Z1192" s="25">
        <v>7732456</v>
      </c>
      <c r="AA1192" s="25">
        <v>7238719</v>
      </c>
      <c r="AB1192" s="25">
        <v>7300615</v>
      </c>
      <c r="AC1192" s="25">
        <v>7128726</v>
      </c>
      <c r="AD1192" s="25">
        <v>6588009</v>
      </c>
      <c r="AE1192" s="25">
        <v>6691738</v>
      </c>
      <c r="AF1192" s="25">
        <v>6302005</v>
      </c>
      <c r="AG1192" s="25">
        <v>4726397</v>
      </c>
      <c r="AH1192" s="25">
        <v>4586829</v>
      </c>
    </row>
    <row r="1193" spans="1:34" x14ac:dyDescent="0.2">
      <c r="A1193" s="25" t="s">
        <v>109</v>
      </c>
      <c r="B1193" s="25" t="s">
        <v>26346</v>
      </c>
      <c r="C1193" s="151">
        <f t="shared" si="18"/>
        <v>218988606.75</v>
      </c>
      <c r="D1193" s="149">
        <v>227193712</v>
      </c>
      <c r="E1193" s="25">
        <v>226064399</v>
      </c>
      <c r="F1193" s="25">
        <v>212284960</v>
      </c>
      <c r="G1193" s="25">
        <v>210411356</v>
      </c>
      <c r="H1193" s="25">
        <v>211942729</v>
      </c>
      <c r="I1193" s="25">
        <v>211363338</v>
      </c>
      <c r="J1193" s="25">
        <v>217599726</v>
      </c>
      <c r="K1193" s="25">
        <v>223554442</v>
      </c>
      <c r="L1193" s="25">
        <v>220814801</v>
      </c>
      <c r="M1193" s="25">
        <v>224425993</v>
      </c>
      <c r="N1193" s="25">
        <v>226907780</v>
      </c>
      <c r="O1193" s="25">
        <v>216520640</v>
      </c>
      <c r="P1193" s="25">
        <v>219283979</v>
      </c>
      <c r="Q1193" s="25">
        <v>222778322</v>
      </c>
      <c r="R1193" s="25">
        <v>215240245</v>
      </c>
      <c r="S1193" s="25">
        <v>214502602</v>
      </c>
      <c r="T1193" s="25">
        <v>210912286</v>
      </c>
      <c r="U1193" s="25">
        <v>202551341</v>
      </c>
      <c r="V1193" s="25">
        <v>200273688</v>
      </c>
      <c r="W1193" s="25">
        <v>192410029</v>
      </c>
      <c r="X1193" s="25">
        <v>197557306</v>
      </c>
      <c r="Y1193" s="25">
        <v>190333112</v>
      </c>
      <c r="Z1193" s="25">
        <v>186867107</v>
      </c>
      <c r="AA1193" s="25">
        <v>189146990</v>
      </c>
      <c r="AB1193" s="25">
        <v>187513281</v>
      </c>
      <c r="AC1193" s="25">
        <v>180231606</v>
      </c>
      <c r="AD1193" s="25">
        <v>178947967</v>
      </c>
      <c r="AE1193" s="25">
        <v>175731486</v>
      </c>
      <c r="AF1193" s="25">
        <v>174228284</v>
      </c>
      <c r="AG1193" s="25">
        <v>168251128</v>
      </c>
      <c r="AH1193" s="25">
        <v>171054110</v>
      </c>
    </row>
    <row r="1194" spans="1:34" x14ac:dyDescent="0.2">
      <c r="A1194" s="25" t="s">
        <v>109</v>
      </c>
      <c r="B1194" s="25" t="s">
        <v>26347</v>
      </c>
      <c r="C1194" s="151">
        <f t="shared" si="18"/>
        <v>383181.25</v>
      </c>
      <c r="D1194" s="149">
        <v>368692</v>
      </c>
      <c r="E1194" s="25">
        <v>398945</v>
      </c>
      <c r="F1194" s="25">
        <v>373025</v>
      </c>
      <c r="G1194" s="25">
        <v>392063</v>
      </c>
      <c r="H1194" s="25">
        <v>262881</v>
      </c>
      <c r="I1194" s="25">
        <v>392125</v>
      </c>
      <c r="J1194" s="25">
        <v>417386</v>
      </c>
      <c r="K1194" s="25">
        <v>354967</v>
      </c>
      <c r="L1194" s="25">
        <v>361657</v>
      </c>
      <c r="M1194" s="25">
        <v>276699</v>
      </c>
      <c r="N1194" s="25">
        <v>256091</v>
      </c>
      <c r="O1194" s="25">
        <v>239448</v>
      </c>
      <c r="P1194" s="25">
        <v>245635</v>
      </c>
      <c r="Q1194" s="25">
        <v>384695</v>
      </c>
      <c r="R1194" s="25">
        <v>399631</v>
      </c>
      <c r="S1194" s="25">
        <v>407557</v>
      </c>
      <c r="T1194" s="25">
        <v>414081</v>
      </c>
      <c r="U1194" s="25">
        <v>398926</v>
      </c>
      <c r="V1194" s="25">
        <v>443223</v>
      </c>
      <c r="W1194" s="25">
        <v>404690</v>
      </c>
      <c r="X1194" s="25">
        <v>427992</v>
      </c>
      <c r="Y1194" s="25">
        <v>430820</v>
      </c>
      <c r="Z1194" s="25">
        <v>433431</v>
      </c>
      <c r="AA1194" s="25">
        <v>411496</v>
      </c>
      <c r="AB1194" s="25">
        <v>394927</v>
      </c>
      <c r="AC1194" s="25">
        <v>384696</v>
      </c>
      <c r="AD1194" s="25">
        <v>380927</v>
      </c>
      <c r="AE1194" s="25">
        <v>388878</v>
      </c>
      <c r="AF1194" s="25">
        <v>400567</v>
      </c>
      <c r="AG1194" s="25">
        <v>208107</v>
      </c>
      <c r="AH1194" s="25">
        <v>228616</v>
      </c>
    </row>
    <row r="1195" spans="1:34" x14ac:dyDescent="0.2">
      <c r="A1195" s="25" t="s">
        <v>109</v>
      </c>
      <c r="B1195" s="25" t="s">
        <v>26348</v>
      </c>
      <c r="C1195" s="151">
        <f t="shared" si="18"/>
        <v>2669146.5</v>
      </c>
      <c r="D1195" s="149">
        <v>2580875</v>
      </c>
      <c r="E1195" s="25">
        <v>2531986</v>
      </c>
      <c r="F1195" s="25">
        <v>2727845</v>
      </c>
      <c r="G1195" s="25">
        <v>2835880</v>
      </c>
      <c r="H1195" s="25">
        <v>2860899</v>
      </c>
      <c r="I1195" s="25">
        <v>2816828</v>
      </c>
      <c r="J1195" s="25">
        <v>3041254</v>
      </c>
      <c r="K1195" s="25">
        <v>2876222</v>
      </c>
      <c r="L1195" s="25">
        <v>2243258</v>
      </c>
      <c r="M1195" s="25">
        <v>2612030</v>
      </c>
      <c r="N1195" s="25">
        <v>2588434</v>
      </c>
      <c r="O1195" s="25">
        <v>2736055</v>
      </c>
      <c r="P1195" s="25">
        <v>2821311</v>
      </c>
      <c r="Q1195" s="25">
        <v>2925323</v>
      </c>
      <c r="R1195" s="25">
        <v>3171719</v>
      </c>
      <c r="S1195" s="25">
        <v>3180966</v>
      </c>
      <c r="T1195" s="25">
        <v>3332133</v>
      </c>
      <c r="U1195" s="25">
        <v>3399246</v>
      </c>
      <c r="V1195" s="25">
        <v>3605967</v>
      </c>
      <c r="W1195" s="25">
        <v>3761875</v>
      </c>
      <c r="X1195" s="25">
        <v>3702682</v>
      </c>
      <c r="Y1195" s="25">
        <v>3764115</v>
      </c>
      <c r="Z1195" s="25">
        <v>3890981</v>
      </c>
      <c r="AA1195" s="25">
        <v>3904709</v>
      </c>
      <c r="AB1195" s="25">
        <v>3964417</v>
      </c>
      <c r="AC1195" s="25">
        <v>4835008</v>
      </c>
      <c r="AD1195" s="25">
        <v>4749808</v>
      </c>
      <c r="AE1195" s="25">
        <v>5093770</v>
      </c>
      <c r="AF1195" s="25">
        <v>4776794</v>
      </c>
      <c r="AG1195" s="25">
        <v>4303475</v>
      </c>
      <c r="AH1195" s="25">
        <v>4340586</v>
      </c>
    </row>
    <row r="1196" spans="1:34" x14ac:dyDescent="0.2">
      <c r="A1196" s="25" t="s">
        <v>109</v>
      </c>
      <c r="B1196" s="25" t="s">
        <v>26349</v>
      </c>
      <c r="C1196" s="151">
        <f t="shared" si="18"/>
        <v>3052327.75</v>
      </c>
      <c r="D1196" s="149">
        <v>2949567</v>
      </c>
      <c r="E1196" s="25">
        <v>2930931</v>
      </c>
      <c r="F1196" s="25">
        <v>3100870</v>
      </c>
      <c r="G1196" s="25">
        <v>3227943</v>
      </c>
      <c r="H1196" s="25">
        <v>3123780</v>
      </c>
      <c r="I1196" s="25">
        <v>3208954</v>
      </c>
      <c r="J1196" s="25">
        <v>3458639</v>
      </c>
      <c r="K1196" s="25">
        <v>3231189</v>
      </c>
      <c r="L1196" s="25">
        <v>2604915</v>
      </c>
      <c r="M1196" s="25">
        <v>2888729</v>
      </c>
      <c r="N1196" s="25">
        <v>2844526</v>
      </c>
      <c r="O1196" s="25">
        <v>2975504</v>
      </c>
      <c r="P1196" s="25">
        <v>3066946</v>
      </c>
      <c r="Q1196" s="25">
        <v>3310018</v>
      </c>
      <c r="R1196" s="25">
        <v>3571350</v>
      </c>
      <c r="S1196" s="25">
        <v>3588524</v>
      </c>
      <c r="T1196" s="25">
        <v>3746215</v>
      </c>
      <c r="U1196" s="25">
        <v>3798172</v>
      </c>
      <c r="V1196" s="25">
        <v>4049190</v>
      </c>
      <c r="W1196" s="25">
        <v>4166564</v>
      </c>
      <c r="X1196" s="25">
        <v>4130674</v>
      </c>
      <c r="Y1196" s="25">
        <v>4194934</v>
      </c>
      <c r="Z1196" s="25">
        <v>4324413</v>
      </c>
      <c r="AA1196" s="25">
        <v>4316205</v>
      </c>
      <c r="AB1196" s="25">
        <v>4359344</v>
      </c>
      <c r="AC1196" s="25">
        <v>5219704</v>
      </c>
      <c r="AD1196" s="25">
        <v>5130734</v>
      </c>
      <c r="AE1196" s="25">
        <v>5482648</v>
      </c>
      <c r="AF1196" s="25">
        <v>5177360</v>
      </c>
      <c r="AG1196" s="25">
        <v>4511581</v>
      </c>
      <c r="AH1196" s="25">
        <v>4569202</v>
      </c>
    </row>
    <row r="1197" spans="1:34" x14ac:dyDescent="0.2">
      <c r="A1197" s="25" t="s">
        <v>109</v>
      </c>
      <c r="B1197" s="25" t="s">
        <v>26350</v>
      </c>
      <c r="C1197" s="151">
        <f t="shared" si="18"/>
        <v>222040934.75</v>
      </c>
      <c r="D1197" s="149">
        <v>230143279</v>
      </c>
      <c r="E1197" s="25">
        <v>228995331</v>
      </c>
      <c r="F1197" s="25">
        <v>215385830</v>
      </c>
      <c r="G1197" s="25">
        <v>213639299</v>
      </c>
      <c r="H1197" s="25">
        <v>215066509</v>
      </c>
      <c r="I1197" s="25">
        <v>214572291</v>
      </c>
      <c r="J1197" s="25">
        <v>221058365</v>
      </c>
      <c r="K1197" s="25">
        <v>226785630</v>
      </c>
      <c r="L1197" s="25">
        <v>223419715</v>
      </c>
      <c r="M1197" s="25">
        <v>227314722</v>
      </c>
      <c r="N1197" s="25">
        <v>229752306</v>
      </c>
      <c r="O1197" s="25">
        <v>219496144</v>
      </c>
      <c r="P1197" s="25">
        <v>222350925</v>
      </c>
      <c r="Q1197" s="25">
        <v>226088340</v>
      </c>
      <c r="R1197" s="25">
        <v>218811595</v>
      </c>
      <c r="S1197" s="25">
        <v>218091125</v>
      </c>
      <c r="T1197" s="25">
        <v>214658501</v>
      </c>
      <c r="U1197" s="25">
        <v>206349513</v>
      </c>
      <c r="V1197" s="25">
        <v>204322878</v>
      </c>
      <c r="W1197" s="25">
        <v>196576594</v>
      </c>
      <c r="X1197" s="25">
        <v>201687980</v>
      </c>
      <c r="Y1197" s="25">
        <v>194528046</v>
      </c>
      <c r="Z1197" s="25">
        <v>191191520</v>
      </c>
      <c r="AA1197" s="25">
        <v>193463196</v>
      </c>
      <c r="AB1197" s="25">
        <v>191872625</v>
      </c>
      <c r="AC1197" s="25">
        <v>185451311</v>
      </c>
      <c r="AD1197" s="25">
        <v>184078701</v>
      </c>
      <c r="AE1197" s="25">
        <v>181214134</v>
      </c>
      <c r="AF1197" s="25">
        <v>179405645</v>
      </c>
      <c r="AG1197" s="25">
        <v>172762709</v>
      </c>
      <c r="AH1197" s="25">
        <v>175623313</v>
      </c>
    </row>
    <row r="1198" spans="1:34" x14ac:dyDescent="0.2">
      <c r="A1198" s="25" t="s">
        <v>109</v>
      </c>
      <c r="B1198" s="25" t="s">
        <v>26351</v>
      </c>
      <c r="C1198" s="151">
        <f t="shared" si="18"/>
        <v>22436.25</v>
      </c>
      <c r="D1198" s="149">
        <v>0</v>
      </c>
      <c r="E1198" s="25">
        <v>0</v>
      </c>
      <c r="F1198" s="25">
        <v>56343</v>
      </c>
      <c r="G1198" s="25">
        <v>33402</v>
      </c>
      <c r="H1198" s="25">
        <v>314066</v>
      </c>
      <c r="I1198" s="25">
        <v>566656</v>
      </c>
      <c r="J1198" s="25">
        <v>577901</v>
      </c>
      <c r="K1198" s="25">
        <v>1141975</v>
      </c>
      <c r="L1198" s="25">
        <v>1360342</v>
      </c>
      <c r="M1198" s="25">
        <v>666640</v>
      </c>
      <c r="N1198" s="25">
        <v>768676</v>
      </c>
      <c r="O1198" s="25">
        <v>616423</v>
      </c>
      <c r="P1198" s="25">
        <v>888943</v>
      </c>
      <c r="Q1198" s="25">
        <v>157589</v>
      </c>
      <c r="R1198" s="25">
        <v>31796</v>
      </c>
      <c r="S1198" s="25">
        <v>30410</v>
      </c>
      <c r="T1198" s="25">
        <v>86274</v>
      </c>
      <c r="U1198" s="25">
        <v>17906</v>
      </c>
      <c r="V1198" s="25">
        <v>380</v>
      </c>
      <c r="W1198" s="25">
        <v>0</v>
      </c>
      <c r="X1198" s="25">
        <v>0</v>
      </c>
      <c r="Y1198" s="25">
        <v>13350</v>
      </c>
      <c r="Z1198" s="25">
        <v>10965</v>
      </c>
      <c r="AA1198" s="25">
        <v>113818</v>
      </c>
      <c r="AB1198" s="25">
        <v>207183</v>
      </c>
      <c r="AC1198" s="25">
        <v>22625</v>
      </c>
      <c r="AD1198" s="25">
        <v>141341</v>
      </c>
      <c r="AE1198" s="25">
        <v>0</v>
      </c>
      <c r="AF1198" s="25">
        <v>0</v>
      </c>
      <c r="AG1198" s="25">
        <v>0</v>
      </c>
      <c r="AH1198" s="25">
        <v>0</v>
      </c>
    </row>
    <row r="1199" spans="1:34" x14ac:dyDescent="0.2">
      <c r="A1199" s="25" t="s">
        <v>109</v>
      </c>
      <c r="B1199" s="25" t="s">
        <v>26352</v>
      </c>
      <c r="C1199" s="151">
        <f t="shared" si="18"/>
        <v>0</v>
      </c>
      <c r="D1199" s="149">
        <v>0</v>
      </c>
      <c r="E1199" s="25">
        <v>0</v>
      </c>
      <c r="F1199" s="25">
        <v>0</v>
      </c>
      <c r="G1199" s="25">
        <v>0</v>
      </c>
      <c r="H1199" s="25">
        <v>0</v>
      </c>
      <c r="I1199" s="25">
        <v>0</v>
      </c>
      <c r="J1199" s="25">
        <v>0</v>
      </c>
      <c r="K1199" s="25">
        <v>0</v>
      </c>
      <c r="L1199" s="25">
        <v>0</v>
      </c>
      <c r="M1199" s="25">
        <v>0</v>
      </c>
      <c r="N1199" s="25">
        <v>0</v>
      </c>
      <c r="O1199" s="25">
        <v>0</v>
      </c>
      <c r="P1199" s="25">
        <v>0</v>
      </c>
      <c r="Q1199" s="25">
        <v>0</v>
      </c>
      <c r="R1199" s="25">
        <v>0</v>
      </c>
      <c r="S1199" s="25">
        <v>0</v>
      </c>
      <c r="T1199" s="25">
        <v>0</v>
      </c>
      <c r="U1199" s="25">
        <v>0</v>
      </c>
      <c r="V1199" s="25">
        <v>0</v>
      </c>
      <c r="W1199" s="25">
        <v>0</v>
      </c>
      <c r="X1199" s="25">
        <v>0</v>
      </c>
      <c r="Y1199" s="25">
        <v>0</v>
      </c>
      <c r="Z1199" s="25">
        <v>0</v>
      </c>
      <c r="AA1199" s="25">
        <v>0</v>
      </c>
      <c r="AB1199" s="25">
        <v>0</v>
      </c>
      <c r="AC1199" s="25">
        <v>0</v>
      </c>
      <c r="AD1199" s="25">
        <v>0</v>
      </c>
      <c r="AE1199" s="25">
        <v>0</v>
      </c>
      <c r="AF1199" s="25">
        <v>0</v>
      </c>
      <c r="AG1199" s="25">
        <v>0</v>
      </c>
      <c r="AH1199" s="25">
        <v>0</v>
      </c>
    </row>
    <row r="1200" spans="1:34" x14ac:dyDescent="0.2">
      <c r="A1200" s="25" t="s">
        <v>109</v>
      </c>
      <c r="B1200" s="28" t="s">
        <v>26353</v>
      </c>
      <c r="C1200" s="151">
        <f t="shared" si="18"/>
        <v>222063371</v>
      </c>
      <c r="D1200" s="149">
        <v>230143279</v>
      </c>
      <c r="E1200" s="25">
        <v>228995331</v>
      </c>
      <c r="F1200" s="25">
        <v>215442173</v>
      </c>
      <c r="G1200" s="25">
        <v>213672701</v>
      </c>
      <c r="H1200" s="25">
        <v>215380575</v>
      </c>
      <c r="I1200" s="25">
        <v>215138947</v>
      </c>
      <c r="J1200" s="25">
        <v>221636266</v>
      </c>
      <c r="K1200" s="25">
        <v>227927605</v>
      </c>
      <c r="L1200" s="25">
        <v>224780057</v>
      </c>
      <c r="M1200" s="25">
        <v>227981362</v>
      </c>
      <c r="N1200" s="25">
        <v>230520982</v>
      </c>
      <c r="O1200" s="25">
        <v>220112567</v>
      </c>
      <c r="P1200" s="25">
        <v>223239868</v>
      </c>
      <c r="Q1200" s="25">
        <v>226245929</v>
      </c>
      <c r="R1200" s="25">
        <v>218843391</v>
      </c>
      <c r="S1200" s="25">
        <v>218121535</v>
      </c>
      <c r="T1200" s="25">
        <v>214744775</v>
      </c>
      <c r="U1200" s="25">
        <v>206367419</v>
      </c>
      <c r="V1200" s="25">
        <v>204323258</v>
      </c>
      <c r="W1200" s="25">
        <v>196576594</v>
      </c>
      <c r="X1200" s="25">
        <v>201687980</v>
      </c>
      <c r="Y1200" s="25">
        <v>194541396</v>
      </c>
      <c r="Z1200" s="25">
        <v>191202485</v>
      </c>
      <c r="AA1200" s="25">
        <v>193577014</v>
      </c>
      <c r="AB1200" s="25">
        <v>192079808</v>
      </c>
      <c r="AC1200" s="25">
        <v>185473936</v>
      </c>
      <c r="AD1200" s="25">
        <v>184220042</v>
      </c>
      <c r="AE1200" s="25">
        <v>181214134</v>
      </c>
      <c r="AF1200" s="25">
        <v>179405645</v>
      </c>
      <c r="AG1200" s="25">
        <v>172762709</v>
      </c>
      <c r="AH1200" s="25">
        <v>175623313</v>
      </c>
    </row>
    <row r="1201" spans="1:34" x14ac:dyDescent="0.2">
      <c r="A1201" s="25" t="s">
        <v>109</v>
      </c>
      <c r="B1201" s="25" t="s">
        <v>26354</v>
      </c>
      <c r="C1201" s="151">
        <f t="shared" si="18"/>
        <v>0</v>
      </c>
      <c r="D1201" s="149" t="s">
        <v>292</v>
      </c>
      <c r="E1201" s="25" t="s">
        <v>292</v>
      </c>
      <c r="F1201" s="25" t="s">
        <v>292</v>
      </c>
      <c r="G1201" s="25" t="s">
        <v>292</v>
      </c>
      <c r="H1201" s="25" t="s">
        <v>292</v>
      </c>
      <c r="I1201" s="25" t="s">
        <v>292</v>
      </c>
      <c r="J1201" s="25" t="s">
        <v>292</v>
      </c>
      <c r="K1201" s="25" t="s">
        <v>292</v>
      </c>
      <c r="L1201" s="25" t="s">
        <v>292</v>
      </c>
      <c r="M1201" s="25" t="s">
        <v>292</v>
      </c>
      <c r="N1201" s="25" t="s">
        <v>292</v>
      </c>
      <c r="O1201" s="25" t="s">
        <v>292</v>
      </c>
      <c r="P1201" s="25" t="s">
        <v>292</v>
      </c>
      <c r="Q1201" s="25" t="s">
        <v>292</v>
      </c>
      <c r="R1201" s="25" t="s">
        <v>292</v>
      </c>
      <c r="S1201" s="25" t="s">
        <v>292</v>
      </c>
      <c r="T1201" s="25" t="s">
        <v>292</v>
      </c>
      <c r="U1201" s="25" t="s">
        <v>292</v>
      </c>
      <c r="V1201" s="25" t="s">
        <v>292</v>
      </c>
      <c r="W1201" s="25" t="s">
        <v>292</v>
      </c>
      <c r="X1201" s="25" t="s">
        <v>292</v>
      </c>
      <c r="Y1201" s="25" t="s">
        <v>292</v>
      </c>
      <c r="Z1201" s="25" t="s">
        <v>292</v>
      </c>
      <c r="AA1201" s="25" t="s">
        <v>292</v>
      </c>
      <c r="AB1201" s="25" t="s">
        <v>292</v>
      </c>
      <c r="AC1201" s="25" t="s">
        <v>292</v>
      </c>
      <c r="AD1201" s="25" t="s">
        <v>292</v>
      </c>
      <c r="AE1201" s="25" t="s">
        <v>292</v>
      </c>
      <c r="AF1201" s="25" t="s">
        <v>292</v>
      </c>
      <c r="AG1201" s="25" t="s">
        <v>292</v>
      </c>
      <c r="AH1201" s="25" t="s">
        <v>292</v>
      </c>
    </row>
    <row r="1202" spans="1:34" x14ac:dyDescent="0.2">
      <c r="A1202" s="25" t="s">
        <v>109</v>
      </c>
      <c r="B1202" s="25" t="s">
        <v>26355</v>
      </c>
      <c r="C1202" s="151">
        <f t="shared" si="18"/>
        <v>0</v>
      </c>
      <c r="D1202" s="149" t="s">
        <v>292</v>
      </c>
      <c r="E1202" s="25" t="s">
        <v>292</v>
      </c>
      <c r="F1202" s="25" t="s">
        <v>292</v>
      </c>
      <c r="G1202" s="25" t="s">
        <v>292</v>
      </c>
      <c r="H1202" s="25" t="s">
        <v>292</v>
      </c>
      <c r="I1202" s="25" t="s">
        <v>292</v>
      </c>
      <c r="J1202" s="25" t="s">
        <v>292</v>
      </c>
      <c r="K1202" s="25" t="s">
        <v>292</v>
      </c>
      <c r="L1202" s="25" t="s">
        <v>292</v>
      </c>
      <c r="M1202" s="25" t="s">
        <v>292</v>
      </c>
      <c r="N1202" s="25" t="s">
        <v>292</v>
      </c>
      <c r="O1202" s="25" t="s">
        <v>292</v>
      </c>
      <c r="P1202" s="25" t="s">
        <v>292</v>
      </c>
      <c r="Q1202" s="25" t="s">
        <v>292</v>
      </c>
      <c r="R1202" s="25" t="s">
        <v>292</v>
      </c>
      <c r="S1202" s="25" t="s">
        <v>292</v>
      </c>
      <c r="T1202" s="25" t="s">
        <v>292</v>
      </c>
      <c r="U1202" s="25" t="s">
        <v>292</v>
      </c>
      <c r="V1202" s="25" t="s">
        <v>292</v>
      </c>
      <c r="W1202" s="25" t="s">
        <v>292</v>
      </c>
      <c r="X1202" s="25" t="s">
        <v>292</v>
      </c>
      <c r="Y1202" s="25" t="s">
        <v>292</v>
      </c>
      <c r="Z1202" s="25" t="s">
        <v>292</v>
      </c>
      <c r="AA1202" s="25" t="s">
        <v>292</v>
      </c>
      <c r="AB1202" s="25" t="s">
        <v>292</v>
      </c>
      <c r="AC1202" s="25" t="s">
        <v>292</v>
      </c>
      <c r="AD1202" s="25" t="s">
        <v>292</v>
      </c>
      <c r="AE1202" s="25" t="s">
        <v>292</v>
      </c>
      <c r="AF1202" s="25" t="s">
        <v>292</v>
      </c>
      <c r="AG1202" s="25" t="s">
        <v>292</v>
      </c>
      <c r="AH1202" s="25" t="s">
        <v>292</v>
      </c>
    </row>
    <row r="1203" spans="1:34" x14ac:dyDescent="0.2">
      <c r="A1203" s="25" t="s">
        <v>109</v>
      </c>
      <c r="B1203" s="25" t="s">
        <v>26356</v>
      </c>
      <c r="C1203" s="151">
        <f t="shared" si="18"/>
        <v>49206719</v>
      </c>
      <c r="D1203" s="149">
        <v>51023267</v>
      </c>
      <c r="E1203" s="25">
        <v>50523010</v>
      </c>
      <c r="F1203" s="25">
        <v>49808523</v>
      </c>
      <c r="G1203" s="25">
        <v>45472076</v>
      </c>
      <c r="H1203" s="25">
        <v>46927424</v>
      </c>
      <c r="I1203" s="25">
        <v>48033853</v>
      </c>
      <c r="J1203" s="25">
        <v>46484296</v>
      </c>
      <c r="K1203" s="25">
        <v>47573806</v>
      </c>
      <c r="L1203" s="25">
        <v>50475950</v>
      </c>
      <c r="M1203" s="25">
        <v>65055790</v>
      </c>
      <c r="N1203" s="25">
        <v>114787417</v>
      </c>
      <c r="O1203" s="25">
        <v>132726219</v>
      </c>
      <c r="P1203" s="25">
        <v>139119036</v>
      </c>
      <c r="Q1203" s="25">
        <v>140610065</v>
      </c>
      <c r="R1203" s="25">
        <v>137244377</v>
      </c>
      <c r="S1203" s="25">
        <v>137220957</v>
      </c>
      <c r="T1203" s="25">
        <v>130848050</v>
      </c>
      <c r="U1203" s="25">
        <v>127963731</v>
      </c>
      <c r="V1203" s="25">
        <v>128687762</v>
      </c>
      <c r="W1203" s="25">
        <v>115912666</v>
      </c>
      <c r="X1203" s="25">
        <v>98141900</v>
      </c>
      <c r="Y1203" s="25">
        <v>96023410</v>
      </c>
      <c r="Z1203" s="25">
        <v>126258034</v>
      </c>
      <c r="AA1203" s="25">
        <v>127875288</v>
      </c>
      <c r="AB1203" s="25">
        <v>127623026</v>
      </c>
      <c r="AC1203" s="25">
        <v>126250597</v>
      </c>
      <c r="AD1203" s="25">
        <v>123045049</v>
      </c>
      <c r="AE1203" s="25">
        <v>119981494</v>
      </c>
      <c r="AF1203" s="25">
        <v>116287618</v>
      </c>
      <c r="AG1203" s="25">
        <v>116336998</v>
      </c>
      <c r="AH1203" s="25">
        <v>114750659</v>
      </c>
    </row>
    <row r="1204" spans="1:34" x14ac:dyDescent="0.2">
      <c r="A1204" s="25" t="s">
        <v>109</v>
      </c>
      <c r="B1204" s="25" t="s">
        <v>26357</v>
      </c>
      <c r="C1204" s="151">
        <f t="shared" si="18"/>
        <v>95081300</v>
      </c>
      <c r="D1204" s="149">
        <v>88653782</v>
      </c>
      <c r="E1204" s="25">
        <v>95013802</v>
      </c>
      <c r="F1204" s="25">
        <v>99153941</v>
      </c>
      <c r="G1204" s="25">
        <v>97503675</v>
      </c>
      <c r="H1204" s="25">
        <v>98386172</v>
      </c>
      <c r="I1204" s="25">
        <v>98299562</v>
      </c>
      <c r="J1204" s="25">
        <v>100192943</v>
      </c>
      <c r="K1204" s="25">
        <v>98649283</v>
      </c>
      <c r="L1204" s="25">
        <v>94111543</v>
      </c>
      <c r="M1204" s="25">
        <v>83581670</v>
      </c>
      <c r="N1204" s="25">
        <v>34176551</v>
      </c>
      <c r="O1204" s="25">
        <v>11021219</v>
      </c>
      <c r="P1204" s="25">
        <v>11281553</v>
      </c>
      <c r="Q1204" s="25">
        <v>10962885</v>
      </c>
      <c r="R1204" s="25">
        <v>8905981</v>
      </c>
      <c r="S1204" s="25">
        <v>11051983</v>
      </c>
      <c r="T1204" s="25">
        <v>12653443</v>
      </c>
      <c r="U1204" s="25">
        <v>12405397</v>
      </c>
      <c r="V1204" s="25">
        <v>11132108</v>
      </c>
      <c r="W1204" s="25">
        <v>19339373</v>
      </c>
      <c r="X1204" s="25">
        <v>35703426</v>
      </c>
      <c r="Y1204" s="25">
        <v>32859903</v>
      </c>
      <c r="Z1204" s="25">
        <v>3948377</v>
      </c>
      <c r="AA1204" s="25">
        <v>201126</v>
      </c>
      <c r="AB1204" s="25">
        <v>0</v>
      </c>
      <c r="AC1204" s="25">
        <v>0</v>
      </c>
      <c r="AD1204" s="25">
        <v>0</v>
      </c>
      <c r="AE1204" s="25">
        <v>0</v>
      </c>
      <c r="AF1204" s="25">
        <v>0</v>
      </c>
      <c r="AG1204" s="25">
        <v>0</v>
      </c>
      <c r="AH1204" s="25">
        <v>0</v>
      </c>
    </row>
    <row r="1205" spans="1:34" x14ac:dyDescent="0.2">
      <c r="A1205" s="25" t="s">
        <v>109</v>
      </c>
      <c r="B1205" s="25" t="s">
        <v>26358</v>
      </c>
      <c r="C1205" s="151">
        <f t="shared" si="18"/>
        <v>29192.75</v>
      </c>
      <c r="D1205" s="149">
        <v>43788</v>
      </c>
      <c r="E1205" s="25">
        <v>43571</v>
      </c>
      <c r="F1205" s="25">
        <v>14267</v>
      </c>
      <c r="G1205" s="25">
        <v>15145</v>
      </c>
      <c r="H1205" s="25">
        <v>14087</v>
      </c>
      <c r="I1205" s="25">
        <v>10613</v>
      </c>
      <c r="J1205" s="25">
        <v>10459</v>
      </c>
      <c r="K1205" s="25">
        <v>30674</v>
      </c>
      <c r="L1205" s="25">
        <v>122234</v>
      </c>
      <c r="M1205" s="25">
        <v>119778</v>
      </c>
      <c r="N1205" s="25">
        <v>0</v>
      </c>
      <c r="O1205" s="25">
        <v>0</v>
      </c>
      <c r="P1205" s="25">
        <v>0</v>
      </c>
      <c r="Q1205" s="25">
        <v>0</v>
      </c>
      <c r="R1205" s="25">
        <v>0</v>
      </c>
      <c r="S1205" s="25">
        <v>0</v>
      </c>
      <c r="T1205" s="25">
        <v>0</v>
      </c>
      <c r="U1205" s="25">
        <v>0</v>
      </c>
      <c r="V1205" s="25">
        <v>0</v>
      </c>
      <c r="W1205" s="25">
        <v>0</v>
      </c>
      <c r="X1205" s="25">
        <v>0</v>
      </c>
      <c r="Y1205" s="25">
        <v>0</v>
      </c>
      <c r="Z1205" s="25">
        <v>0</v>
      </c>
      <c r="AA1205" s="25">
        <v>0</v>
      </c>
      <c r="AB1205" s="25">
        <v>0</v>
      </c>
      <c r="AC1205" s="25">
        <v>0</v>
      </c>
      <c r="AD1205" s="25">
        <v>0</v>
      </c>
      <c r="AE1205" s="25">
        <v>0</v>
      </c>
      <c r="AF1205" s="25">
        <v>0</v>
      </c>
      <c r="AG1205" s="25">
        <v>0</v>
      </c>
      <c r="AH1205" s="25">
        <v>0</v>
      </c>
    </row>
    <row r="1206" spans="1:34" x14ac:dyDescent="0.2">
      <c r="A1206" s="25" t="s">
        <v>109</v>
      </c>
      <c r="B1206" s="25" t="s">
        <v>26359</v>
      </c>
      <c r="C1206" s="151">
        <f t="shared" si="18"/>
        <v>144317211.75</v>
      </c>
      <c r="D1206" s="149">
        <v>139720837</v>
      </c>
      <c r="E1206" s="25">
        <v>145580383</v>
      </c>
      <c r="F1206" s="25">
        <v>148976731</v>
      </c>
      <c r="G1206" s="25">
        <v>142990896</v>
      </c>
      <c r="H1206" s="25">
        <v>145327683</v>
      </c>
      <c r="I1206" s="25">
        <v>146344028</v>
      </c>
      <c r="J1206" s="25">
        <v>146687698</v>
      </c>
      <c r="K1206" s="25">
        <v>146253763</v>
      </c>
      <c r="L1206" s="25">
        <v>144709727</v>
      </c>
      <c r="M1206" s="25">
        <v>148757238</v>
      </c>
      <c r="N1206" s="25">
        <v>148963968</v>
      </c>
      <c r="O1206" s="25">
        <v>143747438</v>
      </c>
      <c r="P1206" s="25">
        <v>150400589</v>
      </c>
      <c r="Q1206" s="25">
        <v>151572950</v>
      </c>
      <c r="R1206" s="25">
        <v>146150358</v>
      </c>
      <c r="S1206" s="25">
        <v>148272940</v>
      </c>
      <c r="T1206" s="25">
        <v>143501493</v>
      </c>
      <c r="U1206" s="25">
        <v>140369128</v>
      </c>
      <c r="V1206" s="25">
        <v>139819870</v>
      </c>
      <c r="W1206" s="25">
        <v>135252039</v>
      </c>
      <c r="X1206" s="25">
        <v>133845326</v>
      </c>
      <c r="Y1206" s="25">
        <v>128883313</v>
      </c>
      <c r="Z1206" s="25">
        <v>130206411</v>
      </c>
      <c r="AA1206" s="25">
        <v>128076414</v>
      </c>
      <c r="AB1206" s="25">
        <v>127623026</v>
      </c>
      <c r="AC1206" s="25">
        <v>126250597</v>
      </c>
      <c r="AD1206" s="25">
        <v>123045049</v>
      </c>
      <c r="AE1206" s="25">
        <v>119981494</v>
      </c>
      <c r="AF1206" s="25">
        <v>116287618</v>
      </c>
      <c r="AG1206" s="25">
        <v>116336998</v>
      </c>
      <c r="AH1206" s="25">
        <v>114750659</v>
      </c>
    </row>
    <row r="1207" spans="1:34" x14ac:dyDescent="0.2">
      <c r="A1207" s="25" t="s">
        <v>109</v>
      </c>
      <c r="B1207" s="25" t="s">
        <v>26360</v>
      </c>
      <c r="C1207" s="151">
        <f t="shared" si="18"/>
        <v>5171740.5</v>
      </c>
      <c r="D1207" s="149">
        <v>5141430</v>
      </c>
      <c r="E1207" s="25">
        <v>4815514</v>
      </c>
      <c r="F1207" s="25">
        <v>5388503</v>
      </c>
      <c r="G1207" s="25">
        <v>5341515</v>
      </c>
      <c r="H1207" s="25">
        <v>5204017</v>
      </c>
      <c r="I1207" s="25">
        <v>4327783</v>
      </c>
      <c r="J1207" s="25">
        <v>4854464</v>
      </c>
      <c r="K1207" s="25">
        <v>4847618</v>
      </c>
      <c r="L1207" s="25">
        <v>3698506</v>
      </c>
      <c r="M1207" s="25">
        <v>2873888</v>
      </c>
      <c r="N1207" s="25">
        <v>2783710</v>
      </c>
      <c r="O1207" s="25">
        <v>2857324</v>
      </c>
      <c r="P1207" s="25">
        <v>4460442</v>
      </c>
      <c r="Q1207" s="25">
        <v>2324383</v>
      </c>
      <c r="R1207" s="25">
        <v>2872473</v>
      </c>
      <c r="S1207" s="25">
        <v>3287425</v>
      </c>
      <c r="T1207" s="25">
        <v>4483086</v>
      </c>
      <c r="U1207" s="25">
        <v>4478416</v>
      </c>
      <c r="V1207" s="25">
        <v>4422262</v>
      </c>
      <c r="W1207" s="25">
        <v>4328175</v>
      </c>
      <c r="X1207" s="25">
        <v>4664603</v>
      </c>
      <c r="Y1207" s="25">
        <v>4288063</v>
      </c>
      <c r="Z1207" s="25">
        <v>4444106</v>
      </c>
      <c r="AA1207" s="25">
        <v>4490246</v>
      </c>
      <c r="AB1207" s="25">
        <v>4732596</v>
      </c>
      <c r="AC1207" s="25">
        <v>4978952</v>
      </c>
      <c r="AD1207" s="25">
        <v>4885098</v>
      </c>
      <c r="AE1207" s="25">
        <v>4616387</v>
      </c>
      <c r="AF1207" s="25">
        <v>4364273</v>
      </c>
      <c r="AG1207" s="25">
        <v>3692195</v>
      </c>
      <c r="AH1207" s="25">
        <v>3739464</v>
      </c>
    </row>
    <row r="1208" spans="1:34" x14ac:dyDescent="0.2">
      <c r="A1208" s="25" t="s">
        <v>109</v>
      </c>
      <c r="B1208" s="25" t="s">
        <v>26361</v>
      </c>
      <c r="C1208" s="151">
        <f t="shared" si="18"/>
        <v>3347</v>
      </c>
      <c r="D1208" s="149">
        <v>0</v>
      </c>
      <c r="E1208" s="25">
        <v>0</v>
      </c>
      <c r="F1208" s="25">
        <v>12341</v>
      </c>
      <c r="G1208" s="25">
        <v>1047</v>
      </c>
      <c r="H1208" s="25">
        <v>4943</v>
      </c>
      <c r="I1208" s="25">
        <v>30907</v>
      </c>
      <c r="J1208" s="25">
        <v>23640</v>
      </c>
      <c r="K1208" s="25">
        <v>33312</v>
      </c>
      <c r="L1208" s="25">
        <v>20874</v>
      </c>
      <c r="M1208" s="25">
        <v>231396</v>
      </c>
      <c r="N1208" s="25">
        <v>347966</v>
      </c>
      <c r="O1208" s="25">
        <v>445954</v>
      </c>
      <c r="P1208" s="25">
        <v>356263</v>
      </c>
      <c r="Q1208" s="25">
        <v>95607</v>
      </c>
      <c r="R1208" s="25">
        <v>126611</v>
      </c>
      <c r="S1208" s="25">
        <v>316538</v>
      </c>
      <c r="T1208" s="25">
        <v>262799</v>
      </c>
      <c r="U1208" s="25">
        <v>102811</v>
      </c>
      <c r="V1208" s="25">
        <v>96160</v>
      </c>
      <c r="W1208" s="25">
        <v>0</v>
      </c>
      <c r="X1208" s="25">
        <v>0</v>
      </c>
      <c r="Y1208" s="25">
        <v>29760</v>
      </c>
      <c r="Z1208" s="25">
        <v>174823</v>
      </c>
      <c r="AA1208" s="25">
        <v>500</v>
      </c>
      <c r="AB1208" s="25">
        <v>7850</v>
      </c>
      <c r="AC1208" s="25">
        <v>6900</v>
      </c>
      <c r="AD1208" s="25">
        <v>0</v>
      </c>
      <c r="AE1208" s="25">
        <v>0</v>
      </c>
      <c r="AF1208" s="25">
        <v>0</v>
      </c>
      <c r="AG1208" s="25">
        <v>0</v>
      </c>
      <c r="AH1208" s="25">
        <v>0</v>
      </c>
    </row>
    <row r="1209" spans="1:34" x14ac:dyDescent="0.2">
      <c r="A1209" s="25" t="s">
        <v>109</v>
      </c>
      <c r="B1209" s="25" t="s">
        <v>26362</v>
      </c>
      <c r="C1209" s="151">
        <f t="shared" si="18"/>
        <v>7784483.25</v>
      </c>
      <c r="D1209" s="149">
        <v>7781649</v>
      </c>
      <c r="E1209" s="25">
        <v>7893934</v>
      </c>
      <c r="F1209" s="25">
        <v>7683870</v>
      </c>
      <c r="G1209" s="25">
        <v>7778480</v>
      </c>
      <c r="H1209" s="25">
        <v>7584809</v>
      </c>
      <c r="I1209" s="25">
        <v>7298680</v>
      </c>
      <c r="J1209" s="25">
        <v>7638019</v>
      </c>
      <c r="K1209" s="25">
        <v>7856699</v>
      </c>
      <c r="L1209" s="25">
        <v>7836605</v>
      </c>
      <c r="M1209" s="25">
        <v>9192250</v>
      </c>
      <c r="N1209" s="25">
        <v>9202661</v>
      </c>
      <c r="O1209" s="25">
        <v>9150592</v>
      </c>
      <c r="P1209" s="25">
        <v>9580591</v>
      </c>
      <c r="Q1209" s="25">
        <v>9593427</v>
      </c>
      <c r="R1209" s="25">
        <v>9476224</v>
      </c>
      <c r="S1209" s="25">
        <v>9909931</v>
      </c>
      <c r="T1209" s="25">
        <v>10515215</v>
      </c>
      <c r="U1209" s="25">
        <v>10307042</v>
      </c>
      <c r="V1209" s="25">
        <v>10487836</v>
      </c>
      <c r="W1209" s="25">
        <v>10577178</v>
      </c>
      <c r="X1209" s="25">
        <v>10410927</v>
      </c>
      <c r="Y1209" s="25">
        <v>10111170</v>
      </c>
      <c r="Z1209" s="25">
        <v>9258678</v>
      </c>
      <c r="AA1209" s="25">
        <v>9656570</v>
      </c>
      <c r="AB1209" s="25">
        <v>9906315</v>
      </c>
      <c r="AC1209" s="25">
        <v>9636107</v>
      </c>
      <c r="AD1209" s="25">
        <v>9347281</v>
      </c>
      <c r="AE1209" s="25">
        <v>9602557</v>
      </c>
      <c r="AF1209" s="25">
        <v>9192976</v>
      </c>
      <c r="AG1209" s="25">
        <v>8932913</v>
      </c>
      <c r="AH1209" s="25">
        <v>8711961</v>
      </c>
    </row>
    <row r="1210" spans="1:34" x14ac:dyDescent="0.2">
      <c r="A1210" s="25" t="s">
        <v>109</v>
      </c>
      <c r="B1210" s="25" t="s">
        <v>26363</v>
      </c>
      <c r="C1210" s="151">
        <f t="shared" si="18"/>
        <v>419646.5</v>
      </c>
      <c r="D1210" s="149">
        <v>-313108</v>
      </c>
      <c r="E1210" s="25">
        <v>221861</v>
      </c>
      <c r="F1210" s="25">
        <v>818538</v>
      </c>
      <c r="G1210" s="25">
        <v>951295</v>
      </c>
      <c r="H1210" s="25">
        <v>1768424</v>
      </c>
      <c r="I1210" s="25">
        <v>2239142</v>
      </c>
      <c r="J1210" s="25">
        <v>1898268</v>
      </c>
      <c r="K1210" s="25">
        <v>2206277</v>
      </c>
      <c r="L1210" s="25">
        <v>2474588</v>
      </c>
      <c r="M1210" s="25">
        <v>942386</v>
      </c>
      <c r="N1210" s="25">
        <v>1307124</v>
      </c>
      <c r="O1210" s="25">
        <v>1295806</v>
      </c>
      <c r="P1210" s="25">
        <v>1964127</v>
      </c>
      <c r="Q1210" s="25">
        <v>2415714</v>
      </c>
      <c r="R1210" s="25">
        <v>0</v>
      </c>
      <c r="S1210" s="25">
        <v>0</v>
      </c>
      <c r="T1210" s="25">
        <v>0</v>
      </c>
      <c r="U1210" s="25">
        <v>0</v>
      </c>
      <c r="V1210" s="25">
        <v>0</v>
      </c>
      <c r="W1210" s="25">
        <v>0</v>
      </c>
      <c r="X1210" s="25">
        <v>0</v>
      </c>
      <c r="Y1210" s="25">
        <v>0</v>
      </c>
      <c r="Z1210" s="25">
        <v>0</v>
      </c>
      <c r="AA1210" s="25">
        <v>0</v>
      </c>
      <c r="AB1210" s="25">
        <v>0</v>
      </c>
      <c r="AC1210" s="25">
        <v>0</v>
      </c>
      <c r="AD1210" s="25">
        <v>0</v>
      </c>
      <c r="AE1210" s="25">
        <v>0</v>
      </c>
      <c r="AF1210" s="25">
        <v>0</v>
      </c>
      <c r="AG1210" s="25">
        <v>0</v>
      </c>
      <c r="AH1210" s="25">
        <v>0</v>
      </c>
    </row>
    <row r="1211" spans="1:34" x14ac:dyDescent="0.2">
      <c r="A1211" s="25" t="s">
        <v>109</v>
      </c>
      <c r="B1211" s="25" t="s">
        <v>26364</v>
      </c>
      <c r="C1211" s="151">
        <f t="shared" si="18"/>
        <v>64366941.75</v>
      </c>
      <c r="D1211" s="149">
        <v>77812471</v>
      </c>
      <c r="E1211" s="25">
        <v>70483639</v>
      </c>
      <c r="F1211" s="25">
        <v>52562189</v>
      </c>
      <c r="G1211" s="25">
        <v>56609468</v>
      </c>
      <c r="H1211" s="25">
        <v>55490700</v>
      </c>
      <c r="I1211" s="25">
        <v>54898407</v>
      </c>
      <c r="J1211" s="25">
        <v>60534177</v>
      </c>
      <c r="K1211" s="25">
        <v>66729936</v>
      </c>
      <c r="L1211" s="25">
        <v>66039758</v>
      </c>
      <c r="M1211" s="25">
        <v>65984204</v>
      </c>
      <c r="N1211" s="25">
        <v>67915553</v>
      </c>
      <c r="O1211" s="25">
        <v>62615453</v>
      </c>
      <c r="P1211" s="25">
        <v>56477855</v>
      </c>
      <c r="Q1211" s="25">
        <v>60243848</v>
      </c>
      <c r="R1211" s="25">
        <v>56097982</v>
      </c>
      <c r="S1211" s="25">
        <v>52545952</v>
      </c>
      <c r="T1211" s="25">
        <v>53374292</v>
      </c>
      <c r="U1211" s="25">
        <v>49974683</v>
      </c>
      <c r="V1211" s="25">
        <v>48592359</v>
      </c>
      <c r="W1211" s="25">
        <v>46888935</v>
      </c>
      <c r="X1211" s="25">
        <v>51628652</v>
      </c>
      <c r="Y1211" s="25">
        <v>49598244</v>
      </c>
      <c r="Z1211" s="25">
        <v>45589687</v>
      </c>
      <c r="AA1211" s="25">
        <v>50027029</v>
      </c>
      <c r="AB1211" s="25">
        <v>48713174</v>
      </c>
      <c r="AC1211" s="25">
        <v>43352789</v>
      </c>
      <c r="AD1211" s="25">
        <v>46214573</v>
      </c>
      <c r="AE1211" s="25">
        <v>46031503</v>
      </c>
      <c r="AF1211" s="25">
        <v>48542382</v>
      </c>
      <c r="AG1211" s="25">
        <v>42458225</v>
      </c>
      <c r="AH1211" s="25">
        <v>47068059</v>
      </c>
    </row>
    <row r="1212" spans="1:34" x14ac:dyDescent="0.2">
      <c r="A1212" s="25" t="s">
        <v>109</v>
      </c>
      <c r="B1212" s="28" t="s">
        <v>26365</v>
      </c>
      <c r="C1212" s="151">
        <f t="shared" si="18"/>
        <v>222063371</v>
      </c>
      <c r="D1212" s="149">
        <v>230143279</v>
      </c>
      <c r="E1212" s="25">
        <v>228995331</v>
      </c>
      <c r="F1212" s="25">
        <v>215442173</v>
      </c>
      <c r="G1212" s="25">
        <v>213672701</v>
      </c>
      <c r="H1212" s="25">
        <v>215380575</v>
      </c>
      <c r="I1212" s="25">
        <v>215138947</v>
      </c>
      <c r="J1212" s="25">
        <v>221636266</v>
      </c>
      <c r="K1212" s="25">
        <v>227927605</v>
      </c>
      <c r="L1212" s="25">
        <v>224780057</v>
      </c>
      <c r="M1212" s="25">
        <v>227981362</v>
      </c>
      <c r="N1212" s="25">
        <v>230520982</v>
      </c>
      <c r="O1212" s="25">
        <v>220112567</v>
      </c>
      <c r="P1212" s="25">
        <v>223239868</v>
      </c>
      <c r="Q1212" s="25">
        <v>226245929</v>
      </c>
      <c r="R1212" s="25">
        <v>218843391</v>
      </c>
      <c r="S1212" s="25">
        <v>218121535</v>
      </c>
      <c r="T1212" s="25">
        <v>214744775</v>
      </c>
      <c r="U1212" s="25">
        <v>206367419</v>
      </c>
      <c r="V1212" s="25">
        <v>204323258</v>
      </c>
      <c r="W1212" s="25">
        <v>196576594</v>
      </c>
      <c r="X1212" s="25">
        <v>201687980</v>
      </c>
      <c r="Y1212" s="25">
        <v>194541396</v>
      </c>
      <c r="Z1212" s="25">
        <v>191202485</v>
      </c>
      <c r="AA1212" s="25">
        <v>193577014</v>
      </c>
      <c r="AB1212" s="25">
        <v>192079808</v>
      </c>
      <c r="AC1212" s="25">
        <v>185473936</v>
      </c>
      <c r="AD1212" s="25">
        <v>184220042</v>
      </c>
      <c r="AE1212" s="25">
        <v>181214134</v>
      </c>
      <c r="AF1212" s="25">
        <v>179405645</v>
      </c>
      <c r="AG1212" s="25">
        <v>172762709</v>
      </c>
      <c r="AH1212" s="25">
        <v>175623313</v>
      </c>
    </row>
    <row r="1213" spans="1:34" x14ac:dyDescent="0.2">
      <c r="A1213" s="25" t="s">
        <v>109</v>
      </c>
      <c r="B1213" s="25" t="s">
        <v>26366</v>
      </c>
      <c r="C1213" s="151">
        <f t="shared" si="18"/>
        <v>64366941.75</v>
      </c>
      <c r="D1213" s="149">
        <v>77812471</v>
      </c>
      <c r="E1213" s="25">
        <v>70483639</v>
      </c>
      <c r="F1213" s="25">
        <v>52562189</v>
      </c>
      <c r="G1213" s="25">
        <v>56609468</v>
      </c>
      <c r="H1213" s="25">
        <v>55490700</v>
      </c>
      <c r="I1213" s="25">
        <v>54898407</v>
      </c>
      <c r="J1213" s="25">
        <v>60534177</v>
      </c>
      <c r="K1213" s="25">
        <v>66729936</v>
      </c>
      <c r="L1213" s="25">
        <v>66039758</v>
      </c>
      <c r="M1213" s="25">
        <v>65984204</v>
      </c>
      <c r="N1213" s="25">
        <v>67915553</v>
      </c>
      <c r="O1213" s="25">
        <v>62615453</v>
      </c>
      <c r="P1213" s="25">
        <v>56477855</v>
      </c>
      <c r="Q1213" s="25">
        <v>60243848</v>
      </c>
      <c r="R1213" s="25">
        <v>56097982</v>
      </c>
      <c r="S1213" s="25">
        <v>52545952</v>
      </c>
      <c r="T1213" s="25">
        <v>53374292</v>
      </c>
      <c r="U1213" s="25">
        <v>49974683</v>
      </c>
      <c r="V1213" s="25">
        <v>48592359</v>
      </c>
      <c r="W1213" s="25">
        <v>46888935</v>
      </c>
      <c r="X1213" s="25">
        <v>51628652</v>
      </c>
      <c r="Y1213" s="25">
        <v>49598244</v>
      </c>
      <c r="Z1213" s="25">
        <v>45589687</v>
      </c>
      <c r="AA1213" s="25">
        <v>50027029</v>
      </c>
      <c r="AB1213" s="25">
        <v>48713174</v>
      </c>
      <c r="AC1213" s="25">
        <v>43352789</v>
      </c>
      <c r="AD1213" s="25">
        <v>46214573</v>
      </c>
      <c r="AE1213" s="25">
        <v>46031503</v>
      </c>
      <c r="AF1213" s="25">
        <v>48542382</v>
      </c>
      <c r="AG1213" s="25">
        <v>42458225</v>
      </c>
      <c r="AH1213" s="25">
        <v>47068059</v>
      </c>
    </row>
    <row r="1214" spans="1:34" x14ac:dyDescent="0.2">
      <c r="A1214" s="25" t="s">
        <v>109</v>
      </c>
      <c r="B1214" s="25" t="s">
        <v>26367</v>
      </c>
      <c r="C1214" s="151">
        <f t="shared" si="18"/>
        <v>1.4075000000000002</v>
      </c>
      <c r="D1214" s="149">
        <v>1.51</v>
      </c>
      <c r="E1214" s="25">
        <v>1.44</v>
      </c>
      <c r="F1214" s="25">
        <v>1.32</v>
      </c>
      <c r="G1214" s="25">
        <v>1.36</v>
      </c>
      <c r="H1214" s="25">
        <v>1.35</v>
      </c>
      <c r="I1214" s="25">
        <v>1.34</v>
      </c>
      <c r="J1214" s="25">
        <v>1.38</v>
      </c>
      <c r="K1214" s="25">
        <v>1.41</v>
      </c>
      <c r="L1214" s="25">
        <v>1.42</v>
      </c>
      <c r="M1214" s="25">
        <v>1.41</v>
      </c>
      <c r="N1214" s="25">
        <v>1.42</v>
      </c>
      <c r="O1214" s="25">
        <v>1.4</v>
      </c>
      <c r="P1214" s="25">
        <v>1.34</v>
      </c>
      <c r="Q1214" s="25">
        <v>1.36</v>
      </c>
      <c r="R1214" s="25">
        <v>1.34</v>
      </c>
      <c r="S1214" s="25">
        <v>1.32</v>
      </c>
      <c r="T1214" s="25">
        <v>1.33</v>
      </c>
      <c r="U1214" s="25">
        <v>1.32</v>
      </c>
      <c r="V1214" s="25">
        <v>1.31</v>
      </c>
      <c r="W1214" s="25">
        <v>1.31</v>
      </c>
      <c r="X1214" s="25">
        <v>1.34</v>
      </c>
      <c r="Y1214" s="25">
        <v>1.34</v>
      </c>
      <c r="Z1214" s="25">
        <v>1.31</v>
      </c>
      <c r="AA1214" s="25">
        <v>1.35</v>
      </c>
      <c r="AB1214" s="25">
        <v>1.34</v>
      </c>
      <c r="AC1214" s="25">
        <v>1.31</v>
      </c>
      <c r="AD1214" s="25">
        <v>1.33</v>
      </c>
      <c r="AE1214" s="25">
        <v>1.34</v>
      </c>
      <c r="AF1214" s="25">
        <v>1.37</v>
      </c>
      <c r="AG1214" s="25">
        <v>1.33</v>
      </c>
      <c r="AH1214" s="25">
        <v>1.37</v>
      </c>
    </row>
    <row r="1215" spans="1:34" x14ac:dyDescent="0.2">
      <c r="A1215" s="25" t="s">
        <v>109</v>
      </c>
      <c r="B1215" s="25" t="s">
        <v>26368</v>
      </c>
      <c r="C1215" s="151">
        <f t="shared" si="18"/>
        <v>0</v>
      </c>
    </row>
    <row r="1216" spans="1:34" x14ac:dyDescent="0.2">
      <c r="A1216" s="25" t="s">
        <v>109</v>
      </c>
      <c r="B1216" s="25" t="s">
        <v>26307</v>
      </c>
      <c r="C1216" s="151">
        <f t="shared" si="18"/>
        <v>0</v>
      </c>
      <c r="D1216" s="149" t="s">
        <v>26369</v>
      </c>
      <c r="E1216" s="25" t="s">
        <v>26370</v>
      </c>
      <c r="F1216" s="25" t="s">
        <v>26371</v>
      </c>
      <c r="G1216" s="25" t="s">
        <v>26372</v>
      </c>
      <c r="H1216" s="25" t="s">
        <v>26373</v>
      </c>
      <c r="I1216" s="25" t="s">
        <v>26374</v>
      </c>
      <c r="J1216" s="25" t="s">
        <v>26375</v>
      </c>
      <c r="K1216" s="25" t="s">
        <v>26376</v>
      </c>
      <c r="L1216" s="25" t="s">
        <v>26377</v>
      </c>
      <c r="M1216" s="25" t="s">
        <v>26378</v>
      </c>
      <c r="N1216" s="25" t="s">
        <v>26379</v>
      </c>
      <c r="O1216" s="25" t="s">
        <v>26380</v>
      </c>
      <c r="P1216" s="25" t="s">
        <v>26381</v>
      </c>
      <c r="Q1216" s="25" t="s">
        <v>26382</v>
      </c>
      <c r="R1216" s="25" t="s">
        <v>26383</v>
      </c>
      <c r="S1216" s="25" t="s">
        <v>26384</v>
      </c>
      <c r="T1216" s="25" t="s">
        <v>26385</v>
      </c>
      <c r="U1216" s="25" t="s">
        <v>26386</v>
      </c>
      <c r="V1216" s="25" t="s">
        <v>26387</v>
      </c>
      <c r="W1216" s="25" t="s">
        <v>26388</v>
      </c>
      <c r="X1216" s="25" t="s">
        <v>26389</v>
      </c>
      <c r="Y1216" s="25" t="s">
        <v>26390</v>
      </c>
      <c r="Z1216" s="25" t="s">
        <v>26391</v>
      </c>
      <c r="AA1216" s="25" t="s">
        <v>26392</v>
      </c>
      <c r="AB1216" s="25" t="s">
        <v>26393</v>
      </c>
      <c r="AC1216" s="25" t="s">
        <v>26394</v>
      </c>
      <c r="AD1216" s="25" t="s">
        <v>26395</v>
      </c>
      <c r="AE1216" s="25" t="s">
        <v>26396</v>
      </c>
      <c r="AF1216" s="25" t="s">
        <v>26397</v>
      </c>
      <c r="AG1216" s="25" t="s">
        <v>26398</v>
      </c>
      <c r="AH1216" s="25" t="s">
        <v>26399</v>
      </c>
    </row>
    <row r="1217" spans="1:34" x14ac:dyDescent="0.2">
      <c r="B1217" s="25" t="s">
        <v>112</v>
      </c>
      <c r="C1217" s="151">
        <f t="shared" si="18"/>
        <v>0</v>
      </c>
    </row>
    <row r="1218" spans="1:34" x14ac:dyDescent="0.2">
      <c r="A1218" s="25" t="s">
        <v>112</v>
      </c>
      <c r="B1218" s="25" t="s">
        <v>25961</v>
      </c>
      <c r="C1218" s="151">
        <f t="shared" si="18"/>
        <v>0</v>
      </c>
    </row>
    <row r="1219" spans="1:34" x14ac:dyDescent="0.2">
      <c r="A1219" s="25" t="s">
        <v>112</v>
      </c>
      <c r="B1219" s="25" t="s">
        <v>26309</v>
      </c>
      <c r="C1219" s="151">
        <f t="shared" si="18"/>
        <v>0</v>
      </c>
      <c r="D1219" s="149" t="s">
        <v>26310</v>
      </c>
      <c r="E1219" s="25" t="s">
        <v>26311</v>
      </c>
      <c r="F1219" s="25" t="s">
        <v>26312</v>
      </c>
      <c r="G1219" s="25" t="s">
        <v>26313</v>
      </c>
      <c r="H1219" s="25" t="s">
        <v>26314</v>
      </c>
      <c r="I1219" s="25" t="s">
        <v>26315</v>
      </c>
      <c r="J1219" s="25" t="s">
        <v>26316</v>
      </c>
      <c r="K1219" s="25" t="s">
        <v>26317</v>
      </c>
      <c r="L1219" s="25" t="s">
        <v>26318</v>
      </c>
      <c r="M1219" s="25" t="s">
        <v>26319</v>
      </c>
      <c r="N1219" s="25" t="s">
        <v>26320</v>
      </c>
      <c r="O1219" s="25" t="s">
        <v>26321</v>
      </c>
      <c r="P1219" s="25" t="s">
        <v>26322</v>
      </c>
      <c r="Q1219" s="25" t="s">
        <v>26323</v>
      </c>
      <c r="R1219" s="25" t="s">
        <v>26324</v>
      </c>
      <c r="S1219" s="25" t="s">
        <v>26325</v>
      </c>
      <c r="T1219" s="25" t="s">
        <v>26326</v>
      </c>
      <c r="U1219" s="25" t="s">
        <v>26327</v>
      </c>
      <c r="V1219" s="25" t="s">
        <v>26328</v>
      </c>
      <c r="W1219" s="25" t="s">
        <v>26329</v>
      </c>
      <c r="X1219" s="25" t="s">
        <v>26330</v>
      </c>
      <c r="Y1219" s="25" t="s">
        <v>26331</v>
      </c>
      <c r="Z1219" s="25" t="s">
        <v>26332</v>
      </c>
      <c r="AA1219" s="25" t="s">
        <v>26333</v>
      </c>
      <c r="AB1219" s="25" t="s">
        <v>26334</v>
      </c>
      <c r="AC1219" s="25" t="s">
        <v>26335</v>
      </c>
      <c r="AD1219" s="25" t="s">
        <v>26336</v>
      </c>
      <c r="AE1219" s="25" t="s">
        <v>26337</v>
      </c>
      <c r="AF1219" s="25" t="s">
        <v>26338</v>
      </c>
      <c r="AG1219" s="25" t="s">
        <v>26339</v>
      </c>
      <c r="AH1219" s="25" t="s">
        <v>26340</v>
      </c>
    </row>
    <row r="1220" spans="1:34" x14ac:dyDescent="0.2">
      <c r="A1220" s="25" t="s">
        <v>112</v>
      </c>
      <c r="B1220" s="25" t="s">
        <v>26341</v>
      </c>
      <c r="C1220" s="151">
        <f t="shared" si="18"/>
        <v>0</v>
      </c>
      <c r="D1220" s="149" t="s">
        <v>292</v>
      </c>
      <c r="E1220" s="25" t="s">
        <v>292</v>
      </c>
      <c r="F1220" s="25" t="s">
        <v>292</v>
      </c>
      <c r="G1220" s="25" t="s">
        <v>292</v>
      </c>
      <c r="H1220" s="25" t="s">
        <v>292</v>
      </c>
      <c r="I1220" s="25" t="s">
        <v>292</v>
      </c>
      <c r="J1220" s="25" t="s">
        <v>292</v>
      </c>
      <c r="K1220" s="25" t="s">
        <v>292</v>
      </c>
      <c r="L1220" s="25" t="s">
        <v>292</v>
      </c>
      <c r="M1220" s="25" t="s">
        <v>292</v>
      </c>
      <c r="N1220" s="25" t="s">
        <v>292</v>
      </c>
      <c r="O1220" s="25" t="s">
        <v>292</v>
      </c>
      <c r="P1220" s="25" t="s">
        <v>292</v>
      </c>
      <c r="Q1220" s="25" t="s">
        <v>292</v>
      </c>
      <c r="R1220" s="25" t="s">
        <v>292</v>
      </c>
      <c r="S1220" s="25" t="s">
        <v>292</v>
      </c>
      <c r="T1220" s="25" t="s">
        <v>292</v>
      </c>
      <c r="U1220" s="25" t="s">
        <v>292</v>
      </c>
      <c r="V1220" s="25" t="s">
        <v>292</v>
      </c>
      <c r="W1220" s="25" t="s">
        <v>292</v>
      </c>
      <c r="X1220" s="25" t="s">
        <v>292</v>
      </c>
      <c r="Y1220" s="25" t="s">
        <v>292</v>
      </c>
      <c r="Z1220" s="25" t="s">
        <v>292</v>
      </c>
      <c r="AA1220" s="25" t="s">
        <v>292</v>
      </c>
      <c r="AB1220" s="25" t="s">
        <v>292</v>
      </c>
      <c r="AC1220" s="25" t="s">
        <v>292</v>
      </c>
      <c r="AD1220" s="25" t="s">
        <v>292</v>
      </c>
      <c r="AE1220" s="25" t="s">
        <v>292</v>
      </c>
      <c r="AF1220" s="25" t="s">
        <v>292</v>
      </c>
      <c r="AG1220" s="25" t="s">
        <v>292</v>
      </c>
      <c r="AH1220" s="25" t="s">
        <v>292</v>
      </c>
    </row>
    <row r="1221" spans="1:34" x14ac:dyDescent="0.2">
      <c r="A1221" s="25" t="s">
        <v>112</v>
      </c>
      <c r="B1221" s="25" t="s">
        <v>26342</v>
      </c>
      <c r="C1221" s="151">
        <f t="shared" si="18"/>
        <v>0</v>
      </c>
      <c r="D1221" s="149" t="s">
        <v>292</v>
      </c>
      <c r="E1221" s="25" t="s">
        <v>292</v>
      </c>
      <c r="F1221" s="25" t="s">
        <v>292</v>
      </c>
      <c r="G1221" s="25" t="s">
        <v>292</v>
      </c>
      <c r="H1221" s="25" t="s">
        <v>292</v>
      </c>
      <c r="I1221" s="25" t="s">
        <v>292</v>
      </c>
      <c r="J1221" s="25" t="s">
        <v>292</v>
      </c>
      <c r="K1221" s="25" t="s">
        <v>292</v>
      </c>
      <c r="L1221" s="25" t="s">
        <v>292</v>
      </c>
      <c r="M1221" s="25" t="s">
        <v>292</v>
      </c>
      <c r="N1221" s="25" t="s">
        <v>292</v>
      </c>
      <c r="O1221" s="25" t="s">
        <v>292</v>
      </c>
      <c r="P1221" s="25" t="s">
        <v>292</v>
      </c>
      <c r="Q1221" s="25" t="s">
        <v>292</v>
      </c>
      <c r="R1221" s="25" t="s">
        <v>292</v>
      </c>
      <c r="S1221" s="25" t="s">
        <v>292</v>
      </c>
      <c r="T1221" s="25" t="s">
        <v>292</v>
      </c>
      <c r="U1221" s="25" t="s">
        <v>292</v>
      </c>
      <c r="V1221" s="25" t="s">
        <v>292</v>
      </c>
      <c r="W1221" s="25" t="s">
        <v>292</v>
      </c>
      <c r="X1221" s="25" t="s">
        <v>292</v>
      </c>
      <c r="Y1221" s="25" t="s">
        <v>292</v>
      </c>
      <c r="Z1221" s="25" t="s">
        <v>292</v>
      </c>
      <c r="AA1221" s="25" t="s">
        <v>292</v>
      </c>
      <c r="AB1221" s="25" t="s">
        <v>292</v>
      </c>
      <c r="AC1221" s="25" t="s">
        <v>292</v>
      </c>
      <c r="AD1221" s="25" t="s">
        <v>292</v>
      </c>
      <c r="AE1221" s="25" t="s">
        <v>292</v>
      </c>
      <c r="AF1221" s="25" t="s">
        <v>292</v>
      </c>
      <c r="AG1221" s="25" t="s">
        <v>292</v>
      </c>
      <c r="AH1221" s="25" t="s">
        <v>292</v>
      </c>
    </row>
    <row r="1222" spans="1:34" x14ac:dyDescent="0.2">
      <c r="A1222" s="25" t="s">
        <v>112</v>
      </c>
      <c r="B1222" s="25" t="s">
        <v>26343</v>
      </c>
      <c r="C1222" s="151">
        <f t="shared" si="18"/>
        <v>777.5</v>
      </c>
      <c r="D1222" s="149">
        <v>4</v>
      </c>
      <c r="E1222" s="25">
        <v>83</v>
      </c>
      <c r="F1222" s="25">
        <v>44</v>
      </c>
      <c r="G1222" s="25">
        <v>2979</v>
      </c>
      <c r="H1222" s="25">
        <v>12560</v>
      </c>
      <c r="I1222" s="25">
        <v>11539</v>
      </c>
      <c r="J1222" s="25">
        <v>10670</v>
      </c>
      <c r="K1222" s="25">
        <v>10659</v>
      </c>
      <c r="L1222" s="25">
        <v>10552</v>
      </c>
      <c r="M1222" s="25">
        <v>10473</v>
      </c>
      <c r="N1222" s="25">
        <v>10827</v>
      </c>
      <c r="O1222" s="25">
        <v>10612</v>
      </c>
      <c r="P1222" s="25">
        <v>10612</v>
      </c>
      <c r="Q1222" s="25">
        <v>11075</v>
      </c>
      <c r="R1222" s="25">
        <v>11008</v>
      </c>
      <c r="S1222" s="25">
        <v>10805</v>
      </c>
      <c r="T1222" s="25">
        <v>12402</v>
      </c>
      <c r="U1222" s="25">
        <v>11771</v>
      </c>
      <c r="V1222" s="25">
        <v>11836</v>
      </c>
      <c r="W1222" s="25">
        <v>0</v>
      </c>
      <c r="X1222" s="25">
        <v>10823</v>
      </c>
      <c r="Y1222" s="25">
        <v>9436</v>
      </c>
      <c r="Z1222" s="25">
        <v>2061351</v>
      </c>
      <c r="AA1222" s="25">
        <v>3562833</v>
      </c>
      <c r="AB1222" s="25">
        <v>3301111</v>
      </c>
      <c r="AC1222" s="25">
        <v>653076</v>
      </c>
      <c r="AD1222" s="25">
        <v>68641</v>
      </c>
      <c r="AE1222" s="25">
        <v>53740</v>
      </c>
      <c r="AF1222" s="25">
        <v>109308</v>
      </c>
      <c r="AG1222" s="25">
        <v>171457</v>
      </c>
      <c r="AH1222" s="25">
        <v>591756</v>
      </c>
    </row>
    <row r="1223" spans="1:34" x14ac:dyDescent="0.2">
      <c r="A1223" s="25" t="s">
        <v>112</v>
      </c>
      <c r="B1223" s="25" t="s">
        <v>26344</v>
      </c>
      <c r="C1223" s="151">
        <f t="shared" si="18"/>
        <v>7924512.25</v>
      </c>
      <c r="D1223" s="149">
        <v>8695833</v>
      </c>
      <c r="E1223" s="25">
        <v>7421300</v>
      </c>
      <c r="F1223" s="25">
        <v>8170441</v>
      </c>
      <c r="G1223" s="25">
        <v>7410475</v>
      </c>
      <c r="H1223" s="25">
        <v>6494407</v>
      </c>
      <c r="I1223" s="25">
        <v>6854141</v>
      </c>
      <c r="J1223" s="25">
        <v>6203493</v>
      </c>
      <c r="K1223" s="25">
        <v>6182246</v>
      </c>
      <c r="L1223" s="25">
        <v>8246178</v>
      </c>
      <c r="M1223" s="25">
        <v>8664046</v>
      </c>
      <c r="N1223" s="25">
        <v>7696347</v>
      </c>
      <c r="O1223" s="25">
        <v>7633479</v>
      </c>
      <c r="P1223" s="25">
        <v>7323912</v>
      </c>
      <c r="Q1223" s="25">
        <v>6988706</v>
      </c>
      <c r="R1223" s="25">
        <v>5875320</v>
      </c>
      <c r="S1223" s="25">
        <v>5957253</v>
      </c>
      <c r="T1223" s="25">
        <v>4891401</v>
      </c>
      <c r="U1223" s="25">
        <v>5557231</v>
      </c>
      <c r="V1223" s="25">
        <v>6927232</v>
      </c>
      <c r="W1223" s="25">
        <v>6990151</v>
      </c>
      <c r="X1223" s="25">
        <v>5406284</v>
      </c>
      <c r="Y1223" s="25">
        <v>5843285</v>
      </c>
      <c r="Z1223" s="25">
        <v>5028448</v>
      </c>
      <c r="AA1223" s="25">
        <v>3551611</v>
      </c>
      <c r="AB1223" s="25">
        <v>3963616</v>
      </c>
      <c r="AC1223" s="25">
        <v>3309521</v>
      </c>
      <c r="AD1223" s="25">
        <v>4191415</v>
      </c>
      <c r="AE1223" s="25">
        <v>4037418</v>
      </c>
      <c r="AF1223" s="25">
        <v>4314937</v>
      </c>
      <c r="AG1223" s="25">
        <v>2403265</v>
      </c>
      <c r="AH1223" s="25">
        <v>50168</v>
      </c>
    </row>
    <row r="1224" spans="1:34" x14ac:dyDescent="0.2">
      <c r="A1224" s="25" t="s">
        <v>112</v>
      </c>
      <c r="B1224" s="25" t="s">
        <v>26345</v>
      </c>
      <c r="C1224" s="151">
        <f t="shared" ref="C1224:C1287" si="19">IFERROR(AVERAGE(D1224:G1224),0)</f>
        <v>0</v>
      </c>
      <c r="D1224" s="149">
        <v>0</v>
      </c>
      <c r="E1224" s="25">
        <v>0</v>
      </c>
      <c r="F1224" s="25">
        <v>0</v>
      </c>
      <c r="G1224" s="25">
        <v>0</v>
      </c>
      <c r="H1224" s="25">
        <v>0</v>
      </c>
      <c r="I1224" s="25">
        <v>0</v>
      </c>
      <c r="J1224" s="25">
        <v>0</v>
      </c>
      <c r="K1224" s="25">
        <v>0</v>
      </c>
      <c r="L1224" s="25">
        <v>0</v>
      </c>
      <c r="M1224" s="25">
        <v>0</v>
      </c>
      <c r="N1224" s="25">
        <v>0</v>
      </c>
      <c r="O1224" s="25">
        <v>0</v>
      </c>
      <c r="P1224" s="25">
        <v>0</v>
      </c>
      <c r="Q1224" s="25">
        <v>0</v>
      </c>
      <c r="R1224" s="25">
        <v>17876</v>
      </c>
      <c r="S1224" s="25">
        <v>18456</v>
      </c>
      <c r="T1224" s="25">
        <v>0</v>
      </c>
      <c r="U1224" s="25">
        <v>9295</v>
      </c>
      <c r="V1224" s="25">
        <v>71000</v>
      </c>
      <c r="W1224" s="25">
        <v>459334</v>
      </c>
      <c r="X1224" s="25">
        <v>505560</v>
      </c>
      <c r="Y1224" s="25">
        <v>472964</v>
      </c>
      <c r="Z1224" s="25">
        <v>518320</v>
      </c>
      <c r="AA1224" s="25">
        <v>539135</v>
      </c>
      <c r="AB1224" s="25">
        <v>379130</v>
      </c>
      <c r="AC1224" s="25">
        <v>447324</v>
      </c>
      <c r="AD1224" s="25">
        <v>399567</v>
      </c>
      <c r="AE1224" s="25">
        <v>502446</v>
      </c>
      <c r="AF1224" s="25">
        <v>291388</v>
      </c>
      <c r="AG1224" s="25">
        <v>292461</v>
      </c>
      <c r="AH1224" s="25">
        <v>422234</v>
      </c>
    </row>
    <row r="1225" spans="1:34" x14ac:dyDescent="0.2">
      <c r="A1225" s="25" t="s">
        <v>112</v>
      </c>
      <c r="B1225" s="25" t="s">
        <v>26346</v>
      </c>
      <c r="C1225" s="151">
        <f t="shared" si="19"/>
        <v>7925289.75</v>
      </c>
      <c r="D1225" s="149">
        <v>8695837</v>
      </c>
      <c r="E1225" s="25">
        <v>7421383</v>
      </c>
      <c r="F1225" s="25">
        <v>8170485</v>
      </c>
      <c r="G1225" s="25">
        <v>7413454</v>
      </c>
      <c r="H1225" s="25">
        <v>6506967</v>
      </c>
      <c r="I1225" s="25">
        <v>6865680</v>
      </c>
      <c r="J1225" s="25">
        <v>6214163</v>
      </c>
      <c r="K1225" s="25">
        <v>6192905</v>
      </c>
      <c r="L1225" s="25">
        <v>8256730</v>
      </c>
      <c r="M1225" s="25">
        <v>8674519</v>
      </c>
      <c r="N1225" s="25">
        <v>7707174</v>
      </c>
      <c r="O1225" s="25">
        <v>7644091</v>
      </c>
      <c r="P1225" s="25">
        <v>7334524</v>
      </c>
      <c r="Q1225" s="25">
        <v>6999781</v>
      </c>
      <c r="R1225" s="25">
        <v>5904204</v>
      </c>
      <c r="S1225" s="25">
        <v>5986514</v>
      </c>
      <c r="T1225" s="25">
        <v>4903803</v>
      </c>
      <c r="U1225" s="25">
        <v>5578297</v>
      </c>
      <c r="V1225" s="25">
        <v>7010068</v>
      </c>
      <c r="W1225" s="25">
        <v>7449485</v>
      </c>
      <c r="X1225" s="25">
        <v>5922667</v>
      </c>
      <c r="Y1225" s="25">
        <v>6325685</v>
      </c>
      <c r="Z1225" s="25">
        <v>7608119</v>
      </c>
      <c r="AA1225" s="25">
        <v>7653579</v>
      </c>
      <c r="AB1225" s="25">
        <v>7643857</v>
      </c>
      <c r="AC1225" s="25">
        <v>4409921</v>
      </c>
      <c r="AD1225" s="25">
        <v>4659623</v>
      </c>
      <c r="AE1225" s="25">
        <v>4593604</v>
      </c>
      <c r="AF1225" s="25">
        <v>4715633</v>
      </c>
      <c r="AG1225" s="25">
        <v>2867183</v>
      </c>
      <c r="AH1225" s="25">
        <v>1064158</v>
      </c>
    </row>
    <row r="1226" spans="1:34" x14ac:dyDescent="0.2">
      <c r="A1226" s="25" t="s">
        <v>112</v>
      </c>
      <c r="B1226" s="25" t="s">
        <v>26347</v>
      </c>
      <c r="C1226" s="151">
        <f t="shared" si="19"/>
        <v>57934</v>
      </c>
      <c r="D1226" s="149">
        <v>57243</v>
      </c>
      <c r="E1226" s="25">
        <v>57472</v>
      </c>
      <c r="F1226" s="25">
        <v>58571</v>
      </c>
      <c r="G1226" s="25">
        <v>58450</v>
      </c>
      <c r="H1226" s="25">
        <v>57918</v>
      </c>
      <c r="I1226" s="25">
        <v>73339</v>
      </c>
      <c r="J1226" s="25">
        <v>67586</v>
      </c>
      <c r="K1226" s="25">
        <v>53901</v>
      </c>
      <c r="L1226" s="25">
        <v>52306</v>
      </c>
      <c r="M1226" s="25">
        <v>47754</v>
      </c>
      <c r="N1226" s="25">
        <v>31545</v>
      </c>
      <c r="O1226" s="25">
        <v>52733</v>
      </c>
      <c r="P1226" s="25">
        <v>52742</v>
      </c>
      <c r="Q1226" s="25">
        <v>49238</v>
      </c>
      <c r="R1226" s="25">
        <v>62059</v>
      </c>
      <c r="S1226" s="25">
        <v>64735</v>
      </c>
      <c r="T1226" s="25">
        <v>33220</v>
      </c>
      <c r="U1226" s="25">
        <v>42845</v>
      </c>
      <c r="V1226" s="25">
        <v>46694</v>
      </c>
      <c r="W1226" s="25">
        <v>50007</v>
      </c>
      <c r="X1226" s="25">
        <v>46566</v>
      </c>
      <c r="Y1226" s="25">
        <v>48832</v>
      </c>
      <c r="Z1226" s="25">
        <v>51290</v>
      </c>
      <c r="AA1226" s="25">
        <v>51372</v>
      </c>
      <c r="AB1226" s="25">
        <v>59719</v>
      </c>
      <c r="AC1226" s="25">
        <v>56799</v>
      </c>
      <c r="AD1226" s="25">
        <v>52086</v>
      </c>
      <c r="AE1226" s="25">
        <v>52129</v>
      </c>
      <c r="AF1226" s="25">
        <v>50008</v>
      </c>
      <c r="AG1226" s="25">
        <v>39071</v>
      </c>
      <c r="AH1226" s="25">
        <v>43158</v>
      </c>
    </row>
    <row r="1227" spans="1:34" x14ac:dyDescent="0.2">
      <c r="A1227" s="25" t="s">
        <v>112</v>
      </c>
      <c r="B1227" s="25" t="s">
        <v>26348</v>
      </c>
      <c r="C1227" s="151">
        <f t="shared" si="19"/>
        <v>144161.5</v>
      </c>
      <c r="D1227" s="149">
        <v>141860</v>
      </c>
      <c r="E1227" s="25">
        <v>145548</v>
      </c>
      <c r="F1227" s="25">
        <v>146201</v>
      </c>
      <c r="G1227" s="25">
        <v>143037</v>
      </c>
      <c r="H1227" s="25">
        <v>0</v>
      </c>
      <c r="I1227" s="25">
        <v>0</v>
      </c>
      <c r="J1227" s="25">
        <v>0</v>
      </c>
      <c r="K1227" s="25">
        <v>0</v>
      </c>
      <c r="L1227" s="25">
        <v>0</v>
      </c>
      <c r="M1227" s="25">
        <v>0</v>
      </c>
      <c r="N1227" s="25">
        <v>0</v>
      </c>
      <c r="O1227" s="25">
        <v>0</v>
      </c>
      <c r="P1227" s="25">
        <v>0</v>
      </c>
      <c r="Q1227" s="25">
        <v>825</v>
      </c>
      <c r="R1227" s="25">
        <v>1461</v>
      </c>
      <c r="S1227" s="25">
        <v>2045</v>
      </c>
      <c r="T1227" s="25">
        <v>2397</v>
      </c>
      <c r="U1227" s="25">
        <v>2</v>
      </c>
      <c r="V1227" s="25">
        <v>3</v>
      </c>
      <c r="W1227" s="25">
        <v>2402</v>
      </c>
      <c r="X1227" s="25">
        <v>2311</v>
      </c>
      <c r="Y1227" s="25">
        <v>2364</v>
      </c>
      <c r="Z1227" s="25">
        <v>15102</v>
      </c>
      <c r="AA1227" s="25">
        <v>4602</v>
      </c>
      <c r="AB1227" s="25">
        <v>16459</v>
      </c>
      <c r="AC1227" s="25">
        <v>21492</v>
      </c>
      <c r="AD1227" s="25">
        <v>21212</v>
      </c>
      <c r="AE1227" s="25">
        <v>19563</v>
      </c>
      <c r="AF1227" s="25">
        <v>19563</v>
      </c>
      <c r="AG1227" s="25">
        <v>19563</v>
      </c>
      <c r="AH1227" s="25">
        <v>0</v>
      </c>
    </row>
    <row r="1228" spans="1:34" x14ac:dyDescent="0.2">
      <c r="A1228" s="25" t="s">
        <v>112</v>
      </c>
      <c r="B1228" s="25" t="s">
        <v>26349</v>
      </c>
      <c r="C1228" s="151">
        <f t="shared" si="19"/>
        <v>202095.5</v>
      </c>
      <c r="D1228" s="149">
        <v>199103</v>
      </c>
      <c r="E1228" s="25">
        <v>203020</v>
      </c>
      <c r="F1228" s="25">
        <v>204772</v>
      </c>
      <c r="G1228" s="25">
        <v>201487</v>
      </c>
      <c r="H1228" s="25">
        <v>57918</v>
      </c>
      <c r="I1228" s="25">
        <v>73339</v>
      </c>
      <c r="J1228" s="25">
        <v>67586</v>
      </c>
      <c r="K1228" s="25">
        <v>53901</v>
      </c>
      <c r="L1228" s="25">
        <v>52306</v>
      </c>
      <c r="M1228" s="25">
        <v>47754</v>
      </c>
      <c r="N1228" s="25">
        <v>31545</v>
      </c>
      <c r="O1228" s="25">
        <v>52733</v>
      </c>
      <c r="P1228" s="25">
        <v>52742</v>
      </c>
      <c r="Q1228" s="25">
        <v>50063</v>
      </c>
      <c r="R1228" s="25">
        <v>63520</v>
      </c>
      <c r="S1228" s="25">
        <v>66780</v>
      </c>
      <c r="T1228" s="25">
        <v>35616</v>
      </c>
      <c r="U1228" s="25">
        <v>42847</v>
      </c>
      <c r="V1228" s="25">
        <v>46697</v>
      </c>
      <c r="W1228" s="25">
        <v>52409</v>
      </c>
      <c r="X1228" s="25">
        <v>48877</v>
      </c>
      <c r="Y1228" s="25">
        <v>51196</v>
      </c>
      <c r="Z1228" s="25">
        <v>66393</v>
      </c>
      <c r="AA1228" s="25">
        <v>55975</v>
      </c>
      <c r="AB1228" s="25">
        <v>76178</v>
      </c>
      <c r="AC1228" s="25">
        <v>78291</v>
      </c>
      <c r="AD1228" s="25">
        <v>73298</v>
      </c>
      <c r="AE1228" s="25">
        <v>71692</v>
      </c>
      <c r="AF1228" s="25">
        <v>69571</v>
      </c>
      <c r="AG1228" s="25">
        <v>58634</v>
      </c>
      <c r="AH1228" s="25">
        <v>43158</v>
      </c>
    </row>
    <row r="1229" spans="1:34" x14ac:dyDescent="0.2">
      <c r="A1229" s="25" t="s">
        <v>112</v>
      </c>
      <c r="B1229" s="25" t="s">
        <v>26350</v>
      </c>
      <c r="C1229" s="151">
        <f t="shared" si="19"/>
        <v>8127385.25</v>
      </c>
      <c r="D1229" s="149">
        <v>8894940</v>
      </c>
      <c r="E1229" s="25">
        <v>7624403</v>
      </c>
      <c r="F1229" s="25">
        <v>8375257</v>
      </c>
      <c r="G1229" s="25">
        <v>7614941</v>
      </c>
      <c r="H1229" s="25">
        <v>6564885</v>
      </c>
      <c r="I1229" s="25">
        <v>6939019</v>
      </c>
      <c r="J1229" s="25">
        <v>6281748</v>
      </c>
      <c r="K1229" s="25">
        <v>6246807</v>
      </c>
      <c r="L1229" s="25">
        <v>8309036</v>
      </c>
      <c r="M1229" s="25">
        <v>8722273</v>
      </c>
      <c r="N1229" s="25">
        <v>7738719</v>
      </c>
      <c r="O1229" s="25">
        <v>7696824</v>
      </c>
      <c r="P1229" s="25">
        <v>7387266</v>
      </c>
      <c r="Q1229" s="25">
        <v>7049844</v>
      </c>
      <c r="R1229" s="25">
        <v>5967725</v>
      </c>
      <c r="S1229" s="25">
        <v>6053294</v>
      </c>
      <c r="T1229" s="25">
        <v>4939420</v>
      </c>
      <c r="U1229" s="25">
        <v>5621145</v>
      </c>
      <c r="V1229" s="25">
        <v>7056765</v>
      </c>
      <c r="W1229" s="25">
        <v>7501894</v>
      </c>
      <c r="X1229" s="25">
        <v>5971544</v>
      </c>
      <c r="Y1229" s="25">
        <v>6376881</v>
      </c>
      <c r="Z1229" s="25">
        <v>7674512</v>
      </c>
      <c r="AA1229" s="25">
        <v>7709554</v>
      </c>
      <c r="AB1229" s="25">
        <v>7720035</v>
      </c>
      <c r="AC1229" s="25">
        <v>4488212</v>
      </c>
      <c r="AD1229" s="25">
        <v>4732921</v>
      </c>
      <c r="AE1229" s="25">
        <v>4665296</v>
      </c>
      <c r="AF1229" s="25">
        <v>4785204</v>
      </c>
      <c r="AG1229" s="25">
        <v>2925818</v>
      </c>
      <c r="AH1229" s="25">
        <v>1107316</v>
      </c>
    </row>
    <row r="1230" spans="1:34" x14ac:dyDescent="0.2">
      <c r="A1230" s="25" t="s">
        <v>112</v>
      </c>
      <c r="B1230" s="25" t="s">
        <v>26351</v>
      </c>
      <c r="C1230" s="151">
        <f t="shared" si="19"/>
        <v>83938.75</v>
      </c>
      <c r="D1230" s="149">
        <v>0</v>
      </c>
      <c r="E1230" s="25">
        <v>0</v>
      </c>
      <c r="F1230" s="25">
        <v>139484</v>
      </c>
      <c r="G1230" s="25">
        <v>196271</v>
      </c>
      <c r="H1230" s="25">
        <v>142067</v>
      </c>
      <c r="I1230" s="25">
        <v>162651</v>
      </c>
      <c r="J1230" s="25">
        <v>174739</v>
      </c>
      <c r="K1230" s="25">
        <v>152551</v>
      </c>
      <c r="L1230" s="25">
        <v>0</v>
      </c>
      <c r="M1230" s="25">
        <v>608045</v>
      </c>
      <c r="N1230" s="25">
        <v>500124</v>
      </c>
      <c r="O1230" s="25">
        <v>786718</v>
      </c>
      <c r="P1230" s="25">
        <v>654095</v>
      </c>
      <c r="Q1230" s="25">
        <v>556271</v>
      </c>
      <c r="R1230" s="25">
        <v>408691</v>
      </c>
      <c r="S1230" s="25">
        <v>407347</v>
      </c>
      <c r="T1230" s="25">
        <v>321929</v>
      </c>
      <c r="U1230" s="25">
        <v>144186</v>
      </c>
      <c r="V1230" s="25">
        <v>325649</v>
      </c>
      <c r="W1230" s="25">
        <v>765675</v>
      </c>
      <c r="X1230" s="25">
        <v>1947179</v>
      </c>
      <c r="Y1230" s="25">
        <v>1934370</v>
      </c>
      <c r="Z1230" s="25">
        <v>1765571</v>
      </c>
      <c r="AA1230" s="25">
        <v>1699344</v>
      </c>
      <c r="AB1230" s="25">
        <v>1325287</v>
      </c>
      <c r="AC1230" s="25">
        <v>1276159</v>
      </c>
      <c r="AD1230" s="25">
        <v>1179296</v>
      </c>
      <c r="AE1230" s="25">
        <v>1075758</v>
      </c>
      <c r="AF1230" s="25">
        <v>902319</v>
      </c>
      <c r="AG1230" s="25">
        <v>537158</v>
      </c>
      <c r="AH1230" s="25">
        <v>36686</v>
      </c>
    </row>
    <row r="1231" spans="1:34" x14ac:dyDescent="0.2">
      <c r="A1231" s="25" t="s">
        <v>112</v>
      </c>
      <c r="B1231" s="25" t="s">
        <v>26352</v>
      </c>
      <c r="C1231" s="151">
        <f t="shared" si="19"/>
        <v>146233.75</v>
      </c>
      <c r="D1231" s="149">
        <v>0</v>
      </c>
      <c r="E1231" s="25">
        <v>349334</v>
      </c>
      <c r="F1231" s="25">
        <v>0</v>
      </c>
      <c r="G1231" s="25">
        <v>235601</v>
      </c>
      <c r="H1231" s="25">
        <v>1365930</v>
      </c>
      <c r="I1231" s="25">
        <v>1097908</v>
      </c>
      <c r="J1231" s="25">
        <v>1711876</v>
      </c>
      <c r="K1231" s="25">
        <v>1935555</v>
      </c>
      <c r="L1231" s="25">
        <v>5744</v>
      </c>
      <c r="M1231" s="25">
        <v>0</v>
      </c>
      <c r="N1231" s="25">
        <v>207115</v>
      </c>
      <c r="O1231" s="25">
        <v>0</v>
      </c>
      <c r="P1231" s="25">
        <v>488422</v>
      </c>
      <c r="Q1231" s="25">
        <v>1237631</v>
      </c>
      <c r="R1231" s="25">
        <v>2390504</v>
      </c>
      <c r="S1231" s="25">
        <v>2563578</v>
      </c>
      <c r="T1231" s="25">
        <v>3613858</v>
      </c>
      <c r="U1231" s="25">
        <v>2953885</v>
      </c>
      <c r="V1231" s="25">
        <v>1033293</v>
      </c>
      <c r="W1231" s="25">
        <v>0</v>
      </c>
      <c r="X1231" s="25">
        <v>628975</v>
      </c>
      <c r="Y1231" s="25">
        <v>0</v>
      </c>
      <c r="Z1231" s="25">
        <v>0</v>
      </c>
      <c r="AA1231" s="25">
        <v>0</v>
      </c>
      <c r="AB1231" s="25">
        <v>0</v>
      </c>
      <c r="AC1231" s="25">
        <v>1704929</v>
      </c>
      <c r="AD1231" s="25">
        <v>1458500</v>
      </c>
      <c r="AE1231" s="25">
        <v>1637013</v>
      </c>
      <c r="AF1231" s="25">
        <v>1506170</v>
      </c>
      <c r="AG1231" s="25">
        <v>3708699</v>
      </c>
      <c r="AH1231" s="25">
        <v>6047030</v>
      </c>
    </row>
    <row r="1232" spans="1:34" x14ac:dyDescent="0.2">
      <c r="A1232" s="25" t="s">
        <v>112</v>
      </c>
      <c r="B1232" s="28" t="s">
        <v>26353</v>
      </c>
      <c r="C1232" s="151">
        <f t="shared" si="19"/>
        <v>8357557.75</v>
      </c>
      <c r="D1232" s="149">
        <v>8894940</v>
      </c>
      <c r="E1232" s="25">
        <v>7973737</v>
      </c>
      <c r="F1232" s="25">
        <v>8514741</v>
      </c>
      <c r="G1232" s="25">
        <v>8046813</v>
      </c>
      <c r="H1232" s="25">
        <v>8072882</v>
      </c>
      <c r="I1232" s="25">
        <v>8199578</v>
      </c>
      <c r="J1232" s="25">
        <v>8168363</v>
      </c>
      <c r="K1232" s="25">
        <v>8334913</v>
      </c>
      <c r="L1232" s="25">
        <v>8314780</v>
      </c>
      <c r="M1232" s="25">
        <v>9330318</v>
      </c>
      <c r="N1232" s="25">
        <v>8445958</v>
      </c>
      <c r="O1232" s="25">
        <v>8483542</v>
      </c>
      <c r="P1232" s="25">
        <v>8529783</v>
      </c>
      <c r="Q1232" s="25">
        <v>8843746</v>
      </c>
      <c r="R1232" s="25">
        <v>8766920</v>
      </c>
      <c r="S1232" s="25">
        <v>9024219</v>
      </c>
      <c r="T1232" s="25">
        <v>8875207</v>
      </c>
      <c r="U1232" s="25">
        <v>8719216</v>
      </c>
      <c r="V1232" s="25">
        <v>8415707</v>
      </c>
      <c r="W1232" s="25">
        <v>8267569</v>
      </c>
      <c r="X1232" s="25">
        <v>8547698</v>
      </c>
      <c r="Y1232" s="25">
        <v>8311251</v>
      </c>
      <c r="Z1232" s="25">
        <v>9440083</v>
      </c>
      <c r="AA1232" s="25">
        <v>9408898</v>
      </c>
      <c r="AB1232" s="25">
        <v>9045322</v>
      </c>
      <c r="AC1232" s="25">
        <v>7469300</v>
      </c>
      <c r="AD1232" s="25">
        <v>7370717</v>
      </c>
      <c r="AE1232" s="25">
        <v>7378067</v>
      </c>
      <c r="AF1232" s="25">
        <v>7193693</v>
      </c>
      <c r="AG1232" s="25">
        <v>7171675</v>
      </c>
      <c r="AH1232" s="25">
        <v>7191032</v>
      </c>
    </row>
    <row r="1233" spans="1:34" x14ac:dyDescent="0.2">
      <c r="A1233" s="25" t="s">
        <v>112</v>
      </c>
      <c r="B1233" s="25" t="s">
        <v>26354</v>
      </c>
      <c r="C1233" s="151">
        <f t="shared" si="19"/>
        <v>0</v>
      </c>
      <c r="D1233" s="149" t="s">
        <v>292</v>
      </c>
      <c r="E1233" s="25" t="s">
        <v>292</v>
      </c>
      <c r="F1233" s="25" t="s">
        <v>292</v>
      </c>
      <c r="G1233" s="25" t="s">
        <v>292</v>
      </c>
      <c r="H1233" s="25" t="s">
        <v>292</v>
      </c>
      <c r="I1233" s="25" t="s">
        <v>292</v>
      </c>
      <c r="J1233" s="25" t="s">
        <v>292</v>
      </c>
      <c r="K1233" s="25" t="s">
        <v>292</v>
      </c>
      <c r="L1233" s="25" t="s">
        <v>292</v>
      </c>
      <c r="M1233" s="25" t="s">
        <v>292</v>
      </c>
      <c r="N1233" s="25" t="s">
        <v>292</v>
      </c>
      <c r="O1233" s="25" t="s">
        <v>292</v>
      </c>
      <c r="P1233" s="25" t="s">
        <v>292</v>
      </c>
      <c r="Q1233" s="25" t="s">
        <v>292</v>
      </c>
      <c r="R1233" s="25" t="s">
        <v>292</v>
      </c>
      <c r="S1233" s="25" t="s">
        <v>292</v>
      </c>
      <c r="T1233" s="25" t="s">
        <v>292</v>
      </c>
      <c r="U1233" s="25" t="s">
        <v>292</v>
      </c>
      <c r="V1233" s="25" t="s">
        <v>292</v>
      </c>
      <c r="W1233" s="25" t="s">
        <v>292</v>
      </c>
      <c r="X1233" s="25" t="s">
        <v>292</v>
      </c>
      <c r="Y1233" s="25" t="s">
        <v>292</v>
      </c>
      <c r="Z1233" s="25" t="s">
        <v>292</v>
      </c>
      <c r="AA1233" s="25" t="s">
        <v>292</v>
      </c>
      <c r="AB1233" s="25" t="s">
        <v>292</v>
      </c>
      <c r="AC1233" s="25" t="s">
        <v>292</v>
      </c>
      <c r="AD1233" s="25" t="s">
        <v>292</v>
      </c>
      <c r="AE1233" s="25" t="s">
        <v>292</v>
      </c>
      <c r="AF1233" s="25" t="s">
        <v>292</v>
      </c>
      <c r="AG1233" s="25" t="s">
        <v>292</v>
      </c>
      <c r="AH1233" s="25" t="s">
        <v>292</v>
      </c>
    </row>
    <row r="1234" spans="1:34" x14ac:dyDescent="0.2">
      <c r="A1234" s="25" t="s">
        <v>112</v>
      </c>
      <c r="B1234" s="25" t="s">
        <v>26355</v>
      </c>
      <c r="C1234" s="151">
        <f t="shared" si="19"/>
        <v>0</v>
      </c>
      <c r="D1234" s="149" t="s">
        <v>292</v>
      </c>
      <c r="E1234" s="25" t="s">
        <v>292</v>
      </c>
      <c r="F1234" s="25" t="s">
        <v>292</v>
      </c>
      <c r="G1234" s="25" t="s">
        <v>292</v>
      </c>
      <c r="H1234" s="25" t="s">
        <v>292</v>
      </c>
      <c r="I1234" s="25" t="s">
        <v>292</v>
      </c>
      <c r="J1234" s="25" t="s">
        <v>292</v>
      </c>
      <c r="K1234" s="25" t="s">
        <v>292</v>
      </c>
      <c r="L1234" s="25" t="s">
        <v>292</v>
      </c>
      <c r="M1234" s="25" t="s">
        <v>292</v>
      </c>
      <c r="N1234" s="25" t="s">
        <v>292</v>
      </c>
      <c r="O1234" s="25" t="s">
        <v>292</v>
      </c>
      <c r="P1234" s="25" t="s">
        <v>292</v>
      </c>
      <c r="Q1234" s="25" t="s">
        <v>292</v>
      </c>
      <c r="R1234" s="25" t="s">
        <v>292</v>
      </c>
      <c r="S1234" s="25" t="s">
        <v>292</v>
      </c>
      <c r="T1234" s="25" t="s">
        <v>292</v>
      </c>
      <c r="U1234" s="25" t="s">
        <v>292</v>
      </c>
      <c r="V1234" s="25" t="s">
        <v>292</v>
      </c>
      <c r="W1234" s="25" t="s">
        <v>292</v>
      </c>
      <c r="X1234" s="25" t="s">
        <v>292</v>
      </c>
      <c r="Y1234" s="25" t="s">
        <v>292</v>
      </c>
      <c r="Z1234" s="25" t="s">
        <v>292</v>
      </c>
      <c r="AA1234" s="25" t="s">
        <v>292</v>
      </c>
      <c r="AB1234" s="25" t="s">
        <v>292</v>
      </c>
      <c r="AC1234" s="25" t="s">
        <v>292</v>
      </c>
      <c r="AD1234" s="25" t="s">
        <v>292</v>
      </c>
      <c r="AE1234" s="25" t="s">
        <v>292</v>
      </c>
      <c r="AF1234" s="25" t="s">
        <v>292</v>
      </c>
      <c r="AG1234" s="25" t="s">
        <v>292</v>
      </c>
      <c r="AH1234" s="25" t="s">
        <v>292</v>
      </c>
    </row>
    <row r="1235" spans="1:34" x14ac:dyDescent="0.2">
      <c r="A1235" s="25" t="s">
        <v>112</v>
      </c>
      <c r="B1235" s="25" t="s">
        <v>26356</v>
      </c>
      <c r="C1235" s="151">
        <f t="shared" si="19"/>
        <v>4032997.75</v>
      </c>
      <c r="D1235" s="149">
        <v>4067070</v>
      </c>
      <c r="E1235" s="25">
        <v>4020565</v>
      </c>
      <c r="F1235" s="25">
        <v>4108150</v>
      </c>
      <c r="G1235" s="25">
        <v>3936206</v>
      </c>
      <c r="H1235" s="25">
        <v>4023584</v>
      </c>
      <c r="I1235" s="25">
        <v>4560273</v>
      </c>
      <c r="J1235" s="25">
        <v>5074465</v>
      </c>
      <c r="K1235" s="25">
        <v>5142158</v>
      </c>
      <c r="L1235" s="25">
        <v>5015643</v>
      </c>
      <c r="M1235" s="25">
        <v>5265323</v>
      </c>
      <c r="N1235" s="25">
        <v>5351848</v>
      </c>
      <c r="O1235" s="25">
        <v>5677262</v>
      </c>
      <c r="P1235" s="25">
        <v>6723283</v>
      </c>
      <c r="Q1235" s="25">
        <v>6871049</v>
      </c>
      <c r="R1235" s="25">
        <v>6770572</v>
      </c>
      <c r="S1235" s="25">
        <v>7160386</v>
      </c>
      <c r="T1235" s="25">
        <v>7043336</v>
      </c>
      <c r="U1235" s="25">
        <v>7096649</v>
      </c>
      <c r="V1235" s="25">
        <v>6633124</v>
      </c>
      <c r="W1235" s="25">
        <v>6447652</v>
      </c>
      <c r="X1235" s="25">
        <v>7120315</v>
      </c>
      <c r="Y1235" s="25">
        <v>6654512</v>
      </c>
      <c r="Z1235" s="25">
        <v>6868343</v>
      </c>
      <c r="AA1235" s="25">
        <v>6693261</v>
      </c>
      <c r="AB1235" s="25">
        <v>6604198</v>
      </c>
      <c r="AC1235" s="25">
        <v>6635677</v>
      </c>
      <c r="AD1235" s="25">
        <v>6571846</v>
      </c>
      <c r="AE1235" s="25">
        <v>6548438</v>
      </c>
      <c r="AF1235" s="25">
        <v>6392560</v>
      </c>
      <c r="AG1235" s="25">
        <v>6403046</v>
      </c>
      <c r="AH1235" s="25">
        <v>6418978</v>
      </c>
    </row>
    <row r="1236" spans="1:34" x14ac:dyDescent="0.2">
      <c r="A1236" s="25" t="s">
        <v>112</v>
      </c>
      <c r="B1236" s="25" t="s">
        <v>26357</v>
      </c>
      <c r="C1236" s="151">
        <f t="shared" si="19"/>
        <v>3374855.5</v>
      </c>
      <c r="D1236" s="149">
        <v>3251194</v>
      </c>
      <c r="E1236" s="25">
        <v>3326922</v>
      </c>
      <c r="F1236" s="25">
        <v>3473573</v>
      </c>
      <c r="G1236" s="25">
        <v>3447733</v>
      </c>
      <c r="H1236" s="25">
        <v>3500686</v>
      </c>
      <c r="I1236" s="25">
        <v>3104445</v>
      </c>
      <c r="J1236" s="25">
        <v>2568639</v>
      </c>
      <c r="K1236" s="25">
        <v>2638964</v>
      </c>
      <c r="L1236" s="25">
        <v>2692691</v>
      </c>
      <c r="M1236" s="25">
        <v>2467097</v>
      </c>
      <c r="N1236" s="25">
        <v>2447379</v>
      </c>
      <c r="O1236" s="25">
        <v>1940367</v>
      </c>
      <c r="P1236" s="25">
        <v>1095311</v>
      </c>
      <c r="Q1236" s="25">
        <v>1141973</v>
      </c>
      <c r="R1236" s="25">
        <v>1028554</v>
      </c>
      <c r="S1236" s="25">
        <v>888726</v>
      </c>
      <c r="T1236" s="25">
        <v>844239</v>
      </c>
      <c r="U1236" s="25">
        <v>699977</v>
      </c>
      <c r="V1236" s="25">
        <v>927575</v>
      </c>
      <c r="W1236" s="25">
        <v>945265</v>
      </c>
      <c r="X1236" s="25">
        <v>181021</v>
      </c>
      <c r="Y1236" s="25">
        <v>495561</v>
      </c>
      <c r="Z1236" s="25">
        <v>19287</v>
      </c>
      <c r="AA1236" s="25">
        <v>51247</v>
      </c>
      <c r="AB1236" s="25">
        <v>0</v>
      </c>
      <c r="AC1236" s="25">
        <v>0</v>
      </c>
      <c r="AD1236" s="25">
        <v>0</v>
      </c>
      <c r="AE1236" s="25">
        <v>0</v>
      </c>
      <c r="AF1236" s="25">
        <v>0</v>
      </c>
      <c r="AG1236" s="25">
        <v>0</v>
      </c>
      <c r="AH1236" s="25">
        <v>0</v>
      </c>
    </row>
    <row r="1237" spans="1:34" x14ac:dyDescent="0.2">
      <c r="A1237" s="25" t="s">
        <v>112</v>
      </c>
      <c r="B1237" s="25" t="s">
        <v>26358</v>
      </c>
      <c r="C1237" s="151">
        <f t="shared" si="19"/>
        <v>9513.25</v>
      </c>
      <c r="D1237" s="149">
        <v>33277</v>
      </c>
      <c r="E1237" s="25">
        <v>2428</v>
      </c>
      <c r="F1237" s="25">
        <v>1616</v>
      </c>
      <c r="G1237" s="25">
        <v>732</v>
      </c>
      <c r="H1237" s="25">
        <v>0</v>
      </c>
      <c r="I1237" s="25">
        <v>0</v>
      </c>
      <c r="J1237" s="25">
        <v>0</v>
      </c>
      <c r="K1237" s="25">
        <v>0</v>
      </c>
      <c r="L1237" s="25">
        <v>0</v>
      </c>
      <c r="M1237" s="25">
        <v>0</v>
      </c>
      <c r="N1237" s="25">
        <v>0</v>
      </c>
      <c r="O1237" s="25">
        <v>0</v>
      </c>
      <c r="P1237" s="25">
        <v>0</v>
      </c>
      <c r="Q1237" s="25">
        <v>0</v>
      </c>
      <c r="R1237" s="25">
        <v>0</v>
      </c>
      <c r="S1237" s="25">
        <v>0</v>
      </c>
      <c r="T1237" s="25">
        <v>0</v>
      </c>
      <c r="U1237" s="25">
        <v>0</v>
      </c>
      <c r="V1237" s="25">
        <v>0</v>
      </c>
      <c r="W1237" s="25">
        <v>0</v>
      </c>
      <c r="X1237" s="25">
        <v>0</v>
      </c>
      <c r="Y1237" s="25">
        <v>0</v>
      </c>
      <c r="Z1237" s="25">
        <v>0</v>
      </c>
      <c r="AA1237" s="25">
        <v>0</v>
      </c>
      <c r="AB1237" s="25">
        <v>0</v>
      </c>
      <c r="AC1237" s="25">
        <v>0</v>
      </c>
      <c r="AD1237" s="25">
        <v>0</v>
      </c>
      <c r="AE1237" s="25">
        <v>0</v>
      </c>
      <c r="AF1237" s="25">
        <v>0</v>
      </c>
      <c r="AG1237" s="25">
        <v>0</v>
      </c>
      <c r="AH1237" s="25">
        <v>0</v>
      </c>
    </row>
    <row r="1238" spans="1:34" x14ac:dyDescent="0.2">
      <c r="A1238" s="25" t="s">
        <v>112</v>
      </c>
      <c r="B1238" s="25" t="s">
        <v>26359</v>
      </c>
      <c r="C1238" s="151">
        <f t="shared" si="19"/>
        <v>7417366.5</v>
      </c>
      <c r="D1238" s="149">
        <v>7351541</v>
      </c>
      <c r="E1238" s="25">
        <v>7349915</v>
      </c>
      <c r="F1238" s="25">
        <v>7583339</v>
      </c>
      <c r="G1238" s="25">
        <v>7384671</v>
      </c>
      <c r="H1238" s="25">
        <v>7524270</v>
      </c>
      <c r="I1238" s="25">
        <v>7664718</v>
      </c>
      <c r="J1238" s="25">
        <v>7643104</v>
      </c>
      <c r="K1238" s="25">
        <v>7781122</v>
      </c>
      <c r="L1238" s="25">
        <v>7708334</v>
      </c>
      <c r="M1238" s="25">
        <v>7732420</v>
      </c>
      <c r="N1238" s="25">
        <v>7799227</v>
      </c>
      <c r="O1238" s="25">
        <v>7617629</v>
      </c>
      <c r="P1238" s="25">
        <v>7818594</v>
      </c>
      <c r="Q1238" s="25">
        <v>8013022</v>
      </c>
      <c r="R1238" s="25">
        <v>7799126</v>
      </c>
      <c r="S1238" s="25">
        <v>8049112</v>
      </c>
      <c r="T1238" s="25">
        <v>7887575</v>
      </c>
      <c r="U1238" s="25">
        <v>7796626</v>
      </c>
      <c r="V1238" s="25">
        <v>7560699</v>
      </c>
      <c r="W1238" s="25">
        <v>7392917</v>
      </c>
      <c r="X1238" s="25">
        <v>7301336</v>
      </c>
      <c r="Y1238" s="25">
        <v>7150073</v>
      </c>
      <c r="Z1238" s="25">
        <v>6887630</v>
      </c>
      <c r="AA1238" s="25">
        <v>6744508</v>
      </c>
      <c r="AB1238" s="25">
        <v>6604198</v>
      </c>
      <c r="AC1238" s="25">
        <v>6635677</v>
      </c>
      <c r="AD1238" s="25">
        <v>6571846</v>
      </c>
      <c r="AE1238" s="25">
        <v>6548438</v>
      </c>
      <c r="AF1238" s="25">
        <v>6392560</v>
      </c>
      <c r="AG1238" s="25">
        <v>6403046</v>
      </c>
      <c r="AH1238" s="25">
        <v>6418978</v>
      </c>
    </row>
    <row r="1239" spans="1:34" x14ac:dyDescent="0.2">
      <c r="A1239" s="25" t="s">
        <v>112</v>
      </c>
      <c r="B1239" s="25" t="s">
        <v>26360</v>
      </c>
      <c r="C1239" s="151">
        <f t="shared" si="19"/>
        <v>212039</v>
      </c>
      <c r="D1239" s="149">
        <v>209258</v>
      </c>
      <c r="E1239" s="25">
        <v>214080</v>
      </c>
      <c r="F1239" s="25">
        <v>213519</v>
      </c>
      <c r="G1239" s="25">
        <v>211299</v>
      </c>
      <c r="H1239" s="25">
        <v>64352</v>
      </c>
      <c r="I1239" s="25">
        <v>35320</v>
      </c>
      <c r="J1239" s="25">
        <v>28310</v>
      </c>
      <c r="K1239" s="25">
        <v>18283</v>
      </c>
      <c r="L1239" s="25">
        <v>57194</v>
      </c>
      <c r="M1239" s="25">
        <v>17765</v>
      </c>
      <c r="N1239" s="25">
        <v>53446</v>
      </c>
      <c r="O1239" s="25">
        <v>56778</v>
      </c>
      <c r="P1239" s="25">
        <v>59177</v>
      </c>
      <c r="Q1239" s="25">
        <v>57705</v>
      </c>
      <c r="R1239" s="25">
        <v>66119</v>
      </c>
      <c r="S1239" s="25">
        <v>69478</v>
      </c>
      <c r="T1239" s="25">
        <v>65036</v>
      </c>
      <c r="U1239" s="25">
        <v>64968</v>
      </c>
      <c r="V1239" s="25">
        <v>64153</v>
      </c>
      <c r="W1239" s="25">
        <v>62788</v>
      </c>
      <c r="X1239" s="25">
        <v>59263</v>
      </c>
      <c r="Y1239" s="25">
        <v>61021</v>
      </c>
      <c r="Z1239" s="25">
        <v>74062</v>
      </c>
      <c r="AA1239" s="25">
        <v>59934</v>
      </c>
      <c r="AB1239" s="25">
        <v>83420</v>
      </c>
      <c r="AC1239" s="25">
        <v>94414</v>
      </c>
      <c r="AD1239" s="25">
        <v>90364</v>
      </c>
      <c r="AE1239" s="25">
        <v>219851</v>
      </c>
      <c r="AF1239" s="25">
        <v>120886</v>
      </c>
      <c r="AG1239" s="25">
        <v>74056</v>
      </c>
      <c r="AH1239" s="25">
        <v>52582</v>
      </c>
    </row>
    <row r="1240" spans="1:34" x14ac:dyDescent="0.2">
      <c r="A1240" s="25" t="s">
        <v>112</v>
      </c>
      <c r="B1240" s="25" t="s">
        <v>26361</v>
      </c>
      <c r="C1240" s="151">
        <f t="shared" si="19"/>
        <v>0.25</v>
      </c>
      <c r="D1240" s="149">
        <v>0</v>
      </c>
      <c r="E1240" s="25">
        <v>0</v>
      </c>
      <c r="F1240" s="25">
        <v>1</v>
      </c>
      <c r="G1240" s="25">
        <v>0</v>
      </c>
      <c r="H1240" s="25">
        <v>1</v>
      </c>
      <c r="I1240" s="25">
        <v>0</v>
      </c>
      <c r="J1240" s="25">
        <v>65</v>
      </c>
      <c r="K1240" s="25">
        <v>128</v>
      </c>
      <c r="L1240" s="25">
        <v>0</v>
      </c>
      <c r="M1240" s="25">
        <v>621</v>
      </c>
      <c r="N1240" s="25">
        <v>43030</v>
      </c>
      <c r="O1240" s="25">
        <v>50790</v>
      </c>
      <c r="P1240" s="25">
        <v>51858</v>
      </c>
      <c r="Q1240" s="25">
        <v>138146</v>
      </c>
      <c r="R1240" s="25">
        <v>89064</v>
      </c>
      <c r="S1240" s="25">
        <v>53112</v>
      </c>
      <c r="T1240" s="25">
        <v>20087</v>
      </c>
      <c r="U1240" s="25">
        <v>38473</v>
      </c>
      <c r="V1240" s="25">
        <v>0</v>
      </c>
      <c r="W1240" s="25">
        <v>0</v>
      </c>
      <c r="X1240" s="25">
        <v>362070</v>
      </c>
      <c r="Y1240" s="25">
        <v>21</v>
      </c>
      <c r="Z1240" s="25">
        <v>6239</v>
      </c>
      <c r="AA1240" s="25">
        <v>0</v>
      </c>
      <c r="AB1240" s="25">
        <v>0</v>
      </c>
      <c r="AC1240" s="25">
        <v>0</v>
      </c>
      <c r="AD1240" s="25">
        <v>0</v>
      </c>
      <c r="AE1240" s="25">
        <v>0</v>
      </c>
      <c r="AF1240" s="25">
        <v>0</v>
      </c>
      <c r="AG1240" s="25">
        <v>0</v>
      </c>
      <c r="AH1240" s="25">
        <v>0</v>
      </c>
    </row>
    <row r="1241" spans="1:34" x14ac:dyDescent="0.2">
      <c r="A1241" s="25" t="s">
        <v>112</v>
      </c>
      <c r="B1241" s="25" t="s">
        <v>26362</v>
      </c>
      <c r="C1241" s="151">
        <f t="shared" si="19"/>
        <v>400206.5</v>
      </c>
      <c r="D1241" s="149">
        <v>409439</v>
      </c>
      <c r="E1241" s="25">
        <v>398541</v>
      </c>
      <c r="F1241" s="25">
        <v>391131</v>
      </c>
      <c r="G1241" s="25">
        <v>401715</v>
      </c>
      <c r="H1241" s="25">
        <v>392700</v>
      </c>
      <c r="I1241" s="25">
        <v>382266</v>
      </c>
      <c r="J1241" s="25">
        <v>397976</v>
      </c>
      <c r="K1241" s="25">
        <v>417999</v>
      </c>
      <c r="L1241" s="25">
        <v>417437</v>
      </c>
      <c r="M1241" s="25">
        <v>477814</v>
      </c>
      <c r="N1241" s="25">
        <v>481819</v>
      </c>
      <c r="O1241" s="25">
        <v>484919</v>
      </c>
      <c r="P1241" s="25">
        <v>498048</v>
      </c>
      <c r="Q1241" s="25">
        <v>507164</v>
      </c>
      <c r="R1241" s="25">
        <v>505687</v>
      </c>
      <c r="S1241" s="25">
        <v>537968</v>
      </c>
      <c r="T1241" s="25">
        <v>577970</v>
      </c>
      <c r="U1241" s="25">
        <v>572492</v>
      </c>
      <c r="V1241" s="25">
        <v>567125</v>
      </c>
      <c r="W1241" s="25">
        <v>578152</v>
      </c>
      <c r="X1241" s="25">
        <v>567922</v>
      </c>
      <c r="Y1241" s="25">
        <v>560938</v>
      </c>
      <c r="Z1241" s="25">
        <v>489764</v>
      </c>
      <c r="AA1241" s="25">
        <v>508515</v>
      </c>
      <c r="AB1241" s="25">
        <v>512629</v>
      </c>
      <c r="AC1241" s="25">
        <v>506470</v>
      </c>
      <c r="AD1241" s="25">
        <v>499239</v>
      </c>
      <c r="AE1241" s="25">
        <v>524096</v>
      </c>
      <c r="AF1241" s="25">
        <v>505356</v>
      </c>
      <c r="AG1241" s="25">
        <v>491657</v>
      </c>
      <c r="AH1241" s="25">
        <v>487334</v>
      </c>
    </row>
    <row r="1242" spans="1:34" x14ac:dyDescent="0.2">
      <c r="A1242" s="25" t="s">
        <v>112</v>
      </c>
      <c r="B1242" s="25" t="s">
        <v>26363</v>
      </c>
      <c r="C1242" s="151">
        <f t="shared" si="19"/>
        <v>21380.5</v>
      </c>
      <c r="D1242" s="149">
        <v>-16474</v>
      </c>
      <c r="E1242" s="25">
        <v>11201</v>
      </c>
      <c r="F1242" s="25">
        <v>41666</v>
      </c>
      <c r="G1242" s="25">
        <v>49129</v>
      </c>
      <c r="H1242" s="25">
        <v>91559</v>
      </c>
      <c r="I1242" s="25">
        <v>117274</v>
      </c>
      <c r="J1242" s="25">
        <v>98909</v>
      </c>
      <c r="K1242" s="25">
        <v>117380</v>
      </c>
      <c r="L1242" s="25">
        <v>131815</v>
      </c>
      <c r="M1242" s="25">
        <v>48985</v>
      </c>
      <c r="N1242" s="25">
        <v>68436</v>
      </c>
      <c r="O1242" s="25">
        <v>68669</v>
      </c>
      <c r="P1242" s="25">
        <v>102105</v>
      </c>
      <c r="Q1242" s="25">
        <v>127709</v>
      </c>
      <c r="R1242" s="25">
        <v>0</v>
      </c>
      <c r="S1242" s="25">
        <v>0</v>
      </c>
      <c r="T1242" s="25">
        <v>0</v>
      </c>
      <c r="U1242" s="25">
        <v>0</v>
      </c>
      <c r="V1242" s="25">
        <v>0</v>
      </c>
      <c r="W1242" s="25">
        <v>0</v>
      </c>
      <c r="X1242" s="25">
        <v>0</v>
      </c>
      <c r="Y1242" s="25">
        <v>0</v>
      </c>
      <c r="Z1242" s="25">
        <v>0</v>
      </c>
      <c r="AA1242" s="25">
        <v>0</v>
      </c>
      <c r="AB1242" s="25">
        <v>0</v>
      </c>
      <c r="AC1242" s="25">
        <v>0</v>
      </c>
      <c r="AD1242" s="25">
        <v>0</v>
      </c>
      <c r="AE1242" s="25">
        <v>0</v>
      </c>
      <c r="AF1242" s="25">
        <v>0</v>
      </c>
      <c r="AG1242" s="25">
        <v>0</v>
      </c>
      <c r="AH1242" s="25">
        <v>0</v>
      </c>
    </row>
    <row r="1243" spans="1:34" x14ac:dyDescent="0.2">
      <c r="A1243" s="25" t="s">
        <v>112</v>
      </c>
      <c r="B1243" s="25" t="s">
        <v>26364</v>
      </c>
      <c r="C1243" s="151">
        <f t="shared" si="19"/>
        <v>306565.5</v>
      </c>
      <c r="D1243" s="149">
        <v>941177</v>
      </c>
      <c r="E1243" s="25">
        <v>0</v>
      </c>
      <c r="F1243" s="25">
        <v>285085</v>
      </c>
      <c r="G1243" s="25">
        <v>0</v>
      </c>
      <c r="H1243" s="25">
        <v>0</v>
      </c>
      <c r="I1243" s="25">
        <v>0</v>
      </c>
      <c r="J1243" s="25">
        <v>0</v>
      </c>
      <c r="K1243" s="25">
        <v>0</v>
      </c>
      <c r="L1243" s="25">
        <v>0</v>
      </c>
      <c r="M1243" s="25">
        <v>1052712</v>
      </c>
      <c r="N1243" s="25">
        <v>0</v>
      </c>
      <c r="O1243" s="25">
        <v>204758</v>
      </c>
      <c r="P1243" s="25">
        <v>0</v>
      </c>
      <c r="Q1243" s="25">
        <v>0</v>
      </c>
      <c r="R1243" s="25">
        <v>0</v>
      </c>
      <c r="S1243" s="25">
        <v>0</v>
      </c>
      <c r="T1243" s="25">
        <v>0</v>
      </c>
      <c r="U1243" s="25">
        <v>0</v>
      </c>
      <c r="V1243" s="25">
        <v>0</v>
      </c>
      <c r="W1243" s="25">
        <v>85770</v>
      </c>
      <c r="X1243" s="25">
        <v>0</v>
      </c>
      <c r="Y1243" s="25">
        <v>272035</v>
      </c>
      <c r="Z1243" s="25">
        <v>1740659</v>
      </c>
      <c r="AA1243" s="25">
        <v>1849752</v>
      </c>
      <c r="AB1243" s="25">
        <v>1626994</v>
      </c>
      <c r="AC1243" s="25">
        <v>0</v>
      </c>
      <c r="AD1243" s="25">
        <v>0</v>
      </c>
      <c r="AE1243" s="25">
        <v>0</v>
      </c>
      <c r="AF1243" s="25">
        <v>0</v>
      </c>
      <c r="AG1243" s="25">
        <v>0</v>
      </c>
      <c r="AH1243" s="25">
        <v>0</v>
      </c>
    </row>
    <row r="1244" spans="1:34" x14ac:dyDescent="0.2">
      <c r="A1244" s="25" t="s">
        <v>112</v>
      </c>
      <c r="B1244" s="28" t="s">
        <v>26365</v>
      </c>
      <c r="C1244" s="151">
        <f t="shared" si="19"/>
        <v>8357557.75</v>
      </c>
      <c r="D1244" s="149">
        <v>8894940</v>
      </c>
      <c r="E1244" s="25">
        <v>7973737</v>
      </c>
      <c r="F1244" s="25">
        <v>8514741</v>
      </c>
      <c r="G1244" s="25">
        <v>8046813</v>
      </c>
      <c r="H1244" s="25">
        <v>8072882</v>
      </c>
      <c r="I1244" s="25">
        <v>8199578</v>
      </c>
      <c r="J1244" s="25">
        <v>8168363</v>
      </c>
      <c r="K1244" s="25">
        <v>8334913</v>
      </c>
      <c r="L1244" s="25">
        <v>8314780</v>
      </c>
      <c r="M1244" s="25">
        <v>9330318</v>
      </c>
      <c r="N1244" s="25">
        <v>8445958</v>
      </c>
      <c r="O1244" s="25">
        <v>8483542</v>
      </c>
      <c r="P1244" s="25">
        <v>8529783</v>
      </c>
      <c r="Q1244" s="25">
        <v>8843746</v>
      </c>
      <c r="R1244" s="25">
        <v>8766920</v>
      </c>
      <c r="S1244" s="25">
        <v>9024219</v>
      </c>
      <c r="T1244" s="25">
        <v>8875207</v>
      </c>
      <c r="U1244" s="25">
        <v>8719216</v>
      </c>
      <c r="V1244" s="25">
        <v>8415707</v>
      </c>
      <c r="W1244" s="25">
        <v>8267569</v>
      </c>
      <c r="X1244" s="25">
        <v>8547698</v>
      </c>
      <c r="Y1244" s="25">
        <v>8311251</v>
      </c>
      <c r="Z1244" s="25">
        <v>9440083</v>
      </c>
      <c r="AA1244" s="25">
        <v>9408898</v>
      </c>
      <c r="AB1244" s="25">
        <v>9045322</v>
      </c>
      <c r="AC1244" s="25">
        <v>7469300</v>
      </c>
      <c r="AD1244" s="25">
        <v>7370717</v>
      </c>
      <c r="AE1244" s="25">
        <v>7378067</v>
      </c>
      <c r="AF1244" s="25">
        <v>7193693</v>
      </c>
      <c r="AG1244" s="25">
        <v>7171675</v>
      </c>
      <c r="AH1244" s="25">
        <v>7191032</v>
      </c>
    </row>
    <row r="1245" spans="1:34" x14ac:dyDescent="0.2">
      <c r="A1245" s="25" t="s">
        <v>112</v>
      </c>
      <c r="B1245" s="25" t="s">
        <v>26366</v>
      </c>
      <c r="C1245" s="151">
        <f t="shared" si="19"/>
        <v>160331.75</v>
      </c>
      <c r="D1245" s="149">
        <v>941177</v>
      </c>
      <c r="E1245" s="25">
        <v>-349334</v>
      </c>
      <c r="F1245" s="25">
        <v>285085</v>
      </c>
      <c r="G1245" s="25">
        <v>-235601</v>
      </c>
      <c r="H1245" s="25">
        <v>-1365930</v>
      </c>
      <c r="I1245" s="25">
        <v>-1097908</v>
      </c>
      <c r="J1245" s="25">
        <v>-1711876</v>
      </c>
      <c r="K1245" s="25">
        <v>-1935555</v>
      </c>
      <c r="L1245" s="25">
        <v>-5744</v>
      </c>
      <c r="M1245" s="25">
        <v>1052712</v>
      </c>
      <c r="N1245" s="25">
        <v>-207115</v>
      </c>
      <c r="O1245" s="25">
        <v>204758</v>
      </c>
      <c r="P1245" s="25">
        <v>-488422</v>
      </c>
      <c r="Q1245" s="25">
        <v>-1237631</v>
      </c>
      <c r="R1245" s="25">
        <v>-2390504</v>
      </c>
      <c r="S1245" s="25">
        <v>-2563578</v>
      </c>
      <c r="T1245" s="25">
        <v>-3613858</v>
      </c>
      <c r="U1245" s="25">
        <v>-2953885</v>
      </c>
      <c r="V1245" s="25">
        <v>-1033293</v>
      </c>
      <c r="W1245" s="25">
        <v>85770</v>
      </c>
      <c r="X1245" s="25">
        <v>-628975</v>
      </c>
      <c r="Y1245" s="25">
        <v>272035</v>
      </c>
      <c r="Z1245" s="25">
        <v>1740659</v>
      </c>
      <c r="AA1245" s="25">
        <v>1849752</v>
      </c>
      <c r="AB1245" s="25">
        <v>1626994</v>
      </c>
      <c r="AC1245" s="25">
        <v>-1704929</v>
      </c>
      <c r="AD1245" s="25">
        <v>-1458500</v>
      </c>
      <c r="AE1245" s="25">
        <v>-1637013</v>
      </c>
      <c r="AF1245" s="25">
        <v>-1506170</v>
      </c>
      <c r="AG1245" s="25">
        <v>-3708699</v>
      </c>
      <c r="AH1245" s="25">
        <v>-6047030</v>
      </c>
    </row>
    <row r="1246" spans="1:34" x14ac:dyDescent="0.2">
      <c r="A1246" s="25" t="s">
        <v>112</v>
      </c>
      <c r="B1246" s="25" t="s">
        <v>26367</v>
      </c>
      <c r="C1246" s="151">
        <f t="shared" si="19"/>
        <v>1.02</v>
      </c>
      <c r="D1246" s="149">
        <v>1.1200000000000001</v>
      </c>
      <c r="E1246" s="25">
        <v>0.96</v>
      </c>
      <c r="F1246" s="25">
        <v>1.03</v>
      </c>
      <c r="G1246" s="25">
        <v>0.97</v>
      </c>
      <c r="H1246" s="25">
        <v>0.83</v>
      </c>
      <c r="I1246" s="25">
        <v>0.87</v>
      </c>
      <c r="J1246" s="25">
        <v>0.79</v>
      </c>
      <c r="K1246" s="25">
        <v>0.77</v>
      </c>
      <c r="L1246" s="25">
        <v>1</v>
      </c>
      <c r="M1246" s="25">
        <v>1.1299999999999999</v>
      </c>
      <c r="N1246" s="25">
        <v>0.98</v>
      </c>
      <c r="O1246" s="25">
        <v>1.02</v>
      </c>
      <c r="P1246" s="25">
        <v>0.94</v>
      </c>
      <c r="Q1246" s="25">
        <v>0.86</v>
      </c>
      <c r="R1246" s="25">
        <v>0.73</v>
      </c>
      <c r="S1246" s="25">
        <v>0.72</v>
      </c>
      <c r="T1246" s="25">
        <v>0.59</v>
      </c>
      <c r="U1246" s="25">
        <v>0.66</v>
      </c>
      <c r="V1246" s="25">
        <v>0.88</v>
      </c>
      <c r="W1246" s="25">
        <v>1.01</v>
      </c>
      <c r="X1246" s="25">
        <v>0.93</v>
      </c>
      <c r="Y1246" s="25">
        <v>1.03</v>
      </c>
      <c r="Z1246" s="25">
        <v>1.23</v>
      </c>
      <c r="AA1246" s="25">
        <v>1.24</v>
      </c>
      <c r="AB1246" s="25">
        <v>1.22</v>
      </c>
      <c r="AC1246" s="25">
        <v>0.77</v>
      </c>
      <c r="AD1246" s="25">
        <v>0.8</v>
      </c>
      <c r="AE1246" s="25">
        <v>0.78</v>
      </c>
      <c r="AF1246" s="25">
        <v>0.79</v>
      </c>
      <c r="AG1246" s="25">
        <v>0.48</v>
      </c>
      <c r="AH1246" s="25">
        <v>0.16</v>
      </c>
    </row>
    <row r="1247" spans="1:34" x14ac:dyDescent="0.2">
      <c r="A1247" s="25" t="s">
        <v>112</v>
      </c>
      <c r="B1247" s="25" t="s">
        <v>26368</v>
      </c>
      <c r="C1247" s="151">
        <f t="shared" si="19"/>
        <v>0</v>
      </c>
    </row>
    <row r="1248" spans="1:34" x14ac:dyDescent="0.2">
      <c r="A1248" s="25" t="s">
        <v>112</v>
      </c>
      <c r="B1248" s="25" t="s">
        <v>26307</v>
      </c>
      <c r="C1248" s="151">
        <f t="shared" si="19"/>
        <v>0</v>
      </c>
      <c r="D1248" s="149" t="s">
        <v>26369</v>
      </c>
      <c r="E1248" s="25" t="s">
        <v>26370</v>
      </c>
      <c r="F1248" s="25" t="s">
        <v>26371</v>
      </c>
      <c r="G1248" s="25" t="s">
        <v>26372</v>
      </c>
      <c r="H1248" s="25" t="s">
        <v>26373</v>
      </c>
      <c r="I1248" s="25" t="s">
        <v>26374</v>
      </c>
      <c r="J1248" s="25" t="s">
        <v>26375</v>
      </c>
      <c r="K1248" s="25" t="s">
        <v>26376</v>
      </c>
      <c r="L1248" s="25" t="s">
        <v>26377</v>
      </c>
      <c r="M1248" s="25" t="s">
        <v>26378</v>
      </c>
      <c r="N1248" s="25" t="s">
        <v>26379</v>
      </c>
      <c r="O1248" s="25" t="s">
        <v>26380</v>
      </c>
      <c r="P1248" s="25" t="s">
        <v>26381</v>
      </c>
      <c r="Q1248" s="25" t="s">
        <v>26382</v>
      </c>
      <c r="R1248" s="25" t="s">
        <v>26383</v>
      </c>
      <c r="S1248" s="25" t="s">
        <v>26384</v>
      </c>
      <c r="T1248" s="25" t="s">
        <v>26385</v>
      </c>
      <c r="U1248" s="25" t="s">
        <v>26386</v>
      </c>
      <c r="V1248" s="25" t="s">
        <v>26387</v>
      </c>
      <c r="W1248" s="25" t="s">
        <v>26388</v>
      </c>
      <c r="X1248" s="25" t="s">
        <v>26389</v>
      </c>
      <c r="Y1248" s="25" t="s">
        <v>26390</v>
      </c>
      <c r="Z1248" s="25" t="s">
        <v>26391</v>
      </c>
      <c r="AA1248" s="25" t="s">
        <v>26392</v>
      </c>
      <c r="AB1248" s="25" t="s">
        <v>26393</v>
      </c>
      <c r="AC1248" s="25" t="s">
        <v>26394</v>
      </c>
      <c r="AD1248" s="25" t="s">
        <v>26395</v>
      </c>
      <c r="AE1248" s="25" t="s">
        <v>26396</v>
      </c>
      <c r="AF1248" s="25" t="s">
        <v>26397</v>
      </c>
      <c r="AG1248" s="25" t="s">
        <v>26398</v>
      </c>
      <c r="AH1248" s="25" t="s">
        <v>26399</v>
      </c>
    </row>
    <row r="1249" spans="1:34" x14ac:dyDescent="0.2">
      <c r="B1249" s="25" t="s">
        <v>115</v>
      </c>
      <c r="C1249" s="151">
        <f t="shared" si="19"/>
        <v>0</v>
      </c>
    </row>
    <row r="1250" spans="1:34" x14ac:dyDescent="0.2">
      <c r="A1250" s="25" t="s">
        <v>115</v>
      </c>
      <c r="B1250" s="25" t="s">
        <v>25961</v>
      </c>
      <c r="C1250" s="151">
        <f t="shared" si="19"/>
        <v>0</v>
      </c>
    </row>
    <row r="1251" spans="1:34" x14ac:dyDescent="0.2">
      <c r="A1251" s="25" t="s">
        <v>115</v>
      </c>
      <c r="B1251" s="25" t="s">
        <v>26309</v>
      </c>
      <c r="C1251" s="151">
        <f t="shared" si="19"/>
        <v>0</v>
      </c>
      <c r="D1251" s="149" t="s">
        <v>26310</v>
      </c>
      <c r="E1251" s="25" t="s">
        <v>26311</v>
      </c>
      <c r="F1251" s="25" t="s">
        <v>26312</v>
      </c>
      <c r="G1251" s="25" t="s">
        <v>26313</v>
      </c>
      <c r="H1251" s="25" t="s">
        <v>26314</v>
      </c>
      <c r="I1251" s="25" t="s">
        <v>26315</v>
      </c>
      <c r="J1251" s="25" t="s">
        <v>26316</v>
      </c>
      <c r="K1251" s="25" t="s">
        <v>26317</v>
      </c>
      <c r="L1251" s="25" t="s">
        <v>26318</v>
      </c>
      <c r="M1251" s="25" t="s">
        <v>26319</v>
      </c>
      <c r="N1251" s="25" t="s">
        <v>26320</v>
      </c>
      <c r="O1251" s="25" t="s">
        <v>26321</v>
      </c>
      <c r="P1251" s="25" t="s">
        <v>26322</v>
      </c>
      <c r="Q1251" s="25" t="s">
        <v>26323</v>
      </c>
      <c r="R1251" s="25" t="s">
        <v>26324</v>
      </c>
      <c r="S1251" s="25" t="s">
        <v>26325</v>
      </c>
      <c r="T1251" s="25" t="s">
        <v>26326</v>
      </c>
      <c r="U1251" s="25" t="s">
        <v>26327</v>
      </c>
      <c r="V1251" s="25" t="s">
        <v>26328</v>
      </c>
      <c r="W1251" s="25" t="s">
        <v>26329</v>
      </c>
      <c r="X1251" s="25" t="s">
        <v>26330</v>
      </c>
      <c r="Y1251" s="25" t="s">
        <v>26331</v>
      </c>
      <c r="Z1251" s="25" t="s">
        <v>26332</v>
      </c>
      <c r="AA1251" s="25" t="s">
        <v>26333</v>
      </c>
      <c r="AB1251" s="25" t="s">
        <v>26334</v>
      </c>
      <c r="AC1251" s="25" t="s">
        <v>26335</v>
      </c>
      <c r="AD1251" s="25" t="s">
        <v>26336</v>
      </c>
      <c r="AE1251" s="25" t="s">
        <v>26337</v>
      </c>
      <c r="AF1251" s="25" t="s">
        <v>26338</v>
      </c>
      <c r="AG1251" s="25" t="s">
        <v>26339</v>
      </c>
      <c r="AH1251" s="25" t="s">
        <v>26340</v>
      </c>
    </row>
    <row r="1252" spans="1:34" x14ac:dyDescent="0.2">
      <c r="A1252" s="25" t="s">
        <v>115</v>
      </c>
      <c r="B1252" s="25" t="s">
        <v>26341</v>
      </c>
      <c r="C1252" s="151">
        <f t="shared" si="19"/>
        <v>0</v>
      </c>
      <c r="D1252" s="149" t="s">
        <v>292</v>
      </c>
      <c r="E1252" s="25" t="s">
        <v>292</v>
      </c>
      <c r="F1252" s="25" t="s">
        <v>292</v>
      </c>
      <c r="G1252" s="25" t="s">
        <v>292</v>
      </c>
      <c r="H1252" s="25" t="s">
        <v>292</v>
      </c>
      <c r="I1252" s="25" t="s">
        <v>292</v>
      </c>
      <c r="J1252" s="25" t="s">
        <v>292</v>
      </c>
      <c r="K1252" s="25" t="s">
        <v>292</v>
      </c>
      <c r="L1252" s="25" t="s">
        <v>292</v>
      </c>
      <c r="M1252" s="25" t="s">
        <v>292</v>
      </c>
      <c r="N1252" s="25" t="s">
        <v>292</v>
      </c>
      <c r="O1252" s="25" t="s">
        <v>292</v>
      </c>
      <c r="P1252" s="25" t="s">
        <v>292</v>
      </c>
      <c r="Q1252" s="25" t="s">
        <v>292</v>
      </c>
      <c r="R1252" s="25" t="s">
        <v>292</v>
      </c>
      <c r="S1252" s="25" t="s">
        <v>292</v>
      </c>
      <c r="T1252" s="25" t="s">
        <v>292</v>
      </c>
      <c r="U1252" s="25" t="s">
        <v>292</v>
      </c>
      <c r="V1252" s="25" t="s">
        <v>292</v>
      </c>
      <c r="W1252" s="25" t="s">
        <v>292</v>
      </c>
      <c r="X1252" s="25" t="s">
        <v>292</v>
      </c>
      <c r="Y1252" s="25" t="s">
        <v>292</v>
      </c>
      <c r="Z1252" s="25" t="s">
        <v>292</v>
      </c>
      <c r="AA1252" s="25" t="s">
        <v>292</v>
      </c>
      <c r="AB1252" s="25" t="s">
        <v>292</v>
      </c>
      <c r="AC1252" s="25" t="s">
        <v>292</v>
      </c>
      <c r="AD1252" s="25" t="s">
        <v>292</v>
      </c>
      <c r="AE1252" s="25" t="s">
        <v>292</v>
      </c>
      <c r="AF1252" s="25" t="s">
        <v>292</v>
      </c>
      <c r="AG1252" s="25" t="s">
        <v>292</v>
      </c>
      <c r="AH1252" s="25" t="s">
        <v>292</v>
      </c>
    </row>
    <row r="1253" spans="1:34" x14ac:dyDescent="0.2">
      <c r="A1253" s="25" t="s">
        <v>115</v>
      </c>
      <c r="B1253" s="25" t="s">
        <v>26342</v>
      </c>
      <c r="C1253" s="151">
        <f t="shared" si="19"/>
        <v>0</v>
      </c>
      <c r="D1253" s="149" t="s">
        <v>292</v>
      </c>
      <c r="E1253" s="25" t="s">
        <v>292</v>
      </c>
      <c r="F1253" s="25" t="s">
        <v>292</v>
      </c>
      <c r="G1253" s="25" t="s">
        <v>292</v>
      </c>
      <c r="H1253" s="25" t="s">
        <v>292</v>
      </c>
      <c r="I1253" s="25" t="s">
        <v>292</v>
      </c>
      <c r="J1253" s="25" t="s">
        <v>292</v>
      </c>
      <c r="K1253" s="25" t="s">
        <v>292</v>
      </c>
      <c r="L1253" s="25" t="s">
        <v>292</v>
      </c>
      <c r="M1253" s="25" t="s">
        <v>292</v>
      </c>
      <c r="N1253" s="25" t="s">
        <v>292</v>
      </c>
      <c r="O1253" s="25" t="s">
        <v>292</v>
      </c>
      <c r="P1253" s="25" t="s">
        <v>292</v>
      </c>
      <c r="Q1253" s="25" t="s">
        <v>292</v>
      </c>
      <c r="R1253" s="25" t="s">
        <v>292</v>
      </c>
      <c r="S1253" s="25" t="s">
        <v>292</v>
      </c>
      <c r="T1253" s="25" t="s">
        <v>292</v>
      </c>
      <c r="U1253" s="25" t="s">
        <v>292</v>
      </c>
      <c r="V1253" s="25" t="s">
        <v>292</v>
      </c>
      <c r="W1253" s="25" t="s">
        <v>292</v>
      </c>
      <c r="X1253" s="25" t="s">
        <v>292</v>
      </c>
      <c r="Y1253" s="25" t="s">
        <v>292</v>
      </c>
      <c r="Z1253" s="25" t="s">
        <v>292</v>
      </c>
      <c r="AA1253" s="25" t="s">
        <v>292</v>
      </c>
      <c r="AB1253" s="25" t="s">
        <v>292</v>
      </c>
      <c r="AC1253" s="25" t="s">
        <v>292</v>
      </c>
      <c r="AD1253" s="25" t="s">
        <v>292</v>
      </c>
      <c r="AE1253" s="25" t="s">
        <v>292</v>
      </c>
      <c r="AF1253" s="25" t="s">
        <v>292</v>
      </c>
      <c r="AG1253" s="25" t="s">
        <v>292</v>
      </c>
      <c r="AH1253" s="25" t="s">
        <v>292</v>
      </c>
    </row>
    <row r="1254" spans="1:34" x14ac:dyDescent="0.2">
      <c r="A1254" s="25" t="s">
        <v>115</v>
      </c>
      <c r="B1254" s="25" t="s">
        <v>26343</v>
      </c>
      <c r="C1254" s="151">
        <f t="shared" si="19"/>
        <v>92859224.75</v>
      </c>
      <c r="D1254" s="149">
        <v>93610557</v>
      </c>
      <c r="E1254" s="25">
        <v>95689493</v>
      </c>
      <c r="F1254" s="25">
        <v>94057567</v>
      </c>
      <c r="G1254" s="25">
        <v>88079282</v>
      </c>
      <c r="H1254" s="25">
        <v>91590980</v>
      </c>
      <c r="I1254" s="25">
        <v>92411853</v>
      </c>
      <c r="J1254" s="25">
        <v>93547004</v>
      </c>
      <c r="K1254" s="25">
        <v>91795732</v>
      </c>
      <c r="L1254" s="25">
        <v>92821769</v>
      </c>
      <c r="M1254" s="25">
        <v>99328278</v>
      </c>
      <c r="N1254" s="25">
        <v>100610887</v>
      </c>
      <c r="O1254" s="25">
        <v>97336653</v>
      </c>
      <c r="P1254" s="25">
        <v>97921204</v>
      </c>
      <c r="Q1254" s="25">
        <v>99997011</v>
      </c>
      <c r="R1254" s="25">
        <v>95872763</v>
      </c>
      <c r="S1254" s="25">
        <v>99104373</v>
      </c>
      <c r="T1254" s="25">
        <v>94406828</v>
      </c>
      <c r="U1254" s="25">
        <v>91544429</v>
      </c>
      <c r="V1254" s="25">
        <v>93689257</v>
      </c>
      <c r="W1254" s="25">
        <v>86734778</v>
      </c>
      <c r="X1254" s="25">
        <v>90421081</v>
      </c>
      <c r="Y1254" s="25">
        <v>87347364</v>
      </c>
      <c r="Z1254" s="25">
        <v>84396897</v>
      </c>
      <c r="AA1254" s="25">
        <v>78374450</v>
      </c>
      <c r="AB1254" s="25">
        <v>76325556</v>
      </c>
      <c r="AC1254" s="25">
        <v>78439814</v>
      </c>
      <c r="AD1254" s="25">
        <v>74193685</v>
      </c>
      <c r="AE1254" s="25">
        <v>75588386</v>
      </c>
      <c r="AF1254" s="25">
        <v>71478648</v>
      </c>
      <c r="AG1254" s="25">
        <v>69837984</v>
      </c>
      <c r="AH1254" s="25">
        <v>69259815</v>
      </c>
    </row>
    <row r="1255" spans="1:34" x14ac:dyDescent="0.2">
      <c r="A1255" s="25" t="s">
        <v>115</v>
      </c>
      <c r="B1255" s="25" t="s">
        <v>26344</v>
      </c>
      <c r="C1255" s="151">
        <f t="shared" si="19"/>
        <v>1993266</v>
      </c>
      <c r="D1255" s="149">
        <v>2454541</v>
      </c>
      <c r="E1255" s="25">
        <v>1683807</v>
      </c>
      <c r="F1255" s="25">
        <v>2985409</v>
      </c>
      <c r="G1255" s="25">
        <v>849307</v>
      </c>
      <c r="H1255" s="25">
        <v>1649642</v>
      </c>
      <c r="I1255" s="25">
        <v>1092297</v>
      </c>
      <c r="J1255" s="25">
        <v>726334</v>
      </c>
      <c r="K1255" s="25">
        <v>516429</v>
      </c>
      <c r="L1255" s="25">
        <v>1147096</v>
      </c>
      <c r="M1255" s="25">
        <v>805846</v>
      </c>
      <c r="N1255" s="25">
        <v>1033907</v>
      </c>
      <c r="O1255" s="25">
        <v>429575</v>
      </c>
      <c r="P1255" s="25">
        <v>752524</v>
      </c>
      <c r="Q1255" s="25">
        <v>770890</v>
      </c>
      <c r="R1255" s="25">
        <v>729981</v>
      </c>
      <c r="S1255" s="25">
        <v>734879</v>
      </c>
      <c r="T1255" s="25">
        <v>485709</v>
      </c>
      <c r="U1255" s="25">
        <v>278367</v>
      </c>
      <c r="V1255" s="25">
        <v>632868</v>
      </c>
      <c r="W1255" s="25">
        <v>497171</v>
      </c>
      <c r="X1255" s="25">
        <v>179172</v>
      </c>
      <c r="Y1255" s="25">
        <v>39575</v>
      </c>
      <c r="Z1255" s="25">
        <v>63652</v>
      </c>
      <c r="AA1255" s="25">
        <v>54569</v>
      </c>
      <c r="AB1255" s="25">
        <v>52165</v>
      </c>
      <c r="AC1255" s="25">
        <v>61461</v>
      </c>
      <c r="AD1255" s="25">
        <v>64305</v>
      </c>
      <c r="AE1255" s="25">
        <v>57585</v>
      </c>
      <c r="AF1255" s="25">
        <v>62597</v>
      </c>
      <c r="AG1255" s="25">
        <v>37661</v>
      </c>
      <c r="AH1255" s="25">
        <v>60392</v>
      </c>
    </row>
    <row r="1256" spans="1:34" x14ac:dyDescent="0.2">
      <c r="A1256" s="25" t="s">
        <v>115</v>
      </c>
      <c r="B1256" s="25" t="s">
        <v>26345</v>
      </c>
      <c r="C1256" s="151">
        <f t="shared" si="19"/>
        <v>1250459</v>
      </c>
      <c r="D1256" s="149">
        <v>851720</v>
      </c>
      <c r="E1256" s="25">
        <v>1154384</v>
      </c>
      <c r="F1256" s="25">
        <v>616640</v>
      </c>
      <c r="G1256" s="25">
        <v>2379092</v>
      </c>
      <c r="H1256" s="25">
        <v>1972599</v>
      </c>
      <c r="I1256" s="25">
        <v>1337699</v>
      </c>
      <c r="J1256" s="25">
        <v>983640</v>
      </c>
      <c r="K1256" s="25">
        <v>944382</v>
      </c>
      <c r="L1256" s="25">
        <v>822413</v>
      </c>
      <c r="M1256" s="25">
        <v>785785</v>
      </c>
      <c r="N1256" s="25">
        <v>769683</v>
      </c>
      <c r="O1256" s="25">
        <v>650103</v>
      </c>
      <c r="P1256" s="25">
        <v>505700</v>
      </c>
      <c r="Q1256" s="25">
        <v>619373</v>
      </c>
      <c r="R1256" s="25">
        <v>622501</v>
      </c>
      <c r="S1256" s="25">
        <v>595290</v>
      </c>
      <c r="T1256" s="25">
        <v>854836</v>
      </c>
      <c r="U1256" s="25">
        <v>99823</v>
      </c>
      <c r="V1256" s="25">
        <v>415688</v>
      </c>
      <c r="W1256" s="25">
        <v>508632</v>
      </c>
      <c r="X1256" s="25">
        <v>564735</v>
      </c>
      <c r="Y1256" s="25">
        <v>627468</v>
      </c>
      <c r="Z1256" s="25">
        <v>349393</v>
      </c>
      <c r="AA1256" s="25">
        <v>0</v>
      </c>
      <c r="AB1256" s="25">
        <v>0</v>
      </c>
      <c r="AC1256" s="25">
        <v>0</v>
      </c>
      <c r="AD1256" s="25">
        <v>0</v>
      </c>
      <c r="AE1256" s="25">
        <v>0</v>
      </c>
      <c r="AF1256" s="25">
        <v>0</v>
      </c>
      <c r="AG1256" s="25">
        <v>0</v>
      </c>
      <c r="AH1256" s="25">
        <v>0</v>
      </c>
    </row>
    <row r="1257" spans="1:34" x14ac:dyDescent="0.2">
      <c r="A1257" s="25" t="s">
        <v>115</v>
      </c>
      <c r="B1257" s="25" t="s">
        <v>26346</v>
      </c>
      <c r="C1257" s="151">
        <f t="shared" si="19"/>
        <v>96102949.75</v>
      </c>
      <c r="D1257" s="149">
        <v>96916818</v>
      </c>
      <c r="E1257" s="25">
        <v>98527684</v>
      </c>
      <c r="F1257" s="25">
        <v>97659616</v>
      </c>
      <c r="G1257" s="25">
        <v>91307681</v>
      </c>
      <c r="H1257" s="25">
        <v>95213221</v>
      </c>
      <c r="I1257" s="25">
        <v>94841849</v>
      </c>
      <c r="J1257" s="25">
        <v>95256977</v>
      </c>
      <c r="K1257" s="25">
        <v>93256543</v>
      </c>
      <c r="L1257" s="25">
        <v>94791278</v>
      </c>
      <c r="M1257" s="25">
        <v>100919909</v>
      </c>
      <c r="N1257" s="25">
        <v>102414477</v>
      </c>
      <c r="O1257" s="25">
        <v>98416331</v>
      </c>
      <c r="P1257" s="25">
        <v>99179428</v>
      </c>
      <c r="Q1257" s="25">
        <v>101387274</v>
      </c>
      <c r="R1257" s="25">
        <v>97225245</v>
      </c>
      <c r="S1257" s="25">
        <v>100434542</v>
      </c>
      <c r="T1257" s="25">
        <v>95747373</v>
      </c>
      <c r="U1257" s="25">
        <v>91922619</v>
      </c>
      <c r="V1257" s="25">
        <v>94737813</v>
      </c>
      <c r="W1257" s="25">
        <v>87740581</v>
      </c>
      <c r="X1257" s="25">
        <v>91164987</v>
      </c>
      <c r="Y1257" s="25">
        <v>88014407</v>
      </c>
      <c r="Z1257" s="25">
        <v>84809942</v>
      </c>
      <c r="AA1257" s="25">
        <v>78429019</v>
      </c>
      <c r="AB1257" s="25">
        <v>76377721</v>
      </c>
      <c r="AC1257" s="25">
        <v>78501275</v>
      </c>
      <c r="AD1257" s="25">
        <v>74257990</v>
      </c>
      <c r="AE1257" s="25">
        <v>75645971</v>
      </c>
      <c r="AF1257" s="25">
        <v>71541245</v>
      </c>
      <c r="AG1257" s="25">
        <v>69875645</v>
      </c>
      <c r="AH1257" s="25">
        <v>69320207</v>
      </c>
    </row>
    <row r="1258" spans="1:34" x14ac:dyDescent="0.2">
      <c r="A1258" s="25" t="s">
        <v>115</v>
      </c>
      <c r="B1258" s="25" t="s">
        <v>26347</v>
      </c>
      <c r="C1258" s="151">
        <f t="shared" si="19"/>
        <v>2621.5</v>
      </c>
      <c r="D1258" s="149">
        <v>3474</v>
      </c>
      <c r="E1258" s="25">
        <v>2756</v>
      </c>
      <c r="F1258" s="25">
        <v>2602</v>
      </c>
      <c r="G1258" s="25">
        <v>1654</v>
      </c>
      <c r="H1258" s="25">
        <v>2490</v>
      </c>
      <c r="I1258" s="25">
        <v>4059</v>
      </c>
      <c r="J1258" s="25">
        <v>6189</v>
      </c>
      <c r="K1258" s="25">
        <v>8890</v>
      </c>
      <c r="L1258" s="25">
        <v>210</v>
      </c>
      <c r="M1258" s="25">
        <v>58</v>
      </c>
      <c r="N1258" s="25">
        <v>2083</v>
      </c>
      <c r="O1258" s="25">
        <v>40949</v>
      </c>
      <c r="P1258" s="25">
        <v>60298</v>
      </c>
      <c r="Q1258" s="25">
        <v>68789</v>
      </c>
      <c r="R1258" s="25">
        <v>83889</v>
      </c>
      <c r="S1258" s="25">
        <v>81898</v>
      </c>
      <c r="T1258" s="25">
        <v>86714</v>
      </c>
      <c r="U1258" s="25">
        <v>55684</v>
      </c>
      <c r="V1258" s="25">
        <v>2222</v>
      </c>
      <c r="W1258" s="25">
        <v>54327</v>
      </c>
      <c r="X1258" s="25">
        <v>67150</v>
      </c>
      <c r="Y1258" s="25">
        <v>65164</v>
      </c>
      <c r="Z1258" s="25">
        <v>63136</v>
      </c>
      <c r="AA1258" s="25">
        <v>67646</v>
      </c>
      <c r="AB1258" s="25">
        <v>78342</v>
      </c>
      <c r="AC1258" s="25">
        <v>77357</v>
      </c>
      <c r="AD1258" s="25">
        <v>75464</v>
      </c>
      <c r="AE1258" s="25">
        <v>79918</v>
      </c>
      <c r="AF1258" s="25">
        <v>81589</v>
      </c>
      <c r="AG1258" s="25">
        <v>76742</v>
      </c>
      <c r="AH1258" s="25">
        <v>67043</v>
      </c>
    </row>
    <row r="1259" spans="1:34" x14ac:dyDescent="0.2">
      <c r="A1259" s="25" t="s">
        <v>115</v>
      </c>
      <c r="B1259" s="25" t="s">
        <v>26348</v>
      </c>
      <c r="C1259" s="151">
        <f t="shared" si="19"/>
        <v>1664761</v>
      </c>
      <c r="D1259" s="149">
        <v>1608505</v>
      </c>
      <c r="E1259" s="25">
        <v>1577064</v>
      </c>
      <c r="F1259" s="25">
        <v>1701870</v>
      </c>
      <c r="G1259" s="25">
        <v>1771605</v>
      </c>
      <c r="H1259" s="25">
        <v>1770053</v>
      </c>
      <c r="I1259" s="25">
        <v>1686305</v>
      </c>
      <c r="J1259" s="25">
        <v>1895299</v>
      </c>
      <c r="K1259" s="25">
        <v>1984461</v>
      </c>
      <c r="L1259" s="25">
        <v>1964194</v>
      </c>
      <c r="M1259" s="25">
        <v>2052600</v>
      </c>
      <c r="N1259" s="25">
        <v>1736573</v>
      </c>
      <c r="O1259" s="25">
        <v>1668206</v>
      </c>
      <c r="P1259" s="25">
        <v>1738279</v>
      </c>
      <c r="Q1259" s="25">
        <v>1946078</v>
      </c>
      <c r="R1259" s="25">
        <v>1958471</v>
      </c>
      <c r="S1259" s="25">
        <v>1998225</v>
      </c>
      <c r="T1259" s="25">
        <v>2105842</v>
      </c>
      <c r="U1259" s="25">
        <v>1794375</v>
      </c>
      <c r="V1259" s="25">
        <v>1823463</v>
      </c>
      <c r="W1259" s="25">
        <v>1364080</v>
      </c>
      <c r="X1259" s="25">
        <v>2114100</v>
      </c>
      <c r="Y1259" s="25">
        <v>2153938</v>
      </c>
      <c r="Z1259" s="25">
        <v>2373482</v>
      </c>
      <c r="AA1259" s="25">
        <v>2331393</v>
      </c>
      <c r="AB1259" s="25">
        <v>2312490</v>
      </c>
      <c r="AC1259" s="25">
        <v>2335018</v>
      </c>
      <c r="AD1259" s="25">
        <v>2609068</v>
      </c>
      <c r="AE1259" s="25">
        <v>2448944</v>
      </c>
      <c r="AF1259" s="25">
        <v>2547676</v>
      </c>
      <c r="AG1259" s="25">
        <v>2227620</v>
      </c>
      <c r="AH1259" s="25">
        <v>1975924</v>
      </c>
    </row>
    <row r="1260" spans="1:34" x14ac:dyDescent="0.2">
      <c r="A1260" s="25" t="s">
        <v>115</v>
      </c>
      <c r="B1260" s="25" t="s">
        <v>26349</v>
      </c>
      <c r="C1260" s="151">
        <f t="shared" si="19"/>
        <v>1667382.25</v>
      </c>
      <c r="D1260" s="149">
        <v>1611979</v>
      </c>
      <c r="E1260" s="25">
        <v>1579820</v>
      </c>
      <c r="F1260" s="25">
        <v>1704472</v>
      </c>
      <c r="G1260" s="25">
        <v>1773258</v>
      </c>
      <c r="H1260" s="25">
        <v>1772543</v>
      </c>
      <c r="I1260" s="25">
        <v>1690364</v>
      </c>
      <c r="J1260" s="25">
        <v>1901488</v>
      </c>
      <c r="K1260" s="25">
        <v>1993351</v>
      </c>
      <c r="L1260" s="25">
        <v>1964404</v>
      </c>
      <c r="M1260" s="25">
        <v>2052658</v>
      </c>
      <c r="N1260" s="25">
        <v>1738656</v>
      </c>
      <c r="O1260" s="25">
        <v>1709155</v>
      </c>
      <c r="P1260" s="25">
        <v>1798577</v>
      </c>
      <c r="Q1260" s="25">
        <v>2014867</v>
      </c>
      <c r="R1260" s="25">
        <v>2042360</v>
      </c>
      <c r="S1260" s="25">
        <v>2080123</v>
      </c>
      <c r="T1260" s="25">
        <v>2192556</v>
      </c>
      <c r="U1260" s="25">
        <v>1850059</v>
      </c>
      <c r="V1260" s="25">
        <v>1825685</v>
      </c>
      <c r="W1260" s="25">
        <v>1418407</v>
      </c>
      <c r="X1260" s="25">
        <v>2181250</v>
      </c>
      <c r="Y1260" s="25">
        <v>2219102</v>
      </c>
      <c r="Z1260" s="25">
        <v>2436618</v>
      </c>
      <c r="AA1260" s="25">
        <v>2399040</v>
      </c>
      <c r="AB1260" s="25">
        <v>2390831</v>
      </c>
      <c r="AC1260" s="25">
        <v>2412374</v>
      </c>
      <c r="AD1260" s="25">
        <v>2684532</v>
      </c>
      <c r="AE1260" s="25">
        <v>2528862</v>
      </c>
      <c r="AF1260" s="25">
        <v>2629265</v>
      </c>
      <c r="AG1260" s="25">
        <v>2304362</v>
      </c>
      <c r="AH1260" s="25">
        <v>2042967</v>
      </c>
    </row>
    <row r="1261" spans="1:34" x14ac:dyDescent="0.2">
      <c r="A1261" s="25" t="s">
        <v>115</v>
      </c>
      <c r="B1261" s="25" t="s">
        <v>26350</v>
      </c>
      <c r="C1261" s="151">
        <f t="shared" si="19"/>
        <v>97770332</v>
      </c>
      <c r="D1261" s="149">
        <v>98528797</v>
      </c>
      <c r="E1261" s="25">
        <v>100107504</v>
      </c>
      <c r="F1261" s="25">
        <v>99364088</v>
      </c>
      <c r="G1261" s="25">
        <v>93080939</v>
      </c>
      <c r="H1261" s="25">
        <v>96985764</v>
      </c>
      <c r="I1261" s="25">
        <v>96532213</v>
      </c>
      <c r="J1261" s="25">
        <v>97158465</v>
      </c>
      <c r="K1261" s="25">
        <v>95249894</v>
      </c>
      <c r="L1261" s="25">
        <v>96755682</v>
      </c>
      <c r="M1261" s="25">
        <v>102972567</v>
      </c>
      <c r="N1261" s="25">
        <v>104153133</v>
      </c>
      <c r="O1261" s="25">
        <v>100125486</v>
      </c>
      <c r="P1261" s="25">
        <v>100978005</v>
      </c>
      <c r="Q1261" s="25">
        <v>103402142</v>
      </c>
      <c r="R1261" s="25">
        <v>99267606</v>
      </c>
      <c r="S1261" s="25">
        <v>102514665</v>
      </c>
      <c r="T1261" s="25">
        <v>97939929</v>
      </c>
      <c r="U1261" s="25">
        <v>93772677</v>
      </c>
      <c r="V1261" s="25">
        <v>96563498</v>
      </c>
      <c r="W1261" s="25">
        <v>89158988</v>
      </c>
      <c r="X1261" s="25">
        <v>93346237</v>
      </c>
      <c r="Y1261" s="25">
        <v>90233509</v>
      </c>
      <c r="Z1261" s="25">
        <v>87246560</v>
      </c>
      <c r="AA1261" s="25">
        <v>80828059</v>
      </c>
      <c r="AB1261" s="25">
        <v>78768552</v>
      </c>
      <c r="AC1261" s="25">
        <v>80913650</v>
      </c>
      <c r="AD1261" s="25">
        <v>76942521</v>
      </c>
      <c r="AE1261" s="25">
        <v>78174833</v>
      </c>
      <c r="AF1261" s="25">
        <v>74170509</v>
      </c>
      <c r="AG1261" s="25">
        <v>72180007</v>
      </c>
      <c r="AH1261" s="25">
        <v>71363174</v>
      </c>
    </row>
    <row r="1262" spans="1:34" x14ac:dyDescent="0.2">
      <c r="A1262" s="25" t="s">
        <v>115</v>
      </c>
      <c r="B1262" s="25" t="s">
        <v>26351</v>
      </c>
      <c r="C1262" s="151">
        <f t="shared" si="19"/>
        <v>0</v>
      </c>
      <c r="D1262" s="149">
        <v>0</v>
      </c>
      <c r="E1262" s="25">
        <v>0</v>
      </c>
      <c r="F1262" s="25">
        <v>0</v>
      </c>
      <c r="G1262" s="25">
        <v>0</v>
      </c>
      <c r="H1262" s="25">
        <v>0</v>
      </c>
      <c r="I1262" s="25">
        <v>0</v>
      </c>
      <c r="J1262" s="25">
        <v>0</v>
      </c>
      <c r="K1262" s="25">
        <v>0</v>
      </c>
      <c r="L1262" s="25">
        <v>0</v>
      </c>
      <c r="M1262" s="25">
        <v>0</v>
      </c>
      <c r="N1262" s="25">
        <v>0</v>
      </c>
      <c r="O1262" s="25">
        <v>0</v>
      </c>
      <c r="P1262" s="25">
        <v>0</v>
      </c>
      <c r="Q1262" s="25">
        <v>0</v>
      </c>
      <c r="R1262" s="25">
        <v>0</v>
      </c>
      <c r="S1262" s="25">
        <v>0</v>
      </c>
      <c r="T1262" s="25">
        <v>0</v>
      </c>
      <c r="U1262" s="25">
        <v>0</v>
      </c>
      <c r="V1262" s="25">
        <v>0</v>
      </c>
      <c r="W1262" s="25">
        <v>0</v>
      </c>
      <c r="X1262" s="25">
        <v>0</v>
      </c>
      <c r="Y1262" s="25">
        <v>0</v>
      </c>
      <c r="Z1262" s="25">
        <v>0</v>
      </c>
      <c r="AA1262" s="25">
        <v>0</v>
      </c>
      <c r="AB1262" s="25">
        <v>0</v>
      </c>
      <c r="AC1262" s="25">
        <v>0</v>
      </c>
      <c r="AD1262" s="25">
        <v>0</v>
      </c>
      <c r="AE1262" s="25">
        <v>0</v>
      </c>
      <c r="AF1262" s="25">
        <v>0</v>
      </c>
      <c r="AG1262" s="25">
        <v>0</v>
      </c>
      <c r="AH1262" s="25">
        <v>0</v>
      </c>
    </row>
    <row r="1263" spans="1:34" x14ac:dyDescent="0.2">
      <c r="A1263" s="25" t="s">
        <v>115</v>
      </c>
      <c r="B1263" s="25" t="s">
        <v>26352</v>
      </c>
      <c r="C1263" s="151">
        <f t="shared" si="19"/>
        <v>0</v>
      </c>
      <c r="D1263" s="149">
        <v>0</v>
      </c>
      <c r="E1263" s="25">
        <v>0</v>
      </c>
      <c r="F1263" s="25">
        <v>0</v>
      </c>
      <c r="G1263" s="25">
        <v>0</v>
      </c>
      <c r="H1263" s="25">
        <v>0</v>
      </c>
      <c r="I1263" s="25">
        <v>0</v>
      </c>
      <c r="J1263" s="25">
        <v>0</v>
      </c>
      <c r="K1263" s="25">
        <v>0</v>
      </c>
      <c r="L1263" s="25">
        <v>0</v>
      </c>
      <c r="M1263" s="25">
        <v>0</v>
      </c>
      <c r="N1263" s="25">
        <v>0</v>
      </c>
      <c r="O1263" s="25">
        <v>0</v>
      </c>
      <c r="P1263" s="25">
        <v>0</v>
      </c>
      <c r="Q1263" s="25">
        <v>0</v>
      </c>
      <c r="R1263" s="25">
        <v>0</v>
      </c>
      <c r="S1263" s="25">
        <v>0</v>
      </c>
      <c r="T1263" s="25">
        <v>0</v>
      </c>
      <c r="U1263" s="25">
        <v>0</v>
      </c>
      <c r="V1263" s="25">
        <v>0</v>
      </c>
      <c r="W1263" s="25">
        <v>0</v>
      </c>
      <c r="X1263" s="25">
        <v>0</v>
      </c>
      <c r="Y1263" s="25">
        <v>0</v>
      </c>
      <c r="Z1263" s="25">
        <v>0</v>
      </c>
      <c r="AA1263" s="25">
        <v>0</v>
      </c>
      <c r="AB1263" s="25">
        <v>0</v>
      </c>
      <c r="AC1263" s="25">
        <v>0</v>
      </c>
      <c r="AD1263" s="25">
        <v>0</v>
      </c>
      <c r="AE1263" s="25">
        <v>0</v>
      </c>
      <c r="AF1263" s="25">
        <v>0</v>
      </c>
      <c r="AG1263" s="25">
        <v>0</v>
      </c>
      <c r="AH1263" s="25">
        <v>0</v>
      </c>
    </row>
    <row r="1264" spans="1:34" x14ac:dyDescent="0.2">
      <c r="A1264" s="25" t="s">
        <v>115</v>
      </c>
      <c r="B1264" s="28" t="s">
        <v>26353</v>
      </c>
      <c r="C1264" s="151">
        <f t="shared" si="19"/>
        <v>97770332</v>
      </c>
      <c r="D1264" s="149">
        <v>98528797</v>
      </c>
      <c r="E1264" s="25">
        <v>100107504</v>
      </c>
      <c r="F1264" s="25">
        <v>99364088</v>
      </c>
      <c r="G1264" s="25">
        <v>93080939</v>
      </c>
      <c r="H1264" s="25">
        <v>96985764</v>
      </c>
      <c r="I1264" s="25">
        <v>96532213</v>
      </c>
      <c r="J1264" s="25">
        <v>97158465</v>
      </c>
      <c r="K1264" s="25">
        <v>95249894</v>
      </c>
      <c r="L1264" s="25">
        <v>96755682</v>
      </c>
      <c r="M1264" s="25">
        <v>102972567</v>
      </c>
      <c r="N1264" s="25">
        <v>104153133</v>
      </c>
      <c r="O1264" s="25">
        <v>100125486</v>
      </c>
      <c r="P1264" s="25">
        <v>100978005</v>
      </c>
      <c r="Q1264" s="25">
        <v>103402142</v>
      </c>
      <c r="R1264" s="25">
        <v>99267606</v>
      </c>
      <c r="S1264" s="25">
        <v>102514665</v>
      </c>
      <c r="T1264" s="25">
        <v>97939929</v>
      </c>
      <c r="U1264" s="25">
        <v>93772677</v>
      </c>
      <c r="V1264" s="25">
        <v>96563498</v>
      </c>
      <c r="W1264" s="25">
        <v>89158988</v>
      </c>
      <c r="X1264" s="25">
        <v>93346237</v>
      </c>
      <c r="Y1264" s="25">
        <v>90233509</v>
      </c>
      <c r="Z1264" s="25">
        <v>87246560</v>
      </c>
      <c r="AA1264" s="25">
        <v>80828059</v>
      </c>
      <c r="AB1264" s="25">
        <v>78768552</v>
      </c>
      <c r="AC1264" s="25">
        <v>80913650</v>
      </c>
      <c r="AD1264" s="25">
        <v>76942521</v>
      </c>
      <c r="AE1264" s="25">
        <v>78174833</v>
      </c>
      <c r="AF1264" s="25">
        <v>74170509</v>
      </c>
      <c r="AG1264" s="25">
        <v>72180007</v>
      </c>
      <c r="AH1264" s="25">
        <v>71363174</v>
      </c>
    </row>
    <row r="1265" spans="1:34" x14ac:dyDescent="0.2">
      <c r="A1265" s="25" t="s">
        <v>115</v>
      </c>
      <c r="B1265" s="25" t="s">
        <v>26354</v>
      </c>
      <c r="C1265" s="151">
        <f t="shared" si="19"/>
        <v>0</v>
      </c>
      <c r="D1265" s="149" t="s">
        <v>292</v>
      </c>
      <c r="E1265" s="25" t="s">
        <v>292</v>
      </c>
      <c r="F1265" s="25" t="s">
        <v>292</v>
      </c>
      <c r="G1265" s="25" t="s">
        <v>292</v>
      </c>
      <c r="H1265" s="25" t="s">
        <v>292</v>
      </c>
      <c r="I1265" s="25" t="s">
        <v>292</v>
      </c>
      <c r="J1265" s="25" t="s">
        <v>292</v>
      </c>
      <c r="K1265" s="25" t="s">
        <v>292</v>
      </c>
      <c r="L1265" s="25" t="s">
        <v>292</v>
      </c>
      <c r="M1265" s="25" t="s">
        <v>292</v>
      </c>
      <c r="N1265" s="25" t="s">
        <v>292</v>
      </c>
      <c r="O1265" s="25" t="s">
        <v>292</v>
      </c>
      <c r="P1265" s="25" t="s">
        <v>292</v>
      </c>
      <c r="Q1265" s="25" t="s">
        <v>292</v>
      </c>
      <c r="R1265" s="25" t="s">
        <v>292</v>
      </c>
      <c r="S1265" s="25" t="s">
        <v>292</v>
      </c>
      <c r="T1265" s="25" t="s">
        <v>292</v>
      </c>
      <c r="U1265" s="25" t="s">
        <v>292</v>
      </c>
      <c r="V1265" s="25" t="s">
        <v>292</v>
      </c>
      <c r="W1265" s="25" t="s">
        <v>292</v>
      </c>
      <c r="X1265" s="25" t="s">
        <v>292</v>
      </c>
      <c r="Y1265" s="25" t="s">
        <v>292</v>
      </c>
      <c r="Z1265" s="25" t="s">
        <v>292</v>
      </c>
      <c r="AA1265" s="25" t="s">
        <v>292</v>
      </c>
      <c r="AB1265" s="25" t="s">
        <v>292</v>
      </c>
      <c r="AC1265" s="25" t="s">
        <v>292</v>
      </c>
      <c r="AD1265" s="25" t="s">
        <v>292</v>
      </c>
      <c r="AE1265" s="25" t="s">
        <v>292</v>
      </c>
      <c r="AF1265" s="25" t="s">
        <v>292</v>
      </c>
      <c r="AG1265" s="25" t="s">
        <v>292</v>
      </c>
      <c r="AH1265" s="25" t="s">
        <v>292</v>
      </c>
    </row>
    <row r="1266" spans="1:34" x14ac:dyDescent="0.2">
      <c r="A1266" s="25" t="s">
        <v>115</v>
      </c>
      <c r="B1266" s="25" t="s">
        <v>26355</v>
      </c>
      <c r="C1266" s="151">
        <f t="shared" si="19"/>
        <v>0</v>
      </c>
      <c r="D1266" s="149" t="s">
        <v>292</v>
      </c>
      <c r="E1266" s="25" t="s">
        <v>292</v>
      </c>
      <c r="F1266" s="25" t="s">
        <v>292</v>
      </c>
      <c r="G1266" s="25" t="s">
        <v>292</v>
      </c>
      <c r="H1266" s="25" t="s">
        <v>292</v>
      </c>
      <c r="I1266" s="25" t="s">
        <v>292</v>
      </c>
      <c r="J1266" s="25" t="s">
        <v>292</v>
      </c>
      <c r="K1266" s="25" t="s">
        <v>292</v>
      </c>
      <c r="L1266" s="25" t="s">
        <v>292</v>
      </c>
      <c r="M1266" s="25" t="s">
        <v>292</v>
      </c>
      <c r="N1266" s="25" t="s">
        <v>292</v>
      </c>
      <c r="O1266" s="25" t="s">
        <v>292</v>
      </c>
      <c r="P1266" s="25" t="s">
        <v>292</v>
      </c>
      <c r="Q1266" s="25" t="s">
        <v>292</v>
      </c>
      <c r="R1266" s="25" t="s">
        <v>292</v>
      </c>
      <c r="S1266" s="25" t="s">
        <v>292</v>
      </c>
      <c r="T1266" s="25" t="s">
        <v>292</v>
      </c>
      <c r="U1266" s="25" t="s">
        <v>292</v>
      </c>
      <c r="V1266" s="25" t="s">
        <v>292</v>
      </c>
      <c r="W1266" s="25" t="s">
        <v>292</v>
      </c>
      <c r="X1266" s="25" t="s">
        <v>292</v>
      </c>
      <c r="Y1266" s="25" t="s">
        <v>292</v>
      </c>
      <c r="Z1266" s="25" t="s">
        <v>292</v>
      </c>
      <c r="AA1266" s="25" t="s">
        <v>292</v>
      </c>
      <c r="AB1266" s="25" t="s">
        <v>292</v>
      </c>
      <c r="AC1266" s="25" t="s">
        <v>292</v>
      </c>
      <c r="AD1266" s="25" t="s">
        <v>292</v>
      </c>
      <c r="AE1266" s="25" t="s">
        <v>292</v>
      </c>
      <c r="AF1266" s="25" t="s">
        <v>292</v>
      </c>
      <c r="AG1266" s="25" t="s">
        <v>292</v>
      </c>
      <c r="AH1266" s="25" t="s">
        <v>292</v>
      </c>
    </row>
    <row r="1267" spans="1:34" x14ac:dyDescent="0.2">
      <c r="A1267" s="25" t="s">
        <v>115</v>
      </c>
      <c r="B1267" s="25" t="s">
        <v>26356</v>
      </c>
      <c r="C1267" s="151">
        <f t="shared" si="19"/>
        <v>79170172.75</v>
      </c>
      <c r="D1267" s="149">
        <v>76737176</v>
      </c>
      <c r="E1267" s="25">
        <v>80205620</v>
      </c>
      <c r="F1267" s="25">
        <v>81641138</v>
      </c>
      <c r="G1267" s="25">
        <v>78096757</v>
      </c>
      <c r="H1267" s="25">
        <v>79577550</v>
      </c>
      <c r="I1267" s="25">
        <v>81328246</v>
      </c>
      <c r="J1267" s="25">
        <v>81619765</v>
      </c>
      <c r="K1267" s="25">
        <v>78602094</v>
      </c>
      <c r="L1267" s="25">
        <v>77780953</v>
      </c>
      <c r="M1267" s="25">
        <v>80488546</v>
      </c>
      <c r="N1267" s="25">
        <v>82479293</v>
      </c>
      <c r="O1267" s="25">
        <v>76417479</v>
      </c>
      <c r="P1267" s="25">
        <v>80640622</v>
      </c>
      <c r="Q1267" s="25">
        <v>81948158</v>
      </c>
      <c r="R1267" s="25">
        <v>80877321</v>
      </c>
      <c r="S1267" s="25">
        <v>81254088</v>
      </c>
      <c r="T1267" s="25">
        <v>79908340</v>
      </c>
      <c r="U1267" s="25">
        <v>77054098</v>
      </c>
      <c r="V1267" s="25">
        <v>77819392</v>
      </c>
      <c r="W1267" s="25">
        <v>74832367</v>
      </c>
      <c r="X1267" s="25">
        <v>77011969</v>
      </c>
      <c r="Y1267" s="25">
        <v>73303562</v>
      </c>
      <c r="Z1267" s="25">
        <v>72453886</v>
      </c>
      <c r="AA1267" s="25">
        <v>68534441</v>
      </c>
      <c r="AB1267" s="25">
        <v>67086215</v>
      </c>
      <c r="AC1267" s="25">
        <v>65074395</v>
      </c>
      <c r="AD1267" s="25">
        <v>61857958</v>
      </c>
      <c r="AE1267" s="25">
        <v>61532725</v>
      </c>
      <c r="AF1267" s="25">
        <v>58400921</v>
      </c>
      <c r="AG1267" s="25">
        <v>57069331</v>
      </c>
      <c r="AH1267" s="25">
        <v>55651791</v>
      </c>
    </row>
    <row r="1268" spans="1:34" x14ac:dyDescent="0.2">
      <c r="A1268" s="25" t="s">
        <v>115</v>
      </c>
      <c r="B1268" s="25" t="s">
        <v>26357</v>
      </c>
      <c r="C1268" s="151">
        <f t="shared" si="19"/>
        <v>0</v>
      </c>
      <c r="D1268" s="149">
        <v>0</v>
      </c>
      <c r="E1268" s="25">
        <v>0</v>
      </c>
      <c r="F1268" s="25">
        <v>0</v>
      </c>
      <c r="G1268" s="25">
        <v>0</v>
      </c>
      <c r="H1268" s="25">
        <v>0</v>
      </c>
      <c r="I1268" s="25">
        <v>0</v>
      </c>
      <c r="J1268" s="25">
        <v>0</v>
      </c>
      <c r="K1268" s="25">
        <v>0</v>
      </c>
      <c r="L1268" s="25">
        <v>0</v>
      </c>
      <c r="M1268" s="25">
        <v>0</v>
      </c>
      <c r="N1268" s="25">
        <v>0</v>
      </c>
      <c r="O1268" s="25">
        <v>0</v>
      </c>
      <c r="P1268" s="25">
        <v>0</v>
      </c>
      <c r="Q1268" s="25">
        <v>0</v>
      </c>
      <c r="R1268" s="25">
        <v>0</v>
      </c>
      <c r="S1268" s="25">
        <v>0</v>
      </c>
      <c r="T1268" s="25">
        <v>0</v>
      </c>
      <c r="U1268" s="25">
        <v>0</v>
      </c>
      <c r="V1268" s="25">
        <v>0</v>
      </c>
      <c r="W1268" s="25">
        <v>0</v>
      </c>
      <c r="X1268" s="25">
        <v>0</v>
      </c>
      <c r="Y1268" s="25">
        <v>0</v>
      </c>
      <c r="Z1268" s="25">
        <v>0</v>
      </c>
      <c r="AA1268" s="25">
        <v>0</v>
      </c>
      <c r="AB1268" s="25">
        <v>0</v>
      </c>
      <c r="AC1268" s="25">
        <v>0</v>
      </c>
      <c r="AD1268" s="25">
        <v>0</v>
      </c>
      <c r="AE1268" s="25">
        <v>0</v>
      </c>
      <c r="AF1268" s="25">
        <v>0</v>
      </c>
      <c r="AG1268" s="25">
        <v>0</v>
      </c>
      <c r="AH1268" s="25">
        <v>0</v>
      </c>
    </row>
    <row r="1269" spans="1:34" x14ac:dyDescent="0.2">
      <c r="A1269" s="25" t="s">
        <v>115</v>
      </c>
      <c r="B1269" s="25" t="s">
        <v>26358</v>
      </c>
      <c r="C1269" s="151">
        <f t="shared" si="19"/>
        <v>0</v>
      </c>
      <c r="D1269" s="149">
        <v>0</v>
      </c>
      <c r="E1269" s="25">
        <v>0</v>
      </c>
      <c r="F1269" s="25">
        <v>0</v>
      </c>
      <c r="G1269" s="25">
        <v>0</v>
      </c>
      <c r="H1269" s="25">
        <v>0</v>
      </c>
      <c r="I1269" s="25">
        <v>0</v>
      </c>
      <c r="J1269" s="25">
        <v>0</v>
      </c>
      <c r="K1269" s="25">
        <v>0</v>
      </c>
      <c r="L1269" s="25">
        <v>0</v>
      </c>
      <c r="M1269" s="25">
        <v>0</v>
      </c>
      <c r="N1269" s="25">
        <v>0</v>
      </c>
      <c r="O1269" s="25">
        <v>0</v>
      </c>
      <c r="P1269" s="25">
        <v>9950</v>
      </c>
      <c r="Q1269" s="25">
        <v>0</v>
      </c>
      <c r="R1269" s="25">
        <v>0</v>
      </c>
      <c r="S1269" s="25">
        <v>0</v>
      </c>
      <c r="T1269" s="25">
        <v>0</v>
      </c>
      <c r="U1269" s="25">
        <v>0</v>
      </c>
      <c r="V1269" s="25">
        <v>0</v>
      </c>
      <c r="W1269" s="25">
        <v>0</v>
      </c>
      <c r="X1269" s="25">
        <v>0</v>
      </c>
      <c r="Y1269" s="25">
        <v>0</v>
      </c>
      <c r="Z1269" s="25">
        <v>0</v>
      </c>
      <c r="AA1269" s="25">
        <v>0</v>
      </c>
      <c r="AB1269" s="25">
        <v>0</v>
      </c>
      <c r="AC1269" s="25">
        <v>0</v>
      </c>
      <c r="AD1269" s="25">
        <v>0</v>
      </c>
      <c r="AE1269" s="25">
        <v>0</v>
      </c>
      <c r="AF1269" s="25">
        <v>0</v>
      </c>
      <c r="AG1269" s="25">
        <v>0</v>
      </c>
      <c r="AH1269" s="25">
        <v>0</v>
      </c>
    </row>
    <row r="1270" spans="1:34" x14ac:dyDescent="0.2">
      <c r="A1270" s="25" t="s">
        <v>115</v>
      </c>
      <c r="B1270" s="25" t="s">
        <v>26359</v>
      </c>
      <c r="C1270" s="151">
        <f t="shared" si="19"/>
        <v>79170172.75</v>
      </c>
      <c r="D1270" s="149">
        <v>76737176</v>
      </c>
      <c r="E1270" s="25">
        <v>80205620</v>
      </c>
      <c r="F1270" s="25">
        <v>81641138</v>
      </c>
      <c r="G1270" s="25">
        <v>78096757</v>
      </c>
      <c r="H1270" s="25">
        <v>79577550</v>
      </c>
      <c r="I1270" s="25">
        <v>81328246</v>
      </c>
      <c r="J1270" s="25">
        <v>81619765</v>
      </c>
      <c r="K1270" s="25">
        <v>78602094</v>
      </c>
      <c r="L1270" s="25">
        <v>77780953</v>
      </c>
      <c r="M1270" s="25">
        <v>80488546</v>
      </c>
      <c r="N1270" s="25">
        <v>82479293</v>
      </c>
      <c r="O1270" s="25">
        <v>76417479</v>
      </c>
      <c r="P1270" s="25">
        <v>80650572</v>
      </c>
      <c r="Q1270" s="25">
        <v>81948158</v>
      </c>
      <c r="R1270" s="25">
        <v>80877321</v>
      </c>
      <c r="S1270" s="25">
        <v>81254088</v>
      </c>
      <c r="T1270" s="25">
        <v>79908340</v>
      </c>
      <c r="U1270" s="25">
        <v>77054098</v>
      </c>
      <c r="V1270" s="25">
        <v>77819392</v>
      </c>
      <c r="W1270" s="25">
        <v>74832367</v>
      </c>
      <c r="X1270" s="25">
        <v>77011969</v>
      </c>
      <c r="Y1270" s="25">
        <v>73303562</v>
      </c>
      <c r="Z1270" s="25">
        <v>72453886</v>
      </c>
      <c r="AA1270" s="25">
        <v>68534441</v>
      </c>
      <c r="AB1270" s="25">
        <v>67086215</v>
      </c>
      <c r="AC1270" s="25">
        <v>65074395</v>
      </c>
      <c r="AD1270" s="25">
        <v>61857958</v>
      </c>
      <c r="AE1270" s="25">
        <v>61532725</v>
      </c>
      <c r="AF1270" s="25">
        <v>58400921</v>
      </c>
      <c r="AG1270" s="25">
        <v>57069331</v>
      </c>
      <c r="AH1270" s="25">
        <v>55651791</v>
      </c>
    </row>
    <row r="1271" spans="1:34" x14ac:dyDescent="0.2">
      <c r="A1271" s="25" t="s">
        <v>115</v>
      </c>
      <c r="B1271" s="25" t="s">
        <v>26360</v>
      </c>
      <c r="C1271" s="151">
        <f t="shared" si="19"/>
        <v>2360587.5</v>
      </c>
      <c r="D1271" s="149">
        <v>2161982</v>
      </c>
      <c r="E1271" s="25">
        <v>2119968</v>
      </c>
      <c r="F1271" s="25">
        <v>2275751</v>
      </c>
      <c r="G1271" s="25">
        <v>2884649</v>
      </c>
      <c r="H1271" s="25">
        <v>2452584</v>
      </c>
      <c r="I1271" s="25">
        <v>2311716</v>
      </c>
      <c r="J1271" s="25">
        <v>2369701</v>
      </c>
      <c r="K1271" s="25">
        <v>2270508</v>
      </c>
      <c r="L1271" s="25">
        <v>2307431</v>
      </c>
      <c r="M1271" s="25">
        <v>2423171</v>
      </c>
      <c r="N1271" s="25">
        <v>2106674</v>
      </c>
      <c r="O1271" s="25">
        <v>1901942</v>
      </c>
      <c r="P1271" s="25">
        <v>1977788</v>
      </c>
      <c r="Q1271" s="25">
        <v>1769634</v>
      </c>
      <c r="R1271" s="25">
        <v>1619838</v>
      </c>
      <c r="S1271" s="25">
        <v>1598662</v>
      </c>
      <c r="T1271" s="25">
        <v>2043966</v>
      </c>
      <c r="U1271" s="25">
        <v>2041837</v>
      </c>
      <c r="V1271" s="25">
        <v>2016234</v>
      </c>
      <c r="W1271" s="25">
        <v>1973337</v>
      </c>
      <c r="X1271" s="25">
        <v>1926648</v>
      </c>
      <c r="Y1271" s="25">
        <v>1972255</v>
      </c>
      <c r="Z1271" s="25">
        <v>2209065</v>
      </c>
      <c r="AA1271" s="25">
        <v>2116820</v>
      </c>
      <c r="AB1271" s="25">
        <v>2093418</v>
      </c>
      <c r="AC1271" s="25">
        <v>2103273</v>
      </c>
      <c r="AD1271" s="25">
        <v>2367664</v>
      </c>
      <c r="AE1271" s="25">
        <v>2207518</v>
      </c>
      <c r="AF1271" s="25">
        <v>2295353</v>
      </c>
      <c r="AG1271" s="25">
        <v>2064577</v>
      </c>
      <c r="AH1271" s="25">
        <v>1787189</v>
      </c>
    </row>
    <row r="1272" spans="1:34" x14ac:dyDescent="0.2">
      <c r="A1272" s="25" t="s">
        <v>115</v>
      </c>
      <c r="B1272" s="25" t="s">
        <v>26361</v>
      </c>
      <c r="C1272" s="151">
        <f t="shared" si="19"/>
        <v>0</v>
      </c>
      <c r="D1272" s="149">
        <v>0</v>
      </c>
      <c r="E1272" s="25">
        <v>0</v>
      </c>
      <c r="F1272" s="25">
        <v>0</v>
      </c>
      <c r="G1272" s="25">
        <v>0</v>
      </c>
      <c r="H1272" s="25">
        <v>0</v>
      </c>
      <c r="I1272" s="25">
        <v>0</v>
      </c>
      <c r="J1272" s="25">
        <v>0</v>
      </c>
      <c r="K1272" s="25">
        <v>0</v>
      </c>
      <c r="L1272" s="25">
        <v>0</v>
      </c>
      <c r="M1272" s="25">
        <v>0</v>
      </c>
      <c r="N1272" s="25">
        <v>0</v>
      </c>
      <c r="O1272" s="25">
        <v>0</v>
      </c>
      <c r="P1272" s="25">
        <v>0</v>
      </c>
      <c r="Q1272" s="25">
        <v>0</v>
      </c>
      <c r="R1272" s="25">
        <v>0</v>
      </c>
      <c r="S1272" s="25">
        <v>0</v>
      </c>
      <c r="T1272" s="25">
        <v>0</v>
      </c>
      <c r="U1272" s="25">
        <v>0</v>
      </c>
      <c r="V1272" s="25">
        <v>0</v>
      </c>
      <c r="W1272" s="25">
        <v>0</v>
      </c>
      <c r="X1272" s="25">
        <v>0</v>
      </c>
      <c r="Y1272" s="25">
        <v>0</v>
      </c>
      <c r="Z1272" s="25">
        <v>0</v>
      </c>
      <c r="AA1272" s="25">
        <v>0</v>
      </c>
      <c r="AB1272" s="25">
        <v>0</v>
      </c>
      <c r="AC1272" s="25">
        <v>0</v>
      </c>
      <c r="AD1272" s="25">
        <v>0</v>
      </c>
      <c r="AE1272" s="25">
        <v>0</v>
      </c>
      <c r="AF1272" s="25">
        <v>0</v>
      </c>
      <c r="AG1272" s="25">
        <v>0</v>
      </c>
      <c r="AH1272" s="25">
        <v>0</v>
      </c>
    </row>
    <row r="1273" spans="1:34" x14ac:dyDescent="0.2">
      <c r="A1273" s="25" t="s">
        <v>115</v>
      </c>
      <c r="B1273" s="25" t="s">
        <v>26362</v>
      </c>
      <c r="C1273" s="151">
        <f t="shared" si="19"/>
        <v>4270520</v>
      </c>
      <c r="D1273" s="149">
        <v>4273821</v>
      </c>
      <c r="E1273" s="25">
        <v>4349060</v>
      </c>
      <c r="F1273" s="25">
        <v>4210858</v>
      </c>
      <c r="G1273" s="25">
        <v>4248341</v>
      </c>
      <c r="H1273" s="25">
        <v>4153238</v>
      </c>
      <c r="I1273" s="25">
        <v>4056120</v>
      </c>
      <c r="J1273" s="25">
        <v>4249936</v>
      </c>
      <c r="K1273" s="25">
        <v>4222476</v>
      </c>
      <c r="L1273" s="25">
        <v>4212147</v>
      </c>
      <c r="M1273" s="25">
        <v>4973680</v>
      </c>
      <c r="N1273" s="25">
        <v>5095386</v>
      </c>
      <c r="O1273" s="25">
        <v>4864540</v>
      </c>
      <c r="P1273" s="25">
        <v>5137481</v>
      </c>
      <c r="Q1273" s="25">
        <v>5186702</v>
      </c>
      <c r="R1273" s="25">
        <v>5243994</v>
      </c>
      <c r="S1273" s="25">
        <v>5430677</v>
      </c>
      <c r="T1273" s="25">
        <v>5855363</v>
      </c>
      <c r="U1273" s="25">
        <v>5657938</v>
      </c>
      <c r="V1273" s="25">
        <v>5837203</v>
      </c>
      <c r="W1273" s="25">
        <v>5852150</v>
      </c>
      <c r="X1273" s="25">
        <v>5990243</v>
      </c>
      <c r="Y1273" s="25">
        <v>5750820</v>
      </c>
      <c r="Z1273" s="25">
        <v>5152029</v>
      </c>
      <c r="AA1273" s="25">
        <v>5167287</v>
      </c>
      <c r="AB1273" s="25">
        <v>5207346</v>
      </c>
      <c r="AC1273" s="25">
        <v>4966819</v>
      </c>
      <c r="AD1273" s="25">
        <v>4699122</v>
      </c>
      <c r="AE1273" s="25">
        <v>4924689</v>
      </c>
      <c r="AF1273" s="25">
        <v>4616813</v>
      </c>
      <c r="AG1273" s="25">
        <v>4382057</v>
      </c>
      <c r="AH1273" s="25">
        <v>4225128</v>
      </c>
    </row>
    <row r="1274" spans="1:34" x14ac:dyDescent="0.2">
      <c r="A1274" s="25" t="s">
        <v>115</v>
      </c>
      <c r="B1274" s="25" t="s">
        <v>26363</v>
      </c>
      <c r="C1274" s="151">
        <f t="shared" si="19"/>
        <v>229600</v>
      </c>
      <c r="D1274" s="149">
        <v>-171965</v>
      </c>
      <c r="E1274" s="25">
        <v>122231</v>
      </c>
      <c r="F1274" s="25">
        <v>448569</v>
      </c>
      <c r="G1274" s="25">
        <v>519565</v>
      </c>
      <c r="H1274" s="25">
        <v>968341</v>
      </c>
      <c r="I1274" s="25">
        <v>1244366</v>
      </c>
      <c r="J1274" s="25">
        <v>1056232</v>
      </c>
      <c r="K1274" s="25">
        <v>1185734</v>
      </c>
      <c r="L1274" s="25">
        <v>1330082</v>
      </c>
      <c r="M1274" s="25">
        <v>509900</v>
      </c>
      <c r="N1274" s="25">
        <v>723736</v>
      </c>
      <c r="O1274" s="25">
        <v>688862</v>
      </c>
      <c r="P1274" s="25">
        <v>1053240</v>
      </c>
      <c r="Q1274" s="25">
        <v>1306060</v>
      </c>
      <c r="R1274" s="25">
        <v>0</v>
      </c>
      <c r="S1274" s="25">
        <v>0</v>
      </c>
      <c r="T1274" s="25">
        <v>0</v>
      </c>
      <c r="U1274" s="25">
        <v>0</v>
      </c>
      <c r="V1274" s="25">
        <v>0</v>
      </c>
      <c r="W1274" s="25">
        <v>0</v>
      </c>
      <c r="X1274" s="25">
        <v>0</v>
      </c>
      <c r="Y1274" s="25">
        <v>0</v>
      </c>
      <c r="Z1274" s="25">
        <v>0</v>
      </c>
      <c r="AA1274" s="25">
        <v>0</v>
      </c>
      <c r="AB1274" s="25">
        <v>0</v>
      </c>
      <c r="AC1274" s="25">
        <v>0</v>
      </c>
      <c r="AD1274" s="25">
        <v>0</v>
      </c>
      <c r="AE1274" s="25">
        <v>0</v>
      </c>
      <c r="AF1274" s="25">
        <v>0</v>
      </c>
      <c r="AG1274" s="25">
        <v>0</v>
      </c>
      <c r="AH1274" s="25">
        <v>0</v>
      </c>
    </row>
    <row r="1275" spans="1:34" x14ac:dyDescent="0.2">
      <c r="A1275" s="25" t="s">
        <v>115</v>
      </c>
      <c r="B1275" s="25" t="s">
        <v>26364</v>
      </c>
      <c r="C1275" s="151">
        <f t="shared" si="19"/>
        <v>11739451.25</v>
      </c>
      <c r="D1275" s="149">
        <v>15527783</v>
      </c>
      <c r="E1275" s="25">
        <v>13310624</v>
      </c>
      <c r="F1275" s="25">
        <v>10787771</v>
      </c>
      <c r="G1275" s="25">
        <v>7331627</v>
      </c>
      <c r="H1275" s="25">
        <v>9834050</v>
      </c>
      <c r="I1275" s="25">
        <v>7591766</v>
      </c>
      <c r="J1275" s="25">
        <v>7862831</v>
      </c>
      <c r="K1275" s="25">
        <v>8969082</v>
      </c>
      <c r="L1275" s="25">
        <v>11125069</v>
      </c>
      <c r="M1275" s="25">
        <v>14577271</v>
      </c>
      <c r="N1275" s="25">
        <v>13748043</v>
      </c>
      <c r="O1275" s="25">
        <v>16252663</v>
      </c>
      <c r="P1275" s="25">
        <v>12158923</v>
      </c>
      <c r="Q1275" s="25">
        <v>13191588</v>
      </c>
      <c r="R1275" s="25">
        <v>9276877</v>
      </c>
      <c r="S1275" s="25">
        <v>11952335</v>
      </c>
      <c r="T1275" s="25">
        <v>8228091</v>
      </c>
      <c r="U1275" s="25">
        <v>7979448</v>
      </c>
      <c r="V1275" s="25">
        <v>9942487</v>
      </c>
      <c r="W1275" s="25">
        <v>6340091</v>
      </c>
      <c r="X1275" s="25">
        <v>7005809</v>
      </c>
      <c r="Y1275" s="25">
        <v>7813160</v>
      </c>
      <c r="Z1275" s="25">
        <v>6317267</v>
      </c>
      <c r="AA1275" s="25">
        <v>4014178</v>
      </c>
      <c r="AB1275" s="25">
        <v>3411082</v>
      </c>
      <c r="AC1275" s="25">
        <v>7662981</v>
      </c>
      <c r="AD1275" s="25">
        <v>7563656</v>
      </c>
      <c r="AE1275" s="25">
        <v>8846330</v>
      </c>
      <c r="AF1275" s="25">
        <v>8449438</v>
      </c>
      <c r="AG1275" s="25">
        <v>8258649</v>
      </c>
      <c r="AH1275" s="25">
        <v>9016456</v>
      </c>
    </row>
    <row r="1276" spans="1:34" x14ac:dyDescent="0.2">
      <c r="A1276" s="25" t="s">
        <v>115</v>
      </c>
      <c r="B1276" s="28" t="s">
        <v>26365</v>
      </c>
      <c r="C1276" s="151">
        <f t="shared" si="19"/>
        <v>97770332</v>
      </c>
      <c r="D1276" s="149">
        <v>98528797</v>
      </c>
      <c r="E1276" s="25">
        <v>100107504</v>
      </c>
      <c r="F1276" s="25">
        <v>99364088</v>
      </c>
      <c r="G1276" s="25">
        <v>93080939</v>
      </c>
      <c r="H1276" s="25">
        <v>96985764</v>
      </c>
      <c r="I1276" s="25">
        <v>96532213</v>
      </c>
      <c r="J1276" s="25">
        <v>97158465</v>
      </c>
      <c r="K1276" s="25">
        <v>95249894</v>
      </c>
      <c r="L1276" s="25">
        <v>96755682</v>
      </c>
      <c r="M1276" s="25">
        <v>102972567</v>
      </c>
      <c r="N1276" s="25">
        <v>104153133</v>
      </c>
      <c r="O1276" s="25">
        <v>100125486</v>
      </c>
      <c r="P1276" s="25">
        <v>100978005</v>
      </c>
      <c r="Q1276" s="25">
        <v>103402142</v>
      </c>
      <c r="R1276" s="25">
        <v>99267606</v>
      </c>
      <c r="S1276" s="25">
        <v>102514665</v>
      </c>
      <c r="T1276" s="25">
        <v>97939929</v>
      </c>
      <c r="U1276" s="25">
        <v>93772677</v>
      </c>
      <c r="V1276" s="25">
        <v>96563498</v>
      </c>
      <c r="W1276" s="25">
        <v>89158988</v>
      </c>
      <c r="X1276" s="25">
        <v>93346237</v>
      </c>
      <c r="Y1276" s="25">
        <v>90233509</v>
      </c>
      <c r="Z1276" s="25">
        <v>87246560</v>
      </c>
      <c r="AA1276" s="25">
        <v>80828059</v>
      </c>
      <c r="AB1276" s="25">
        <v>78768552</v>
      </c>
      <c r="AC1276" s="25">
        <v>80913650</v>
      </c>
      <c r="AD1276" s="25">
        <v>76942521</v>
      </c>
      <c r="AE1276" s="25">
        <v>78174833</v>
      </c>
      <c r="AF1276" s="25">
        <v>74170509</v>
      </c>
      <c r="AG1276" s="25">
        <v>72180007</v>
      </c>
      <c r="AH1276" s="25">
        <v>71363174</v>
      </c>
    </row>
    <row r="1277" spans="1:34" x14ac:dyDescent="0.2">
      <c r="A1277" s="25" t="s">
        <v>115</v>
      </c>
      <c r="B1277" s="25" t="s">
        <v>26366</v>
      </c>
      <c r="C1277" s="151">
        <f t="shared" si="19"/>
        <v>11739451.25</v>
      </c>
      <c r="D1277" s="149">
        <v>15527783</v>
      </c>
      <c r="E1277" s="25">
        <v>13310624</v>
      </c>
      <c r="F1277" s="25">
        <v>10787771</v>
      </c>
      <c r="G1277" s="25">
        <v>7331627</v>
      </c>
      <c r="H1277" s="25">
        <v>9834050</v>
      </c>
      <c r="I1277" s="25">
        <v>7591766</v>
      </c>
      <c r="J1277" s="25">
        <v>7862831</v>
      </c>
      <c r="K1277" s="25">
        <v>8969082</v>
      </c>
      <c r="L1277" s="25">
        <v>11125069</v>
      </c>
      <c r="M1277" s="25">
        <v>14577271</v>
      </c>
      <c r="N1277" s="25">
        <v>13748043</v>
      </c>
      <c r="O1277" s="25">
        <v>16252663</v>
      </c>
      <c r="P1277" s="25">
        <v>12158923</v>
      </c>
      <c r="Q1277" s="25">
        <v>13191588</v>
      </c>
      <c r="R1277" s="25">
        <v>9276877</v>
      </c>
      <c r="S1277" s="25">
        <v>11952335</v>
      </c>
      <c r="T1277" s="25">
        <v>8228091</v>
      </c>
      <c r="U1277" s="25">
        <v>7979448</v>
      </c>
      <c r="V1277" s="25">
        <v>9942487</v>
      </c>
      <c r="W1277" s="25">
        <v>6340091</v>
      </c>
      <c r="X1277" s="25">
        <v>7005809</v>
      </c>
      <c r="Y1277" s="25">
        <v>7813160</v>
      </c>
      <c r="Z1277" s="25">
        <v>6317267</v>
      </c>
      <c r="AA1277" s="25">
        <v>4014178</v>
      </c>
      <c r="AB1277" s="25">
        <v>3411082</v>
      </c>
      <c r="AC1277" s="25">
        <v>7662981</v>
      </c>
      <c r="AD1277" s="25">
        <v>7563656</v>
      </c>
      <c r="AE1277" s="25">
        <v>8846330</v>
      </c>
      <c r="AF1277" s="25">
        <v>8449438</v>
      </c>
      <c r="AG1277" s="25">
        <v>8258649</v>
      </c>
      <c r="AH1277" s="25">
        <v>9016456</v>
      </c>
    </row>
    <row r="1278" spans="1:34" x14ac:dyDescent="0.2">
      <c r="A1278" s="25" t="s">
        <v>115</v>
      </c>
      <c r="B1278" s="25" t="s">
        <v>26367</v>
      </c>
      <c r="C1278" s="151">
        <f t="shared" si="19"/>
        <v>1.1375</v>
      </c>
      <c r="D1278" s="149">
        <v>1.19</v>
      </c>
      <c r="E1278" s="25">
        <v>1.1499999999999999</v>
      </c>
      <c r="F1278" s="25">
        <v>1.1200000000000001</v>
      </c>
      <c r="G1278" s="25">
        <v>1.0900000000000001</v>
      </c>
      <c r="H1278" s="25">
        <v>1.1100000000000001</v>
      </c>
      <c r="I1278" s="25">
        <v>1.0900000000000001</v>
      </c>
      <c r="J1278" s="25">
        <v>1.0900000000000001</v>
      </c>
      <c r="K1278" s="25">
        <v>1.1000000000000001</v>
      </c>
      <c r="L1278" s="25">
        <v>1.1299999999999999</v>
      </c>
      <c r="M1278" s="25">
        <v>1.1599999999999999</v>
      </c>
      <c r="N1278" s="25">
        <v>1.1499999999999999</v>
      </c>
      <c r="O1278" s="25">
        <v>1.19</v>
      </c>
      <c r="P1278" s="25">
        <v>1.1399999999999999</v>
      </c>
      <c r="Q1278" s="25">
        <v>1.1499999999999999</v>
      </c>
      <c r="R1278" s="25">
        <v>1.1000000000000001</v>
      </c>
      <c r="S1278" s="25">
        <v>1.1299999999999999</v>
      </c>
      <c r="T1278" s="25">
        <v>1.0900000000000001</v>
      </c>
      <c r="U1278" s="25">
        <v>1.0900000000000001</v>
      </c>
      <c r="V1278" s="25">
        <v>1.1100000000000001</v>
      </c>
      <c r="W1278" s="25">
        <v>1.08</v>
      </c>
      <c r="X1278" s="25">
        <v>1.08</v>
      </c>
      <c r="Y1278" s="25">
        <v>1.0900000000000001</v>
      </c>
      <c r="Z1278" s="25">
        <v>1.08</v>
      </c>
      <c r="AA1278" s="25">
        <v>1.05</v>
      </c>
      <c r="AB1278" s="25">
        <v>1.05</v>
      </c>
      <c r="AC1278" s="25">
        <v>1.1000000000000001</v>
      </c>
      <c r="AD1278" s="25">
        <v>1.1100000000000001</v>
      </c>
      <c r="AE1278" s="25">
        <v>1.1299999999999999</v>
      </c>
      <c r="AF1278" s="25">
        <v>1.1299999999999999</v>
      </c>
      <c r="AG1278" s="25">
        <v>1.1299999999999999</v>
      </c>
      <c r="AH1278" s="25">
        <v>1.1399999999999999</v>
      </c>
    </row>
    <row r="1279" spans="1:34" x14ac:dyDescent="0.2">
      <c r="A1279" s="25" t="s">
        <v>115</v>
      </c>
      <c r="B1279" s="25" t="s">
        <v>26368</v>
      </c>
      <c r="C1279" s="151">
        <f t="shared" si="19"/>
        <v>0</v>
      </c>
    </row>
    <row r="1280" spans="1:34" x14ac:dyDescent="0.2">
      <c r="A1280" s="25" t="s">
        <v>115</v>
      </c>
      <c r="B1280" s="25" t="s">
        <v>26307</v>
      </c>
      <c r="C1280" s="151">
        <f t="shared" si="19"/>
        <v>0</v>
      </c>
      <c r="D1280" s="149" t="s">
        <v>26369</v>
      </c>
      <c r="E1280" s="25" t="s">
        <v>26370</v>
      </c>
      <c r="F1280" s="25" t="s">
        <v>26371</v>
      </c>
      <c r="G1280" s="25" t="s">
        <v>26372</v>
      </c>
      <c r="H1280" s="25" t="s">
        <v>26373</v>
      </c>
      <c r="I1280" s="25" t="s">
        <v>26374</v>
      </c>
      <c r="J1280" s="25" t="s">
        <v>26375</v>
      </c>
      <c r="K1280" s="25" t="s">
        <v>26376</v>
      </c>
      <c r="L1280" s="25" t="s">
        <v>26377</v>
      </c>
      <c r="M1280" s="25" t="s">
        <v>26378</v>
      </c>
      <c r="N1280" s="25" t="s">
        <v>26379</v>
      </c>
      <c r="O1280" s="25" t="s">
        <v>26380</v>
      </c>
      <c r="P1280" s="25" t="s">
        <v>26381</v>
      </c>
      <c r="Q1280" s="25" t="s">
        <v>26382</v>
      </c>
      <c r="R1280" s="25" t="s">
        <v>26383</v>
      </c>
      <c r="S1280" s="25" t="s">
        <v>26384</v>
      </c>
      <c r="T1280" s="25" t="s">
        <v>26385</v>
      </c>
      <c r="U1280" s="25" t="s">
        <v>26386</v>
      </c>
      <c r="V1280" s="25" t="s">
        <v>26387</v>
      </c>
      <c r="W1280" s="25" t="s">
        <v>26388</v>
      </c>
      <c r="X1280" s="25" t="s">
        <v>26389</v>
      </c>
      <c r="Y1280" s="25" t="s">
        <v>26390</v>
      </c>
      <c r="Z1280" s="25" t="s">
        <v>26391</v>
      </c>
      <c r="AA1280" s="25" t="s">
        <v>26392</v>
      </c>
      <c r="AB1280" s="25" t="s">
        <v>26393</v>
      </c>
      <c r="AC1280" s="25" t="s">
        <v>26394</v>
      </c>
      <c r="AD1280" s="25" t="s">
        <v>26395</v>
      </c>
      <c r="AE1280" s="25" t="s">
        <v>26396</v>
      </c>
      <c r="AF1280" s="25" t="s">
        <v>26397</v>
      </c>
      <c r="AG1280" s="25" t="s">
        <v>26398</v>
      </c>
      <c r="AH1280" s="25" t="s">
        <v>26399</v>
      </c>
    </row>
    <row r="1281" spans="1:34" x14ac:dyDescent="0.2">
      <c r="B1281" s="25" t="s">
        <v>118</v>
      </c>
      <c r="C1281" s="151">
        <f t="shared" si="19"/>
        <v>0</v>
      </c>
    </row>
    <row r="1282" spans="1:34" x14ac:dyDescent="0.2">
      <c r="A1282" s="25" t="s">
        <v>118</v>
      </c>
      <c r="B1282" s="25" t="s">
        <v>25961</v>
      </c>
      <c r="C1282" s="151">
        <f t="shared" si="19"/>
        <v>0</v>
      </c>
    </row>
    <row r="1283" spans="1:34" x14ac:dyDescent="0.2">
      <c r="A1283" s="25" t="s">
        <v>118</v>
      </c>
      <c r="B1283" s="25" t="s">
        <v>26309</v>
      </c>
      <c r="C1283" s="151">
        <f t="shared" si="19"/>
        <v>0</v>
      </c>
      <c r="D1283" s="149" t="s">
        <v>26310</v>
      </c>
      <c r="E1283" s="25" t="s">
        <v>26311</v>
      </c>
      <c r="F1283" s="25" t="s">
        <v>26312</v>
      </c>
      <c r="G1283" s="25" t="s">
        <v>26313</v>
      </c>
      <c r="H1283" s="25" t="s">
        <v>26314</v>
      </c>
      <c r="I1283" s="25" t="s">
        <v>26315</v>
      </c>
      <c r="J1283" s="25" t="s">
        <v>26316</v>
      </c>
      <c r="K1283" s="25" t="s">
        <v>26317</v>
      </c>
      <c r="L1283" s="25" t="s">
        <v>26318</v>
      </c>
      <c r="M1283" s="25" t="s">
        <v>26319</v>
      </c>
      <c r="N1283" s="25" t="s">
        <v>26320</v>
      </c>
      <c r="O1283" s="25" t="s">
        <v>26321</v>
      </c>
      <c r="P1283" s="25" t="s">
        <v>26322</v>
      </c>
      <c r="Q1283" s="25" t="s">
        <v>26323</v>
      </c>
      <c r="R1283" s="25" t="s">
        <v>26324</v>
      </c>
      <c r="S1283" s="25" t="s">
        <v>26325</v>
      </c>
      <c r="T1283" s="25" t="s">
        <v>26326</v>
      </c>
      <c r="U1283" s="25" t="s">
        <v>26327</v>
      </c>
      <c r="V1283" s="25" t="s">
        <v>26328</v>
      </c>
      <c r="W1283" s="25" t="s">
        <v>26329</v>
      </c>
      <c r="X1283" s="25" t="s">
        <v>26330</v>
      </c>
      <c r="Y1283" s="25" t="s">
        <v>26331</v>
      </c>
      <c r="Z1283" s="25" t="s">
        <v>26332</v>
      </c>
      <c r="AA1283" s="25" t="s">
        <v>26333</v>
      </c>
      <c r="AB1283" s="25" t="s">
        <v>26334</v>
      </c>
      <c r="AC1283" s="25" t="s">
        <v>26335</v>
      </c>
      <c r="AD1283" s="25" t="s">
        <v>26336</v>
      </c>
      <c r="AE1283" s="25" t="s">
        <v>26337</v>
      </c>
      <c r="AF1283" s="25" t="s">
        <v>26338</v>
      </c>
      <c r="AG1283" s="25" t="s">
        <v>26339</v>
      </c>
      <c r="AH1283" s="25" t="s">
        <v>26340</v>
      </c>
    </row>
    <row r="1284" spans="1:34" x14ac:dyDescent="0.2">
      <c r="A1284" s="25" t="s">
        <v>118</v>
      </c>
      <c r="B1284" s="25" t="s">
        <v>26341</v>
      </c>
      <c r="C1284" s="151">
        <f t="shared" si="19"/>
        <v>0</v>
      </c>
      <c r="D1284" s="149" t="s">
        <v>292</v>
      </c>
      <c r="E1284" s="25" t="s">
        <v>292</v>
      </c>
      <c r="F1284" s="25" t="s">
        <v>292</v>
      </c>
      <c r="G1284" s="25" t="s">
        <v>292</v>
      </c>
      <c r="H1284" s="25" t="s">
        <v>292</v>
      </c>
      <c r="I1284" s="25" t="s">
        <v>292</v>
      </c>
      <c r="J1284" s="25" t="s">
        <v>292</v>
      </c>
      <c r="K1284" s="25" t="s">
        <v>292</v>
      </c>
      <c r="L1284" s="25" t="s">
        <v>292</v>
      </c>
      <c r="M1284" s="25" t="s">
        <v>292</v>
      </c>
      <c r="N1284" s="25" t="s">
        <v>292</v>
      </c>
      <c r="O1284" s="25" t="s">
        <v>292</v>
      </c>
      <c r="P1284" s="25" t="s">
        <v>292</v>
      </c>
      <c r="Q1284" s="25" t="s">
        <v>292</v>
      </c>
      <c r="R1284" s="25" t="s">
        <v>292</v>
      </c>
      <c r="S1284" s="25" t="s">
        <v>292</v>
      </c>
      <c r="T1284" s="25" t="s">
        <v>292</v>
      </c>
      <c r="U1284" s="25" t="s">
        <v>292</v>
      </c>
      <c r="V1284" s="25" t="s">
        <v>292</v>
      </c>
      <c r="W1284" s="25" t="s">
        <v>292</v>
      </c>
      <c r="X1284" s="25" t="s">
        <v>292</v>
      </c>
      <c r="Y1284" s="25" t="s">
        <v>292</v>
      </c>
      <c r="Z1284" s="25" t="s">
        <v>292</v>
      </c>
      <c r="AA1284" s="25" t="s">
        <v>292</v>
      </c>
      <c r="AB1284" s="25" t="s">
        <v>292</v>
      </c>
      <c r="AC1284" s="25" t="s">
        <v>292</v>
      </c>
      <c r="AD1284" s="25" t="s">
        <v>292</v>
      </c>
      <c r="AE1284" s="25" t="s">
        <v>292</v>
      </c>
      <c r="AF1284" s="25" t="s">
        <v>292</v>
      </c>
      <c r="AG1284" s="25" t="s">
        <v>292</v>
      </c>
      <c r="AH1284" s="25" t="s">
        <v>292</v>
      </c>
    </row>
    <row r="1285" spans="1:34" x14ac:dyDescent="0.2">
      <c r="A1285" s="25" t="s">
        <v>118</v>
      </c>
      <c r="B1285" s="25" t="s">
        <v>26342</v>
      </c>
      <c r="C1285" s="151">
        <f t="shared" si="19"/>
        <v>0</v>
      </c>
      <c r="D1285" s="149" t="s">
        <v>292</v>
      </c>
      <c r="E1285" s="25" t="s">
        <v>292</v>
      </c>
      <c r="F1285" s="25" t="s">
        <v>292</v>
      </c>
      <c r="G1285" s="25" t="s">
        <v>292</v>
      </c>
      <c r="H1285" s="25" t="s">
        <v>292</v>
      </c>
      <c r="I1285" s="25" t="s">
        <v>292</v>
      </c>
      <c r="J1285" s="25" t="s">
        <v>292</v>
      </c>
      <c r="K1285" s="25" t="s">
        <v>292</v>
      </c>
      <c r="L1285" s="25" t="s">
        <v>292</v>
      </c>
      <c r="M1285" s="25" t="s">
        <v>292</v>
      </c>
      <c r="N1285" s="25" t="s">
        <v>292</v>
      </c>
      <c r="O1285" s="25" t="s">
        <v>292</v>
      </c>
      <c r="P1285" s="25" t="s">
        <v>292</v>
      </c>
      <c r="Q1285" s="25" t="s">
        <v>292</v>
      </c>
      <c r="R1285" s="25" t="s">
        <v>292</v>
      </c>
      <c r="S1285" s="25" t="s">
        <v>292</v>
      </c>
      <c r="T1285" s="25" t="s">
        <v>292</v>
      </c>
      <c r="U1285" s="25" t="s">
        <v>292</v>
      </c>
      <c r="V1285" s="25" t="s">
        <v>292</v>
      </c>
      <c r="W1285" s="25" t="s">
        <v>292</v>
      </c>
      <c r="X1285" s="25" t="s">
        <v>292</v>
      </c>
      <c r="Y1285" s="25" t="s">
        <v>292</v>
      </c>
      <c r="Z1285" s="25" t="s">
        <v>292</v>
      </c>
      <c r="AA1285" s="25" t="s">
        <v>292</v>
      </c>
      <c r="AB1285" s="25" t="s">
        <v>292</v>
      </c>
      <c r="AC1285" s="25" t="s">
        <v>292</v>
      </c>
      <c r="AD1285" s="25" t="s">
        <v>292</v>
      </c>
      <c r="AE1285" s="25" t="s">
        <v>292</v>
      </c>
      <c r="AF1285" s="25" t="s">
        <v>292</v>
      </c>
      <c r="AG1285" s="25" t="s">
        <v>292</v>
      </c>
      <c r="AH1285" s="25" t="s">
        <v>292</v>
      </c>
    </row>
    <row r="1286" spans="1:34" x14ac:dyDescent="0.2">
      <c r="A1286" s="25" t="s">
        <v>118</v>
      </c>
      <c r="B1286" s="25" t="s">
        <v>26343</v>
      </c>
      <c r="C1286" s="151">
        <f t="shared" si="19"/>
        <v>10283922</v>
      </c>
      <c r="D1286" s="149">
        <v>9239178</v>
      </c>
      <c r="E1286" s="25">
        <v>12384881</v>
      </c>
      <c r="F1286" s="25">
        <v>10628359</v>
      </c>
      <c r="G1286" s="25">
        <v>8883270</v>
      </c>
      <c r="H1286" s="25">
        <v>8800299</v>
      </c>
      <c r="I1286" s="25">
        <v>7966158</v>
      </c>
      <c r="J1286" s="25">
        <v>9344872</v>
      </c>
      <c r="K1286" s="25">
        <v>8030545</v>
      </c>
      <c r="L1286" s="25">
        <v>9785973</v>
      </c>
      <c r="M1286" s="25">
        <v>9838617</v>
      </c>
      <c r="N1286" s="25">
        <v>8682448</v>
      </c>
      <c r="O1286" s="25">
        <v>7780254</v>
      </c>
      <c r="P1286" s="25">
        <v>6942317</v>
      </c>
      <c r="Q1286" s="25">
        <v>5991253</v>
      </c>
      <c r="R1286" s="25">
        <v>6989062</v>
      </c>
      <c r="S1286" s="25">
        <v>6368442</v>
      </c>
      <c r="T1286" s="25">
        <v>7357617</v>
      </c>
      <c r="U1286" s="25">
        <v>7904755</v>
      </c>
      <c r="V1286" s="25">
        <v>7721958</v>
      </c>
      <c r="W1286" s="25">
        <v>7400743</v>
      </c>
      <c r="X1286" s="25">
        <v>9697337</v>
      </c>
      <c r="Y1286" s="25">
        <v>10557027</v>
      </c>
      <c r="Z1286" s="25">
        <v>9088990</v>
      </c>
      <c r="AA1286" s="25">
        <v>12449501</v>
      </c>
      <c r="AB1286" s="25">
        <v>10066274</v>
      </c>
      <c r="AC1286" s="25">
        <v>8811793</v>
      </c>
      <c r="AD1286" s="25">
        <v>7991260</v>
      </c>
      <c r="AE1286" s="25">
        <v>5255511</v>
      </c>
      <c r="AF1286" s="25">
        <v>6246414</v>
      </c>
      <c r="AG1286" s="25">
        <v>6572666</v>
      </c>
      <c r="AH1286" s="25">
        <v>6427473</v>
      </c>
    </row>
    <row r="1287" spans="1:34" x14ac:dyDescent="0.2">
      <c r="A1287" s="25" t="s">
        <v>118</v>
      </c>
      <c r="B1287" s="25" t="s">
        <v>26344</v>
      </c>
      <c r="C1287" s="151">
        <f t="shared" si="19"/>
        <v>2756964.5</v>
      </c>
      <c r="D1287" s="149">
        <v>4878060</v>
      </c>
      <c r="E1287" s="25">
        <v>2109330</v>
      </c>
      <c r="F1287" s="25">
        <v>1988021</v>
      </c>
      <c r="G1287" s="25">
        <v>2052447</v>
      </c>
      <c r="H1287" s="25">
        <v>2723871</v>
      </c>
      <c r="I1287" s="25">
        <v>1666851</v>
      </c>
      <c r="J1287" s="25">
        <v>1650343</v>
      </c>
      <c r="K1287" s="25">
        <v>2078317</v>
      </c>
      <c r="L1287" s="25">
        <v>1687424</v>
      </c>
      <c r="M1287" s="25">
        <v>2160244</v>
      </c>
      <c r="N1287" s="25">
        <v>1367164</v>
      </c>
      <c r="O1287" s="25">
        <v>416228</v>
      </c>
      <c r="P1287" s="25">
        <v>140306</v>
      </c>
      <c r="Q1287" s="25">
        <v>145352</v>
      </c>
      <c r="R1287" s="25">
        <v>143181</v>
      </c>
      <c r="S1287" s="25">
        <v>152327</v>
      </c>
      <c r="T1287" s="25">
        <v>152597</v>
      </c>
      <c r="U1287" s="25">
        <v>39082</v>
      </c>
      <c r="V1287" s="25">
        <v>0</v>
      </c>
      <c r="W1287" s="25">
        <v>0</v>
      </c>
      <c r="X1287" s="25">
        <v>0</v>
      </c>
      <c r="Y1287" s="25">
        <v>0</v>
      </c>
      <c r="Z1287" s="25">
        <v>0</v>
      </c>
      <c r="AA1287" s="25">
        <v>0</v>
      </c>
      <c r="AB1287" s="25">
        <v>0</v>
      </c>
      <c r="AC1287" s="25">
        <v>0</v>
      </c>
      <c r="AD1287" s="25">
        <v>0</v>
      </c>
      <c r="AE1287" s="25">
        <v>0</v>
      </c>
      <c r="AF1287" s="25">
        <v>0</v>
      </c>
      <c r="AG1287" s="25">
        <v>0</v>
      </c>
      <c r="AH1287" s="25">
        <v>0</v>
      </c>
    </row>
    <row r="1288" spans="1:34" x14ac:dyDescent="0.2">
      <c r="A1288" s="25" t="s">
        <v>118</v>
      </c>
      <c r="B1288" s="25" t="s">
        <v>26345</v>
      </c>
      <c r="C1288" s="151">
        <f t="shared" ref="C1288:C1351" si="20">IFERROR(AVERAGE(D1288:G1288),0)</f>
        <v>0</v>
      </c>
      <c r="D1288" s="149">
        <v>0</v>
      </c>
      <c r="E1288" s="25">
        <v>0</v>
      </c>
      <c r="F1288" s="25">
        <v>0</v>
      </c>
      <c r="G1288" s="25">
        <v>0</v>
      </c>
      <c r="H1288" s="25">
        <v>0</v>
      </c>
      <c r="I1288" s="25">
        <v>0</v>
      </c>
      <c r="J1288" s="25">
        <v>0</v>
      </c>
      <c r="K1288" s="25">
        <v>0</v>
      </c>
      <c r="L1288" s="25">
        <v>0</v>
      </c>
      <c r="M1288" s="25">
        <v>0</v>
      </c>
      <c r="N1288" s="25">
        <v>0</v>
      </c>
      <c r="O1288" s="25">
        <v>0</v>
      </c>
      <c r="P1288" s="25">
        <v>0</v>
      </c>
      <c r="Q1288" s="25">
        <v>0</v>
      </c>
      <c r="R1288" s="25">
        <v>0</v>
      </c>
      <c r="S1288" s="25">
        <v>0</v>
      </c>
      <c r="T1288" s="25">
        <v>0</v>
      </c>
      <c r="U1288" s="25">
        <v>0</v>
      </c>
      <c r="V1288" s="25">
        <v>0</v>
      </c>
      <c r="W1288" s="25">
        <v>0</v>
      </c>
      <c r="X1288" s="25">
        <v>0</v>
      </c>
      <c r="Y1288" s="25">
        <v>0</v>
      </c>
      <c r="Z1288" s="25">
        <v>0</v>
      </c>
      <c r="AA1288" s="25">
        <v>0</v>
      </c>
      <c r="AB1288" s="25">
        <v>0</v>
      </c>
      <c r="AC1288" s="25">
        <v>0</v>
      </c>
      <c r="AD1288" s="25">
        <v>0</v>
      </c>
      <c r="AE1288" s="25">
        <v>0</v>
      </c>
      <c r="AF1288" s="25">
        <v>0</v>
      </c>
      <c r="AG1288" s="25">
        <v>0</v>
      </c>
      <c r="AH1288" s="25">
        <v>0</v>
      </c>
    </row>
    <row r="1289" spans="1:34" x14ac:dyDescent="0.2">
      <c r="A1289" s="25" t="s">
        <v>118</v>
      </c>
      <c r="B1289" s="25" t="s">
        <v>26346</v>
      </c>
      <c r="C1289" s="151">
        <f t="shared" si="20"/>
        <v>13040886.75</v>
      </c>
      <c r="D1289" s="149">
        <v>14117239</v>
      </c>
      <c r="E1289" s="25">
        <v>14494211</v>
      </c>
      <c r="F1289" s="25">
        <v>12616380</v>
      </c>
      <c r="G1289" s="25">
        <v>10935717</v>
      </c>
      <c r="H1289" s="25">
        <v>11524170</v>
      </c>
      <c r="I1289" s="25">
        <v>9633009</v>
      </c>
      <c r="J1289" s="25">
        <v>10995215</v>
      </c>
      <c r="K1289" s="25">
        <v>10108862</v>
      </c>
      <c r="L1289" s="25">
        <v>11473397</v>
      </c>
      <c r="M1289" s="25">
        <v>11998861</v>
      </c>
      <c r="N1289" s="25">
        <v>10049612</v>
      </c>
      <c r="O1289" s="25">
        <v>8196482</v>
      </c>
      <c r="P1289" s="25">
        <v>7082623</v>
      </c>
      <c r="Q1289" s="25">
        <v>6136605</v>
      </c>
      <c r="R1289" s="25">
        <v>7132243</v>
      </c>
      <c r="S1289" s="25">
        <v>6520769</v>
      </c>
      <c r="T1289" s="25">
        <v>7510214</v>
      </c>
      <c r="U1289" s="25">
        <v>7943837</v>
      </c>
      <c r="V1289" s="25">
        <v>7721958</v>
      </c>
      <c r="W1289" s="25">
        <v>7400743</v>
      </c>
      <c r="X1289" s="25">
        <v>9697337</v>
      </c>
      <c r="Y1289" s="25">
        <v>10557027</v>
      </c>
      <c r="Z1289" s="25">
        <v>9088990</v>
      </c>
      <c r="AA1289" s="25">
        <v>12449501</v>
      </c>
      <c r="AB1289" s="25">
        <v>10066274</v>
      </c>
      <c r="AC1289" s="25">
        <v>8811793</v>
      </c>
      <c r="AD1289" s="25">
        <v>7991260</v>
      </c>
      <c r="AE1289" s="25">
        <v>5255511</v>
      </c>
      <c r="AF1289" s="25">
        <v>6246414</v>
      </c>
      <c r="AG1289" s="25">
        <v>6572666</v>
      </c>
      <c r="AH1289" s="25">
        <v>6427473</v>
      </c>
    </row>
    <row r="1290" spans="1:34" x14ac:dyDescent="0.2">
      <c r="A1290" s="25" t="s">
        <v>118</v>
      </c>
      <c r="B1290" s="25" t="s">
        <v>26347</v>
      </c>
      <c r="C1290" s="151">
        <f t="shared" si="20"/>
        <v>11.5</v>
      </c>
      <c r="D1290" s="149">
        <v>13</v>
      </c>
      <c r="E1290" s="25">
        <v>15</v>
      </c>
      <c r="F1290" s="25">
        <v>16</v>
      </c>
      <c r="G1290" s="25">
        <v>2</v>
      </c>
      <c r="H1290" s="25">
        <v>14</v>
      </c>
      <c r="I1290" s="25">
        <v>24</v>
      </c>
      <c r="J1290" s="25">
        <v>25</v>
      </c>
      <c r="K1290" s="25">
        <v>25</v>
      </c>
      <c r="L1290" s="25">
        <v>0</v>
      </c>
      <c r="M1290" s="25">
        <v>25</v>
      </c>
      <c r="N1290" s="25">
        <v>25</v>
      </c>
      <c r="O1290" s="25">
        <v>49</v>
      </c>
      <c r="P1290" s="25">
        <v>49</v>
      </c>
      <c r="Q1290" s="25">
        <v>0</v>
      </c>
      <c r="R1290" s="25">
        <v>0</v>
      </c>
      <c r="S1290" s="25">
        <v>0</v>
      </c>
      <c r="T1290" s="25">
        <v>0</v>
      </c>
      <c r="U1290" s="25">
        <v>0</v>
      </c>
      <c r="V1290" s="25">
        <v>0</v>
      </c>
      <c r="W1290" s="25">
        <v>0</v>
      </c>
      <c r="X1290" s="25">
        <v>0</v>
      </c>
      <c r="Y1290" s="25">
        <v>0</v>
      </c>
      <c r="Z1290" s="25">
        <v>0</v>
      </c>
      <c r="AA1290" s="25">
        <v>0</v>
      </c>
      <c r="AB1290" s="25">
        <v>0</v>
      </c>
      <c r="AC1290" s="25">
        <v>0</v>
      </c>
      <c r="AD1290" s="25">
        <v>0</v>
      </c>
      <c r="AE1290" s="25">
        <v>0</v>
      </c>
      <c r="AF1290" s="25">
        <v>0</v>
      </c>
      <c r="AG1290" s="25">
        <v>0</v>
      </c>
      <c r="AH1290" s="25">
        <v>0</v>
      </c>
    </row>
    <row r="1291" spans="1:34" x14ac:dyDescent="0.2">
      <c r="A1291" s="25" t="s">
        <v>118</v>
      </c>
      <c r="B1291" s="25" t="s">
        <v>26348</v>
      </c>
      <c r="C1291" s="151">
        <f t="shared" si="20"/>
        <v>10427.25</v>
      </c>
      <c r="D1291" s="149">
        <v>29288</v>
      </c>
      <c r="E1291" s="25">
        <v>12421</v>
      </c>
      <c r="F1291" s="25">
        <v>0</v>
      </c>
      <c r="G1291" s="25">
        <v>0</v>
      </c>
      <c r="H1291" s="25">
        <v>0</v>
      </c>
      <c r="I1291" s="25">
        <v>0</v>
      </c>
      <c r="J1291" s="25">
        <v>0</v>
      </c>
      <c r="K1291" s="25">
        <v>0</v>
      </c>
      <c r="L1291" s="25">
        <v>0</v>
      </c>
      <c r="M1291" s="25">
        <v>0</v>
      </c>
      <c r="N1291" s="25">
        <v>0</v>
      </c>
      <c r="O1291" s="25">
        <v>0</v>
      </c>
      <c r="P1291" s="25">
        <v>0</v>
      </c>
      <c r="Q1291" s="25">
        <v>0</v>
      </c>
      <c r="R1291" s="25">
        <v>0</v>
      </c>
      <c r="S1291" s="25">
        <v>0</v>
      </c>
      <c r="T1291" s="25">
        <v>0</v>
      </c>
      <c r="U1291" s="25">
        <v>0</v>
      </c>
      <c r="V1291" s="25">
        <v>0</v>
      </c>
      <c r="W1291" s="25">
        <v>0</v>
      </c>
      <c r="X1291" s="25">
        <v>0</v>
      </c>
      <c r="Y1291" s="25">
        <v>0</v>
      </c>
      <c r="Z1291" s="25">
        <v>0</v>
      </c>
      <c r="AA1291" s="25">
        <v>0</v>
      </c>
      <c r="AB1291" s="25">
        <v>0</v>
      </c>
      <c r="AC1291" s="25">
        <v>0</v>
      </c>
      <c r="AD1291" s="25">
        <v>0</v>
      </c>
      <c r="AE1291" s="25">
        <v>0</v>
      </c>
      <c r="AF1291" s="25">
        <v>0</v>
      </c>
      <c r="AG1291" s="25">
        <v>0</v>
      </c>
      <c r="AH1291" s="25">
        <v>0</v>
      </c>
    </row>
    <row r="1292" spans="1:34" x14ac:dyDescent="0.2">
      <c r="A1292" s="25" t="s">
        <v>118</v>
      </c>
      <c r="B1292" s="25" t="s">
        <v>26349</v>
      </c>
      <c r="C1292" s="151">
        <f t="shared" si="20"/>
        <v>10438.5</v>
      </c>
      <c r="D1292" s="149">
        <v>29300</v>
      </c>
      <c r="E1292" s="25">
        <v>12436</v>
      </c>
      <c r="F1292" s="25">
        <v>16</v>
      </c>
      <c r="G1292" s="25">
        <v>2</v>
      </c>
      <c r="H1292" s="25">
        <v>14</v>
      </c>
      <c r="I1292" s="25">
        <v>24</v>
      </c>
      <c r="J1292" s="25">
        <v>25</v>
      </c>
      <c r="K1292" s="25">
        <v>25</v>
      </c>
      <c r="L1292" s="25">
        <v>0</v>
      </c>
      <c r="M1292" s="25">
        <v>25</v>
      </c>
      <c r="N1292" s="25">
        <v>25</v>
      </c>
      <c r="O1292" s="25">
        <v>49</v>
      </c>
      <c r="P1292" s="25">
        <v>49</v>
      </c>
      <c r="Q1292" s="25">
        <v>0</v>
      </c>
      <c r="R1292" s="25">
        <v>0</v>
      </c>
      <c r="S1292" s="25">
        <v>0</v>
      </c>
      <c r="T1292" s="25">
        <v>0</v>
      </c>
      <c r="U1292" s="25">
        <v>0</v>
      </c>
      <c r="V1292" s="25">
        <v>0</v>
      </c>
      <c r="W1292" s="25">
        <v>0</v>
      </c>
      <c r="X1292" s="25">
        <v>0</v>
      </c>
      <c r="Y1292" s="25">
        <v>0</v>
      </c>
      <c r="Z1292" s="25">
        <v>0</v>
      </c>
      <c r="AA1292" s="25">
        <v>0</v>
      </c>
      <c r="AB1292" s="25">
        <v>0</v>
      </c>
      <c r="AC1292" s="25">
        <v>0</v>
      </c>
      <c r="AD1292" s="25">
        <v>0</v>
      </c>
      <c r="AE1292" s="25">
        <v>0</v>
      </c>
      <c r="AF1292" s="25">
        <v>0</v>
      </c>
      <c r="AG1292" s="25">
        <v>0</v>
      </c>
      <c r="AH1292" s="25">
        <v>0</v>
      </c>
    </row>
    <row r="1293" spans="1:34" x14ac:dyDescent="0.2">
      <c r="A1293" s="25" t="s">
        <v>118</v>
      </c>
      <c r="B1293" s="25" t="s">
        <v>26350</v>
      </c>
      <c r="C1293" s="151">
        <f t="shared" si="20"/>
        <v>13051325.25</v>
      </c>
      <c r="D1293" s="149">
        <v>14146539</v>
      </c>
      <c r="E1293" s="25">
        <v>14506647</v>
      </c>
      <c r="F1293" s="25">
        <v>12616396</v>
      </c>
      <c r="G1293" s="25">
        <v>10935719</v>
      </c>
      <c r="H1293" s="25">
        <v>11524184</v>
      </c>
      <c r="I1293" s="25">
        <v>9633033</v>
      </c>
      <c r="J1293" s="25">
        <v>10995240</v>
      </c>
      <c r="K1293" s="25">
        <v>10108887</v>
      </c>
      <c r="L1293" s="25">
        <v>11473397</v>
      </c>
      <c r="M1293" s="25">
        <v>11998886</v>
      </c>
      <c r="N1293" s="25">
        <v>10049636</v>
      </c>
      <c r="O1293" s="25">
        <v>8196531</v>
      </c>
      <c r="P1293" s="25">
        <v>7082672</v>
      </c>
      <c r="Q1293" s="25">
        <v>6136605</v>
      </c>
      <c r="R1293" s="25">
        <v>7132243</v>
      </c>
      <c r="S1293" s="25">
        <v>6520769</v>
      </c>
      <c r="T1293" s="25">
        <v>7510214</v>
      </c>
      <c r="U1293" s="25">
        <v>7943837</v>
      </c>
      <c r="V1293" s="25">
        <v>7721958</v>
      </c>
      <c r="W1293" s="25">
        <v>7400743</v>
      </c>
      <c r="X1293" s="25">
        <v>9697337</v>
      </c>
      <c r="Y1293" s="25">
        <v>10557027</v>
      </c>
      <c r="Z1293" s="25">
        <v>9088990</v>
      </c>
      <c r="AA1293" s="25">
        <v>12449501</v>
      </c>
      <c r="AB1293" s="25">
        <v>10066274</v>
      </c>
      <c r="AC1293" s="25">
        <v>8811793</v>
      </c>
      <c r="AD1293" s="25">
        <v>7991260</v>
      </c>
      <c r="AE1293" s="25">
        <v>5255511</v>
      </c>
      <c r="AF1293" s="25">
        <v>6246414</v>
      </c>
      <c r="AG1293" s="25">
        <v>6572666</v>
      </c>
      <c r="AH1293" s="25">
        <v>6427473</v>
      </c>
    </row>
    <row r="1294" spans="1:34" x14ac:dyDescent="0.2">
      <c r="A1294" s="25" t="s">
        <v>118</v>
      </c>
      <c r="B1294" s="25" t="s">
        <v>26351</v>
      </c>
      <c r="C1294" s="151">
        <f t="shared" si="20"/>
        <v>0</v>
      </c>
      <c r="D1294" s="149">
        <v>0</v>
      </c>
      <c r="E1294" s="25">
        <v>0</v>
      </c>
      <c r="F1294" s="25">
        <v>0</v>
      </c>
      <c r="G1294" s="25">
        <v>0</v>
      </c>
      <c r="H1294" s="25">
        <v>0</v>
      </c>
      <c r="I1294" s="25">
        <v>0</v>
      </c>
      <c r="J1294" s="25">
        <v>0</v>
      </c>
      <c r="K1294" s="25">
        <v>0</v>
      </c>
      <c r="L1294" s="25">
        <v>0</v>
      </c>
      <c r="M1294" s="25">
        <v>6</v>
      </c>
      <c r="N1294" s="25">
        <v>0</v>
      </c>
      <c r="O1294" s="25">
        <v>264</v>
      </c>
      <c r="P1294" s="25">
        <v>0</v>
      </c>
      <c r="Q1294" s="25">
        <v>0</v>
      </c>
      <c r="R1294" s="25">
        <v>0</v>
      </c>
      <c r="S1294" s="25">
        <v>0</v>
      </c>
      <c r="T1294" s="25">
        <v>0</v>
      </c>
      <c r="U1294" s="25">
        <v>0</v>
      </c>
      <c r="V1294" s="25">
        <v>363</v>
      </c>
      <c r="W1294" s="25">
        <v>34</v>
      </c>
      <c r="X1294" s="25">
        <v>12872</v>
      </c>
      <c r="Y1294" s="25">
        <v>271124</v>
      </c>
      <c r="Z1294" s="25">
        <v>22372</v>
      </c>
      <c r="AA1294" s="25">
        <v>78462</v>
      </c>
      <c r="AB1294" s="25">
        <v>0</v>
      </c>
      <c r="AC1294" s="25">
        <v>0</v>
      </c>
      <c r="AD1294" s="25">
        <v>0</v>
      </c>
      <c r="AE1294" s="25">
        <v>0</v>
      </c>
      <c r="AF1294" s="25">
        <v>0</v>
      </c>
      <c r="AG1294" s="25">
        <v>0</v>
      </c>
      <c r="AH1294" s="25">
        <v>0</v>
      </c>
    </row>
    <row r="1295" spans="1:34" x14ac:dyDescent="0.2">
      <c r="A1295" s="25" t="s">
        <v>118</v>
      </c>
      <c r="B1295" s="25" t="s">
        <v>26352</v>
      </c>
      <c r="C1295" s="151">
        <f t="shared" si="20"/>
        <v>776029.25</v>
      </c>
      <c r="D1295" s="149">
        <v>0</v>
      </c>
      <c r="E1295" s="25">
        <v>0</v>
      </c>
      <c r="F1295" s="25">
        <v>974354</v>
      </c>
      <c r="G1295" s="25">
        <v>2129763</v>
      </c>
      <c r="H1295" s="25">
        <v>1386059</v>
      </c>
      <c r="I1295" s="25">
        <v>3257744</v>
      </c>
      <c r="J1295" s="25">
        <v>2162766</v>
      </c>
      <c r="K1295" s="25">
        <v>2941389</v>
      </c>
      <c r="L1295" s="25">
        <v>1097501</v>
      </c>
      <c r="M1295" s="25">
        <v>477005</v>
      </c>
      <c r="N1295" s="25">
        <v>2108185</v>
      </c>
      <c r="O1295" s="25">
        <v>3613878</v>
      </c>
      <c r="P1295" s="25">
        <v>4734456</v>
      </c>
      <c r="Q1295" s="25">
        <v>5306832</v>
      </c>
      <c r="R1295" s="25">
        <v>4057115</v>
      </c>
      <c r="S1295" s="25">
        <v>4414128</v>
      </c>
      <c r="T1295" s="25">
        <v>2834629</v>
      </c>
      <c r="U1295" s="25">
        <v>2165724</v>
      </c>
      <c r="V1295" s="25">
        <v>2225029</v>
      </c>
      <c r="W1295" s="25">
        <v>2146716</v>
      </c>
      <c r="X1295" s="25">
        <v>0</v>
      </c>
      <c r="Y1295" s="25">
        <v>0</v>
      </c>
      <c r="Z1295" s="25">
        <v>0</v>
      </c>
      <c r="AA1295" s="25">
        <v>0</v>
      </c>
      <c r="AB1295" s="25">
        <v>0</v>
      </c>
      <c r="AC1295" s="25">
        <v>0</v>
      </c>
      <c r="AD1295" s="25">
        <v>54761</v>
      </c>
      <c r="AE1295" s="25">
        <v>2523730</v>
      </c>
      <c r="AF1295" s="25">
        <v>1061140</v>
      </c>
      <c r="AG1295" s="25">
        <v>914883</v>
      </c>
      <c r="AH1295" s="25">
        <v>668183</v>
      </c>
    </row>
    <row r="1296" spans="1:34" x14ac:dyDescent="0.2">
      <c r="A1296" s="25" t="s">
        <v>118</v>
      </c>
      <c r="B1296" s="28" t="s">
        <v>26353</v>
      </c>
      <c r="C1296" s="151">
        <f t="shared" si="20"/>
        <v>13827354.5</v>
      </c>
      <c r="D1296" s="149">
        <v>14146539</v>
      </c>
      <c r="E1296" s="25">
        <v>14506647</v>
      </c>
      <c r="F1296" s="25">
        <v>13590750</v>
      </c>
      <c r="G1296" s="25">
        <v>13065482</v>
      </c>
      <c r="H1296" s="25">
        <v>12910243</v>
      </c>
      <c r="I1296" s="25">
        <v>12890777</v>
      </c>
      <c r="J1296" s="25">
        <v>13158006</v>
      </c>
      <c r="K1296" s="25">
        <v>13050276</v>
      </c>
      <c r="L1296" s="25">
        <v>12570898</v>
      </c>
      <c r="M1296" s="25">
        <v>12475897</v>
      </c>
      <c r="N1296" s="25">
        <v>12157821</v>
      </c>
      <c r="O1296" s="25">
        <v>11810673</v>
      </c>
      <c r="P1296" s="25">
        <v>11817128</v>
      </c>
      <c r="Q1296" s="25">
        <v>11443437</v>
      </c>
      <c r="R1296" s="25">
        <v>11189358</v>
      </c>
      <c r="S1296" s="25">
        <v>10934897</v>
      </c>
      <c r="T1296" s="25">
        <v>10344843</v>
      </c>
      <c r="U1296" s="25">
        <v>10109561</v>
      </c>
      <c r="V1296" s="25">
        <v>9947350</v>
      </c>
      <c r="W1296" s="25">
        <v>9547493</v>
      </c>
      <c r="X1296" s="25">
        <v>9710209</v>
      </c>
      <c r="Y1296" s="25">
        <v>10828151</v>
      </c>
      <c r="Z1296" s="25">
        <v>9111362</v>
      </c>
      <c r="AA1296" s="25">
        <v>12527963</v>
      </c>
      <c r="AB1296" s="25">
        <v>10066274</v>
      </c>
      <c r="AC1296" s="25">
        <v>8811793</v>
      </c>
      <c r="AD1296" s="25">
        <v>8046021</v>
      </c>
      <c r="AE1296" s="25">
        <v>7779241</v>
      </c>
      <c r="AF1296" s="25">
        <v>7307554</v>
      </c>
      <c r="AG1296" s="25">
        <v>7487549</v>
      </c>
      <c r="AH1296" s="25">
        <v>7095656</v>
      </c>
    </row>
    <row r="1297" spans="1:34" x14ac:dyDescent="0.2">
      <c r="A1297" s="25" t="s">
        <v>118</v>
      </c>
      <c r="B1297" s="25" t="s">
        <v>26354</v>
      </c>
      <c r="C1297" s="151">
        <f t="shared" si="20"/>
        <v>0</v>
      </c>
      <c r="D1297" s="149" t="s">
        <v>292</v>
      </c>
      <c r="E1297" s="25" t="s">
        <v>292</v>
      </c>
      <c r="F1297" s="25" t="s">
        <v>292</v>
      </c>
      <c r="G1297" s="25" t="s">
        <v>292</v>
      </c>
      <c r="H1297" s="25" t="s">
        <v>292</v>
      </c>
      <c r="I1297" s="25" t="s">
        <v>292</v>
      </c>
      <c r="J1297" s="25" t="s">
        <v>292</v>
      </c>
      <c r="K1297" s="25" t="s">
        <v>292</v>
      </c>
      <c r="L1297" s="25" t="s">
        <v>292</v>
      </c>
      <c r="M1297" s="25" t="s">
        <v>292</v>
      </c>
      <c r="N1297" s="25" t="s">
        <v>292</v>
      </c>
      <c r="O1297" s="25" t="s">
        <v>292</v>
      </c>
      <c r="P1297" s="25" t="s">
        <v>292</v>
      </c>
      <c r="Q1297" s="25" t="s">
        <v>292</v>
      </c>
      <c r="R1297" s="25" t="s">
        <v>292</v>
      </c>
      <c r="S1297" s="25" t="s">
        <v>292</v>
      </c>
      <c r="T1297" s="25" t="s">
        <v>292</v>
      </c>
      <c r="U1297" s="25" t="s">
        <v>292</v>
      </c>
      <c r="V1297" s="25" t="s">
        <v>292</v>
      </c>
      <c r="W1297" s="25" t="s">
        <v>292</v>
      </c>
      <c r="X1297" s="25" t="s">
        <v>292</v>
      </c>
      <c r="Y1297" s="25" t="s">
        <v>292</v>
      </c>
      <c r="Z1297" s="25" t="s">
        <v>292</v>
      </c>
      <c r="AA1297" s="25" t="s">
        <v>292</v>
      </c>
      <c r="AB1297" s="25" t="s">
        <v>292</v>
      </c>
      <c r="AC1297" s="25" t="s">
        <v>292</v>
      </c>
      <c r="AD1297" s="25" t="s">
        <v>292</v>
      </c>
      <c r="AE1297" s="25" t="s">
        <v>292</v>
      </c>
      <c r="AF1297" s="25" t="s">
        <v>292</v>
      </c>
      <c r="AG1297" s="25" t="s">
        <v>292</v>
      </c>
      <c r="AH1297" s="25" t="s">
        <v>292</v>
      </c>
    </row>
    <row r="1298" spans="1:34" x14ac:dyDescent="0.2">
      <c r="A1298" s="25" t="s">
        <v>118</v>
      </c>
      <c r="B1298" s="25" t="s">
        <v>26355</v>
      </c>
      <c r="C1298" s="151">
        <f t="shared" si="20"/>
        <v>0</v>
      </c>
      <c r="D1298" s="149" t="s">
        <v>292</v>
      </c>
      <c r="E1298" s="25" t="s">
        <v>292</v>
      </c>
      <c r="F1298" s="25" t="s">
        <v>292</v>
      </c>
      <c r="G1298" s="25" t="s">
        <v>292</v>
      </c>
      <c r="H1298" s="25" t="s">
        <v>292</v>
      </c>
      <c r="I1298" s="25" t="s">
        <v>292</v>
      </c>
      <c r="J1298" s="25" t="s">
        <v>292</v>
      </c>
      <c r="K1298" s="25" t="s">
        <v>292</v>
      </c>
      <c r="L1298" s="25" t="s">
        <v>292</v>
      </c>
      <c r="M1298" s="25" t="s">
        <v>292</v>
      </c>
      <c r="N1298" s="25" t="s">
        <v>292</v>
      </c>
      <c r="O1298" s="25" t="s">
        <v>292</v>
      </c>
      <c r="P1298" s="25" t="s">
        <v>292</v>
      </c>
      <c r="Q1298" s="25" t="s">
        <v>292</v>
      </c>
      <c r="R1298" s="25" t="s">
        <v>292</v>
      </c>
      <c r="S1298" s="25" t="s">
        <v>292</v>
      </c>
      <c r="T1298" s="25" t="s">
        <v>292</v>
      </c>
      <c r="U1298" s="25" t="s">
        <v>292</v>
      </c>
      <c r="V1298" s="25" t="s">
        <v>292</v>
      </c>
      <c r="W1298" s="25" t="s">
        <v>292</v>
      </c>
      <c r="X1298" s="25" t="s">
        <v>292</v>
      </c>
      <c r="Y1298" s="25" t="s">
        <v>292</v>
      </c>
      <c r="Z1298" s="25" t="s">
        <v>292</v>
      </c>
      <c r="AA1298" s="25" t="s">
        <v>292</v>
      </c>
      <c r="AB1298" s="25" t="s">
        <v>292</v>
      </c>
      <c r="AC1298" s="25" t="s">
        <v>292</v>
      </c>
      <c r="AD1298" s="25" t="s">
        <v>292</v>
      </c>
      <c r="AE1298" s="25" t="s">
        <v>292</v>
      </c>
      <c r="AF1298" s="25" t="s">
        <v>292</v>
      </c>
      <c r="AG1298" s="25" t="s">
        <v>292</v>
      </c>
      <c r="AH1298" s="25" t="s">
        <v>292</v>
      </c>
    </row>
    <row r="1299" spans="1:34" x14ac:dyDescent="0.2">
      <c r="A1299" s="25" t="s">
        <v>118</v>
      </c>
      <c r="B1299" s="25" t="s">
        <v>26356</v>
      </c>
      <c r="C1299" s="151">
        <f t="shared" si="20"/>
        <v>12683847.25</v>
      </c>
      <c r="D1299" s="149">
        <v>12695845</v>
      </c>
      <c r="E1299" s="25">
        <v>12868931</v>
      </c>
      <c r="F1299" s="25">
        <v>12856938</v>
      </c>
      <c r="G1299" s="25">
        <v>12313675</v>
      </c>
      <c r="H1299" s="25">
        <v>12129530</v>
      </c>
      <c r="I1299" s="25">
        <v>12101979</v>
      </c>
      <c r="J1299" s="25">
        <v>12354726</v>
      </c>
      <c r="K1299" s="25">
        <v>12209799</v>
      </c>
      <c r="L1299" s="25">
        <v>11734210</v>
      </c>
      <c r="M1299" s="25">
        <v>11679600</v>
      </c>
      <c r="N1299" s="25">
        <v>11356149</v>
      </c>
      <c r="O1299" s="25">
        <v>11010118</v>
      </c>
      <c r="P1299" s="25">
        <v>10974086</v>
      </c>
      <c r="Q1299" s="25">
        <v>10603301</v>
      </c>
      <c r="R1299" s="25">
        <v>10056387</v>
      </c>
      <c r="S1299" s="25">
        <v>9811017</v>
      </c>
      <c r="T1299" s="25">
        <v>9213844</v>
      </c>
      <c r="U1299" s="25">
        <v>9079990</v>
      </c>
      <c r="V1299" s="25">
        <v>8936801</v>
      </c>
      <c r="W1299" s="25">
        <v>8626999</v>
      </c>
      <c r="X1299" s="25">
        <v>8282740</v>
      </c>
      <c r="Y1299" s="25">
        <v>7922354</v>
      </c>
      <c r="Z1299" s="25">
        <v>7824031</v>
      </c>
      <c r="AA1299" s="25">
        <v>7772548</v>
      </c>
      <c r="AB1299" s="25">
        <v>7736162</v>
      </c>
      <c r="AC1299" s="25">
        <v>7413542</v>
      </c>
      <c r="AD1299" s="25">
        <v>7174054</v>
      </c>
      <c r="AE1299" s="25">
        <v>6904707</v>
      </c>
      <c r="AF1299" s="25">
        <v>6493846</v>
      </c>
      <c r="AG1299" s="25">
        <v>6685140</v>
      </c>
      <c r="AH1299" s="25">
        <v>6333893</v>
      </c>
    </row>
    <row r="1300" spans="1:34" x14ac:dyDescent="0.2">
      <c r="A1300" s="25" t="s">
        <v>118</v>
      </c>
      <c r="B1300" s="25" t="s">
        <v>26357</v>
      </c>
      <c r="C1300" s="151">
        <f t="shared" si="20"/>
        <v>0</v>
      </c>
      <c r="D1300" s="149">
        <v>0</v>
      </c>
      <c r="E1300" s="25">
        <v>0</v>
      </c>
      <c r="F1300" s="25">
        <v>0</v>
      </c>
      <c r="G1300" s="25">
        <v>0</v>
      </c>
      <c r="H1300" s="25">
        <v>0</v>
      </c>
      <c r="I1300" s="25">
        <v>0</v>
      </c>
      <c r="J1300" s="25">
        <v>0</v>
      </c>
      <c r="K1300" s="25">
        <v>0</v>
      </c>
      <c r="L1300" s="25">
        <v>0</v>
      </c>
      <c r="M1300" s="25">
        <v>0</v>
      </c>
      <c r="N1300" s="25">
        <v>0</v>
      </c>
      <c r="O1300" s="25">
        <v>0</v>
      </c>
      <c r="P1300" s="25">
        <v>0</v>
      </c>
      <c r="Q1300" s="25">
        <v>0</v>
      </c>
      <c r="R1300" s="25">
        <v>0</v>
      </c>
      <c r="S1300" s="25">
        <v>0</v>
      </c>
      <c r="T1300" s="25">
        <v>0</v>
      </c>
      <c r="U1300" s="25">
        <v>0</v>
      </c>
      <c r="V1300" s="25">
        <v>0</v>
      </c>
      <c r="W1300" s="25">
        <v>0</v>
      </c>
      <c r="X1300" s="25">
        <v>0</v>
      </c>
      <c r="Y1300" s="25">
        <v>0</v>
      </c>
      <c r="Z1300" s="25">
        <v>0</v>
      </c>
      <c r="AA1300" s="25">
        <v>0</v>
      </c>
      <c r="AB1300" s="25">
        <v>0</v>
      </c>
      <c r="AC1300" s="25">
        <v>0</v>
      </c>
      <c r="AD1300" s="25">
        <v>0</v>
      </c>
      <c r="AE1300" s="25">
        <v>0</v>
      </c>
      <c r="AF1300" s="25">
        <v>0</v>
      </c>
      <c r="AG1300" s="25">
        <v>0</v>
      </c>
      <c r="AH1300" s="25">
        <v>0</v>
      </c>
    </row>
    <row r="1301" spans="1:34" x14ac:dyDescent="0.2">
      <c r="A1301" s="25" t="s">
        <v>118</v>
      </c>
      <c r="B1301" s="25" t="s">
        <v>26358</v>
      </c>
      <c r="C1301" s="151">
        <f t="shared" si="20"/>
        <v>0</v>
      </c>
      <c r="D1301" s="149">
        <v>0</v>
      </c>
      <c r="E1301" s="25">
        <v>0</v>
      </c>
      <c r="F1301" s="25">
        <v>0</v>
      </c>
      <c r="G1301" s="25">
        <v>0</v>
      </c>
      <c r="H1301" s="25">
        <v>0</v>
      </c>
      <c r="I1301" s="25">
        <v>0</v>
      </c>
      <c r="J1301" s="25">
        <v>0</v>
      </c>
      <c r="K1301" s="25">
        <v>0</v>
      </c>
      <c r="L1301" s="25">
        <v>0</v>
      </c>
      <c r="M1301" s="25">
        <v>0</v>
      </c>
      <c r="N1301" s="25">
        <v>0</v>
      </c>
      <c r="O1301" s="25">
        <v>0</v>
      </c>
      <c r="P1301" s="25">
        <v>0</v>
      </c>
      <c r="Q1301" s="25">
        <v>0</v>
      </c>
      <c r="R1301" s="25">
        <v>0</v>
      </c>
      <c r="S1301" s="25">
        <v>0</v>
      </c>
      <c r="T1301" s="25">
        <v>0</v>
      </c>
      <c r="U1301" s="25">
        <v>0</v>
      </c>
      <c r="V1301" s="25">
        <v>0</v>
      </c>
      <c r="W1301" s="25">
        <v>0</v>
      </c>
      <c r="X1301" s="25">
        <v>0</v>
      </c>
      <c r="Y1301" s="25">
        <v>0</v>
      </c>
      <c r="Z1301" s="25">
        <v>0</v>
      </c>
      <c r="AA1301" s="25">
        <v>0</v>
      </c>
      <c r="AB1301" s="25">
        <v>0</v>
      </c>
      <c r="AC1301" s="25">
        <v>0</v>
      </c>
      <c r="AD1301" s="25">
        <v>0</v>
      </c>
      <c r="AE1301" s="25">
        <v>0</v>
      </c>
      <c r="AF1301" s="25">
        <v>0</v>
      </c>
      <c r="AG1301" s="25">
        <v>0</v>
      </c>
      <c r="AH1301" s="25">
        <v>0</v>
      </c>
    </row>
    <row r="1302" spans="1:34" x14ac:dyDescent="0.2">
      <c r="A1302" s="25" t="s">
        <v>118</v>
      </c>
      <c r="B1302" s="25" t="s">
        <v>26359</v>
      </c>
      <c r="C1302" s="151">
        <f t="shared" si="20"/>
        <v>12683847.25</v>
      </c>
      <c r="D1302" s="149">
        <v>12695845</v>
      </c>
      <c r="E1302" s="25">
        <v>12868931</v>
      </c>
      <c r="F1302" s="25">
        <v>12856938</v>
      </c>
      <c r="G1302" s="25">
        <v>12313675</v>
      </c>
      <c r="H1302" s="25">
        <v>12129530</v>
      </c>
      <c r="I1302" s="25">
        <v>12101979</v>
      </c>
      <c r="J1302" s="25">
        <v>12354726</v>
      </c>
      <c r="K1302" s="25">
        <v>12209799</v>
      </c>
      <c r="L1302" s="25">
        <v>11734210</v>
      </c>
      <c r="M1302" s="25">
        <v>11679600</v>
      </c>
      <c r="N1302" s="25">
        <v>11356149</v>
      </c>
      <c r="O1302" s="25">
        <v>11010118</v>
      </c>
      <c r="P1302" s="25">
        <v>10974086</v>
      </c>
      <c r="Q1302" s="25">
        <v>10603301</v>
      </c>
      <c r="R1302" s="25">
        <v>10056387</v>
      </c>
      <c r="S1302" s="25">
        <v>9811017</v>
      </c>
      <c r="T1302" s="25">
        <v>9213844</v>
      </c>
      <c r="U1302" s="25">
        <v>9079990</v>
      </c>
      <c r="V1302" s="25">
        <v>8936801</v>
      </c>
      <c r="W1302" s="25">
        <v>8626999</v>
      </c>
      <c r="X1302" s="25">
        <v>8282740</v>
      </c>
      <c r="Y1302" s="25">
        <v>7922354</v>
      </c>
      <c r="Z1302" s="25">
        <v>7824031</v>
      </c>
      <c r="AA1302" s="25">
        <v>7772548</v>
      </c>
      <c r="AB1302" s="25">
        <v>7736162</v>
      </c>
      <c r="AC1302" s="25">
        <v>7413542</v>
      </c>
      <c r="AD1302" s="25">
        <v>7174054</v>
      </c>
      <c r="AE1302" s="25">
        <v>6904707</v>
      </c>
      <c r="AF1302" s="25">
        <v>6493846</v>
      </c>
      <c r="AG1302" s="25">
        <v>6685140</v>
      </c>
      <c r="AH1302" s="25">
        <v>6333893</v>
      </c>
    </row>
    <row r="1303" spans="1:34" x14ac:dyDescent="0.2">
      <c r="A1303" s="25" t="s">
        <v>118</v>
      </c>
      <c r="B1303" s="25" t="s">
        <v>26360</v>
      </c>
      <c r="C1303" s="151">
        <f t="shared" si="20"/>
        <v>10581.5</v>
      </c>
      <c r="D1303" s="149">
        <v>29793</v>
      </c>
      <c r="E1303" s="25">
        <v>12452</v>
      </c>
      <c r="F1303" s="25">
        <v>40</v>
      </c>
      <c r="G1303" s="25">
        <v>41</v>
      </c>
      <c r="H1303" s="25">
        <v>61</v>
      </c>
      <c r="I1303" s="25">
        <v>63</v>
      </c>
      <c r="J1303" s="25">
        <v>89</v>
      </c>
      <c r="K1303" s="25">
        <v>382</v>
      </c>
      <c r="L1303" s="25">
        <v>575</v>
      </c>
      <c r="M1303" s="25">
        <v>581</v>
      </c>
      <c r="N1303" s="25">
        <v>467</v>
      </c>
      <c r="O1303" s="25">
        <v>429</v>
      </c>
      <c r="P1303" s="25">
        <v>673</v>
      </c>
      <c r="Q1303" s="25">
        <v>0</v>
      </c>
      <c r="R1303" s="25">
        <v>0</v>
      </c>
      <c r="S1303" s="25">
        <v>0</v>
      </c>
      <c r="T1303" s="25">
        <v>0</v>
      </c>
      <c r="U1303" s="25">
        <v>0</v>
      </c>
      <c r="V1303" s="25">
        <v>0</v>
      </c>
      <c r="W1303" s="25">
        <v>0</v>
      </c>
      <c r="X1303" s="25">
        <v>0</v>
      </c>
      <c r="Y1303" s="25">
        <v>0</v>
      </c>
      <c r="Z1303" s="25">
        <v>0</v>
      </c>
      <c r="AA1303" s="25">
        <v>0</v>
      </c>
      <c r="AB1303" s="25">
        <v>0</v>
      </c>
      <c r="AC1303" s="25">
        <v>0</v>
      </c>
      <c r="AD1303" s="25">
        <v>0</v>
      </c>
      <c r="AE1303" s="25">
        <v>0</v>
      </c>
      <c r="AF1303" s="25">
        <v>0</v>
      </c>
      <c r="AG1303" s="25">
        <v>0</v>
      </c>
      <c r="AH1303" s="25">
        <v>0</v>
      </c>
    </row>
    <row r="1304" spans="1:34" x14ac:dyDescent="0.2">
      <c r="A1304" s="25" t="s">
        <v>118</v>
      </c>
      <c r="B1304" s="25" t="s">
        <v>26361</v>
      </c>
      <c r="C1304" s="151">
        <f t="shared" si="20"/>
        <v>0</v>
      </c>
      <c r="D1304" s="149">
        <v>0</v>
      </c>
      <c r="E1304" s="25">
        <v>0</v>
      </c>
      <c r="F1304" s="25">
        <v>0</v>
      </c>
      <c r="G1304" s="25">
        <v>0</v>
      </c>
      <c r="H1304" s="25">
        <v>0</v>
      </c>
      <c r="I1304" s="25">
        <v>0</v>
      </c>
      <c r="J1304" s="25">
        <v>0</v>
      </c>
      <c r="K1304" s="25">
        <v>0</v>
      </c>
      <c r="L1304" s="25">
        <v>0</v>
      </c>
      <c r="M1304" s="25">
        <v>0</v>
      </c>
      <c r="N1304" s="25">
        <v>0</v>
      </c>
      <c r="O1304" s="25">
        <v>0</v>
      </c>
      <c r="P1304" s="25">
        <v>0</v>
      </c>
      <c r="Q1304" s="25">
        <v>35</v>
      </c>
      <c r="R1304" s="25">
        <v>0</v>
      </c>
      <c r="S1304" s="25">
        <v>150</v>
      </c>
      <c r="T1304" s="25">
        <v>841</v>
      </c>
      <c r="U1304" s="25">
        <v>0</v>
      </c>
      <c r="V1304" s="25">
        <v>0</v>
      </c>
      <c r="W1304" s="25">
        <v>0</v>
      </c>
      <c r="X1304" s="25">
        <v>0</v>
      </c>
      <c r="Y1304" s="25">
        <v>44132</v>
      </c>
      <c r="Z1304" s="25">
        <v>52309</v>
      </c>
      <c r="AA1304" s="25">
        <v>325</v>
      </c>
      <c r="AB1304" s="25">
        <v>0</v>
      </c>
      <c r="AC1304" s="25">
        <v>0</v>
      </c>
      <c r="AD1304" s="25">
        <v>0</v>
      </c>
      <c r="AE1304" s="25">
        <v>0</v>
      </c>
      <c r="AF1304" s="25">
        <v>0</v>
      </c>
      <c r="AG1304" s="25">
        <v>0</v>
      </c>
      <c r="AH1304" s="25">
        <v>0</v>
      </c>
    </row>
    <row r="1305" spans="1:34" x14ac:dyDescent="0.2">
      <c r="A1305" s="25" t="s">
        <v>118</v>
      </c>
      <c r="B1305" s="25" t="s">
        <v>26362</v>
      </c>
      <c r="C1305" s="151">
        <f t="shared" si="20"/>
        <v>684466.25</v>
      </c>
      <c r="D1305" s="149">
        <v>707086</v>
      </c>
      <c r="E1305" s="25">
        <v>697803</v>
      </c>
      <c r="F1305" s="25">
        <v>663131</v>
      </c>
      <c r="G1305" s="25">
        <v>669845</v>
      </c>
      <c r="H1305" s="25">
        <v>633053</v>
      </c>
      <c r="I1305" s="25">
        <v>603567</v>
      </c>
      <c r="J1305" s="25">
        <v>643310</v>
      </c>
      <c r="K1305" s="25">
        <v>655906</v>
      </c>
      <c r="L1305" s="25">
        <v>635454</v>
      </c>
      <c r="M1305" s="25">
        <v>721725</v>
      </c>
      <c r="N1305" s="25">
        <v>701558</v>
      </c>
      <c r="O1305" s="25">
        <v>700876</v>
      </c>
      <c r="P1305" s="25">
        <v>699055</v>
      </c>
      <c r="Q1305" s="25">
        <v>671109</v>
      </c>
      <c r="R1305" s="25">
        <v>652045</v>
      </c>
      <c r="S1305" s="25">
        <v>655727</v>
      </c>
      <c r="T1305" s="25">
        <v>675154</v>
      </c>
      <c r="U1305" s="25">
        <v>666727</v>
      </c>
      <c r="V1305" s="25">
        <v>670346</v>
      </c>
      <c r="W1305" s="25">
        <v>674661</v>
      </c>
      <c r="X1305" s="25">
        <v>644259</v>
      </c>
      <c r="Y1305" s="25">
        <v>621525</v>
      </c>
      <c r="Z1305" s="25">
        <v>556349</v>
      </c>
      <c r="AA1305" s="25">
        <v>586026</v>
      </c>
      <c r="AB1305" s="25">
        <v>600494</v>
      </c>
      <c r="AC1305" s="25">
        <v>565840</v>
      </c>
      <c r="AD1305" s="25">
        <v>544986</v>
      </c>
      <c r="AE1305" s="25">
        <v>552609</v>
      </c>
      <c r="AF1305" s="25">
        <v>513363</v>
      </c>
      <c r="AG1305" s="25">
        <v>513317</v>
      </c>
      <c r="AH1305" s="25">
        <v>480874</v>
      </c>
    </row>
    <row r="1306" spans="1:34" x14ac:dyDescent="0.2">
      <c r="A1306" s="25" t="s">
        <v>118</v>
      </c>
      <c r="B1306" s="25" t="s">
        <v>26363</v>
      </c>
      <c r="C1306" s="151">
        <f t="shared" si="20"/>
        <v>35930.75</v>
      </c>
      <c r="D1306" s="149">
        <v>-28451</v>
      </c>
      <c r="E1306" s="25">
        <v>19612</v>
      </c>
      <c r="F1306" s="25">
        <v>70641</v>
      </c>
      <c r="G1306" s="25">
        <v>81921</v>
      </c>
      <c r="H1306" s="25">
        <v>147599</v>
      </c>
      <c r="I1306" s="25">
        <v>185167</v>
      </c>
      <c r="J1306" s="25">
        <v>159881</v>
      </c>
      <c r="K1306" s="25">
        <v>184188</v>
      </c>
      <c r="L1306" s="25">
        <v>200659</v>
      </c>
      <c r="M1306" s="25">
        <v>73991</v>
      </c>
      <c r="N1306" s="25">
        <v>99648</v>
      </c>
      <c r="O1306" s="25">
        <v>99250</v>
      </c>
      <c r="P1306" s="25">
        <v>143314</v>
      </c>
      <c r="Q1306" s="25">
        <v>168992</v>
      </c>
      <c r="R1306" s="25">
        <v>0</v>
      </c>
      <c r="S1306" s="25">
        <v>0</v>
      </c>
      <c r="T1306" s="25">
        <v>0</v>
      </c>
      <c r="U1306" s="25">
        <v>0</v>
      </c>
      <c r="V1306" s="25">
        <v>0</v>
      </c>
      <c r="W1306" s="25">
        <v>0</v>
      </c>
      <c r="X1306" s="25">
        <v>0</v>
      </c>
      <c r="Y1306" s="25">
        <v>0</v>
      </c>
      <c r="Z1306" s="25">
        <v>0</v>
      </c>
      <c r="AA1306" s="25">
        <v>0</v>
      </c>
      <c r="AB1306" s="25">
        <v>0</v>
      </c>
      <c r="AC1306" s="25">
        <v>0</v>
      </c>
      <c r="AD1306" s="25">
        <v>0</v>
      </c>
      <c r="AE1306" s="25">
        <v>0</v>
      </c>
      <c r="AF1306" s="25">
        <v>0</v>
      </c>
      <c r="AG1306" s="25">
        <v>0</v>
      </c>
      <c r="AH1306" s="25">
        <v>0</v>
      </c>
    </row>
    <row r="1307" spans="1:34" x14ac:dyDescent="0.2">
      <c r="A1307" s="25" t="s">
        <v>118</v>
      </c>
      <c r="B1307" s="25" t="s">
        <v>26364</v>
      </c>
      <c r="C1307" s="151">
        <f t="shared" si="20"/>
        <v>412528.5</v>
      </c>
      <c r="D1307" s="149">
        <v>742266</v>
      </c>
      <c r="E1307" s="25">
        <v>907848</v>
      </c>
      <c r="F1307" s="25">
        <v>0</v>
      </c>
      <c r="G1307" s="25">
        <v>0</v>
      </c>
      <c r="H1307" s="25">
        <v>0</v>
      </c>
      <c r="I1307" s="25">
        <v>0</v>
      </c>
      <c r="J1307" s="25">
        <v>0</v>
      </c>
      <c r="K1307" s="25">
        <v>0</v>
      </c>
      <c r="L1307" s="25">
        <v>0</v>
      </c>
      <c r="M1307" s="25">
        <v>0</v>
      </c>
      <c r="N1307" s="25">
        <v>0</v>
      </c>
      <c r="O1307" s="25">
        <v>0</v>
      </c>
      <c r="P1307" s="25">
        <v>0</v>
      </c>
      <c r="Q1307" s="25">
        <v>0</v>
      </c>
      <c r="R1307" s="25">
        <v>0</v>
      </c>
      <c r="S1307" s="25">
        <v>0</v>
      </c>
      <c r="T1307" s="25">
        <v>0</v>
      </c>
      <c r="U1307" s="25">
        <v>0</v>
      </c>
      <c r="V1307" s="25">
        <v>0</v>
      </c>
      <c r="W1307" s="25">
        <v>0</v>
      </c>
      <c r="X1307" s="25">
        <v>424388</v>
      </c>
      <c r="Y1307" s="25">
        <v>1876577</v>
      </c>
      <c r="Z1307" s="25">
        <v>320034</v>
      </c>
      <c r="AA1307" s="25">
        <v>3816349</v>
      </c>
      <c r="AB1307" s="25">
        <v>1376542</v>
      </c>
      <c r="AC1307" s="25">
        <v>467019</v>
      </c>
      <c r="AD1307" s="25">
        <v>0</v>
      </c>
      <c r="AE1307" s="25">
        <v>0</v>
      </c>
      <c r="AF1307" s="25">
        <v>0</v>
      </c>
      <c r="AG1307" s="25">
        <v>0</v>
      </c>
      <c r="AH1307" s="25">
        <v>0</v>
      </c>
    </row>
    <row r="1308" spans="1:34" x14ac:dyDescent="0.2">
      <c r="A1308" s="25" t="s">
        <v>118</v>
      </c>
      <c r="B1308" s="28" t="s">
        <v>26365</v>
      </c>
      <c r="C1308" s="151">
        <f t="shared" si="20"/>
        <v>13827354.5</v>
      </c>
      <c r="D1308" s="149">
        <v>14146539</v>
      </c>
      <c r="E1308" s="25">
        <v>14506647</v>
      </c>
      <c r="F1308" s="25">
        <v>13590750</v>
      </c>
      <c r="G1308" s="25">
        <v>13065482</v>
      </c>
      <c r="H1308" s="25">
        <v>12910243</v>
      </c>
      <c r="I1308" s="25">
        <v>12890777</v>
      </c>
      <c r="J1308" s="25">
        <v>13158006</v>
      </c>
      <c r="K1308" s="25">
        <v>13050276</v>
      </c>
      <c r="L1308" s="25">
        <v>12570898</v>
      </c>
      <c r="M1308" s="25">
        <v>12475897</v>
      </c>
      <c r="N1308" s="25">
        <v>12157821</v>
      </c>
      <c r="O1308" s="25">
        <v>11810673</v>
      </c>
      <c r="P1308" s="25">
        <v>11817128</v>
      </c>
      <c r="Q1308" s="25">
        <v>11443437</v>
      </c>
      <c r="R1308" s="25">
        <v>11189358</v>
      </c>
      <c r="S1308" s="25">
        <v>10934897</v>
      </c>
      <c r="T1308" s="25">
        <v>10344843</v>
      </c>
      <c r="U1308" s="25">
        <v>10109561</v>
      </c>
      <c r="V1308" s="25">
        <v>9947350</v>
      </c>
      <c r="W1308" s="25">
        <v>9547493</v>
      </c>
      <c r="X1308" s="25">
        <v>9710209</v>
      </c>
      <c r="Y1308" s="25">
        <v>10828151</v>
      </c>
      <c r="Z1308" s="25">
        <v>9111362</v>
      </c>
      <c r="AA1308" s="25">
        <v>12527963</v>
      </c>
      <c r="AB1308" s="25">
        <v>10066274</v>
      </c>
      <c r="AC1308" s="25">
        <v>8811793</v>
      </c>
      <c r="AD1308" s="25">
        <v>8046021</v>
      </c>
      <c r="AE1308" s="25">
        <v>7779241</v>
      </c>
      <c r="AF1308" s="25">
        <v>7307554</v>
      </c>
      <c r="AG1308" s="25">
        <v>7487549</v>
      </c>
      <c r="AH1308" s="25">
        <v>7095656</v>
      </c>
    </row>
    <row r="1309" spans="1:34" x14ac:dyDescent="0.2">
      <c r="A1309" s="25" t="s">
        <v>118</v>
      </c>
      <c r="B1309" s="25" t="s">
        <v>26366</v>
      </c>
      <c r="C1309" s="151">
        <f t="shared" si="20"/>
        <v>-363500.75</v>
      </c>
      <c r="D1309" s="149">
        <v>742266</v>
      </c>
      <c r="E1309" s="25">
        <v>907848</v>
      </c>
      <c r="F1309" s="25">
        <v>-974354</v>
      </c>
      <c r="G1309" s="25">
        <v>-2129763</v>
      </c>
      <c r="H1309" s="25">
        <v>-1386059</v>
      </c>
      <c r="I1309" s="25">
        <v>-3257744</v>
      </c>
      <c r="J1309" s="25">
        <v>-2162766</v>
      </c>
      <c r="K1309" s="25">
        <v>-2941389</v>
      </c>
      <c r="L1309" s="25">
        <v>-1097501</v>
      </c>
      <c r="M1309" s="25">
        <v>-477005</v>
      </c>
      <c r="N1309" s="25">
        <v>-2108185</v>
      </c>
      <c r="O1309" s="25">
        <v>-3613878</v>
      </c>
      <c r="P1309" s="25">
        <v>-4734456</v>
      </c>
      <c r="Q1309" s="25">
        <v>-5306832</v>
      </c>
      <c r="R1309" s="25">
        <v>-4057115</v>
      </c>
      <c r="S1309" s="25">
        <v>-4414128</v>
      </c>
      <c r="T1309" s="25">
        <v>-2834629</v>
      </c>
      <c r="U1309" s="25">
        <v>-2165724</v>
      </c>
      <c r="V1309" s="25">
        <v>-2225029</v>
      </c>
      <c r="W1309" s="25">
        <v>-2146716</v>
      </c>
      <c r="X1309" s="25">
        <v>424388</v>
      </c>
      <c r="Y1309" s="25">
        <v>1876577</v>
      </c>
      <c r="Z1309" s="25">
        <v>320034</v>
      </c>
      <c r="AA1309" s="25">
        <v>3816349</v>
      </c>
      <c r="AB1309" s="25">
        <v>1376542</v>
      </c>
      <c r="AC1309" s="25">
        <v>467019</v>
      </c>
      <c r="AD1309" s="25">
        <v>-54761</v>
      </c>
      <c r="AE1309" s="25">
        <v>-2523730</v>
      </c>
      <c r="AF1309" s="25">
        <v>-1061140</v>
      </c>
      <c r="AG1309" s="25">
        <v>-914883</v>
      </c>
      <c r="AH1309" s="25">
        <v>-668183</v>
      </c>
    </row>
    <row r="1310" spans="1:34" x14ac:dyDescent="0.2">
      <c r="A1310" s="25" t="s">
        <v>118</v>
      </c>
      <c r="B1310" s="25" t="s">
        <v>26367</v>
      </c>
      <c r="C1310" s="151">
        <f t="shared" si="20"/>
        <v>0.97499999999999998</v>
      </c>
      <c r="D1310" s="149">
        <v>1.06</v>
      </c>
      <c r="E1310" s="25">
        <v>1.07</v>
      </c>
      <c r="F1310" s="25">
        <v>0.93</v>
      </c>
      <c r="G1310" s="25">
        <v>0.84</v>
      </c>
      <c r="H1310" s="25">
        <v>0.89</v>
      </c>
      <c r="I1310" s="25">
        <v>0.75</v>
      </c>
      <c r="J1310" s="25">
        <v>0.84</v>
      </c>
      <c r="K1310" s="25">
        <v>0.77</v>
      </c>
      <c r="L1310" s="25">
        <v>0.91</v>
      </c>
      <c r="M1310" s="25">
        <v>0.96</v>
      </c>
      <c r="N1310" s="25">
        <v>0.83</v>
      </c>
      <c r="O1310" s="25">
        <v>0.69</v>
      </c>
      <c r="P1310" s="25">
        <v>0.6</v>
      </c>
      <c r="Q1310" s="25">
        <v>0.54</v>
      </c>
      <c r="R1310" s="25">
        <v>0.64</v>
      </c>
      <c r="S1310" s="25">
        <v>0.6</v>
      </c>
      <c r="T1310" s="25">
        <v>0.73</v>
      </c>
      <c r="U1310" s="25">
        <v>0.79</v>
      </c>
      <c r="V1310" s="25">
        <v>0.78</v>
      </c>
      <c r="W1310" s="25">
        <v>0.78</v>
      </c>
      <c r="X1310" s="25">
        <v>1.05</v>
      </c>
      <c r="Y1310" s="25">
        <v>1.21</v>
      </c>
      <c r="Z1310" s="25">
        <v>1.04</v>
      </c>
      <c r="AA1310" s="25">
        <v>1.44</v>
      </c>
      <c r="AB1310" s="25">
        <v>1.1599999999999999</v>
      </c>
      <c r="AC1310" s="25">
        <v>1.06</v>
      </c>
      <c r="AD1310" s="25">
        <v>0.99</v>
      </c>
      <c r="AE1310" s="25">
        <v>0.68</v>
      </c>
      <c r="AF1310" s="25">
        <v>0.85</v>
      </c>
      <c r="AG1310" s="25">
        <v>0.88</v>
      </c>
      <c r="AH1310" s="25">
        <v>0.91</v>
      </c>
    </row>
    <row r="1311" spans="1:34" x14ac:dyDescent="0.2">
      <c r="A1311" s="25" t="s">
        <v>118</v>
      </c>
      <c r="B1311" s="25" t="s">
        <v>26368</v>
      </c>
      <c r="C1311" s="151">
        <f t="shared" si="20"/>
        <v>0</v>
      </c>
    </row>
    <row r="1312" spans="1:34" x14ac:dyDescent="0.2">
      <c r="A1312" s="25" t="s">
        <v>118</v>
      </c>
      <c r="B1312" s="25" t="s">
        <v>26307</v>
      </c>
      <c r="C1312" s="151">
        <f t="shared" si="20"/>
        <v>0</v>
      </c>
      <c r="D1312" s="149" t="s">
        <v>26369</v>
      </c>
      <c r="E1312" s="25" t="s">
        <v>26370</v>
      </c>
      <c r="F1312" s="25" t="s">
        <v>26371</v>
      </c>
      <c r="G1312" s="25" t="s">
        <v>26372</v>
      </c>
      <c r="H1312" s="25" t="s">
        <v>26373</v>
      </c>
      <c r="I1312" s="25" t="s">
        <v>26374</v>
      </c>
      <c r="J1312" s="25" t="s">
        <v>26375</v>
      </c>
      <c r="K1312" s="25" t="s">
        <v>26376</v>
      </c>
      <c r="L1312" s="25" t="s">
        <v>26377</v>
      </c>
      <c r="M1312" s="25" t="s">
        <v>26378</v>
      </c>
      <c r="N1312" s="25" t="s">
        <v>26379</v>
      </c>
      <c r="O1312" s="25" t="s">
        <v>26380</v>
      </c>
      <c r="P1312" s="25" t="s">
        <v>26381</v>
      </c>
      <c r="Q1312" s="25" t="s">
        <v>26382</v>
      </c>
      <c r="R1312" s="25" t="s">
        <v>26383</v>
      </c>
      <c r="S1312" s="25" t="s">
        <v>26384</v>
      </c>
      <c r="T1312" s="25" t="s">
        <v>26385</v>
      </c>
      <c r="U1312" s="25" t="s">
        <v>26386</v>
      </c>
      <c r="V1312" s="25" t="s">
        <v>26387</v>
      </c>
      <c r="W1312" s="25" t="s">
        <v>26388</v>
      </c>
      <c r="X1312" s="25" t="s">
        <v>26389</v>
      </c>
      <c r="Y1312" s="25" t="s">
        <v>26390</v>
      </c>
      <c r="Z1312" s="25" t="s">
        <v>26391</v>
      </c>
      <c r="AA1312" s="25" t="s">
        <v>26392</v>
      </c>
      <c r="AB1312" s="25" t="s">
        <v>26393</v>
      </c>
      <c r="AC1312" s="25" t="s">
        <v>26394</v>
      </c>
      <c r="AD1312" s="25" t="s">
        <v>26395</v>
      </c>
      <c r="AE1312" s="25" t="s">
        <v>26396</v>
      </c>
      <c r="AF1312" s="25" t="s">
        <v>26397</v>
      </c>
      <c r="AG1312" s="25" t="s">
        <v>26398</v>
      </c>
      <c r="AH1312" s="25" t="s">
        <v>26399</v>
      </c>
    </row>
    <row r="1313" spans="1:34" x14ac:dyDescent="0.2">
      <c r="B1313" s="25" t="s">
        <v>121</v>
      </c>
      <c r="C1313" s="151">
        <f t="shared" si="20"/>
        <v>0</v>
      </c>
    </row>
    <row r="1314" spans="1:34" x14ac:dyDescent="0.2">
      <c r="A1314" s="25" t="s">
        <v>121</v>
      </c>
      <c r="B1314" s="25" t="s">
        <v>25961</v>
      </c>
      <c r="C1314" s="151">
        <f t="shared" si="20"/>
        <v>0</v>
      </c>
    </row>
    <row r="1315" spans="1:34" x14ac:dyDescent="0.2">
      <c r="A1315" s="25" t="s">
        <v>121</v>
      </c>
      <c r="B1315" s="25" t="s">
        <v>26309</v>
      </c>
      <c r="C1315" s="151">
        <f t="shared" si="20"/>
        <v>0</v>
      </c>
      <c r="D1315" s="149" t="s">
        <v>26310</v>
      </c>
      <c r="E1315" s="25" t="s">
        <v>26311</v>
      </c>
      <c r="F1315" s="25" t="s">
        <v>26312</v>
      </c>
      <c r="G1315" s="25" t="s">
        <v>26313</v>
      </c>
      <c r="H1315" s="25" t="s">
        <v>26314</v>
      </c>
      <c r="I1315" s="25" t="s">
        <v>26315</v>
      </c>
      <c r="J1315" s="25" t="s">
        <v>26316</v>
      </c>
      <c r="K1315" s="25" t="s">
        <v>26317</v>
      </c>
      <c r="L1315" s="25" t="s">
        <v>26318</v>
      </c>
      <c r="M1315" s="25" t="s">
        <v>26319</v>
      </c>
      <c r="N1315" s="25" t="s">
        <v>26320</v>
      </c>
      <c r="O1315" s="25" t="s">
        <v>26321</v>
      </c>
      <c r="P1315" s="25" t="s">
        <v>26322</v>
      </c>
      <c r="Q1315" s="25" t="s">
        <v>26323</v>
      </c>
      <c r="R1315" s="25" t="s">
        <v>26324</v>
      </c>
      <c r="S1315" s="25" t="s">
        <v>26325</v>
      </c>
      <c r="T1315" s="25" t="s">
        <v>26326</v>
      </c>
      <c r="U1315" s="25" t="s">
        <v>26327</v>
      </c>
      <c r="V1315" s="25" t="s">
        <v>26328</v>
      </c>
      <c r="W1315" s="25" t="s">
        <v>26329</v>
      </c>
      <c r="X1315" s="25" t="s">
        <v>26330</v>
      </c>
      <c r="Y1315" s="25" t="s">
        <v>26331</v>
      </c>
      <c r="Z1315" s="25" t="s">
        <v>26332</v>
      </c>
      <c r="AA1315" s="25" t="s">
        <v>26333</v>
      </c>
      <c r="AB1315" s="25" t="s">
        <v>26334</v>
      </c>
      <c r="AC1315" s="25" t="s">
        <v>26335</v>
      </c>
      <c r="AD1315" s="25" t="s">
        <v>26336</v>
      </c>
      <c r="AE1315" s="25" t="s">
        <v>26337</v>
      </c>
      <c r="AF1315" s="25" t="s">
        <v>26338</v>
      </c>
      <c r="AG1315" s="25" t="s">
        <v>26339</v>
      </c>
      <c r="AH1315" s="25" t="s">
        <v>26340</v>
      </c>
    </row>
    <row r="1316" spans="1:34" x14ac:dyDescent="0.2">
      <c r="A1316" s="25" t="s">
        <v>121</v>
      </c>
      <c r="B1316" s="25" t="s">
        <v>26341</v>
      </c>
      <c r="C1316" s="151">
        <f t="shared" si="20"/>
        <v>0</v>
      </c>
      <c r="D1316" s="149" t="s">
        <v>292</v>
      </c>
      <c r="E1316" s="25" t="s">
        <v>292</v>
      </c>
      <c r="F1316" s="25" t="s">
        <v>292</v>
      </c>
      <c r="G1316" s="25" t="s">
        <v>292</v>
      </c>
      <c r="H1316" s="25" t="s">
        <v>292</v>
      </c>
      <c r="I1316" s="25" t="s">
        <v>292</v>
      </c>
      <c r="J1316" s="25" t="s">
        <v>292</v>
      </c>
      <c r="K1316" s="25" t="s">
        <v>292</v>
      </c>
      <c r="L1316" s="25" t="s">
        <v>292</v>
      </c>
      <c r="M1316" s="25" t="s">
        <v>292</v>
      </c>
      <c r="N1316" s="25" t="s">
        <v>292</v>
      </c>
      <c r="O1316" s="25" t="s">
        <v>292</v>
      </c>
      <c r="P1316" s="25" t="s">
        <v>292</v>
      </c>
      <c r="Q1316" s="25" t="s">
        <v>292</v>
      </c>
      <c r="R1316" s="25" t="s">
        <v>292</v>
      </c>
      <c r="S1316" s="25" t="s">
        <v>292</v>
      </c>
      <c r="T1316" s="25" t="s">
        <v>292</v>
      </c>
      <c r="U1316" s="25" t="s">
        <v>292</v>
      </c>
      <c r="V1316" s="25" t="s">
        <v>292</v>
      </c>
      <c r="W1316" s="25" t="s">
        <v>292</v>
      </c>
      <c r="X1316" s="25" t="s">
        <v>292</v>
      </c>
      <c r="Y1316" s="25" t="s">
        <v>292</v>
      </c>
      <c r="Z1316" s="25" t="s">
        <v>292</v>
      </c>
      <c r="AA1316" s="25" t="s">
        <v>292</v>
      </c>
      <c r="AB1316" s="25" t="s">
        <v>292</v>
      </c>
      <c r="AC1316" s="25" t="s">
        <v>292</v>
      </c>
      <c r="AD1316" s="25" t="s">
        <v>292</v>
      </c>
      <c r="AE1316" s="25" t="s">
        <v>292</v>
      </c>
      <c r="AF1316" s="25" t="s">
        <v>292</v>
      </c>
      <c r="AG1316" s="25" t="s">
        <v>292</v>
      </c>
      <c r="AH1316" s="25" t="s">
        <v>292</v>
      </c>
    </row>
    <row r="1317" spans="1:34" x14ac:dyDescent="0.2">
      <c r="A1317" s="25" t="s">
        <v>121</v>
      </c>
      <c r="B1317" s="25" t="s">
        <v>26342</v>
      </c>
      <c r="C1317" s="151">
        <f t="shared" si="20"/>
        <v>0</v>
      </c>
      <c r="D1317" s="149" t="s">
        <v>292</v>
      </c>
      <c r="E1317" s="25" t="s">
        <v>292</v>
      </c>
      <c r="F1317" s="25" t="s">
        <v>292</v>
      </c>
      <c r="G1317" s="25" t="s">
        <v>292</v>
      </c>
      <c r="H1317" s="25" t="s">
        <v>292</v>
      </c>
      <c r="I1317" s="25" t="s">
        <v>292</v>
      </c>
      <c r="J1317" s="25" t="s">
        <v>292</v>
      </c>
      <c r="K1317" s="25" t="s">
        <v>292</v>
      </c>
      <c r="L1317" s="25" t="s">
        <v>292</v>
      </c>
      <c r="M1317" s="25" t="s">
        <v>292</v>
      </c>
      <c r="N1317" s="25" t="s">
        <v>292</v>
      </c>
      <c r="O1317" s="25" t="s">
        <v>292</v>
      </c>
      <c r="P1317" s="25" t="s">
        <v>292</v>
      </c>
      <c r="Q1317" s="25" t="s">
        <v>292</v>
      </c>
      <c r="R1317" s="25" t="s">
        <v>292</v>
      </c>
      <c r="S1317" s="25" t="s">
        <v>292</v>
      </c>
      <c r="T1317" s="25" t="s">
        <v>292</v>
      </c>
      <c r="U1317" s="25" t="s">
        <v>292</v>
      </c>
      <c r="V1317" s="25" t="s">
        <v>292</v>
      </c>
      <c r="W1317" s="25" t="s">
        <v>292</v>
      </c>
      <c r="X1317" s="25" t="s">
        <v>292</v>
      </c>
      <c r="Y1317" s="25" t="s">
        <v>292</v>
      </c>
      <c r="Z1317" s="25" t="s">
        <v>292</v>
      </c>
      <c r="AA1317" s="25" t="s">
        <v>292</v>
      </c>
      <c r="AB1317" s="25" t="s">
        <v>292</v>
      </c>
      <c r="AC1317" s="25" t="s">
        <v>292</v>
      </c>
      <c r="AD1317" s="25" t="s">
        <v>292</v>
      </c>
      <c r="AE1317" s="25" t="s">
        <v>292</v>
      </c>
      <c r="AF1317" s="25" t="s">
        <v>292</v>
      </c>
      <c r="AG1317" s="25" t="s">
        <v>292</v>
      </c>
      <c r="AH1317" s="25" t="s">
        <v>292</v>
      </c>
    </row>
    <row r="1318" spans="1:34" x14ac:dyDescent="0.2">
      <c r="A1318" s="25" t="s">
        <v>121</v>
      </c>
      <c r="B1318" s="25" t="s">
        <v>26343</v>
      </c>
      <c r="C1318" s="151">
        <f t="shared" si="20"/>
        <v>78036060.25</v>
      </c>
      <c r="D1318" s="149">
        <v>77607950</v>
      </c>
      <c r="E1318" s="25">
        <v>79134921</v>
      </c>
      <c r="F1318" s="25">
        <v>78854061</v>
      </c>
      <c r="G1318" s="25">
        <v>76547309</v>
      </c>
      <c r="H1318" s="25">
        <v>76836693</v>
      </c>
      <c r="I1318" s="25">
        <v>72675778</v>
      </c>
      <c r="J1318" s="25">
        <v>76986629</v>
      </c>
      <c r="K1318" s="25">
        <v>75988871</v>
      </c>
      <c r="L1318" s="25">
        <v>74897122</v>
      </c>
      <c r="M1318" s="25">
        <v>78540493</v>
      </c>
      <c r="N1318" s="25">
        <v>79816049</v>
      </c>
      <c r="O1318" s="25">
        <v>77432806</v>
      </c>
      <c r="P1318" s="25">
        <v>88262641</v>
      </c>
      <c r="Q1318" s="25">
        <v>92474664</v>
      </c>
      <c r="R1318" s="25">
        <v>90960035</v>
      </c>
      <c r="S1318" s="25">
        <v>93942273</v>
      </c>
      <c r="T1318" s="25">
        <v>94371964</v>
      </c>
      <c r="U1318" s="25">
        <v>88678127</v>
      </c>
      <c r="V1318" s="25">
        <v>92570929</v>
      </c>
      <c r="W1318" s="25">
        <v>92937315</v>
      </c>
      <c r="X1318" s="25">
        <v>92311813</v>
      </c>
      <c r="Y1318" s="25">
        <v>89682569</v>
      </c>
      <c r="Z1318" s="25">
        <v>94142638</v>
      </c>
      <c r="AA1318" s="25">
        <v>93293232</v>
      </c>
      <c r="AB1318" s="25">
        <v>88647111</v>
      </c>
      <c r="AC1318" s="25">
        <v>82277534</v>
      </c>
      <c r="AD1318" s="25">
        <v>74853548</v>
      </c>
      <c r="AE1318" s="25">
        <v>71614268</v>
      </c>
      <c r="AF1318" s="25">
        <v>75396209</v>
      </c>
      <c r="AG1318" s="25">
        <v>73931670</v>
      </c>
      <c r="AH1318" s="25">
        <v>73902614</v>
      </c>
    </row>
    <row r="1319" spans="1:34" x14ac:dyDescent="0.2">
      <c r="A1319" s="25" t="s">
        <v>121</v>
      </c>
      <c r="B1319" s="25" t="s">
        <v>26344</v>
      </c>
      <c r="C1319" s="151">
        <f t="shared" si="20"/>
        <v>354666</v>
      </c>
      <c r="D1319" s="149">
        <v>452342</v>
      </c>
      <c r="E1319" s="25">
        <v>449024</v>
      </c>
      <c r="F1319" s="25">
        <v>288652</v>
      </c>
      <c r="G1319" s="25">
        <v>228646</v>
      </c>
      <c r="H1319" s="25">
        <v>199746</v>
      </c>
      <c r="I1319" s="25">
        <v>195454</v>
      </c>
      <c r="J1319" s="25">
        <v>167339</v>
      </c>
      <c r="K1319" s="25">
        <v>143746</v>
      </c>
      <c r="L1319" s="25">
        <v>114318</v>
      </c>
      <c r="M1319" s="25">
        <v>80967</v>
      </c>
      <c r="N1319" s="25">
        <v>63165</v>
      </c>
      <c r="O1319" s="25">
        <v>80293</v>
      </c>
      <c r="P1319" s="25">
        <v>78121</v>
      </c>
      <c r="Q1319" s="25">
        <v>122710</v>
      </c>
      <c r="R1319" s="25">
        <v>119093</v>
      </c>
      <c r="S1319" s="25">
        <v>38918</v>
      </c>
      <c r="T1319" s="25">
        <v>28832</v>
      </c>
      <c r="U1319" s="25">
        <v>55447</v>
      </c>
      <c r="V1319" s="25">
        <v>207517</v>
      </c>
      <c r="W1319" s="25">
        <v>247197</v>
      </c>
      <c r="X1319" s="25">
        <v>273974</v>
      </c>
      <c r="Y1319" s="25">
        <v>211876</v>
      </c>
      <c r="Z1319" s="25">
        <v>20632</v>
      </c>
      <c r="AA1319" s="25">
        <v>22707</v>
      </c>
      <c r="AB1319" s="25">
        <v>22438</v>
      </c>
      <c r="AC1319" s="25">
        <v>19802</v>
      </c>
      <c r="AD1319" s="25">
        <v>17797</v>
      </c>
      <c r="AE1319" s="25">
        <v>16398</v>
      </c>
      <c r="AF1319" s="25">
        <v>15761</v>
      </c>
      <c r="AG1319" s="25">
        <v>0</v>
      </c>
      <c r="AH1319" s="25">
        <v>0</v>
      </c>
    </row>
    <row r="1320" spans="1:34" x14ac:dyDescent="0.2">
      <c r="A1320" s="25" t="s">
        <v>121</v>
      </c>
      <c r="B1320" s="25" t="s">
        <v>26345</v>
      </c>
      <c r="C1320" s="151">
        <f t="shared" si="20"/>
        <v>0</v>
      </c>
      <c r="D1320" s="149">
        <v>0</v>
      </c>
      <c r="E1320" s="25">
        <v>0</v>
      </c>
      <c r="F1320" s="25">
        <v>0</v>
      </c>
      <c r="G1320" s="25">
        <v>0</v>
      </c>
      <c r="H1320" s="25">
        <v>0</v>
      </c>
      <c r="I1320" s="25">
        <v>0</v>
      </c>
      <c r="J1320" s="25">
        <v>0</v>
      </c>
      <c r="K1320" s="25">
        <v>0</v>
      </c>
      <c r="L1320" s="25">
        <v>0</v>
      </c>
      <c r="M1320" s="25">
        <v>0</v>
      </c>
      <c r="N1320" s="25">
        <v>0</v>
      </c>
      <c r="O1320" s="25">
        <v>0</v>
      </c>
      <c r="P1320" s="25">
        <v>0</v>
      </c>
      <c r="Q1320" s="25">
        <v>0</v>
      </c>
      <c r="R1320" s="25">
        <v>0</v>
      </c>
      <c r="S1320" s="25">
        <v>0</v>
      </c>
      <c r="T1320" s="25">
        <v>0</v>
      </c>
      <c r="U1320" s="25">
        <v>0</v>
      </c>
      <c r="V1320" s="25">
        <v>150</v>
      </c>
      <c r="W1320" s="25">
        <v>167</v>
      </c>
      <c r="X1320" s="25">
        <v>146</v>
      </c>
      <c r="Y1320" s="25">
        <v>146</v>
      </c>
      <c r="Z1320" s="25">
        <v>177</v>
      </c>
      <c r="AA1320" s="25">
        <v>175</v>
      </c>
      <c r="AB1320" s="25">
        <v>0</v>
      </c>
      <c r="AC1320" s="25">
        <v>0</v>
      </c>
      <c r="AD1320" s="25">
        <v>0</v>
      </c>
      <c r="AE1320" s="25">
        <v>0</v>
      </c>
      <c r="AF1320" s="25">
        <v>0</v>
      </c>
      <c r="AG1320" s="25">
        <v>0</v>
      </c>
      <c r="AH1320" s="25">
        <v>0</v>
      </c>
    </row>
    <row r="1321" spans="1:34" x14ac:dyDescent="0.2">
      <c r="A1321" s="25" t="s">
        <v>121</v>
      </c>
      <c r="B1321" s="25" t="s">
        <v>26346</v>
      </c>
      <c r="C1321" s="151">
        <f t="shared" si="20"/>
        <v>78390726.25</v>
      </c>
      <c r="D1321" s="149">
        <v>78060292</v>
      </c>
      <c r="E1321" s="25">
        <v>79583945</v>
      </c>
      <c r="F1321" s="25">
        <v>79142713</v>
      </c>
      <c r="G1321" s="25">
        <v>76775955</v>
      </c>
      <c r="H1321" s="25">
        <v>77036439</v>
      </c>
      <c r="I1321" s="25">
        <v>72871232</v>
      </c>
      <c r="J1321" s="25">
        <v>77153968</v>
      </c>
      <c r="K1321" s="25">
        <v>76132617</v>
      </c>
      <c r="L1321" s="25">
        <v>75011440</v>
      </c>
      <c r="M1321" s="25">
        <v>78621460</v>
      </c>
      <c r="N1321" s="25">
        <v>79879214</v>
      </c>
      <c r="O1321" s="25">
        <v>77513099</v>
      </c>
      <c r="P1321" s="25">
        <v>88340762</v>
      </c>
      <c r="Q1321" s="25">
        <v>92597374</v>
      </c>
      <c r="R1321" s="25">
        <v>91079128</v>
      </c>
      <c r="S1321" s="25">
        <v>93981191</v>
      </c>
      <c r="T1321" s="25">
        <v>94400796</v>
      </c>
      <c r="U1321" s="25">
        <v>88733574</v>
      </c>
      <c r="V1321" s="25">
        <v>92778596</v>
      </c>
      <c r="W1321" s="25">
        <v>93184679</v>
      </c>
      <c r="X1321" s="25">
        <v>92585932</v>
      </c>
      <c r="Y1321" s="25">
        <v>89894590</v>
      </c>
      <c r="Z1321" s="25">
        <v>94163447</v>
      </c>
      <c r="AA1321" s="25">
        <v>93316113</v>
      </c>
      <c r="AB1321" s="25">
        <v>88669549</v>
      </c>
      <c r="AC1321" s="25">
        <v>82297336</v>
      </c>
      <c r="AD1321" s="25">
        <v>74871345</v>
      </c>
      <c r="AE1321" s="25">
        <v>71630666</v>
      </c>
      <c r="AF1321" s="25">
        <v>75411970</v>
      </c>
      <c r="AG1321" s="25">
        <v>73931670</v>
      </c>
      <c r="AH1321" s="25">
        <v>73902614</v>
      </c>
    </row>
    <row r="1322" spans="1:34" x14ac:dyDescent="0.2">
      <c r="A1322" s="25" t="s">
        <v>121</v>
      </c>
      <c r="B1322" s="25" t="s">
        <v>26347</v>
      </c>
      <c r="C1322" s="151">
        <f t="shared" si="20"/>
        <v>214228</v>
      </c>
      <c r="D1322" s="149">
        <v>220147</v>
      </c>
      <c r="E1322" s="25">
        <v>212583</v>
      </c>
      <c r="F1322" s="25">
        <v>228945</v>
      </c>
      <c r="G1322" s="25">
        <v>195237</v>
      </c>
      <c r="H1322" s="25">
        <v>186581</v>
      </c>
      <c r="I1322" s="25">
        <v>146238</v>
      </c>
      <c r="J1322" s="25">
        <v>133830</v>
      </c>
      <c r="K1322" s="25">
        <v>197946</v>
      </c>
      <c r="L1322" s="25">
        <v>164390</v>
      </c>
      <c r="M1322" s="25">
        <v>126082</v>
      </c>
      <c r="N1322" s="25">
        <v>100713</v>
      </c>
      <c r="O1322" s="25">
        <v>117231</v>
      </c>
      <c r="P1322" s="25">
        <v>82096</v>
      </c>
      <c r="Q1322" s="25">
        <v>121429</v>
      </c>
      <c r="R1322" s="25">
        <v>108003</v>
      </c>
      <c r="S1322" s="25">
        <v>101171</v>
      </c>
      <c r="T1322" s="25">
        <v>110533</v>
      </c>
      <c r="U1322" s="25">
        <v>111722</v>
      </c>
      <c r="V1322" s="25">
        <v>86409</v>
      </c>
      <c r="W1322" s="25">
        <v>106560</v>
      </c>
      <c r="X1322" s="25">
        <v>109392</v>
      </c>
      <c r="Y1322" s="25">
        <v>136410</v>
      </c>
      <c r="Z1322" s="25">
        <v>142588</v>
      </c>
      <c r="AA1322" s="25">
        <v>114722</v>
      </c>
      <c r="AB1322" s="25">
        <v>86996</v>
      </c>
      <c r="AC1322" s="25">
        <v>78243</v>
      </c>
      <c r="AD1322" s="25">
        <v>95841</v>
      </c>
      <c r="AE1322" s="25">
        <v>99322</v>
      </c>
      <c r="AF1322" s="25">
        <v>101434</v>
      </c>
      <c r="AG1322" s="25">
        <v>100748</v>
      </c>
      <c r="AH1322" s="25">
        <v>86986</v>
      </c>
    </row>
    <row r="1323" spans="1:34" x14ac:dyDescent="0.2">
      <c r="A1323" s="25" t="s">
        <v>121</v>
      </c>
      <c r="B1323" s="25" t="s">
        <v>26348</v>
      </c>
      <c r="C1323" s="151">
        <f t="shared" si="20"/>
        <v>2268610</v>
      </c>
      <c r="D1323" s="149">
        <v>2285571</v>
      </c>
      <c r="E1323" s="25">
        <v>2530580</v>
      </c>
      <c r="F1323" s="25">
        <v>2183259</v>
      </c>
      <c r="G1323" s="25">
        <v>2075030</v>
      </c>
      <c r="H1323" s="25">
        <v>2117613</v>
      </c>
      <c r="I1323" s="25">
        <v>2197167</v>
      </c>
      <c r="J1323" s="25">
        <v>2219088</v>
      </c>
      <c r="K1323" s="25">
        <v>3321057</v>
      </c>
      <c r="L1323" s="25">
        <v>2548433</v>
      </c>
      <c r="M1323" s="25">
        <v>2356320</v>
      </c>
      <c r="N1323" s="25">
        <v>2368698</v>
      </c>
      <c r="O1323" s="25">
        <v>2086559</v>
      </c>
      <c r="P1323" s="25">
        <v>2240454</v>
      </c>
      <c r="Q1323" s="25">
        <v>2394606</v>
      </c>
      <c r="R1323" s="25">
        <v>2723970</v>
      </c>
      <c r="S1323" s="25">
        <v>3034803</v>
      </c>
      <c r="T1323" s="25">
        <v>3083213</v>
      </c>
      <c r="U1323" s="25">
        <v>3376494</v>
      </c>
      <c r="V1323" s="25">
        <v>3249257</v>
      </c>
      <c r="W1323" s="25">
        <v>2930746</v>
      </c>
      <c r="X1323" s="25">
        <v>3143260</v>
      </c>
      <c r="Y1323" s="25">
        <v>3289134</v>
      </c>
      <c r="Z1323" s="25">
        <v>3422422</v>
      </c>
      <c r="AA1323" s="25">
        <v>3383235</v>
      </c>
      <c r="AB1323" s="25">
        <v>3365822</v>
      </c>
      <c r="AC1323" s="25">
        <v>3355255</v>
      </c>
      <c r="AD1323" s="25">
        <v>3367771</v>
      </c>
      <c r="AE1323" s="25">
        <v>2154210</v>
      </c>
      <c r="AF1323" s="25">
        <v>2234708</v>
      </c>
      <c r="AG1323" s="25">
        <v>2160387</v>
      </c>
      <c r="AH1323" s="25">
        <v>2198010</v>
      </c>
    </row>
    <row r="1324" spans="1:34" x14ac:dyDescent="0.2">
      <c r="A1324" s="25" t="s">
        <v>121</v>
      </c>
      <c r="B1324" s="25" t="s">
        <v>26349</v>
      </c>
      <c r="C1324" s="151">
        <f t="shared" si="20"/>
        <v>2482838</v>
      </c>
      <c r="D1324" s="149">
        <v>2505718</v>
      </c>
      <c r="E1324" s="25">
        <v>2743163</v>
      </c>
      <c r="F1324" s="25">
        <v>2412204</v>
      </c>
      <c r="G1324" s="25">
        <v>2270267</v>
      </c>
      <c r="H1324" s="25">
        <v>2304194</v>
      </c>
      <c r="I1324" s="25">
        <v>2343405</v>
      </c>
      <c r="J1324" s="25">
        <v>2352918</v>
      </c>
      <c r="K1324" s="25">
        <v>3519002</v>
      </c>
      <c r="L1324" s="25">
        <v>2712824</v>
      </c>
      <c r="M1324" s="25">
        <v>2482402</v>
      </c>
      <c r="N1324" s="25">
        <v>2469411</v>
      </c>
      <c r="O1324" s="25">
        <v>2203790</v>
      </c>
      <c r="P1324" s="25">
        <v>2322550</v>
      </c>
      <c r="Q1324" s="25">
        <v>2516035</v>
      </c>
      <c r="R1324" s="25">
        <v>2831974</v>
      </c>
      <c r="S1324" s="25">
        <v>3135974</v>
      </c>
      <c r="T1324" s="25">
        <v>3193746</v>
      </c>
      <c r="U1324" s="25">
        <v>3488217</v>
      </c>
      <c r="V1324" s="25">
        <v>3335665</v>
      </c>
      <c r="W1324" s="25">
        <v>3037306</v>
      </c>
      <c r="X1324" s="25">
        <v>3252651</v>
      </c>
      <c r="Y1324" s="25">
        <v>3425544</v>
      </c>
      <c r="Z1324" s="25">
        <v>3565010</v>
      </c>
      <c r="AA1324" s="25">
        <v>3497957</v>
      </c>
      <c r="AB1324" s="25">
        <v>3452818</v>
      </c>
      <c r="AC1324" s="25">
        <v>3433498</v>
      </c>
      <c r="AD1324" s="25">
        <v>3463612</v>
      </c>
      <c r="AE1324" s="25">
        <v>2253533</v>
      </c>
      <c r="AF1324" s="25">
        <v>2336142</v>
      </c>
      <c r="AG1324" s="25">
        <v>2261135</v>
      </c>
      <c r="AH1324" s="25">
        <v>2284995</v>
      </c>
    </row>
    <row r="1325" spans="1:34" x14ac:dyDescent="0.2">
      <c r="A1325" s="25" t="s">
        <v>121</v>
      </c>
      <c r="B1325" s="25" t="s">
        <v>26350</v>
      </c>
      <c r="C1325" s="151">
        <f t="shared" si="20"/>
        <v>80873564.25</v>
      </c>
      <c r="D1325" s="149">
        <v>80566010</v>
      </c>
      <c r="E1325" s="25">
        <v>82327108</v>
      </c>
      <c r="F1325" s="25">
        <v>81554917</v>
      </c>
      <c r="G1325" s="25">
        <v>79046222</v>
      </c>
      <c r="H1325" s="25">
        <v>79340633</v>
      </c>
      <c r="I1325" s="25">
        <v>75214636</v>
      </c>
      <c r="J1325" s="25">
        <v>79506886</v>
      </c>
      <c r="K1325" s="25">
        <v>79651619</v>
      </c>
      <c r="L1325" s="25">
        <v>77724264</v>
      </c>
      <c r="M1325" s="25">
        <v>81103862</v>
      </c>
      <c r="N1325" s="25">
        <v>82348625</v>
      </c>
      <c r="O1325" s="25">
        <v>79716889</v>
      </c>
      <c r="P1325" s="25">
        <v>90663312</v>
      </c>
      <c r="Q1325" s="25">
        <v>95113409</v>
      </c>
      <c r="R1325" s="25">
        <v>93911102</v>
      </c>
      <c r="S1325" s="25">
        <v>97117165</v>
      </c>
      <c r="T1325" s="25">
        <v>97594542</v>
      </c>
      <c r="U1325" s="25">
        <v>92221791</v>
      </c>
      <c r="V1325" s="25">
        <v>96114261</v>
      </c>
      <c r="W1325" s="25">
        <v>96221985</v>
      </c>
      <c r="X1325" s="25">
        <v>95838583</v>
      </c>
      <c r="Y1325" s="25">
        <v>93320134</v>
      </c>
      <c r="Z1325" s="25">
        <v>97728457</v>
      </c>
      <c r="AA1325" s="25">
        <v>96814071</v>
      </c>
      <c r="AB1325" s="25">
        <v>92122367</v>
      </c>
      <c r="AC1325" s="25">
        <v>85730834</v>
      </c>
      <c r="AD1325" s="25">
        <v>78334957</v>
      </c>
      <c r="AE1325" s="25">
        <v>73884199</v>
      </c>
      <c r="AF1325" s="25">
        <v>77748112</v>
      </c>
      <c r="AG1325" s="25">
        <v>76192805</v>
      </c>
      <c r="AH1325" s="25">
        <v>76187609</v>
      </c>
    </row>
    <row r="1326" spans="1:34" x14ac:dyDescent="0.2">
      <c r="A1326" s="25" t="s">
        <v>121</v>
      </c>
      <c r="B1326" s="25" t="s">
        <v>26351</v>
      </c>
      <c r="C1326" s="151">
        <f t="shared" si="20"/>
        <v>5442.75</v>
      </c>
      <c r="D1326" s="149">
        <v>0</v>
      </c>
      <c r="E1326" s="25">
        <v>0</v>
      </c>
      <c r="F1326" s="25">
        <v>0</v>
      </c>
      <c r="G1326" s="25">
        <v>21771</v>
      </c>
      <c r="H1326" s="25">
        <v>0</v>
      </c>
      <c r="I1326" s="25">
        <v>0</v>
      </c>
      <c r="J1326" s="25">
        <v>0</v>
      </c>
      <c r="K1326" s="25">
        <v>0</v>
      </c>
      <c r="L1326" s="25">
        <v>0</v>
      </c>
      <c r="M1326" s="25">
        <v>0</v>
      </c>
      <c r="N1326" s="25">
        <v>0</v>
      </c>
      <c r="O1326" s="25">
        <v>0</v>
      </c>
      <c r="P1326" s="25">
        <v>0</v>
      </c>
      <c r="Q1326" s="25">
        <v>0</v>
      </c>
      <c r="R1326" s="25">
        <v>0</v>
      </c>
      <c r="S1326" s="25">
        <v>0</v>
      </c>
      <c r="T1326" s="25">
        <v>2</v>
      </c>
      <c r="U1326" s="25">
        <v>1</v>
      </c>
      <c r="V1326" s="25">
        <v>0</v>
      </c>
      <c r="W1326" s="25">
        <v>0</v>
      </c>
      <c r="X1326" s="25">
        <v>0</v>
      </c>
      <c r="Y1326" s="25">
        <v>0</v>
      </c>
      <c r="Z1326" s="25">
        <v>0</v>
      </c>
      <c r="AA1326" s="25">
        <v>0</v>
      </c>
      <c r="AB1326" s="25">
        <v>0</v>
      </c>
      <c r="AC1326" s="25">
        <v>0</v>
      </c>
      <c r="AD1326" s="25">
        <v>0</v>
      </c>
      <c r="AE1326" s="25">
        <v>0</v>
      </c>
      <c r="AF1326" s="25">
        <v>0</v>
      </c>
      <c r="AG1326" s="25">
        <v>0</v>
      </c>
      <c r="AH1326" s="25">
        <v>0</v>
      </c>
    </row>
    <row r="1327" spans="1:34" x14ac:dyDescent="0.2">
      <c r="A1327" s="25" t="s">
        <v>121</v>
      </c>
      <c r="B1327" s="25" t="s">
        <v>26352</v>
      </c>
      <c r="C1327" s="151">
        <f t="shared" si="20"/>
        <v>26073109.5</v>
      </c>
      <c r="D1327" s="149">
        <v>22137291</v>
      </c>
      <c r="E1327" s="25">
        <v>25944167</v>
      </c>
      <c r="F1327" s="25">
        <v>29716962</v>
      </c>
      <c r="G1327" s="25">
        <v>26494018</v>
      </c>
      <c r="H1327" s="25">
        <v>30360688</v>
      </c>
      <c r="I1327" s="25">
        <v>33433980</v>
      </c>
      <c r="J1327" s="25">
        <v>29691017</v>
      </c>
      <c r="K1327" s="25">
        <v>26474134</v>
      </c>
      <c r="L1327" s="25">
        <v>27990123</v>
      </c>
      <c r="M1327" s="25">
        <v>28944831</v>
      </c>
      <c r="N1327" s="25">
        <v>30907671</v>
      </c>
      <c r="O1327" s="25">
        <v>24357317</v>
      </c>
      <c r="P1327" s="25">
        <v>23974629</v>
      </c>
      <c r="Q1327" s="25">
        <v>22679210</v>
      </c>
      <c r="R1327" s="25">
        <v>21732160</v>
      </c>
      <c r="S1327" s="25">
        <v>18691136</v>
      </c>
      <c r="T1327" s="25">
        <v>14293762</v>
      </c>
      <c r="U1327" s="25">
        <v>16287824</v>
      </c>
      <c r="V1327" s="25">
        <v>13230033</v>
      </c>
      <c r="W1327" s="25">
        <v>10169084</v>
      </c>
      <c r="X1327" s="25">
        <v>11485449</v>
      </c>
      <c r="Y1327" s="25">
        <v>11449997</v>
      </c>
      <c r="Z1327" s="25">
        <v>4754751</v>
      </c>
      <c r="AA1327" s="25">
        <v>603976</v>
      </c>
      <c r="AB1327" s="25">
        <v>6345047</v>
      </c>
      <c r="AC1327" s="25">
        <v>6606931</v>
      </c>
      <c r="AD1327" s="25">
        <v>14233260</v>
      </c>
      <c r="AE1327" s="25">
        <v>16061533</v>
      </c>
      <c r="AF1327" s="25">
        <v>10685184</v>
      </c>
      <c r="AG1327" s="25">
        <v>11608639</v>
      </c>
      <c r="AH1327" s="25">
        <v>10237478</v>
      </c>
    </row>
    <row r="1328" spans="1:34" x14ac:dyDescent="0.2">
      <c r="A1328" s="25" t="s">
        <v>121</v>
      </c>
      <c r="B1328" s="28" t="s">
        <v>26353</v>
      </c>
      <c r="C1328" s="151">
        <f t="shared" si="20"/>
        <v>106952116.5</v>
      </c>
      <c r="D1328" s="149">
        <v>102703301</v>
      </c>
      <c r="E1328" s="25">
        <v>108271275</v>
      </c>
      <c r="F1328" s="25">
        <v>111271879</v>
      </c>
      <c r="G1328" s="25">
        <v>105562011</v>
      </c>
      <c r="H1328" s="25">
        <v>109701321</v>
      </c>
      <c r="I1328" s="25">
        <v>108648616</v>
      </c>
      <c r="J1328" s="25">
        <v>109197903</v>
      </c>
      <c r="K1328" s="25">
        <v>106125753</v>
      </c>
      <c r="L1328" s="25">
        <v>105714387</v>
      </c>
      <c r="M1328" s="25">
        <v>110048693</v>
      </c>
      <c r="N1328" s="25">
        <v>113256296</v>
      </c>
      <c r="O1328" s="25">
        <v>104074206</v>
      </c>
      <c r="P1328" s="25">
        <v>114637941</v>
      </c>
      <c r="Q1328" s="25">
        <v>117792619</v>
      </c>
      <c r="R1328" s="25">
        <v>115643262</v>
      </c>
      <c r="S1328" s="25">
        <v>115808301</v>
      </c>
      <c r="T1328" s="25">
        <v>111888306</v>
      </c>
      <c r="U1328" s="25">
        <v>108509616</v>
      </c>
      <c r="V1328" s="25">
        <v>109344294</v>
      </c>
      <c r="W1328" s="25">
        <v>106391069</v>
      </c>
      <c r="X1328" s="25">
        <v>107324032</v>
      </c>
      <c r="Y1328" s="25">
        <v>104770131</v>
      </c>
      <c r="Z1328" s="25">
        <v>102483208</v>
      </c>
      <c r="AA1328" s="25">
        <v>97418047</v>
      </c>
      <c r="AB1328" s="25">
        <v>98467414</v>
      </c>
      <c r="AC1328" s="25">
        <v>92337765</v>
      </c>
      <c r="AD1328" s="25">
        <v>92568217</v>
      </c>
      <c r="AE1328" s="25">
        <v>89945732</v>
      </c>
      <c r="AF1328" s="25">
        <v>88433296</v>
      </c>
      <c r="AG1328" s="25">
        <v>87801444</v>
      </c>
      <c r="AH1328" s="25">
        <v>86425087</v>
      </c>
    </row>
    <row r="1329" spans="1:34" x14ac:dyDescent="0.2">
      <c r="A1329" s="25" t="s">
        <v>121</v>
      </c>
      <c r="B1329" s="25" t="s">
        <v>26354</v>
      </c>
      <c r="C1329" s="151">
        <f t="shared" si="20"/>
        <v>0</v>
      </c>
      <c r="D1329" s="149" t="s">
        <v>292</v>
      </c>
      <c r="E1329" s="25" t="s">
        <v>292</v>
      </c>
      <c r="F1329" s="25" t="s">
        <v>292</v>
      </c>
      <c r="G1329" s="25" t="s">
        <v>292</v>
      </c>
      <c r="H1329" s="25" t="s">
        <v>292</v>
      </c>
      <c r="I1329" s="25" t="s">
        <v>292</v>
      </c>
      <c r="J1329" s="25" t="s">
        <v>292</v>
      </c>
      <c r="K1329" s="25" t="s">
        <v>292</v>
      </c>
      <c r="L1329" s="25" t="s">
        <v>292</v>
      </c>
      <c r="M1329" s="25" t="s">
        <v>292</v>
      </c>
      <c r="N1329" s="25" t="s">
        <v>292</v>
      </c>
      <c r="O1329" s="25" t="s">
        <v>292</v>
      </c>
      <c r="P1329" s="25" t="s">
        <v>292</v>
      </c>
      <c r="Q1329" s="25" t="s">
        <v>292</v>
      </c>
      <c r="R1329" s="25" t="s">
        <v>292</v>
      </c>
      <c r="S1329" s="25" t="s">
        <v>292</v>
      </c>
      <c r="T1329" s="25" t="s">
        <v>292</v>
      </c>
      <c r="U1329" s="25" t="s">
        <v>292</v>
      </c>
      <c r="V1329" s="25" t="s">
        <v>292</v>
      </c>
      <c r="W1329" s="25" t="s">
        <v>292</v>
      </c>
      <c r="X1329" s="25" t="s">
        <v>292</v>
      </c>
      <c r="Y1329" s="25" t="s">
        <v>292</v>
      </c>
      <c r="Z1329" s="25" t="s">
        <v>292</v>
      </c>
      <c r="AA1329" s="25" t="s">
        <v>292</v>
      </c>
      <c r="AB1329" s="25" t="s">
        <v>292</v>
      </c>
      <c r="AC1329" s="25" t="s">
        <v>292</v>
      </c>
      <c r="AD1329" s="25" t="s">
        <v>292</v>
      </c>
      <c r="AE1329" s="25" t="s">
        <v>292</v>
      </c>
      <c r="AF1329" s="25" t="s">
        <v>292</v>
      </c>
      <c r="AG1329" s="25" t="s">
        <v>292</v>
      </c>
      <c r="AH1329" s="25" t="s">
        <v>292</v>
      </c>
    </row>
    <row r="1330" spans="1:34" x14ac:dyDescent="0.2">
      <c r="A1330" s="25" t="s">
        <v>121</v>
      </c>
      <c r="B1330" s="25" t="s">
        <v>26355</v>
      </c>
      <c r="C1330" s="151">
        <f t="shared" si="20"/>
        <v>0</v>
      </c>
      <c r="D1330" s="149" t="s">
        <v>292</v>
      </c>
      <c r="E1330" s="25" t="s">
        <v>292</v>
      </c>
      <c r="F1330" s="25" t="s">
        <v>292</v>
      </c>
      <c r="G1330" s="25" t="s">
        <v>292</v>
      </c>
      <c r="H1330" s="25" t="s">
        <v>292</v>
      </c>
      <c r="I1330" s="25" t="s">
        <v>292</v>
      </c>
      <c r="J1330" s="25" t="s">
        <v>292</v>
      </c>
      <c r="K1330" s="25" t="s">
        <v>292</v>
      </c>
      <c r="L1330" s="25" t="s">
        <v>292</v>
      </c>
      <c r="M1330" s="25" t="s">
        <v>292</v>
      </c>
      <c r="N1330" s="25" t="s">
        <v>292</v>
      </c>
      <c r="O1330" s="25" t="s">
        <v>292</v>
      </c>
      <c r="P1330" s="25" t="s">
        <v>292</v>
      </c>
      <c r="Q1330" s="25" t="s">
        <v>292</v>
      </c>
      <c r="R1330" s="25" t="s">
        <v>292</v>
      </c>
      <c r="S1330" s="25" t="s">
        <v>292</v>
      </c>
      <c r="T1330" s="25" t="s">
        <v>292</v>
      </c>
      <c r="U1330" s="25" t="s">
        <v>292</v>
      </c>
      <c r="V1330" s="25" t="s">
        <v>292</v>
      </c>
      <c r="W1330" s="25" t="s">
        <v>292</v>
      </c>
      <c r="X1330" s="25" t="s">
        <v>292</v>
      </c>
      <c r="Y1330" s="25" t="s">
        <v>292</v>
      </c>
      <c r="Z1330" s="25" t="s">
        <v>292</v>
      </c>
      <c r="AA1330" s="25" t="s">
        <v>292</v>
      </c>
      <c r="AB1330" s="25" t="s">
        <v>292</v>
      </c>
      <c r="AC1330" s="25" t="s">
        <v>292</v>
      </c>
      <c r="AD1330" s="25" t="s">
        <v>292</v>
      </c>
      <c r="AE1330" s="25" t="s">
        <v>292</v>
      </c>
      <c r="AF1330" s="25" t="s">
        <v>292</v>
      </c>
      <c r="AG1330" s="25" t="s">
        <v>292</v>
      </c>
      <c r="AH1330" s="25" t="s">
        <v>292</v>
      </c>
    </row>
    <row r="1331" spans="1:34" x14ac:dyDescent="0.2">
      <c r="A1331" s="25" t="s">
        <v>121</v>
      </c>
      <c r="B1331" s="25" t="s">
        <v>26356</v>
      </c>
      <c r="C1331" s="151">
        <f t="shared" si="20"/>
        <v>98700323.25</v>
      </c>
      <c r="D1331" s="149">
        <v>94957411</v>
      </c>
      <c r="E1331" s="25">
        <v>99785580</v>
      </c>
      <c r="F1331" s="25">
        <v>102867711</v>
      </c>
      <c r="G1331" s="25">
        <v>97190591</v>
      </c>
      <c r="H1331" s="25">
        <v>100744134</v>
      </c>
      <c r="I1331" s="25">
        <v>99619177</v>
      </c>
      <c r="J1331" s="25">
        <v>100205279</v>
      </c>
      <c r="K1331" s="25">
        <v>96930711</v>
      </c>
      <c r="L1331" s="25">
        <v>96381472</v>
      </c>
      <c r="M1331" s="25">
        <v>100733329</v>
      </c>
      <c r="N1331" s="25">
        <v>103414537</v>
      </c>
      <c r="O1331" s="25">
        <v>94802144</v>
      </c>
      <c r="P1331" s="25">
        <v>104052677</v>
      </c>
      <c r="Q1331" s="25">
        <v>106001040</v>
      </c>
      <c r="R1331" s="25">
        <v>102737438</v>
      </c>
      <c r="S1331" s="25">
        <v>102291824</v>
      </c>
      <c r="T1331" s="25">
        <v>99660665</v>
      </c>
      <c r="U1331" s="25">
        <v>96384065</v>
      </c>
      <c r="V1331" s="25">
        <v>98233027</v>
      </c>
      <c r="W1331" s="25">
        <v>96130718</v>
      </c>
      <c r="X1331" s="25">
        <v>95727709</v>
      </c>
      <c r="Y1331" s="25">
        <v>93180379</v>
      </c>
      <c r="Z1331" s="25">
        <v>91749889</v>
      </c>
      <c r="AA1331" s="25">
        <v>86917071</v>
      </c>
      <c r="AB1331" s="25">
        <v>87659014</v>
      </c>
      <c r="AC1331" s="25">
        <v>82030329</v>
      </c>
      <c r="AD1331" s="25">
        <v>82533292</v>
      </c>
      <c r="AE1331" s="25">
        <v>79832181</v>
      </c>
      <c r="AF1331" s="25">
        <v>78584112</v>
      </c>
      <c r="AG1331" s="25">
        <v>78390141</v>
      </c>
      <c r="AH1331" s="25">
        <v>77144769</v>
      </c>
    </row>
    <row r="1332" spans="1:34" x14ac:dyDescent="0.2">
      <c r="A1332" s="25" t="s">
        <v>121</v>
      </c>
      <c r="B1332" s="25" t="s">
        <v>26357</v>
      </c>
      <c r="C1332" s="151">
        <f t="shared" si="20"/>
        <v>0</v>
      </c>
      <c r="D1332" s="149">
        <v>0</v>
      </c>
      <c r="E1332" s="25">
        <v>0</v>
      </c>
      <c r="F1332" s="25">
        <v>0</v>
      </c>
      <c r="G1332" s="25">
        <v>0</v>
      </c>
      <c r="H1332" s="25">
        <v>0</v>
      </c>
      <c r="I1332" s="25">
        <v>0</v>
      </c>
      <c r="J1332" s="25">
        <v>0</v>
      </c>
      <c r="K1332" s="25">
        <v>0</v>
      </c>
      <c r="L1332" s="25">
        <v>0</v>
      </c>
      <c r="M1332" s="25">
        <v>0</v>
      </c>
      <c r="N1332" s="25">
        <v>0</v>
      </c>
      <c r="O1332" s="25">
        <v>0</v>
      </c>
      <c r="P1332" s="25">
        <v>0</v>
      </c>
      <c r="Q1332" s="25">
        <v>0</v>
      </c>
      <c r="R1332" s="25">
        <v>0</v>
      </c>
      <c r="S1332" s="25">
        <v>0</v>
      </c>
      <c r="T1332" s="25">
        <v>0</v>
      </c>
      <c r="U1332" s="25">
        <v>0</v>
      </c>
      <c r="V1332" s="25">
        <v>0</v>
      </c>
      <c r="W1332" s="25">
        <v>0</v>
      </c>
      <c r="X1332" s="25">
        <v>0</v>
      </c>
      <c r="Y1332" s="25">
        <v>0</v>
      </c>
      <c r="Z1332" s="25">
        <v>0</v>
      </c>
      <c r="AA1332" s="25">
        <v>0</v>
      </c>
      <c r="AB1332" s="25">
        <v>0</v>
      </c>
      <c r="AC1332" s="25">
        <v>0</v>
      </c>
      <c r="AD1332" s="25">
        <v>0</v>
      </c>
      <c r="AE1332" s="25">
        <v>0</v>
      </c>
      <c r="AF1332" s="25">
        <v>0</v>
      </c>
      <c r="AG1332" s="25">
        <v>0</v>
      </c>
      <c r="AH1332" s="25">
        <v>0</v>
      </c>
    </row>
    <row r="1333" spans="1:34" x14ac:dyDescent="0.2">
      <c r="A1333" s="25" t="s">
        <v>121</v>
      </c>
      <c r="B1333" s="25" t="s">
        <v>26358</v>
      </c>
      <c r="C1333" s="151">
        <f t="shared" si="20"/>
        <v>45690.75</v>
      </c>
      <c r="D1333" s="149">
        <v>46477</v>
      </c>
      <c r="E1333" s="25">
        <v>43520</v>
      </c>
      <c r="F1333" s="25">
        <v>43472</v>
      </c>
      <c r="G1333" s="25">
        <v>49294</v>
      </c>
      <c r="H1333" s="25">
        <v>14305</v>
      </c>
      <c r="I1333" s="25">
        <v>12931</v>
      </c>
      <c r="J1333" s="25">
        <v>13951</v>
      </c>
      <c r="K1333" s="25">
        <v>13302</v>
      </c>
      <c r="L1333" s="25">
        <v>0</v>
      </c>
      <c r="M1333" s="25">
        <v>0</v>
      </c>
      <c r="N1333" s="25">
        <v>107000</v>
      </c>
      <c r="O1333" s="25">
        <v>107700</v>
      </c>
      <c r="P1333" s="25">
        <v>117102</v>
      </c>
      <c r="Q1333" s="25">
        <v>715894</v>
      </c>
      <c r="R1333" s="25">
        <v>1194306</v>
      </c>
      <c r="S1333" s="25">
        <v>1613597</v>
      </c>
      <c r="T1333" s="25">
        <v>0</v>
      </c>
      <c r="U1333" s="25">
        <v>1071743</v>
      </c>
      <c r="V1333" s="25">
        <v>0</v>
      </c>
      <c r="W1333" s="25">
        <v>0</v>
      </c>
      <c r="X1333" s="25">
        <v>0</v>
      </c>
      <c r="Y1333" s="25">
        <v>0</v>
      </c>
      <c r="Z1333" s="25">
        <v>0</v>
      </c>
      <c r="AA1333" s="25">
        <v>0</v>
      </c>
      <c r="AB1333" s="25">
        <v>0</v>
      </c>
      <c r="AC1333" s="25">
        <v>0</v>
      </c>
      <c r="AD1333" s="25">
        <v>0</v>
      </c>
      <c r="AE1333" s="25">
        <v>0</v>
      </c>
      <c r="AF1333" s="25">
        <v>0</v>
      </c>
      <c r="AG1333" s="25">
        <v>0</v>
      </c>
      <c r="AH1333" s="25">
        <v>0</v>
      </c>
    </row>
    <row r="1334" spans="1:34" x14ac:dyDescent="0.2">
      <c r="A1334" s="25" t="s">
        <v>121</v>
      </c>
      <c r="B1334" s="25" t="s">
        <v>26359</v>
      </c>
      <c r="C1334" s="151">
        <f t="shared" si="20"/>
        <v>98746014</v>
      </c>
      <c r="D1334" s="149">
        <v>95003888</v>
      </c>
      <c r="E1334" s="25">
        <v>99829100</v>
      </c>
      <c r="F1334" s="25">
        <v>102911183</v>
      </c>
      <c r="G1334" s="25">
        <v>97239885</v>
      </c>
      <c r="H1334" s="25">
        <v>100758439</v>
      </c>
      <c r="I1334" s="25">
        <v>99632108</v>
      </c>
      <c r="J1334" s="25">
        <v>100219230</v>
      </c>
      <c r="K1334" s="25">
        <v>96944013</v>
      </c>
      <c r="L1334" s="25">
        <v>96381472</v>
      </c>
      <c r="M1334" s="25">
        <v>100733329</v>
      </c>
      <c r="N1334" s="25">
        <v>103521537</v>
      </c>
      <c r="O1334" s="25">
        <v>94909844</v>
      </c>
      <c r="P1334" s="25">
        <v>104169779</v>
      </c>
      <c r="Q1334" s="25">
        <v>106716934</v>
      </c>
      <c r="R1334" s="25">
        <v>103931744</v>
      </c>
      <c r="S1334" s="25">
        <v>103905421</v>
      </c>
      <c r="T1334" s="25">
        <v>99660665</v>
      </c>
      <c r="U1334" s="25">
        <v>97455808</v>
      </c>
      <c r="V1334" s="25">
        <v>98233027</v>
      </c>
      <c r="W1334" s="25">
        <v>96130718</v>
      </c>
      <c r="X1334" s="25">
        <v>95727709</v>
      </c>
      <c r="Y1334" s="25">
        <v>93180379</v>
      </c>
      <c r="Z1334" s="25">
        <v>91749889</v>
      </c>
      <c r="AA1334" s="25">
        <v>86917071</v>
      </c>
      <c r="AB1334" s="25">
        <v>87659014</v>
      </c>
      <c r="AC1334" s="25">
        <v>82030329</v>
      </c>
      <c r="AD1334" s="25">
        <v>82533292</v>
      </c>
      <c r="AE1334" s="25">
        <v>79832181</v>
      </c>
      <c r="AF1334" s="25">
        <v>78584112</v>
      </c>
      <c r="AG1334" s="25">
        <v>78390141</v>
      </c>
      <c r="AH1334" s="25">
        <v>77144769</v>
      </c>
    </row>
    <row r="1335" spans="1:34" x14ac:dyDescent="0.2">
      <c r="A1335" s="25" t="s">
        <v>121</v>
      </c>
      <c r="B1335" s="25" t="s">
        <v>26360</v>
      </c>
      <c r="C1335" s="151">
        <f t="shared" si="20"/>
        <v>2592727.25</v>
      </c>
      <c r="D1335" s="149">
        <v>2621141</v>
      </c>
      <c r="E1335" s="25">
        <v>2876917</v>
      </c>
      <c r="F1335" s="25">
        <v>2487343</v>
      </c>
      <c r="G1335" s="25">
        <v>2385508</v>
      </c>
      <c r="H1335" s="25">
        <v>2458109</v>
      </c>
      <c r="I1335" s="25">
        <v>2523087</v>
      </c>
      <c r="J1335" s="25">
        <v>2463339</v>
      </c>
      <c r="K1335" s="25">
        <v>2511517</v>
      </c>
      <c r="L1335" s="25">
        <v>2465319</v>
      </c>
      <c r="M1335" s="25">
        <v>2452534</v>
      </c>
      <c r="N1335" s="25">
        <v>2431053</v>
      </c>
      <c r="O1335" s="25">
        <v>2267084</v>
      </c>
      <c r="P1335" s="25">
        <v>2472111</v>
      </c>
      <c r="Q1335" s="25">
        <v>2620491</v>
      </c>
      <c r="R1335" s="25">
        <v>2376179</v>
      </c>
      <c r="S1335" s="25">
        <v>1808588</v>
      </c>
      <c r="T1335" s="25">
        <v>3392795</v>
      </c>
      <c r="U1335" s="25">
        <v>3389262</v>
      </c>
      <c r="V1335" s="25">
        <v>3346764</v>
      </c>
      <c r="W1335" s="25">
        <v>3275559</v>
      </c>
      <c r="X1335" s="25">
        <v>3222306</v>
      </c>
      <c r="Y1335" s="25">
        <v>3381996</v>
      </c>
      <c r="Z1335" s="25">
        <v>3534364</v>
      </c>
      <c r="AA1335" s="25">
        <v>3469224</v>
      </c>
      <c r="AB1335" s="25">
        <v>3412685</v>
      </c>
      <c r="AC1335" s="25">
        <v>3391015</v>
      </c>
      <c r="AD1335" s="25">
        <v>3402422</v>
      </c>
      <c r="AE1335" s="25">
        <v>2228043</v>
      </c>
      <c r="AF1335" s="25">
        <v>2300719</v>
      </c>
      <c r="AG1335" s="25">
        <v>2229398</v>
      </c>
      <c r="AH1335" s="25">
        <v>2254805</v>
      </c>
    </row>
    <row r="1336" spans="1:34" x14ac:dyDescent="0.2">
      <c r="A1336" s="25" t="s">
        <v>121</v>
      </c>
      <c r="B1336" s="25" t="s">
        <v>26361</v>
      </c>
      <c r="C1336" s="151">
        <f t="shared" si="20"/>
        <v>0.25</v>
      </c>
      <c r="D1336" s="149">
        <v>0</v>
      </c>
      <c r="E1336" s="25">
        <v>0</v>
      </c>
      <c r="F1336" s="25">
        <v>0</v>
      </c>
      <c r="G1336" s="25">
        <v>1</v>
      </c>
      <c r="H1336" s="25">
        <v>0</v>
      </c>
      <c r="I1336" s="25">
        <v>0</v>
      </c>
      <c r="J1336" s="25">
        <v>0</v>
      </c>
      <c r="K1336" s="25">
        <v>0</v>
      </c>
      <c r="L1336" s="25">
        <v>0</v>
      </c>
      <c r="M1336" s="25">
        <v>0</v>
      </c>
      <c r="N1336" s="25">
        <v>0</v>
      </c>
      <c r="O1336" s="25">
        <v>0</v>
      </c>
      <c r="P1336" s="25">
        <v>0</v>
      </c>
      <c r="Q1336" s="25">
        <v>0</v>
      </c>
      <c r="R1336" s="25">
        <v>0</v>
      </c>
      <c r="S1336" s="25">
        <v>0</v>
      </c>
      <c r="T1336" s="25">
        <v>0</v>
      </c>
      <c r="U1336" s="25">
        <v>0</v>
      </c>
      <c r="V1336" s="25">
        <v>0</v>
      </c>
      <c r="W1336" s="25">
        <v>0</v>
      </c>
      <c r="X1336" s="25">
        <v>0</v>
      </c>
      <c r="Y1336" s="25">
        <v>0</v>
      </c>
      <c r="Z1336" s="25">
        <v>0</v>
      </c>
      <c r="AA1336" s="25">
        <v>0</v>
      </c>
      <c r="AB1336" s="25">
        <v>0</v>
      </c>
      <c r="AC1336" s="25">
        <v>0</v>
      </c>
      <c r="AD1336" s="25">
        <v>0</v>
      </c>
      <c r="AE1336" s="25">
        <v>0</v>
      </c>
      <c r="AF1336" s="25">
        <v>0</v>
      </c>
      <c r="AG1336" s="25">
        <v>0</v>
      </c>
      <c r="AH1336" s="25">
        <v>0</v>
      </c>
    </row>
    <row r="1337" spans="1:34" x14ac:dyDescent="0.2">
      <c r="A1337" s="25" t="s">
        <v>121</v>
      </c>
      <c r="B1337" s="25" t="s">
        <v>26362</v>
      </c>
      <c r="C1337" s="151">
        <f t="shared" si="20"/>
        <v>5325477</v>
      </c>
      <c r="D1337" s="149">
        <v>5291172</v>
      </c>
      <c r="E1337" s="25">
        <v>5413122</v>
      </c>
      <c r="F1337" s="25">
        <v>5307917</v>
      </c>
      <c r="G1337" s="25">
        <v>5289697</v>
      </c>
      <c r="H1337" s="25">
        <v>5258692</v>
      </c>
      <c r="I1337" s="25">
        <v>4968996</v>
      </c>
      <c r="J1337" s="25">
        <v>5218409</v>
      </c>
      <c r="K1337" s="25">
        <v>5207797</v>
      </c>
      <c r="L1337" s="25">
        <v>5219438</v>
      </c>
      <c r="M1337" s="25">
        <v>6224678</v>
      </c>
      <c r="N1337" s="25">
        <v>6395329</v>
      </c>
      <c r="O1337" s="25">
        <v>6041716</v>
      </c>
      <c r="P1337" s="25">
        <v>6635666</v>
      </c>
      <c r="Q1337" s="25">
        <v>6754379</v>
      </c>
      <c r="R1337" s="25">
        <v>6738817</v>
      </c>
      <c r="S1337" s="25">
        <v>6944596</v>
      </c>
      <c r="T1337" s="25">
        <v>7302734</v>
      </c>
      <c r="U1337" s="25">
        <v>7155997</v>
      </c>
      <c r="V1337" s="25">
        <v>7368423</v>
      </c>
      <c r="W1337" s="25">
        <v>7517755</v>
      </c>
      <c r="X1337" s="25">
        <v>7446014</v>
      </c>
      <c r="Y1337" s="25">
        <v>7310199</v>
      </c>
      <c r="Z1337" s="25">
        <v>6524124</v>
      </c>
      <c r="AA1337" s="25">
        <v>6553281</v>
      </c>
      <c r="AB1337" s="25">
        <v>6804240</v>
      </c>
      <c r="AC1337" s="25">
        <v>6260984</v>
      </c>
      <c r="AD1337" s="25">
        <v>6269751</v>
      </c>
      <c r="AE1337" s="25">
        <v>6389261</v>
      </c>
      <c r="AF1337" s="25">
        <v>6212371</v>
      </c>
      <c r="AG1337" s="25">
        <v>6019171</v>
      </c>
      <c r="AH1337" s="25">
        <v>5856892</v>
      </c>
    </row>
    <row r="1338" spans="1:34" x14ac:dyDescent="0.2">
      <c r="A1338" s="25" t="s">
        <v>121</v>
      </c>
      <c r="B1338" s="25" t="s">
        <v>26363</v>
      </c>
      <c r="C1338" s="151">
        <f t="shared" si="20"/>
        <v>287898.5</v>
      </c>
      <c r="D1338" s="149">
        <v>-212900</v>
      </c>
      <c r="E1338" s="25">
        <v>152137</v>
      </c>
      <c r="F1338" s="25">
        <v>565436</v>
      </c>
      <c r="G1338" s="25">
        <v>646921</v>
      </c>
      <c r="H1338" s="25">
        <v>1226082</v>
      </c>
      <c r="I1338" s="25">
        <v>1524425</v>
      </c>
      <c r="J1338" s="25">
        <v>1296925</v>
      </c>
      <c r="K1338" s="25">
        <v>1462426</v>
      </c>
      <c r="L1338" s="25">
        <v>1648158</v>
      </c>
      <c r="M1338" s="25">
        <v>638152</v>
      </c>
      <c r="N1338" s="25">
        <v>908377</v>
      </c>
      <c r="O1338" s="25">
        <v>855561</v>
      </c>
      <c r="P1338" s="25">
        <v>1360385</v>
      </c>
      <c r="Q1338" s="25">
        <v>1700815</v>
      </c>
      <c r="R1338" s="25">
        <v>0</v>
      </c>
      <c r="S1338" s="25">
        <v>0</v>
      </c>
      <c r="T1338" s="25">
        <v>0</v>
      </c>
      <c r="U1338" s="25">
        <v>0</v>
      </c>
      <c r="V1338" s="25">
        <v>0</v>
      </c>
      <c r="W1338" s="25">
        <v>0</v>
      </c>
      <c r="X1338" s="25">
        <v>0</v>
      </c>
      <c r="Y1338" s="25">
        <v>0</v>
      </c>
      <c r="Z1338" s="25">
        <v>0</v>
      </c>
      <c r="AA1338" s="25">
        <v>0</v>
      </c>
      <c r="AB1338" s="25">
        <v>0</v>
      </c>
      <c r="AC1338" s="25">
        <v>0</v>
      </c>
      <c r="AD1338" s="25">
        <v>0</v>
      </c>
      <c r="AE1338" s="25">
        <v>0</v>
      </c>
      <c r="AF1338" s="25">
        <v>0</v>
      </c>
      <c r="AG1338" s="25">
        <v>0</v>
      </c>
      <c r="AH1338" s="25">
        <v>0</v>
      </c>
    </row>
    <row r="1339" spans="1:34" x14ac:dyDescent="0.2">
      <c r="A1339" s="25" t="s">
        <v>121</v>
      </c>
      <c r="B1339" s="25" t="s">
        <v>26364</v>
      </c>
      <c r="C1339" s="151">
        <f t="shared" si="20"/>
        <v>0</v>
      </c>
      <c r="D1339" s="149">
        <v>0</v>
      </c>
      <c r="E1339" s="25">
        <v>0</v>
      </c>
      <c r="F1339" s="25">
        <v>0</v>
      </c>
      <c r="G1339" s="25">
        <v>0</v>
      </c>
      <c r="H1339" s="25">
        <v>0</v>
      </c>
      <c r="I1339" s="25">
        <v>0</v>
      </c>
      <c r="J1339" s="25">
        <v>0</v>
      </c>
      <c r="K1339" s="25">
        <v>0</v>
      </c>
      <c r="L1339" s="25">
        <v>0</v>
      </c>
      <c r="M1339" s="25">
        <v>0</v>
      </c>
      <c r="N1339" s="25">
        <v>0</v>
      </c>
      <c r="O1339" s="25">
        <v>0</v>
      </c>
      <c r="P1339" s="25">
        <v>0</v>
      </c>
      <c r="Q1339" s="25">
        <v>0</v>
      </c>
      <c r="R1339" s="25">
        <v>0</v>
      </c>
      <c r="S1339" s="25">
        <v>0</v>
      </c>
      <c r="T1339" s="25">
        <v>0</v>
      </c>
      <c r="U1339" s="25">
        <v>0</v>
      </c>
      <c r="V1339" s="25">
        <v>0</v>
      </c>
      <c r="W1339" s="25">
        <v>0</v>
      </c>
      <c r="X1339" s="25">
        <v>0</v>
      </c>
      <c r="Y1339" s="25">
        <v>0</v>
      </c>
      <c r="Z1339" s="25">
        <v>0</v>
      </c>
      <c r="AA1339" s="25">
        <v>0</v>
      </c>
      <c r="AB1339" s="25">
        <v>0</v>
      </c>
      <c r="AC1339" s="25">
        <v>0</v>
      </c>
      <c r="AD1339" s="25">
        <v>0</v>
      </c>
      <c r="AE1339" s="25">
        <v>0</v>
      </c>
      <c r="AF1339" s="25">
        <v>0</v>
      </c>
      <c r="AG1339" s="25">
        <v>0</v>
      </c>
      <c r="AH1339" s="25">
        <v>0</v>
      </c>
    </row>
    <row r="1340" spans="1:34" x14ac:dyDescent="0.2">
      <c r="A1340" s="25" t="s">
        <v>121</v>
      </c>
      <c r="B1340" s="28" t="s">
        <v>26365</v>
      </c>
      <c r="C1340" s="151">
        <f t="shared" si="20"/>
        <v>106952116.5</v>
      </c>
      <c r="D1340" s="149">
        <v>102703301</v>
      </c>
      <c r="E1340" s="25">
        <v>108271275</v>
      </c>
      <c r="F1340" s="25">
        <v>111271879</v>
      </c>
      <c r="G1340" s="25">
        <v>105562011</v>
      </c>
      <c r="H1340" s="25">
        <v>109701321</v>
      </c>
      <c r="I1340" s="25">
        <v>108648616</v>
      </c>
      <c r="J1340" s="25">
        <v>109197903</v>
      </c>
      <c r="K1340" s="25">
        <v>106125753</v>
      </c>
      <c r="L1340" s="25">
        <v>105714387</v>
      </c>
      <c r="M1340" s="25">
        <v>110048693</v>
      </c>
      <c r="N1340" s="25">
        <v>113256296</v>
      </c>
      <c r="O1340" s="25">
        <v>104074206</v>
      </c>
      <c r="P1340" s="25">
        <v>114637941</v>
      </c>
      <c r="Q1340" s="25">
        <v>117792619</v>
      </c>
      <c r="R1340" s="25">
        <v>115643262</v>
      </c>
      <c r="S1340" s="25">
        <v>115808301</v>
      </c>
      <c r="T1340" s="25">
        <v>111888306</v>
      </c>
      <c r="U1340" s="25">
        <v>108509616</v>
      </c>
      <c r="V1340" s="25">
        <v>109344294</v>
      </c>
      <c r="W1340" s="25">
        <v>106391069</v>
      </c>
      <c r="X1340" s="25">
        <v>107324032</v>
      </c>
      <c r="Y1340" s="25">
        <v>104770131</v>
      </c>
      <c r="Z1340" s="25">
        <v>102483208</v>
      </c>
      <c r="AA1340" s="25">
        <v>97418047</v>
      </c>
      <c r="AB1340" s="25">
        <v>98467414</v>
      </c>
      <c r="AC1340" s="25">
        <v>92337765</v>
      </c>
      <c r="AD1340" s="25">
        <v>92568217</v>
      </c>
      <c r="AE1340" s="25">
        <v>89945732</v>
      </c>
      <c r="AF1340" s="25">
        <v>88433296</v>
      </c>
      <c r="AG1340" s="25">
        <v>87801444</v>
      </c>
      <c r="AH1340" s="25">
        <v>86425087</v>
      </c>
    </row>
    <row r="1341" spans="1:34" x14ac:dyDescent="0.2">
      <c r="A1341" s="25" t="s">
        <v>121</v>
      </c>
      <c r="B1341" s="25" t="s">
        <v>26366</v>
      </c>
      <c r="C1341" s="151">
        <f t="shared" si="20"/>
        <v>-26073109.5</v>
      </c>
      <c r="D1341" s="149">
        <v>-22137291</v>
      </c>
      <c r="E1341" s="25">
        <v>-25944167</v>
      </c>
      <c r="F1341" s="25">
        <v>-29716962</v>
      </c>
      <c r="G1341" s="25">
        <v>-26494018</v>
      </c>
      <c r="H1341" s="25">
        <v>-30360688</v>
      </c>
      <c r="I1341" s="25">
        <v>-33433980</v>
      </c>
      <c r="J1341" s="25">
        <v>-29691017</v>
      </c>
      <c r="K1341" s="25">
        <v>-26474134</v>
      </c>
      <c r="L1341" s="25">
        <v>-27990123</v>
      </c>
      <c r="M1341" s="25">
        <v>-28944831</v>
      </c>
      <c r="N1341" s="25">
        <v>-30907671</v>
      </c>
      <c r="O1341" s="25">
        <v>-24357317</v>
      </c>
      <c r="P1341" s="25">
        <v>-23974629</v>
      </c>
      <c r="Q1341" s="25">
        <v>-22679210</v>
      </c>
      <c r="R1341" s="25">
        <v>-21732160</v>
      </c>
      <c r="S1341" s="25">
        <v>-18691136</v>
      </c>
      <c r="T1341" s="25">
        <v>-14293762</v>
      </c>
      <c r="U1341" s="25">
        <v>-16287824</v>
      </c>
      <c r="V1341" s="25">
        <v>-13230033</v>
      </c>
      <c r="W1341" s="25">
        <v>-10169084</v>
      </c>
      <c r="X1341" s="25">
        <v>-11485449</v>
      </c>
      <c r="Y1341" s="25">
        <v>-11449997</v>
      </c>
      <c r="Z1341" s="25">
        <v>-4754751</v>
      </c>
      <c r="AA1341" s="25">
        <v>-603976</v>
      </c>
      <c r="AB1341" s="25">
        <v>-6345047</v>
      </c>
      <c r="AC1341" s="25">
        <v>-6606931</v>
      </c>
      <c r="AD1341" s="25">
        <v>-14233260</v>
      </c>
      <c r="AE1341" s="25">
        <v>-16061533</v>
      </c>
      <c r="AF1341" s="25">
        <v>-10685184</v>
      </c>
      <c r="AG1341" s="25">
        <v>-11608639</v>
      </c>
      <c r="AH1341" s="25">
        <v>-10237478</v>
      </c>
    </row>
    <row r="1342" spans="1:34" x14ac:dyDescent="0.2">
      <c r="A1342" s="25" t="s">
        <v>121</v>
      </c>
      <c r="B1342" s="25" t="s">
        <v>26367</v>
      </c>
      <c r="C1342" s="151">
        <f t="shared" si="20"/>
        <v>0.755</v>
      </c>
      <c r="D1342" s="149">
        <v>0.78</v>
      </c>
      <c r="E1342" s="25">
        <v>0.76</v>
      </c>
      <c r="F1342" s="25">
        <v>0.73</v>
      </c>
      <c r="G1342" s="25">
        <v>0.75</v>
      </c>
      <c r="H1342" s="25">
        <v>0.72</v>
      </c>
      <c r="I1342" s="25">
        <v>0.69</v>
      </c>
      <c r="J1342" s="25">
        <v>0.73</v>
      </c>
      <c r="K1342" s="25">
        <v>0.75</v>
      </c>
      <c r="L1342" s="25">
        <v>0.74</v>
      </c>
      <c r="M1342" s="25">
        <v>0.74</v>
      </c>
      <c r="N1342" s="25">
        <v>0.73</v>
      </c>
      <c r="O1342" s="25">
        <v>0.77</v>
      </c>
      <c r="P1342" s="25">
        <v>0.79</v>
      </c>
      <c r="Q1342" s="25">
        <v>0.81</v>
      </c>
      <c r="R1342" s="25">
        <v>0.81</v>
      </c>
      <c r="S1342" s="25">
        <v>0.84</v>
      </c>
      <c r="T1342" s="25">
        <v>0.87</v>
      </c>
      <c r="U1342" s="25">
        <v>0.85</v>
      </c>
      <c r="V1342" s="25">
        <v>0.88</v>
      </c>
      <c r="W1342" s="25">
        <v>0.9</v>
      </c>
      <c r="X1342" s="25">
        <v>0.89</v>
      </c>
      <c r="Y1342" s="25">
        <v>0.89</v>
      </c>
      <c r="Z1342" s="25">
        <v>0.95</v>
      </c>
      <c r="AA1342" s="25">
        <v>0.99</v>
      </c>
      <c r="AB1342" s="25">
        <v>0.94</v>
      </c>
      <c r="AC1342" s="25">
        <v>0.93</v>
      </c>
      <c r="AD1342" s="25">
        <v>0.85</v>
      </c>
      <c r="AE1342" s="25">
        <v>0.82</v>
      </c>
      <c r="AF1342" s="25">
        <v>0.88</v>
      </c>
      <c r="AG1342" s="25">
        <v>0.87</v>
      </c>
      <c r="AH1342" s="25">
        <v>0.88</v>
      </c>
    </row>
    <row r="1343" spans="1:34" x14ac:dyDescent="0.2">
      <c r="A1343" s="25" t="s">
        <v>121</v>
      </c>
      <c r="B1343" s="25" t="s">
        <v>26368</v>
      </c>
      <c r="C1343" s="151">
        <f t="shared" si="20"/>
        <v>0</v>
      </c>
    </row>
    <row r="1344" spans="1:34" x14ac:dyDescent="0.2">
      <c r="A1344" s="25" t="s">
        <v>121</v>
      </c>
      <c r="B1344" s="25" t="s">
        <v>26307</v>
      </c>
      <c r="C1344" s="151">
        <f t="shared" si="20"/>
        <v>0</v>
      </c>
      <c r="D1344" s="149" t="s">
        <v>26369</v>
      </c>
      <c r="E1344" s="25" t="s">
        <v>26370</v>
      </c>
      <c r="F1344" s="25" t="s">
        <v>26371</v>
      </c>
      <c r="G1344" s="25" t="s">
        <v>26372</v>
      </c>
      <c r="H1344" s="25" t="s">
        <v>26373</v>
      </c>
      <c r="I1344" s="25" t="s">
        <v>26374</v>
      </c>
      <c r="J1344" s="25" t="s">
        <v>26375</v>
      </c>
      <c r="K1344" s="25" t="s">
        <v>26376</v>
      </c>
      <c r="L1344" s="25" t="s">
        <v>26377</v>
      </c>
      <c r="M1344" s="25" t="s">
        <v>26378</v>
      </c>
      <c r="N1344" s="25" t="s">
        <v>26379</v>
      </c>
      <c r="O1344" s="25" t="s">
        <v>26380</v>
      </c>
      <c r="P1344" s="25" t="s">
        <v>26381</v>
      </c>
      <c r="Q1344" s="25" t="s">
        <v>26382</v>
      </c>
      <c r="R1344" s="25" t="s">
        <v>26383</v>
      </c>
      <c r="S1344" s="25" t="s">
        <v>26384</v>
      </c>
      <c r="T1344" s="25" t="s">
        <v>26385</v>
      </c>
      <c r="U1344" s="25" t="s">
        <v>26386</v>
      </c>
      <c r="V1344" s="25" t="s">
        <v>26387</v>
      </c>
      <c r="W1344" s="25" t="s">
        <v>26388</v>
      </c>
      <c r="X1344" s="25" t="s">
        <v>26389</v>
      </c>
      <c r="Y1344" s="25" t="s">
        <v>26390</v>
      </c>
      <c r="Z1344" s="25" t="s">
        <v>26391</v>
      </c>
      <c r="AA1344" s="25" t="s">
        <v>26392</v>
      </c>
      <c r="AB1344" s="25" t="s">
        <v>26393</v>
      </c>
      <c r="AC1344" s="25" t="s">
        <v>26394</v>
      </c>
      <c r="AD1344" s="25" t="s">
        <v>26395</v>
      </c>
      <c r="AE1344" s="25" t="s">
        <v>26396</v>
      </c>
      <c r="AF1344" s="25" t="s">
        <v>26397</v>
      </c>
      <c r="AG1344" s="25" t="s">
        <v>26398</v>
      </c>
      <c r="AH1344" s="25" t="s">
        <v>26399</v>
      </c>
    </row>
    <row r="1345" spans="1:34" x14ac:dyDescent="0.2">
      <c r="B1345" s="25" t="s">
        <v>124</v>
      </c>
      <c r="C1345" s="151">
        <f t="shared" si="20"/>
        <v>0</v>
      </c>
    </row>
    <row r="1346" spans="1:34" x14ac:dyDescent="0.2">
      <c r="A1346" s="25" t="s">
        <v>124</v>
      </c>
      <c r="B1346" s="25" t="s">
        <v>25961</v>
      </c>
      <c r="C1346" s="151">
        <f t="shared" si="20"/>
        <v>0</v>
      </c>
    </row>
    <row r="1347" spans="1:34" x14ac:dyDescent="0.2">
      <c r="A1347" s="25" t="s">
        <v>124</v>
      </c>
      <c r="B1347" s="25" t="s">
        <v>26309</v>
      </c>
      <c r="C1347" s="151">
        <f t="shared" si="20"/>
        <v>0</v>
      </c>
      <c r="D1347" s="149" t="s">
        <v>26310</v>
      </c>
      <c r="E1347" s="25" t="s">
        <v>26311</v>
      </c>
      <c r="F1347" s="25" t="s">
        <v>26312</v>
      </c>
      <c r="G1347" s="25" t="s">
        <v>26313</v>
      </c>
      <c r="H1347" s="25" t="s">
        <v>26314</v>
      </c>
      <c r="I1347" s="25" t="s">
        <v>26315</v>
      </c>
      <c r="J1347" s="25" t="s">
        <v>26316</v>
      </c>
      <c r="K1347" s="25" t="s">
        <v>26317</v>
      </c>
      <c r="L1347" s="25" t="s">
        <v>26318</v>
      </c>
      <c r="M1347" s="25" t="s">
        <v>26319</v>
      </c>
      <c r="N1347" s="25" t="s">
        <v>26320</v>
      </c>
      <c r="O1347" s="25" t="s">
        <v>26321</v>
      </c>
      <c r="P1347" s="25" t="s">
        <v>26322</v>
      </c>
      <c r="Q1347" s="25" t="s">
        <v>26323</v>
      </c>
      <c r="R1347" s="25" t="s">
        <v>26324</v>
      </c>
      <c r="S1347" s="25" t="s">
        <v>26325</v>
      </c>
      <c r="T1347" s="25" t="s">
        <v>26326</v>
      </c>
      <c r="U1347" s="25" t="s">
        <v>26327</v>
      </c>
      <c r="V1347" s="25" t="s">
        <v>26328</v>
      </c>
      <c r="W1347" s="25" t="s">
        <v>26329</v>
      </c>
      <c r="X1347" s="25" t="s">
        <v>26330</v>
      </c>
      <c r="Y1347" s="25" t="s">
        <v>26331</v>
      </c>
      <c r="Z1347" s="25" t="s">
        <v>26332</v>
      </c>
      <c r="AA1347" s="25" t="s">
        <v>26333</v>
      </c>
      <c r="AB1347" s="25" t="s">
        <v>26334</v>
      </c>
      <c r="AC1347" s="25" t="s">
        <v>26335</v>
      </c>
      <c r="AD1347" s="25" t="s">
        <v>26336</v>
      </c>
      <c r="AE1347" s="25" t="s">
        <v>26337</v>
      </c>
      <c r="AF1347" s="25" t="s">
        <v>26338</v>
      </c>
      <c r="AG1347" s="25" t="s">
        <v>26339</v>
      </c>
      <c r="AH1347" s="25" t="s">
        <v>26340</v>
      </c>
    </row>
    <row r="1348" spans="1:34" x14ac:dyDescent="0.2">
      <c r="A1348" s="25" t="s">
        <v>124</v>
      </c>
      <c r="B1348" s="25" t="s">
        <v>26341</v>
      </c>
      <c r="C1348" s="151">
        <f t="shared" si="20"/>
        <v>0</v>
      </c>
      <c r="D1348" s="149" t="s">
        <v>292</v>
      </c>
      <c r="E1348" s="25" t="s">
        <v>292</v>
      </c>
      <c r="F1348" s="25" t="s">
        <v>292</v>
      </c>
      <c r="G1348" s="25" t="s">
        <v>292</v>
      </c>
      <c r="H1348" s="25" t="s">
        <v>292</v>
      </c>
      <c r="I1348" s="25" t="s">
        <v>292</v>
      </c>
      <c r="J1348" s="25" t="s">
        <v>292</v>
      </c>
      <c r="K1348" s="25" t="s">
        <v>292</v>
      </c>
      <c r="L1348" s="25" t="s">
        <v>292</v>
      </c>
      <c r="M1348" s="25" t="s">
        <v>292</v>
      </c>
      <c r="N1348" s="25" t="s">
        <v>292</v>
      </c>
      <c r="O1348" s="25" t="s">
        <v>292</v>
      </c>
      <c r="P1348" s="25" t="s">
        <v>292</v>
      </c>
      <c r="Q1348" s="25" t="s">
        <v>292</v>
      </c>
      <c r="R1348" s="25" t="s">
        <v>292</v>
      </c>
      <c r="S1348" s="25" t="s">
        <v>292</v>
      </c>
      <c r="T1348" s="25" t="s">
        <v>292</v>
      </c>
      <c r="U1348" s="25" t="s">
        <v>292</v>
      </c>
      <c r="V1348" s="25" t="s">
        <v>292</v>
      </c>
      <c r="W1348" s="25" t="s">
        <v>292</v>
      </c>
      <c r="X1348" s="25" t="s">
        <v>292</v>
      </c>
      <c r="Y1348" s="25" t="s">
        <v>292</v>
      </c>
      <c r="Z1348" s="25" t="s">
        <v>292</v>
      </c>
      <c r="AA1348" s="25" t="s">
        <v>292</v>
      </c>
      <c r="AB1348" s="25" t="s">
        <v>292</v>
      </c>
      <c r="AC1348" s="25" t="s">
        <v>292</v>
      </c>
      <c r="AD1348" s="25" t="s">
        <v>292</v>
      </c>
      <c r="AE1348" s="25" t="s">
        <v>292</v>
      </c>
      <c r="AF1348" s="25" t="s">
        <v>292</v>
      </c>
      <c r="AG1348" s="25" t="s">
        <v>292</v>
      </c>
      <c r="AH1348" s="25" t="s">
        <v>292</v>
      </c>
    </row>
    <row r="1349" spans="1:34" x14ac:dyDescent="0.2">
      <c r="A1349" s="25" t="s">
        <v>124</v>
      </c>
      <c r="B1349" s="25" t="s">
        <v>26342</v>
      </c>
      <c r="C1349" s="151">
        <f t="shared" si="20"/>
        <v>0</v>
      </c>
      <c r="D1349" s="149" t="s">
        <v>292</v>
      </c>
      <c r="E1349" s="25" t="s">
        <v>292</v>
      </c>
      <c r="F1349" s="25" t="s">
        <v>292</v>
      </c>
      <c r="G1349" s="25" t="s">
        <v>292</v>
      </c>
      <c r="H1349" s="25" t="s">
        <v>292</v>
      </c>
      <c r="I1349" s="25" t="s">
        <v>292</v>
      </c>
      <c r="J1349" s="25" t="s">
        <v>292</v>
      </c>
      <c r="K1349" s="25" t="s">
        <v>292</v>
      </c>
      <c r="L1349" s="25" t="s">
        <v>292</v>
      </c>
      <c r="M1349" s="25" t="s">
        <v>292</v>
      </c>
      <c r="N1349" s="25" t="s">
        <v>292</v>
      </c>
      <c r="O1349" s="25" t="s">
        <v>292</v>
      </c>
      <c r="P1349" s="25" t="s">
        <v>292</v>
      </c>
      <c r="Q1349" s="25" t="s">
        <v>292</v>
      </c>
      <c r="R1349" s="25" t="s">
        <v>292</v>
      </c>
      <c r="S1349" s="25" t="s">
        <v>292</v>
      </c>
      <c r="T1349" s="25" t="s">
        <v>292</v>
      </c>
      <c r="U1349" s="25" t="s">
        <v>292</v>
      </c>
      <c r="V1349" s="25" t="s">
        <v>292</v>
      </c>
      <c r="W1349" s="25" t="s">
        <v>292</v>
      </c>
      <c r="X1349" s="25" t="s">
        <v>292</v>
      </c>
      <c r="Y1349" s="25" t="s">
        <v>292</v>
      </c>
      <c r="Z1349" s="25" t="s">
        <v>292</v>
      </c>
      <c r="AA1349" s="25" t="s">
        <v>292</v>
      </c>
      <c r="AB1349" s="25" t="s">
        <v>292</v>
      </c>
      <c r="AC1349" s="25" t="s">
        <v>292</v>
      </c>
      <c r="AD1349" s="25" t="s">
        <v>292</v>
      </c>
      <c r="AE1349" s="25" t="s">
        <v>292</v>
      </c>
      <c r="AF1349" s="25" t="s">
        <v>292</v>
      </c>
      <c r="AG1349" s="25" t="s">
        <v>292</v>
      </c>
      <c r="AH1349" s="25" t="s">
        <v>292</v>
      </c>
    </row>
    <row r="1350" spans="1:34" x14ac:dyDescent="0.2">
      <c r="A1350" s="25" t="s">
        <v>124</v>
      </c>
      <c r="B1350" s="25" t="s">
        <v>26343</v>
      </c>
      <c r="C1350" s="151">
        <f t="shared" si="20"/>
        <v>84384837.25</v>
      </c>
      <c r="D1350" s="149">
        <v>77675639</v>
      </c>
      <c r="E1350" s="25">
        <v>85817532</v>
      </c>
      <c r="F1350" s="25">
        <v>92964516</v>
      </c>
      <c r="G1350" s="25">
        <v>81081662</v>
      </c>
      <c r="H1350" s="25">
        <v>88048121</v>
      </c>
      <c r="I1350" s="25">
        <v>88211969</v>
      </c>
      <c r="J1350" s="25">
        <v>94974953</v>
      </c>
      <c r="K1350" s="25">
        <v>96131888</v>
      </c>
      <c r="L1350" s="25">
        <v>96763006</v>
      </c>
      <c r="M1350" s="25">
        <v>99451077</v>
      </c>
      <c r="N1350" s="25">
        <v>95099161</v>
      </c>
      <c r="O1350" s="25">
        <v>90418339</v>
      </c>
      <c r="P1350" s="25">
        <v>94637160</v>
      </c>
      <c r="Q1350" s="25">
        <v>97259636</v>
      </c>
      <c r="R1350" s="25">
        <v>94637956</v>
      </c>
      <c r="S1350" s="25">
        <v>95187030</v>
      </c>
      <c r="T1350" s="25">
        <v>92054150</v>
      </c>
      <c r="U1350" s="25">
        <v>86882044</v>
      </c>
      <c r="V1350" s="25">
        <v>149587269</v>
      </c>
      <c r="W1350" s="25">
        <v>265012955</v>
      </c>
      <c r="X1350" s="25">
        <v>297298634</v>
      </c>
      <c r="Y1350" s="25">
        <v>292458336</v>
      </c>
      <c r="Z1350" s="25">
        <v>293068377</v>
      </c>
      <c r="AA1350" s="25">
        <v>277190347</v>
      </c>
      <c r="AB1350" s="25">
        <v>272282585</v>
      </c>
      <c r="AC1350" s="25">
        <v>261708943</v>
      </c>
      <c r="AD1350" s="25">
        <v>255140538</v>
      </c>
      <c r="AE1350" s="25">
        <v>248174240</v>
      </c>
      <c r="AF1350" s="25">
        <v>239964014</v>
      </c>
      <c r="AG1350" s="25">
        <v>238343368</v>
      </c>
      <c r="AH1350" s="25">
        <v>234047343</v>
      </c>
    </row>
    <row r="1351" spans="1:34" x14ac:dyDescent="0.2">
      <c r="A1351" s="25" t="s">
        <v>124</v>
      </c>
      <c r="B1351" s="25" t="s">
        <v>26344</v>
      </c>
      <c r="C1351" s="151">
        <f t="shared" si="20"/>
        <v>301762439</v>
      </c>
      <c r="D1351" s="149">
        <v>309744422</v>
      </c>
      <c r="E1351" s="25">
        <v>309411180</v>
      </c>
      <c r="F1351" s="25">
        <v>298415819</v>
      </c>
      <c r="G1351" s="25">
        <v>289478335</v>
      </c>
      <c r="H1351" s="25">
        <v>276828070</v>
      </c>
      <c r="I1351" s="25">
        <v>273703690</v>
      </c>
      <c r="J1351" s="25">
        <v>258077041</v>
      </c>
      <c r="K1351" s="25">
        <v>252840832</v>
      </c>
      <c r="L1351" s="25">
        <v>245375996</v>
      </c>
      <c r="M1351" s="25">
        <v>252421119</v>
      </c>
      <c r="N1351" s="25">
        <v>232229770</v>
      </c>
      <c r="O1351" s="25">
        <v>227006941</v>
      </c>
      <c r="P1351" s="25">
        <v>229158970</v>
      </c>
      <c r="Q1351" s="25">
        <v>224719455</v>
      </c>
      <c r="R1351" s="25">
        <v>224256513</v>
      </c>
      <c r="S1351" s="25">
        <v>216933078</v>
      </c>
      <c r="T1351" s="25">
        <v>205977547</v>
      </c>
      <c r="U1351" s="25">
        <v>197113740</v>
      </c>
      <c r="V1351" s="25">
        <v>138776885</v>
      </c>
      <c r="W1351" s="25">
        <v>30778667</v>
      </c>
      <c r="X1351" s="25">
        <v>10465530</v>
      </c>
      <c r="Y1351" s="25">
        <v>1071502</v>
      </c>
      <c r="Z1351" s="25">
        <v>183059</v>
      </c>
      <c r="AA1351" s="25">
        <v>150958</v>
      </c>
      <c r="AB1351" s="25">
        <v>122467</v>
      </c>
      <c r="AC1351" s="25">
        <v>23561</v>
      </c>
      <c r="AD1351" s="25">
        <v>21395</v>
      </c>
      <c r="AE1351" s="25">
        <v>21860</v>
      </c>
      <c r="AF1351" s="25">
        <v>23819</v>
      </c>
      <c r="AG1351" s="25">
        <v>23819</v>
      </c>
      <c r="AH1351" s="25">
        <v>23819</v>
      </c>
    </row>
    <row r="1352" spans="1:34" x14ac:dyDescent="0.2">
      <c r="A1352" s="25" t="s">
        <v>124</v>
      </c>
      <c r="B1352" s="25" t="s">
        <v>26345</v>
      </c>
      <c r="C1352" s="151">
        <f t="shared" ref="C1352:C1415" si="21">IFERROR(AVERAGE(D1352:G1352),0)</f>
        <v>41797668</v>
      </c>
      <c r="D1352" s="149">
        <v>43515022</v>
      </c>
      <c r="E1352" s="25">
        <v>43502651</v>
      </c>
      <c r="F1352" s="25">
        <v>40650047</v>
      </c>
      <c r="G1352" s="25">
        <v>39522952</v>
      </c>
      <c r="H1352" s="25">
        <v>45199465</v>
      </c>
      <c r="I1352" s="25">
        <v>45194121</v>
      </c>
      <c r="J1352" s="25">
        <v>44168107</v>
      </c>
      <c r="K1352" s="25">
        <v>42941809</v>
      </c>
      <c r="L1352" s="25">
        <v>45751677</v>
      </c>
      <c r="M1352" s="25">
        <v>44969357</v>
      </c>
      <c r="N1352" s="25">
        <v>43044645</v>
      </c>
      <c r="O1352" s="25">
        <v>44780254</v>
      </c>
      <c r="P1352" s="25">
        <v>45785202</v>
      </c>
      <c r="Q1352" s="25">
        <v>46009738</v>
      </c>
      <c r="R1352" s="25">
        <v>41779371</v>
      </c>
      <c r="S1352" s="25">
        <v>44758580</v>
      </c>
      <c r="T1352" s="25">
        <v>49840547</v>
      </c>
      <c r="U1352" s="25">
        <v>55431762</v>
      </c>
      <c r="V1352" s="25">
        <v>56862125</v>
      </c>
      <c r="W1352" s="25">
        <v>35617950</v>
      </c>
      <c r="X1352" s="25">
        <v>28495205</v>
      </c>
      <c r="Y1352" s="25">
        <v>25590396</v>
      </c>
      <c r="Z1352" s="25">
        <v>23625873</v>
      </c>
      <c r="AA1352" s="25">
        <v>19890667</v>
      </c>
      <c r="AB1352" s="25">
        <v>19080075</v>
      </c>
      <c r="AC1352" s="25">
        <v>18178373</v>
      </c>
      <c r="AD1352" s="25">
        <v>15447585</v>
      </c>
      <c r="AE1352" s="25">
        <v>15793831</v>
      </c>
      <c r="AF1352" s="25">
        <v>14417113</v>
      </c>
      <c r="AG1352" s="25">
        <v>13588880</v>
      </c>
      <c r="AH1352" s="25">
        <v>13642255</v>
      </c>
    </row>
    <row r="1353" spans="1:34" x14ac:dyDescent="0.2">
      <c r="A1353" s="25" t="s">
        <v>124</v>
      </c>
      <c r="B1353" s="25" t="s">
        <v>26346</v>
      </c>
      <c r="C1353" s="151">
        <f t="shared" si="21"/>
        <v>427944944.5</v>
      </c>
      <c r="D1353" s="149">
        <v>430935084</v>
      </c>
      <c r="E1353" s="25">
        <v>438731363</v>
      </c>
      <c r="F1353" s="25">
        <v>432030382</v>
      </c>
      <c r="G1353" s="25">
        <v>410082949</v>
      </c>
      <c r="H1353" s="25">
        <v>410075656</v>
      </c>
      <c r="I1353" s="25">
        <v>407109780</v>
      </c>
      <c r="J1353" s="25">
        <v>397220102</v>
      </c>
      <c r="K1353" s="25">
        <v>391914528</v>
      </c>
      <c r="L1353" s="25">
        <v>387890679</v>
      </c>
      <c r="M1353" s="25">
        <v>396841553</v>
      </c>
      <c r="N1353" s="25">
        <v>370373576</v>
      </c>
      <c r="O1353" s="25">
        <v>362205534</v>
      </c>
      <c r="P1353" s="25">
        <v>369581332</v>
      </c>
      <c r="Q1353" s="25">
        <v>367988829</v>
      </c>
      <c r="R1353" s="25">
        <v>360673840</v>
      </c>
      <c r="S1353" s="25">
        <v>356878688</v>
      </c>
      <c r="T1353" s="25">
        <v>347872244</v>
      </c>
      <c r="U1353" s="25">
        <v>339427546</v>
      </c>
      <c r="V1353" s="25">
        <v>345226279</v>
      </c>
      <c r="W1353" s="25">
        <v>331409572</v>
      </c>
      <c r="X1353" s="25">
        <v>336259368</v>
      </c>
      <c r="Y1353" s="25">
        <v>319120234</v>
      </c>
      <c r="Z1353" s="25">
        <v>316877309</v>
      </c>
      <c r="AA1353" s="25">
        <v>297231972</v>
      </c>
      <c r="AB1353" s="25">
        <v>291485127</v>
      </c>
      <c r="AC1353" s="25">
        <v>279910877</v>
      </c>
      <c r="AD1353" s="25">
        <v>270609518</v>
      </c>
      <c r="AE1353" s="25">
        <v>263989931</v>
      </c>
      <c r="AF1353" s="25">
        <v>254404946</v>
      </c>
      <c r="AG1353" s="25">
        <v>251956068</v>
      </c>
      <c r="AH1353" s="25">
        <v>247713418</v>
      </c>
    </row>
    <row r="1354" spans="1:34" x14ac:dyDescent="0.2">
      <c r="A1354" s="25" t="s">
        <v>124</v>
      </c>
      <c r="B1354" s="25" t="s">
        <v>26347</v>
      </c>
      <c r="C1354" s="151">
        <f t="shared" si="21"/>
        <v>707857.5</v>
      </c>
      <c r="D1354" s="149">
        <v>606181</v>
      </c>
      <c r="E1354" s="25">
        <v>755293</v>
      </c>
      <c r="F1354" s="25">
        <v>743060</v>
      </c>
      <c r="G1354" s="25">
        <v>726896</v>
      </c>
      <c r="H1354" s="25">
        <v>777368</v>
      </c>
      <c r="I1354" s="25">
        <v>712065</v>
      </c>
      <c r="J1354" s="25">
        <v>734243</v>
      </c>
      <c r="K1354" s="25">
        <v>734307</v>
      </c>
      <c r="L1354" s="25">
        <v>707174</v>
      </c>
      <c r="M1354" s="25">
        <v>497384</v>
      </c>
      <c r="N1354" s="25">
        <v>497181</v>
      </c>
      <c r="O1354" s="25">
        <v>468080</v>
      </c>
      <c r="P1354" s="25">
        <v>466791</v>
      </c>
      <c r="Q1354" s="25">
        <v>475530</v>
      </c>
      <c r="R1354" s="25">
        <v>521150</v>
      </c>
      <c r="S1354" s="25">
        <v>507544</v>
      </c>
      <c r="T1354" s="25">
        <v>475882</v>
      </c>
      <c r="U1354" s="25">
        <v>495148</v>
      </c>
      <c r="V1354" s="25">
        <v>470519</v>
      </c>
      <c r="W1354" s="25">
        <v>482826</v>
      </c>
      <c r="X1354" s="25">
        <v>497377</v>
      </c>
      <c r="Y1354" s="25">
        <v>503162</v>
      </c>
      <c r="Z1354" s="25">
        <v>481985</v>
      </c>
      <c r="AA1354" s="25">
        <v>415446</v>
      </c>
      <c r="AB1354" s="25">
        <v>462612</v>
      </c>
      <c r="AC1354" s="25">
        <v>481631</v>
      </c>
      <c r="AD1354" s="25">
        <v>443035</v>
      </c>
      <c r="AE1354" s="25">
        <v>500118</v>
      </c>
      <c r="AF1354" s="25">
        <v>496177</v>
      </c>
      <c r="AG1354" s="25">
        <v>468000</v>
      </c>
      <c r="AH1354" s="25">
        <v>512438</v>
      </c>
    </row>
    <row r="1355" spans="1:34" x14ac:dyDescent="0.2">
      <c r="A1355" s="25" t="s">
        <v>124</v>
      </c>
      <c r="B1355" s="25" t="s">
        <v>26348</v>
      </c>
      <c r="C1355" s="151">
        <f t="shared" si="21"/>
        <v>43062881.5</v>
      </c>
      <c r="D1355" s="149">
        <v>41973648</v>
      </c>
      <c r="E1355" s="25">
        <v>43714375</v>
      </c>
      <c r="F1355" s="25">
        <v>44578983</v>
      </c>
      <c r="G1355" s="25">
        <v>41984520</v>
      </c>
      <c r="H1355" s="25">
        <v>43194567</v>
      </c>
      <c r="I1355" s="25">
        <v>42004492</v>
      </c>
      <c r="J1355" s="25">
        <v>39675322</v>
      </c>
      <c r="K1355" s="25">
        <v>40731331</v>
      </c>
      <c r="L1355" s="25">
        <v>41214657</v>
      </c>
      <c r="M1355" s="25">
        <v>38137987</v>
      </c>
      <c r="N1355" s="25">
        <v>40824289</v>
      </c>
      <c r="O1355" s="25">
        <v>34494295</v>
      </c>
      <c r="P1355" s="25">
        <v>34739659</v>
      </c>
      <c r="Q1355" s="25">
        <v>37027937</v>
      </c>
      <c r="R1355" s="25">
        <v>39387888</v>
      </c>
      <c r="S1355" s="25">
        <v>39282489</v>
      </c>
      <c r="T1355" s="25">
        <v>41951006</v>
      </c>
      <c r="U1355" s="25">
        <v>39276991</v>
      </c>
      <c r="V1355" s="25">
        <v>39931745</v>
      </c>
      <c r="W1355" s="25">
        <v>40687609</v>
      </c>
      <c r="X1355" s="25">
        <v>40985618</v>
      </c>
      <c r="Y1355" s="25">
        <v>39321347</v>
      </c>
      <c r="Z1355" s="25">
        <v>37960871</v>
      </c>
      <c r="AA1355" s="25">
        <v>38672095</v>
      </c>
      <c r="AB1355" s="25">
        <v>37001195</v>
      </c>
      <c r="AC1355" s="25">
        <v>37243737</v>
      </c>
      <c r="AD1355" s="25">
        <v>36126972</v>
      </c>
      <c r="AE1355" s="25">
        <v>35198668</v>
      </c>
      <c r="AF1355" s="25">
        <v>35391191</v>
      </c>
      <c r="AG1355" s="25">
        <v>33904642</v>
      </c>
      <c r="AH1355" s="25">
        <v>33333780</v>
      </c>
    </row>
    <row r="1356" spans="1:34" x14ac:dyDescent="0.2">
      <c r="A1356" s="25" t="s">
        <v>124</v>
      </c>
      <c r="B1356" s="25" t="s">
        <v>26349</v>
      </c>
      <c r="C1356" s="151">
        <f t="shared" si="21"/>
        <v>43770738.75</v>
      </c>
      <c r="D1356" s="149">
        <v>42579829</v>
      </c>
      <c r="E1356" s="25">
        <v>44469668</v>
      </c>
      <c r="F1356" s="25">
        <v>45322042</v>
      </c>
      <c r="G1356" s="25">
        <v>42711416</v>
      </c>
      <c r="H1356" s="25">
        <v>43971935</v>
      </c>
      <c r="I1356" s="25">
        <v>42716556</v>
      </c>
      <c r="J1356" s="25">
        <v>40409566</v>
      </c>
      <c r="K1356" s="25">
        <v>41465637</v>
      </c>
      <c r="L1356" s="25">
        <v>41921831</v>
      </c>
      <c r="M1356" s="25">
        <v>38635370</v>
      </c>
      <c r="N1356" s="25">
        <v>41321470</v>
      </c>
      <c r="O1356" s="25">
        <v>34962375</v>
      </c>
      <c r="P1356" s="25">
        <v>35206449</v>
      </c>
      <c r="Q1356" s="25">
        <v>37503467</v>
      </c>
      <c r="R1356" s="25">
        <v>39909038</v>
      </c>
      <c r="S1356" s="25">
        <v>39790034</v>
      </c>
      <c r="T1356" s="25">
        <v>42426888</v>
      </c>
      <c r="U1356" s="25">
        <v>39772139</v>
      </c>
      <c r="V1356" s="25">
        <v>40402264</v>
      </c>
      <c r="W1356" s="25">
        <v>41170435</v>
      </c>
      <c r="X1356" s="25">
        <v>41482994</v>
      </c>
      <c r="Y1356" s="25">
        <v>39824509</v>
      </c>
      <c r="Z1356" s="25">
        <v>38442856</v>
      </c>
      <c r="AA1356" s="25">
        <v>39087540</v>
      </c>
      <c r="AB1356" s="25">
        <v>37463807</v>
      </c>
      <c r="AC1356" s="25">
        <v>37725367</v>
      </c>
      <c r="AD1356" s="25">
        <v>36570008</v>
      </c>
      <c r="AE1356" s="25">
        <v>35698785</v>
      </c>
      <c r="AF1356" s="25">
        <v>35887368</v>
      </c>
      <c r="AG1356" s="25">
        <v>34372642</v>
      </c>
      <c r="AH1356" s="25">
        <v>33846218</v>
      </c>
    </row>
    <row r="1357" spans="1:34" x14ac:dyDescent="0.2">
      <c r="A1357" s="25" t="s">
        <v>124</v>
      </c>
      <c r="B1357" s="25" t="s">
        <v>26350</v>
      </c>
      <c r="C1357" s="151">
        <f t="shared" si="21"/>
        <v>471715683.5</v>
      </c>
      <c r="D1357" s="149">
        <v>473514913</v>
      </c>
      <c r="E1357" s="25">
        <v>483201031</v>
      </c>
      <c r="F1357" s="25">
        <v>477352425</v>
      </c>
      <c r="G1357" s="25">
        <v>452794365</v>
      </c>
      <c r="H1357" s="25">
        <v>454047591</v>
      </c>
      <c r="I1357" s="25">
        <v>449826336</v>
      </c>
      <c r="J1357" s="25">
        <v>437629668</v>
      </c>
      <c r="K1357" s="25">
        <v>433380166</v>
      </c>
      <c r="L1357" s="25">
        <v>429812510</v>
      </c>
      <c r="M1357" s="25">
        <v>435476924</v>
      </c>
      <c r="N1357" s="25">
        <v>411695046</v>
      </c>
      <c r="O1357" s="25">
        <v>397167910</v>
      </c>
      <c r="P1357" s="25">
        <v>404787781</v>
      </c>
      <c r="Q1357" s="25">
        <v>405492296</v>
      </c>
      <c r="R1357" s="25">
        <v>400582878</v>
      </c>
      <c r="S1357" s="25">
        <v>396668722</v>
      </c>
      <c r="T1357" s="25">
        <v>390299132</v>
      </c>
      <c r="U1357" s="25">
        <v>379199685</v>
      </c>
      <c r="V1357" s="25">
        <v>385628543</v>
      </c>
      <c r="W1357" s="25">
        <v>372580008</v>
      </c>
      <c r="X1357" s="25">
        <v>377742363</v>
      </c>
      <c r="Y1357" s="25">
        <v>358944743</v>
      </c>
      <c r="Z1357" s="25">
        <v>355320166</v>
      </c>
      <c r="AA1357" s="25">
        <v>336319512</v>
      </c>
      <c r="AB1357" s="25">
        <v>328948934</v>
      </c>
      <c r="AC1357" s="25">
        <v>317636244</v>
      </c>
      <c r="AD1357" s="25">
        <v>307179525</v>
      </c>
      <c r="AE1357" s="25">
        <v>299688716</v>
      </c>
      <c r="AF1357" s="25">
        <v>290292314</v>
      </c>
      <c r="AG1357" s="25">
        <v>286328709</v>
      </c>
      <c r="AH1357" s="25">
        <v>281559636</v>
      </c>
    </row>
    <row r="1358" spans="1:34" x14ac:dyDescent="0.2">
      <c r="A1358" s="25" t="s">
        <v>124</v>
      </c>
      <c r="B1358" s="25" t="s">
        <v>26351</v>
      </c>
      <c r="C1358" s="151">
        <f t="shared" si="21"/>
        <v>1516589</v>
      </c>
      <c r="D1358" s="149">
        <v>154130</v>
      </c>
      <c r="E1358" s="25">
        <v>70495</v>
      </c>
      <c r="F1358" s="25">
        <v>5832178</v>
      </c>
      <c r="G1358" s="25">
        <v>9553</v>
      </c>
      <c r="H1358" s="25">
        <v>0</v>
      </c>
      <c r="I1358" s="25">
        <v>0</v>
      </c>
      <c r="J1358" s="25">
        <v>12888</v>
      </c>
      <c r="K1358" s="25">
        <v>9046</v>
      </c>
      <c r="L1358" s="25">
        <v>81839</v>
      </c>
      <c r="M1358" s="25">
        <v>82256</v>
      </c>
      <c r="N1358" s="25">
        <v>298492</v>
      </c>
      <c r="O1358" s="25">
        <v>447308</v>
      </c>
      <c r="P1358" s="25">
        <v>960994</v>
      </c>
      <c r="Q1358" s="25">
        <v>160306</v>
      </c>
      <c r="R1358" s="25">
        <v>79523</v>
      </c>
      <c r="S1358" s="25">
        <v>78097</v>
      </c>
      <c r="T1358" s="25">
        <v>78997</v>
      </c>
      <c r="U1358" s="25">
        <v>79584</v>
      </c>
      <c r="V1358" s="25">
        <v>80264</v>
      </c>
      <c r="W1358" s="25">
        <v>3604</v>
      </c>
      <c r="X1358" s="25">
        <v>2388</v>
      </c>
      <c r="Y1358" s="25">
        <v>204117</v>
      </c>
      <c r="Z1358" s="25">
        <v>738369</v>
      </c>
      <c r="AA1358" s="25">
        <v>526185</v>
      </c>
      <c r="AB1358" s="25">
        <v>5566</v>
      </c>
      <c r="AC1358" s="25">
        <v>0</v>
      </c>
      <c r="AD1358" s="25">
        <v>70</v>
      </c>
      <c r="AE1358" s="25">
        <v>14</v>
      </c>
      <c r="AF1358" s="25">
        <v>0</v>
      </c>
      <c r="AG1358" s="25">
        <v>14</v>
      </c>
      <c r="AH1358" s="25">
        <v>1121</v>
      </c>
    </row>
    <row r="1359" spans="1:34" x14ac:dyDescent="0.2">
      <c r="A1359" s="25" t="s">
        <v>124</v>
      </c>
      <c r="B1359" s="25" t="s">
        <v>26352</v>
      </c>
      <c r="C1359" s="151">
        <f t="shared" si="21"/>
        <v>11458527.75</v>
      </c>
      <c r="D1359" s="149">
        <v>14896563</v>
      </c>
      <c r="E1359" s="25">
        <v>11393982</v>
      </c>
      <c r="F1359" s="25">
        <v>5110747</v>
      </c>
      <c r="G1359" s="25">
        <v>14432819</v>
      </c>
      <c r="H1359" s="25">
        <v>8371608</v>
      </c>
      <c r="I1359" s="25">
        <v>4450549</v>
      </c>
      <c r="J1359" s="25">
        <v>12680699</v>
      </c>
      <c r="K1359" s="25">
        <v>9173135</v>
      </c>
      <c r="L1359" s="25">
        <v>0</v>
      </c>
      <c r="M1359" s="25">
        <v>12861</v>
      </c>
      <c r="N1359" s="25">
        <v>5937938</v>
      </c>
      <c r="O1359" s="25">
        <v>5402774</v>
      </c>
      <c r="P1359" s="25">
        <v>0</v>
      </c>
      <c r="Q1359" s="25">
        <v>0</v>
      </c>
      <c r="R1359" s="25">
        <v>0</v>
      </c>
      <c r="S1359" s="25">
        <v>0</v>
      </c>
      <c r="T1359" s="25">
        <v>0</v>
      </c>
      <c r="U1359" s="25">
        <v>0</v>
      </c>
      <c r="V1359" s="25">
        <v>0</v>
      </c>
      <c r="W1359" s="25">
        <v>0</v>
      </c>
      <c r="X1359" s="25">
        <v>0</v>
      </c>
      <c r="Y1359" s="25">
        <v>0</v>
      </c>
      <c r="Z1359" s="25">
        <v>0</v>
      </c>
      <c r="AA1359" s="25">
        <v>0</v>
      </c>
      <c r="AB1359" s="25">
        <v>0</v>
      </c>
      <c r="AC1359" s="25">
        <v>0</v>
      </c>
      <c r="AD1359" s="25">
        <v>0</v>
      </c>
      <c r="AE1359" s="25">
        <v>0</v>
      </c>
      <c r="AF1359" s="25">
        <v>0</v>
      </c>
      <c r="AG1359" s="25">
        <v>0</v>
      </c>
      <c r="AH1359" s="25">
        <v>0</v>
      </c>
    </row>
    <row r="1360" spans="1:34" x14ac:dyDescent="0.2">
      <c r="A1360" s="25" t="s">
        <v>124</v>
      </c>
      <c r="B1360" s="28" t="s">
        <v>26353</v>
      </c>
      <c r="C1360" s="151">
        <f t="shared" si="21"/>
        <v>484690800.25</v>
      </c>
      <c r="D1360" s="149">
        <v>488565606</v>
      </c>
      <c r="E1360" s="25">
        <v>494665508</v>
      </c>
      <c r="F1360" s="25">
        <v>488295350</v>
      </c>
      <c r="G1360" s="25">
        <v>467236737</v>
      </c>
      <c r="H1360" s="25">
        <v>462419199</v>
      </c>
      <c r="I1360" s="25">
        <v>454276885</v>
      </c>
      <c r="J1360" s="25">
        <v>450323255</v>
      </c>
      <c r="K1360" s="25">
        <v>442562347</v>
      </c>
      <c r="L1360" s="25">
        <v>429894349</v>
      </c>
      <c r="M1360" s="25">
        <v>435572041</v>
      </c>
      <c r="N1360" s="25">
        <v>417931476</v>
      </c>
      <c r="O1360" s="25">
        <v>403017992</v>
      </c>
      <c r="P1360" s="25">
        <v>405748775</v>
      </c>
      <c r="Q1360" s="25">
        <v>405652602</v>
      </c>
      <c r="R1360" s="25">
        <v>400662401</v>
      </c>
      <c r="S1360" s="25">
        <v>396746819</v>
      </c>
      <c r="T1360" s="25">
        <v>390378129</v>
      </c>
      <c r="U1360" s="25">
        <v>379279269</v>
      </c>
      <c r="V1360" s="25">
        <v>385708807</v>
      </c>
      <c r="W1360" s="25">
        <v>372583612</v>
      </c>
      <c r="X1360" s="25">
        <v>377744751</v>
      </c>
      <c r="Y1360" s="25">
        <v>359148860</v>
      </c>
      <c r="Z1360" s="25">
        <v>356058535</v>
      </c>
      <c r="AA1360" s="25">
        <v>336845697</v>
      </c>
      <c r="AB1360" s="25">
        <v>328954500</v>
      </c>
      <c r="AC1360" s="25">
        <v>317636244</v>
      </c>
      <c r="AD1360" s="25">
        <v>307179595</v>
      </c>
      <c r="AE1360" s="25">
        <v>299688730</v>
      </c>
      <c r="AF1360" s="25">
        <v>290292314</v>
      </c>
      <c r="AG1360" s="25">
        <v>286328723</v>
      </c>
      <c r="AH1360" s="25">
        <v>281560757</v>
      </c>
    </row>
    <row r="1361" spans="1:34" x14ac:dyDescent="0.2">
      <c r="A1361" s="25" t="s">
        <v>124</v>
      </c>
      <c r="B1361" s="25" t="s">
        <v>26354</v>
      </c>
      <c r="C1361" s="151">
        <f t="shared" si="21"/>
        <v>0</v>
      </c>
      <c r="D1361" s="149" t="s">
        <v>292</v>
      </c>
      <c r="E1361" s="25" t="s">
        <v>292</v>
      </c>
      <c r="F1361" s="25" t="s">
        <v>292</v>
      </c>
      <c r="G1361" s="25" t="s">
        <v>292</v>
      </c>
      <c r="H1361" s="25" t="s">
        <v>292</v>
      </c>
      <c r="I1361" s="25" t="s">
        <v>292</v>
      </c>
      <c r="J1361" s="25" t="s">
        <v>292</v>
      </c>
      <c r="K1361" s="25" t="s">
        <v>292</v>
      </c>
      <c r="L1361" s="25" t="s">
        <v>292</v>
      </c>
      <c r="M1361" s="25" t="s">
        <v>292</v>
      </c>
      <c r="N1361" s="25" t="s">
        <v>292</v>
      </c>
      <c r="O1361" s="25" t="s">
        <v>292</v>
      </c>
      <c r="P1361" s="25" t="s">
        <v>292</v>
      </c>
      <c r="Q1361" s="25" t="s">
        <v>292</v>
      </c>
      <c r="R1361" s="25" t="s">
        <v>292</v>
      </c>
      <c r="S1361" s="25" t="s">
        <v>292</v>
      </c>
      <c r="T1361" s="25" t="s">
        <v>292</v>
      </c>
      <c r="U1361" s="25" t="s">
        <v>292</v>
      </c>
      <c r="V1361" s="25" t="s">
        <v>292</v>
      </c>
      <c r="W1361" s="25" t="s">
        <v>292</v>
      </c>
      <c r="X1361" s="25" t="s">
        <v>292</v>
      </c>
      <c r="Y1361" s="25" t="s">
        <v>292</v>
      </c>
      <c r="Z1361" s="25" t="s">
        <v>292</v>
      </c>
      <c r="AA1361" s="25" t="s">
        <v>292</v>
      </c>
      <c r="AB1361" s="25" t="s">
        <v>292</v>
      </c>
      <c r="AC1361" s="25" t="s">
        <v>292</v>
      </c>
      <c r="AD1361" s="25" t="s">
        <v>292</v>
      </c>
      <c r="AE1361" s="25" t="s">
        <v>292</v>
      </c>
      <c r="AF1361" s="25" t="s">
        <v>292</v>
      </c>
      <c r="AG1361" s="25" t="s">
        <v>292</v>
      </c>
      <c r="AH1361" s="25" t="s">
        <v>292</v>
      </c>
    </row>
    <row r="1362" spans="1:34" x14ac:dyDescent="0.2">
      <c r="A1362" s="25" t="s">
        <v>124</v>
      </c>
      <c r="B1362" s="25" t="s">
        <v>26355</v>
      </c>
      <c r="C1362" s="151">
        <f t="shared" si="21"/>
        <v>0</v>
      </c>
      <c r="D1362" s="149" t="s">
        <v>292</v>
      </c>
      <c r="E1362" s="25" t="s">
        <v>292</v>
      </c>
      <c r="F1362" s="25" t="s">
        <v>292</v>
      </c>
      <c r="G1362" s="25" t="s">
        <v>292</v>
      </c>
      <c r="H1362" s="25" t="s">
        <v>292</v>
      </c>
      <c r="I1362" s="25" t="s">
        <v>292</v>
      </c>
      <c r="J1362" s="25" t="s">
        <v>292</v>
      </c>
      <c r="K1362" s="25" t="s">
        <v>292</v>
      </c>
      <c r="L1362" s="25" t="s">
        <v>292</v>
      </c>
      <c r="M1362" s="25" t="s">
        <v>292</v>
      </c>
      <c r="N1362" s="25" t="s">
        <v>292</v>
      </c>
      <c r="O1362" s="25" t="s">
        <v>292</v>
      </c>
      <c r="P1362" s="25" t="s">
        <v>292</v>
      </c>
      <c r="Q1362" s="25" t="s">
        <v>292</v>
      </c>
      <c r="R1362" s="25" t="s">
        <v>292</v>
      </c>
      <c r="S1362" s="25" t="s">
        <v>292</v>
      </c>
      <c r="T1362" s="25" t="s">
        <v>292</v>
      </c>
      <c r="U1362" s="25" t="s">
        <v>292</v>
      </c>
      <c r="V1362" s="25" t="s">
        <v>292</v>
      </c>
      <c r="W1362" s="25" t="s">
        <v>292</v>
      </c>
      <c r="X1362" s="25" t="s">
        <v>292</v>
      </c>
      <c r="Y1362" s="25" t="s">
        <v>292</v>
      </c>
      <c r="Z1362" s="25" t="s">
        <v>292</v>
      </c>
      <c r="AA1362" s="25" t="s">
        <v>292</v>
      </c>
      <c r="AB1362" s="25" t="s">
        <v>292</v>
      </c>
      <c r="AC1362" s="25" t="s">
        <v>292</v>
      </c>
      <c r="AD1362" s="25" t="s">
        <v>292</v>
      </c>
      <c r="AE1362" s="25" t="s">
        <v>292</v>
      </c>
      <c r="AF1362" s="25" t="s">
        <v>292</v>
      </c>
      <c r="AG1362" s="25" t="s">
        <v>292</v>
      </c>
      <c r="AH1362" s="25" t="s">
        <v>292</v>
      </c>
    </row>
    <row r="1363" spans="1:34" x14ac:dyDescent="0.2">
      <c r="A1363" s="25" t="s">
        <v>124</v>
      </c>
      <c r="B1363" s="25" t="s">
        <v>26356</v>
      </c>
      <c r="C1363" s="151">
        <f t="shared" si="21"/>
        <v>413149917.25</v>
      </c>
      <c r="D1363" s="149">
        <v>419270783</v>
      </c>
      <c r="E1363" s="25">
        <v>421706711</v>
      </c>
      <c r="F1363" s="25">
        <v>416800129</v>
      </c>
      <c r="G1363" s="25">
        <v>394822046</v>
      </c>
      <c r="H1363" s="25">
        <v>391470688</v>
      </c>
      <c r="I1363" s="25">
        <v>385245884</v>
      </c>
      <c r="J1363" s="25">
        <v>379812978</v>
      </c>
      <c r="K1363" s="25">
        <v>368805991</v>
      </c>
      <c r="L1363" s="25">
        <v>361742157</v>
      </c>
      <c r="M1363" s="25">
        <v>370375080</v>
      </c>
      <c r="N1363" s="25">
        <v>352586969</v>
      </c>
      <c r="O1363" s="25">
        <v>338733947</v>
      </c>
      <c r="P1363" s="25">
        <v>341288299</v>
      </c>
      <c r="Q1363" s="25">
        <v>335439419</v>
      </c>
      <c r="R1363" s="25">
        <v>338259068</v>
      </c>
      <c r="S1363" s="25">
        <v>330117539</v>
      </c>
      <c r="T1363" s="25">
        <v>318115966</v>
      </c>
      <c r="U1363" s="25">
        <v>312902329</v>
      </c>
      <c r="V1363" s="25">
        <v>320845849</v>
      </c>
      <c r="W1363" s="25">
        <v>317047501</v>
      </c>
      <c r="X1363" s="25">
        <v>318262529</v>
      </c>
      <c r="Y1363" s="25">
        <v>301844180</v>
      </c>
      <c r="Z1363" s="25">
        <v>304704764</v>
      </c>
      <c r="AA1363" s="25">
        <v>286703509</v>
      </c>
      <c r="AB1363" s="25">
        <v>278449583</v>
      </c>
      <c r="AC1363" s="25">
        <v>263278592</v>
      </c>
      <c r="AD1363" s="25">
        <v>258179737</v>
      </c>
      <c r="AE1363" s="25">
        <v>250084413</v>
      </c>
      <c r="AF1363" s="25">
        <v>239431038</v>
      </c>
      <c r="AG1363" s="25">
        <v>240351787</v>
      </c>
      <c r="AH1363" s="25">
        <v>237415127</v>
      </c>
    </row>
    <row r="1364" spans="1:34" x14ac:dyDescent="0.2">
      <c r="A1364" s="25" t="s">
        <v>124</v>
      </c>
      <c r="B1364" s="25" t="s">
        <v>26357</v>
      </c>
      <c r="C1364" s="151">
        <f t="shared" si="21"/>
        <v>0</v>
      </c>
      <c r="D1364" s="149">
        <v>0</v>
      </c>
      <c r="E1364" s="25">
        <v>0</v>
      </c>
      <c r="F1364" s="25">
        <v>0</v>
      </c>
      <c r="G1364" s="25">
        <v>0</v>
      </c>
      <c r="H1364" s="25">
        <v>0</v>
      </c>
      <c r="I1364" s="25">
        <v>0</v>
      </c>
      <c r="J1364" s="25">
        <v>0</v>
      </c>
      <c r="K1364" s="25">
        <v>0</v>
      </c>
      <c r="L1364" s="25">
        <v>0</v>
      </c>
      <c r="M1364" s="25">
        <v>0</v>
      </c>
      <c r="N1364" s="25">
        <v>0</v>
      </c>
      <c r="O1364" s="25">
        <v>0</v>
      </c>
      <c r="P1364" s="25">
        <v>0</v>
      </c>
      <c r="Q1364" s="25">
        <v>0</v>
      </c>
      <c r="R1364" s="25">
        <v>0</v>
      </c>
      <c r="S1364" s="25">
        <v>0</v>
      </c>
      <c r="T1364" s="25">
        <v>0</v>
      </c>
      <c r="U1364" s="25">
        <v>0</v>
      </c>
      <c r="V1364" s="25">
        <v>0</v>
      </c>
      <c r="W1364" s="25">
        <v>1029155</v>
      </c>
      <c r="X1364" s="25">
        <v>0</v>
      </c>
      <c r="Y1364" s="25">
        <v>0</v>
      </c>
      <c r="Z1364" s="25">
        <v>0</v>
      </c>
      <c r="AA1364" s="25">
        <v>0</v>
      </c>
      <c r="AB1364" s="25">
        <v>0</v>
      </c>
      <c r="AC1364" s="25">
        <v>0</v>
      </c>
      <c r="AD1364" s="25">
        <v>0</v>
      </c>
      <c r="AE1364" s="25">
        <v>0</v>
      </c>
      <c r="AF1364" s="25">
        <v>0</v>
      </c>
      <c r="AG1364" s="25">
        <v>0</v>
      </c>
      <c r="AH1364" s="25">
        <v>0</v>
      </c>
    </row>
    <row r="1365" spans="1:34" x14ac:dyDescent="0.2">
      <c r="A1365" s="25" t="s">
        <v>124</v>
      </c>
      <c r="B1365" s="25" t="s">
        <v>26358</v>
      </c>
      <c r="C1365" s="151">
        <f t="shared" si="21"/>
        <v>7476501</v>
      </c>
      <c r="D1365" s="149">
        <v>7592484</v>
      </c>
      <c r="E1365" s="25">
        <v>7636693</v>
      </c>
      <c r="F1365" s="25">
        <v>7618499</v>
      </c>
      <c r="G1365" s="25">
        <v>7058328</v>
      </c>
      <c r="H1365" s="25">
        <v>7191121</v>
      </c>
      <c r="I1365" s="25">
        <v>7091470</v>
      </c>
      <c r="J1365" s="25">
        <v>9856842</v>
      </c>
      <c r="K1365" s="25">
        <v>10011263</v>
      </c>
      <c r="L1365" s="25">
        <v>3361974</v>
      </c>
      <c r="M1365" s="25">
        <v>5690036</v>
      </c>
      <c r="N1365" s="25">
        <v>5870581</v>
      </c>
      <c r="O1365" s="25">
        <v>6617473</v>
      </c>
      <c r="P1365" s="25">
        <v>6526348</v>
      </c>
      <c r="Q1365" s="25">
        <v>8389163</v>
      </c>
      <c r="R1365" s="25">
        <v>4465145</v>
      </c>
      <c r="S1365" s="25">
        <v>4140723</v>
      </c>
      <c r="T1365" s="25">
        <v>2498874</v>
      </c>
      <c r="U1365" s="25">
        <v>9783626</v>
      </c>
      <c r="V1365" s="25">
        <v>10285837</v>
      </c>
      <c r="W1365" s="25">
        <v>0</v>
      </c>
      <c r="X1365" s="25">
        <v>0</v>
      </c>
      <c r="Y1365" s="25">
        <v>0</v>
      </c>
      <c r="Z1365" s="25">
        <v>0</v>
      </c>
      <c r="AA1365" s="25">
        <v>0</v>
      </c>
      <c r="AB1365" s="25">
        <v>0</v>
      </c>
      <c r="AC1365" s="25">
        <v>0</v>
      </c>
      <c r="AD1365" s="25">
        <v>0</v>
      </c>
      <c r="AE1365" s="25">
        <v>0</v>
      </c>
      <c r="AF1365" s="25">
        <v>0</v>
      </c>
      <c r="AG1365" s="25">
        <v>0</v>
      </c>
      <c r="AH1365" s="25">
        <v>0</v>
      </c>
    </row>
    <row r="1366" spans="1:34" x14ac:dyDescent="0.2">
      <c r="A1366" s="25" t="s">
        <v>124</v>
      </c>
      <c r="B1366" s="25" t="s">
        <v>26359</v>
      </c>
      <c r="C1366" s="151">
        <f t="shared" si="21"/>
        <v>420626418.25</v>
      </c>
      <c r="D1366" s="149">
        <v>426863267</v>
      </c>
      <c r="E1366" s="25">
        <v>429343404</v>
      </c>
      <c r="F1366" s="25">
        <v>424418628</v>
      </c>
      <c r="G1366" s="25">
        <v>401880374</v>
      </c>
      <c r="H1366" s="25">
        <v>398661809</v>
      </c>
      <c r="I1366" s="25">
        <v>392337354</v>
      </c>
      <c r="J1366" s="25">
        <v>389669820</v>
      </c>
      <c r="K1366" s="25">
        <v>378817254</v>
      </c>
      <c r="L1366" s="25">
        <v>365104131</v>
      </c>
      <c r="M1366" s="25">
        <v>376065116</v>
      </c>
      <c r="N1366" s="25">
        <v>358457550</v>
      </c>
      <c r="O1366" s="25">
        <v>345351420</v>
      </c>
      <c r="P1366" s="25">
        <v>347814647</v>
      </c>
      <c r="Q1366" s="25">
        <v>343828582</v>
      </c>
      <c r="R1366" s="25">
        <v>342724213</v>
      </c>
      <c r="S1366" s="25">
        <v>334258262</v>
      </c>
      <c r="T1366" s="25">
        <v>320614840</v>
      </c>
      <c r="U1366" s="25">
        <v>322685955</v>
      </c>
      <c r="V1366" s="25">
        <v>331131686</v>
      </c>
      <c r="W1366" s="25">
        <v>318076656</v>
      </c>
      <c r="X1366" s="25">
        <v>318262529</v>
      </c>
      <c r="Y1366" s="25">
        <v>301844180</v>
      </c>
      <c r="Z1366" s="25">
        <v>304704764</v>
      </c>
      <c r="AA1366" s="25">
        <v>286703509</v>
      </c>
      <c r="AB1366" s="25">
        <v>278449583</v>
      </c>
      <c r="AC1366" s="25">
        <v>263278592</v>
      </c>
      <c r="AD1366" s="25">
        <v>258179737</v>
      </c>
      <c r="AE1366" s="25">
        <v>250084413</v>
      </c>
      <c r="AF1366" s="25">
        <v>239431038</v>
      </c>
      <c r="AG1366" s="25">
        <v>240351787</v>
      </c>
      <c r="AH1366" s="25">
        <v>237415127</v>
      </c>
    </row>
    <row r="1367" spans="1:34" x14ac:dyDescent="0.2">
      <c r="A1367" s="25" t="s">
        <v>124</v>
      </c>
      <c r="B1367" s="25" t="s">
        <v>26360</v>
      </c>
      <c r="C1367" s="151">
        <f t="shared" si="21"/>
        <v>36561562.25</v>
      </c>
      <c r="D1367" s="149">
        <v>35665123</v>
      </c>
      <c r="E1367" s="25">
        <v>36870287</v>
      </c>
      <c r="F1367" s="25">
        <v>38490458</v>
      </c>
      <c r="G1367" s="25">
        <v>35220381</v>
      </c>
      <c r="H1367" s="25">
        <v>36151297</v>
      </c>
      <c r="I1367" s="25">
        <v>36116457</v>
      </c>
      <c r="J1367" s="25">
        <v>34883315</v>
      </c>
      <c r="K1367" s="25">
        <v>37002303</v>
      </c>
      <c r="L1367" s="25">
        <v>34343671</v>
      </c>
      <c r="M1367" s="25">
        <v>33579432</v>
      </c>
      <c r="N1367" s="25">
        <v>33873361</v>
      </c>
      <c r="O1367" s="25">
        <v>32232087</v>
      </c>
      <c r="P1367" s="25">
        <v>28557855</v>
      </c>
      <c r="Q1367" s="25">
        <v>29110904</v>
      </c>
      <c r="R1367" s="25">
        <v>33121582</v>
      </c>
      <c r="S1367" s="25">
        <v>45497429</v>
      </c>
      <c r="T1367" s="25">
        <v>41749468</v>
      </c>
      <c r="U1367" s="25">
        <v>41705982</v>
      </c>
      <c r="V1367" s="25">
        <v>41183035</v>
      </c>
      <c r="W1367" s="25">
        <v>40306838</v>
      </c>
      <c r="X1367" s="25">
        <v>42458738</v>
      </c>
      <c r="Y1367" s="25">
        <v>42987715</v>
      </c>
      <c r="Z1367" s="25">
        <v>39313178</v>
      </c>
      <c r="AA1367" s="25">
        <v>38166791</v>
      </c>
      <c r="AB1367" s="25">
        <v>37623236</v>
      </c>
      <c r="AC1367" s="25">
        <v>37852016</v>
      </c>
      <c r="AD1367" s="25">
        <v>33398359</v>
      </c>
      <c r="AE1367" s="25">
        <v>31554230</v>
      </c>
      <c r="AF1367" s="25">
        <v>30294765</v>
      </c>
      <c r="AG1367" s="25">
        <v>28337550</v>
      </c>
      <c r="AH1367" s="25">
        <v>28031066</v>
      </c>
    </row>
    <row r="1368" spans="1:34" x14ac:dyDescent="0.2">
      <c r="A1368" s="25" t="s">
        <v>124</v>
      </c>
      <c r="B1368" s="25" t="s">
        <v>26361</v>
      </c>
      <c r="C1368" s="151">
        <f t="shared" si="21"/>
        <v>3625324.5</v>
      </c>
      <c r="D1368" s="149">
        <v>3219961</v>
      </c>
      <c r="E1368" s="25">
        <v>4516840</v>
      </c>
      <c r="F1368" s="25">
        <v>1163819</v>
      </c>
      <c r="G1368" s="25">
        <v>5600678</v>
      </c>
      <c r="H1368" s="25">
        <v>1948376</v>
      </c>
      <c r="I1368" s="25">
        <v>252888</v>
      </c>
      <c r="J1368" s="25">
        <v>437364</v>
      </c>
      <c r="K1368" s="25">
        <v>678304</v>
      </c>
      <c r="L1368" s="25">
        <v>305030</v>
      </c>
      <c r="M1368" s="25">
        <v>306668</v>
      </c>
      <c r="N1368" s="25">
        <v>310478</v>
      </c>
      <c r="O1368" s="25">
        <v>337146</v>
      </c>
      <c r="P1368" s="25">
        <v>1012880</v>
      </c>
      <c r="Q1368" s="25">
        <v>402393</v>
      </c>
      <c r="R1368" s="25">
        <v>291883</v>
      </c>
      <c r="S1368" s="25">
        <v>294462</v>
      </c>
      <c r="T1368" s="25">
        <v>294683</v>
      </c>
      <c r="U1368" s="25">
        <v>296621</v>
      </c>
      <c r="V1368" s="25">
        <v>299155</v>
      </c>
      <c r="W1368" s="25">
        <v>2839</v>
      </c>
      <c r="X1368" s="25">
        <v>18598</v>
      </c>
      <c r="Y1368" s="25">
        <v>19575</v>
      </c>
      <c r="Z1368" s="25">
        <v>4625</v>
      </c>
      <c r="AA1368" s="25">
        <v>1103530</v>
      </c>
      <c r="AB1368" s="25">
        <v>1029628</v>
      </c>
      <c r="AC1368" s="25">
        <v>925370</v>
      </c>
      <c r="AD1368" s="25">
        <v>964770</v>
      </c>
      <c r="AE1368" s="25">
        <v>801040</v>
      </c>
      <c r="AF1368" s="25">
        <v>0</v>
      </c>
      <c r="AG1368" s="25">
        <v>446823</v>
      </c>
      <c r="AH1368" s="25">
        <v>64596</v>
      </c>
    </row>
    <row r="1369" spans="1:34" x14ac:dyDescent="0.2">
      <c r="A1369" s="25" t="s">
        <v>124</v>
      </c>
      <c r="B1369" s="25" t="s">
        <v>26362</v>
      </c>
      <c r="C1369" s="151">
        <f t="shared" si="21"/>
        <v>22701670.25</v>
      </c>
      <c r="D1369" s="149">
        <v>23773836</v>
      </c>
      <c r="E1369" s="25">
        <v>23280667</v>
      </c>
      <c r="F1369" s="25">
        <v>21890517</v>
      </c>
      <c r="G1369" s="25">
        <v>21861661</v>
      </c>
      <c r="H1369" s="25">
        <v>20806591</v>
      </c>
      <c r="I1369" s="25">
        <v>19567214</v>
      </c>
      <c r="J1369" s="25">
        <v>20290084</v>
      </c>
      <c r="K1369" s="25">
        <v>20349926</v>
      </c>
      <c r="L1369" s="25">
        <v>19771834</v>
      </c>
      <c r="M1369" s="25">
        <v>23238430</v>
      </c>
      <c r="N1369" s="25">
        <v>22144706</v>
      </c>
      <c r="O1369" s="25">
        <v>21984182</v>
      </c>
      <c r="P1369" s="25">
        <v>22155964</v>
      </c>
      <c r="Q1369" s="25">
        <v>21761762</v>
      </c>
      <c r="R1369" s="25">
        <v>22221851</v>
      </c>
      <c r="S1369" s="25">
        <v>22340398</v>
      </c>
      <c r="T1369" s="25">
        <v>23493372</v>
      </c>
      <c r="U1369" s="25">
        <v>23694225</v>
      </c>
      <c r="V1369" s="25">
        <v>24838064</v>
      </c>
      <c r="W1369" s="25">
        <v>24874695</v>
      </c>
      <c r="X1369" s="25">
        <v>24755499</v>
      </c>
      <c r="Y1369" s="25">
        <v>23680318</v>
      </c>
      <c r="Z1369" s="25">
        <v>21666855</v>
      </c>
      <c r="AA1369" s="25">
        <v>21616568</v>
      </c>
      <c r="AB1369" s="25">
        <v>21613727</v>
      </c>
      <c r="AC1369" s="25">
        <v>20094800</v>
      </c>
      <c r="AD1369" s="25">
        <v>19612968</v>
      </c>
      <c r="AE1369" s="25">
        <v>20015168</v>
      </c>
      <c r="AF1369" s="25">
        <v>18927928</v>
      </c>
      <c r="AG1369" s="25">
        <v>18455363</v>
      </c>
      <c r="AH1369" s="25">
        <v>18024745</v>
      </c>
    </row>
    <row r="1370" spans="1:34" x14ac:dyDescent="0.2">
      <c r="A1370" s="25" t="s">
        <v>124</v>
      </c>
      <c r="B1370" s="25" t="s">
        <v>26363</v>
      </c>
      <c r="C1370" s="151">
        <f t="shared" si="21"/>
        <v>1175824.5</v>
      </c>
      <c r="D1370" s="149">
        <v>-956582</v>
      </c>
      <c r="E1370" s="25">
        <v>654309</v>
      </c>
      <c r="F1370" s="25">
        <v>2331928</v>
      </c>
      <c r="G1370" s="25">
        <v>2673643</v>
      </c>
      <c r="H1370" s="25">
        <v>4851127</v>
      </c>
      <c r="I1370" s="25">
        <v>6002972</v>
      </c>
      <c r="J1370" s="25">
        <v>5042672</v>
      </c>
      <c r="K1370" s="25">
        <v>5714560</v>
      </c>
      <c r="L1370" s="25">
        <v>6243412</v>
      </c>
      <c r="M1370" s="25">
        <v>2382394</v>
      </c>
      <c r="N1370" s="25">
        <v>3145380</v>
      </c>
      <c r="O1370" s="25">
        <v>3113157</v>
      </c>
      <c r="P1370" s="25">
        <v>4542218</v>
      </c>
      <c r="Q1370" s="25">
        <v>5479814</v>
      </c>
      <c r="R1370" s="25">
        <v>0</v>
      </c>
      <c r="S1370" s="25">
        <v>0</v>
      </c>
      <c r="T1370" s="25">
        <v>0</v>
      </c>
      <c r="U1370" s="25">
        <v>0</v>
      </c>
      <c r="V1370" s="25">
        <v>0</v>
      </c>
      <c r="W1370" s="25">
        <v>0</v>
      </c>
      <c r="X1370" s="25">
        <v>0</v>
      </c>
      <c r="Y1370" s="25">
        <v>0</v>
      </c>
      <c r="Z1370" s="25">
        <v>0</v>
      </c>
      <c r="AA1370" s="25">
        <v>0</v>
      </c>
      <c r="AB1370" s="25">
        <v>0</v>
      </c>
      <c r="AC1370" s="25">
        <v>0</v>
      </c>
      <c r="AD1370" s="25">
        <v>0</v>
      </c>
      <c r="AE1370" s="25">
        <v>0</v>
      </c>
      <c r="AF1370" s="25">
        <v>0</v>
      </c>
      <c r="AG1370" s="25">
        <v>0</v>
      </c>
      <c r="AH1370" s="25">
        <v>0</v>
      </c>
    </row>
    <row r="1371" spans="1:34" x14ac:dyDescent="0.2">
      <c r="A1371" s="25" t="s">
        <v>124</v>
      </c>
      <c r="B1371" s="25" t="s">
        <v>26364</v>
      </c>
      <c r="C1371" s="151">
        <f t="shared" si="21"/>
        <v>0</v>
      </c>
      <c r="D1371" s="149">
        <v>0</v>
      </c>
      <c r="E1371" s="25">
        <v>0</v>
      </c>
      <c r="F1371" s="25">
        <v>0</v>
      </c>
      <c r="G1371" s="25">
        <v>0</v>
      </c>
      <c r="H1371" s="25">
        <v>0</v>
      </c>
      <c r="I1371" s="25">
        <v>0</v>
      </c>
      <c r="J1371" s="25">
        <v>0</v>
      </c>
      <c r="K1371" s="25">
        <v>0</v>
      </c>
      <c r="L1371" s="25">
        <v>4126271</v>
      </c>
      <c r="M1371" s="25">
        <v>0</v>
      </c>
      <c r="N1371" s="25">
        <v>0</v>
      </c>
      <c r="O1371" s="25">
        <v>0</v>
      </c>
      <c r="P1371" s="25">
        <v>1665211</v>
      </c>
      <c r="Q1371" s="25">
        <v>5069147</v>
      </c>
      <c r="R1371" s="25">
        <v>19001244</v>
      </c>
      <c r="S1371" s="25">
        <v>23863479</v>
      </c>
      <c r="T1371" s="25">
        <v>30100655</v>
      </c>
      <c r="U1371" s="25">
        <v>19665941</v>
      </c>
      <c r="V1371" s="25">
        <v>16793321</v>
      </c>
      <c r="W1371" s="25">
        <v>20525270</v>
      </c>
      <c r="X1371" s="25">
        <v>20877993</v>
      </c>
      <c r="Y1371" s="25">
        <v>19709773</v>
      </c>
      <c r="Z1371" s="25">
        <v>15675830</v>
      </c>
      <c r="AA1371" s="25">
        <v>14373549</v>
      </c>
      <c r="AB1371" s="25">
        <v>15115523</v>
      </c>
      <c r="AC1371" s="25">
        <v>20323321</v>
      </c>
      <c r="AD1371" s="25">
        <v>16621182</v>
      </c>
      <c r="AE1371" s="25">
        <v>17096725</v>
      </c>
      <c r="AF1371" s="25">
        <v>20829366</v>
      </c>
      <c r="AG1371" s="25">
        <v>16652634</v>
      </c>
      <c r="AH1371" s="25">
        <v>15499511</v>
      </c>
    </row>
    <row r="1372" spans="1:34" x14ac:dyDescent="0.2">
      <c r="A1372" s="25" t="s">
        <v>124</v>
      </c>
      <c r="B1372" s="28" t="s">
        <v>26365</v>
      </c>
      <c r="C1372" s="151">
        <f t="shared" si="21"/>
        <v>484690800.25</v>
      </c>
      <c r="D1372" s="149">
        <v>488565606</v>
      </c>
      <c r="E1372" s="25">
        <v>494665508</v>
      </c>
      <c r="F1372" s="25">
        <v>488295350</v>
      </c>
      <c r="G1372" s="25">
        <v>467236737</v>
      </c>
      <c r="H1372" s="25">
        <v>462419199</v>
      </c>
      <c r="I1372" s="25">
        <v>454276885</v>
      </c>
      <c r="J1372" s="25">
        <v>450323255</v>
      </c>
      <c r="K1372" s="25">
        <v>442562347</v>
      </c>
      <c r="L1372" s="25">
        <v>429894349</v>
      </c>
      <c r="M1372" s="25">
        <v>435572041</v>
      </c>
      <c r="N1372" s="25">
        <v>417931476</v>
      </c>
      <c r="O1372" s="25">
        <v>403017992</v>
      </c>
      <c r="P1372" s="25">
        <v>405748775</v>
      </c>
      <c r="Q1372" s="25">
        <v>405652602</v>
      </c>
      <c r="R1372" s="25">
        <v>400662401</v>
      </c>
      <c r="S1372" s="25">
        <v>396746819</v>
      </c>
      <c r="T1372" s="25">
        <v>390378129</v>
      </c>
      <c r="U1372" s="25">
        <v>379279269</v>
      </c>
      <c r="V1372" s="25">
        <v>385708807</v>
      </c>
      <c r="W1372" s="25">
        <v>372583612</v>
      </c>
      <c r="X1372" s="25">
        <v>377744751</v>
      </c>
      <c r="Y1372" s="25">
        <v>359148860</v>
      </c>
      <c r="Z1372" s="25">
        <v>356058535</v>
      </c>
      <c r="AA1372" s="25">
        <v>336845697</v>
      </c>
      <c r="AB1372" s="25">
        <v>328954500</v>
      </c>
      <c r="AC1372" s="25">
        <v>317636244</v>
      </c>
      <c r="AD1372" s="25">
        <v>307179595</v>
      </c>
      <c r="AE1372" s="25">
        <v>299688730</v>
      </c>
      <c r="AF1372" s="25">
        <v>290292314</v>
      </c>
      <c r="AG1372" s="25">
        <v>286328723</v>
      </c>
      <c r="AH1372" s="25">
        <v>281560757</v>
      </c>
    </row>
    <row r="1373" spans="1:34" x14ac:dyDescent="0.2">
      <c r="A1373" s="25" t="s">
        <v>124</v>
      </c>
      <c r="B1373" s="25" t="s">
        <v>26366</v>
      </c>
      <c r="C1373" s="151">
        <f t="shared" si="21"/>
        <v>-11458527.75</v>
      </c>
      <c r="D1373" s="149">
        <v>-14896563</v>
      </c>
      <c r="E1373" s="25">
        <v>-11393982</v>
      </c>
      <c r="F1373" s="25">
        <v>-5110747</v>
      </c>
      <c r="G1373" s="25">
        <v>-14432819</v>
      </c>
      <c r="H1373" s="25">
        <v>-8371608</v>
      </c>
      <c r="I1373" s="25">
        <v>-4450549</v>
      </c>
      <c r="J1373" s="25">
        <v>-12680699</v>
      </c>
      <c r="K1373" s="25">
        <v>-9173135</v>
      </c>
      <c r="L1373" s="25">
        <v>4126271</v>
      </c>
      <c r="M1373" s="25">
        <v>-12861</v>
      </c>
      <c r="N1373" s="25">
        <v>-5937938</v>
      </c>
      <c r="O1373" s="25">
        <v>-5402774</v>
      </c>
      <c r="P1373" s="25">
        <v>1665211</v>
      </c>
      <c r="Q1373" s="25">
        <v>5069147</v>
      </c>
      <c r="R1373" s="25">
        <v>19001244</v>
      </c>
      <c r="S1373" s="25">
        <v>23863479</v>
      </c>
      <c r="T1373" s="25">
        <v>30100655</v>
      </c>
      <c r="U1373" s="25">
        <v>19665941</v>
      </c>
      <c r="V1373" s="25">
        <v>16793321</v>
      </c>
      <c r="W1373" s="25">
        <v>20525270</v>
      </c>
      <c r="X1373" s="25">
        <v>20877993</v>
      </c>
      <c r="Y1373" s="25">
        <v>19709773</v>
      </c>
      <c r="Z1373" s="25">
        <v>15675830</v>
      </c>
      <c r="AA1373" s="25">
        <v>14373549</v>
      </c>
      <c r="AB1373" s="25">
        <v>15115523</v>
      </c>
      <c r="AC1373" s="25">
        <v>20323321</v>
      </c>
      <c r="AD1373" s="25">
        <v>16621182</v>
      </c>
      <c r="AE1373" s="25">
        <v>17096725</v>
      </c>
      <c r="AF1373" s="25">
        <v>20829366</v>
      </c>
      <c r="AG1373" s="25">
        <v>16652634</v>
      </c>
      <c r="AH1373" s="25">
        <v>15499511</v>
      </c>
    </row>
    <row r="1374" spans="1:34" x14ac:dyDescent="0.2">
      <c r="A1374" s="25" t="s">
        <v>124</v>
      </c>
      <c r="B1374" s="25" t="s">
        <v>26367</v>
      </c>
      <c r="C1374" s="151">
        <f t="shared" si="21"/>
        <v>0.97750000000000004</v>
      </c>
      <c r="D1374" s="149">
        <v>0.97</v>
      </c>
      <c r="E1374" s="25">
        <v>0.98</v>
      </c>
      <c r="F1374" s="25">
        <v>0.99</v>
      </c>
      <c r="G1374" s="25">
        <v>0.97</v>
      </c>
      <c r="H1374" s="25">
        <v>0.98</v>
      </c>
      <c r="I1374" s="25">
        <v>0.99</v>
      </c>
      <c r="J1374" s="25">
        <v>0.97</v>
      </c>
      <c r="K1374" s="25">
        <v>0.98</v>
      </c>
      <c r="L1374" s="25">
        <v>1.01</v>
      </c>
      <c r="M1374" s="25">
        <v>1</v>
      </c>
      <c r="N1374" s="25">
        <v>0.99</v>
      </c>
      <c r="O1374" s="25">
        <v>0.99</v>
      </c>
      <c r="P1374" s="25">
        <v>1</v>
      </c>
      <c r="Q1374" s="25">
        <v>1.01</v>
      </c>
      <c r="R1374" s="25">
        <v>1.05</v>
      </c>
      <c r="S1374" s="25">
        <v>1.06</v>
      </c>
      <c r="T1374" s="25">
        <v>1.08</v>
      </c>
      <c r="U1374" s="25">
        <v>1.05</v>
      </c>
      <c r="V1374" s="25">
        <v>1.05</v>
      </c>
      <c r="W1374" s="25">
        <v>1.06</v>
      </c>
      <c r="X1374" s="25">
        <v>1.06</v>
      </c>
      <c r="Y1374" s="25">
        <v>1.06</v>
      </c>
      <c r="Z1374" s="25">
        <v>1.05</v>
      </c>
      <c r="AA1374" s="25">
        <v>1.04</v>
      </c>
      <c r="AB1374" s="25">
        <v>1.05</v>
      </c>
      <c r="AC1374" s="25">
        <v>1.07</v>
      </c>
      <c r="AD1374" s="25">
        <v>1.06</v>
      </c>
      <c r="AE1374" s="25">
        <v>1.06</v>
      </c>
      <c r="AF1374" s="25">
        <v>1.08</v>
      </c>
      <c r="AG1374" s="25">
        <v>1.06</v>
      </c>
      <c r="AH1374" s="25">
        <v>1.06</v>
      </c>
    </row>
    <row r="1375" spans="1:34" x14ac:dyDescent="0.2">
      <c r="A1375" s="25" t="s">
        <v>124</v>
      </c>
      <c r="B1375" s="25" t="s">
        <v>26368</v>
      </c>
      <c r="C1375" s="151">
        <f t="shared" si="21"/>
        <v>0</v>
      </c>
    </row>
    <row r="1376" spans="1:34" x14ac:dyDescent="0.2">
      <c r="A1376" s="25" t="s">
        <v>124</v>
      </c>
      <c r="B1376" s="25" t="s">
        <v>26307</v>
      </c>
      <c r="C1376" s="151">
        <f t="shared" si="21"/>
        <v>0</v>
      </c>
      <c r="D1376" s="149" t="s">
        <v>26369</v>
      </c>
      <c r="E1376" s="25" t="s">
        <v>26370</v>
      </c>
      <c r="F1376" s="25" t="s">
        <v>26371</v>
      </c>
      <c r="G1376" s="25" t="s">
        <v>26372</v>
      </c>
      <c r="H1376" s="25" t="s">
        <v>26373</v>
      </c>
      <c r="I1376" s="25" t="s">
        <v>26374</v>
      </c>
      <c r="J1376" s="25" t="s">
        <v>26375</v>
      </c>
      <c r="K1376" s="25" t="s">
        <v>26376</v>
      </c>
      <c r="L1376" s="25" t="s">
        <v>26377</v>
      </c>
      <c r="M1376" s="25" t="s">
        <v>26378</v>
      </c>
      <c r="N1376" s="25" t="s">
        <v>26379</v>
      </c>
      <c r="O1376" s="25" t="s">
        <v>26380</v>
      </c>
      <c r="P1376" s="25" t="s">
        <v>26381</v>
      </c>
      <c r="Q1376" s="25" t="s">
        <v>26382</v>
      </c>
      <c r="R1376" s="25" t="s">
        <v>26383</v>
      </c>
      <c r="S1376" s="25" t="s">
        <v>26384</v>
      </c>
      <c r="T1376" s="25" t="s">
        <v>26385</v>
      </c>
      <c r="U1376" s="25" t="s">
        <v>26386</v>
      </c>
      <c r="V1376" s="25" t="s">
        <v>26387</v>
      </c>
      <c r="W1376" s="25" t="s">
        <v>26388</v>
      </c>
      <c r="X1376" s="25" t="s">
        <v>26389</v>
      </c>
      <c r="Y1376" s="25" t="s">
        <v>26390</v>
      </c>
      <c r="Z1376" s="25" t="s">
        <v>26391</v>
      </c>
      <c r="AA1376" s="25" t="s">
        <v>26392</v>
      </c>
      <c r="AB1376" s="25" t="s">
        <v>26393</v>
      </c>
      <c r="AC1376" s="25" t="s">
        <v>26394</v>
      </c>
      <c r="AD1376" s="25" t="s">
        <v>26395</v>
      </c>
      <c r="AE1376" s="25" t="s">
        <v>26396</v>
      </c>
      <c r="AF1376" s="25" t="s">
        <v>26397</v>
      </c>
      <c r="AG1376" s="25" t="s">
        <v>26398</v>
      </c>
      <c r="AH1376" s="25" t="s">
        <v>26399</v>
      </c>
    </row>
    <row r="1377" spans="1:34" x14ac:dyDescent="0.2">
      <c r="B1377" s="25" t="s">
        <v>127</v>
      </c>
      <c r="C1377" s="151">
        <f t="shared" si="21"/>
        <v>0</v>
      </c>
    </row>
    <row r="1378" spans="1:34" x14ac:dyDescent="0.2">
      <c r="A1378" s="25" t="s">
        <v>127</v>
      </c>
      <c r="B1378" s="25" t="s">
        <v>25961</v>
      </c>
      <c r="C1378" s="151">
        <f t="shared" si="21"/>
        <v>0</v>
      </c>
    </row>
    <row r="1379" spans="1:34" x14ac:dyDescent="0.2">
      <c r="A1379" s="25" t="s">
        <v>127</v>
      </c>
      <c r="B1379" s="25" t="s">
        <v>26309</v>
      </c>
      <c r="C1379" s="151">
        <f t="shared" si="21"/>
        <v>0</v>
      </c>
      <c r="D1379" s="149" t="s">
        <v>26310</v>
      </c>
      <c r="E1379" s="25" t="s">
        <v>26311</v>
      </c>
      <c r="F1379" s="25" t="s">
        <v>26312</v>
      </c>
      <c r="G1379" s="25" t="s">
        <v>26313</v>
      </c>
      <c r="H1379" s="25" t="s">
        <v>26314</v>
      </c>
      <c r="I1379" s="25" t="s">
        <v>26315</v>
      </c>
      <c r="J1379" s="25" t="s">
        <v>26316</v>
      </c>
      <c r="K1379" s="25" t="s">
        <v>26317</v>
      </c>
      <c r="L1379" s="25" t="s">
        <v>26318</v>
      </c>
      <c r="M1379" s="25" t="s">
        <v>26319</v>
      </c>
      <c r="N1379" s="25" t="s">
        <v>26320</v>
      </c>
      <c r="O1379" s="25" t="s">
        <v>26321</v>
      </c>
      <c r="P1379" s="25" t="s">
        <v>26322</v>
      </c>
      <c r="Q1379" s="25" t="s">
        <v>26323</v>
      </c>
      <c r="R1379" s="25" t="s">
        <v>26324</v>
      </c>
      <c r="S1379" s="25" t="s">
        <v>26325</v>
      </c>
      <c r="T1379" s="25" t="s">
        <v>26326</v>
      </c>
      <c r="U1379" s="25" t="s">
        <v>26327</v>
      </c>
      <c r="V1379" s="25" t="s">
        <v>26328</v>
      </c>
      <c r="W1379" s="25" t="s">
        <v>26329</v>
      </c>
      <c r="X1379" s="25" t="s">
        <v>26330</v>
      </c>
      <c r="Y1379" s="25" t="s">
        <v>26331</v>
      </c>
      <c r="Z1379" s="25" t="s">
        <v>26332</v>
      </c>
      <c r="AA1379" s="25" t="s">
        <v>26333</v>
      </c>
      <c r="AB1379" s="25" t="s">
        <v>26334</v>
      </c>
      <c r="AC1379" s="25" t="s">
        <v>26335</v>
      </c>
      <c r="AD1379" s="25" t="s">
        <v>26336</v>
      </c>
      <c r="AE1379" s="25" t="s">
        <v>26337</v>
      </c>
      <c r="AF1379" s="25" t="s">
        <v>26338</v>
      </c>
      <c r="AG1379" s="25" t="s">
        <v>26339</v>
      </c>
      <c r="AH1379" s="25" t="s">
        <v>26340</v>
      </c>
    </row>
    <row r="1380" spans="1:34" x14ac:dyDescent="0.2">
      <c r="A1380" s="25" t="s">
        <v>127</v>
      </c>
      <c r="B1380" s="25" t="s">
        <v>26341</v>
      </c>
      <c r="C1380" s="151">
        <f t="shared" si="21"/>
        <v>0</v>
      </c>
      <c r="D1380" s="149" t="s">
        <v>292</v>
      </c>
      <c r="E1380" s="25" t="s">
        <v>292</v>
      </c>
      <c r="F1380" s="25" t="s">
        <v>292</v>
      </c>
      <c r="G1380" s="25" t="s">
        <v>292</v>
      </c>
      <c r="H1380" s="25" t="s">
        <v>292</v>
      </c>
      <c r="I1380" s="25" t="s">
        <v>292</v>
      </c>
      <c r="J1380" s="25" t="s">
        <v>292</v>
      </c>
      <c r="K1380" s="25" t="s">
        <v>292</v>
      </c>
      <c r="L1380" s="25" t="s">
        <v>292</v>
      </c>
      <c r="M1380" s="25" t="s">
        <v>292</v>
      </c>
      <c r="N1380" s="25" t="s">
        <v>292</v>
      </c>
      <c r="O1380" s="25" t="s">
        <v>292</v>
      </c>
      <c r="P1380" s="25" t="s">
        <v>292</v>
      </c>
      <c r="Q1380" s="25" t="s">
        <v>292</v>
      </c>
      <c r="R1380" s="25" t="s">
        <v>292</v>
      </c>
      <c r="S1380" s="25" t="s">
        <v>292</v>
      </c>
      <c r="T1380" s="25" t="s">
        <v>292</v>
      </c>
      <c r="U1380" s="25" t="s">
        <v>292</v>
      </c>
      <c r="V1380" s="25" t="s">
        <v>292</v>
      </c>
      <c r="W1380" s="25" t="s">
        <v>292</v>
      </c>
      <c r="X1380" s="25" t="s">
        <v>292</v>
      </c>
      <c r="Y1380" s="25" t="s">
        <v>292</v>
      </c>
      <c r="Z1380" s="25" t="s">
        <v>292</v>
      </c>
      <c r="AA1380" s="25" t="s">
        <v>292</v>
      </c>
      <c r="AB1380" s="25" t="s">
        <v>292</v>
      </c>
      <c r="AC1380" s="25" t="s">
        <v>292</v>
      </c>
      <c r="AD1380" s="25" t="s">
        <v>292</v>
      </c>
      <c r="AE1380" s="25" t="s">
        <v>292</v>
      </c>
      <c r="AF1380" s="25" t="s">
        <v>292</v>
      </c>
      <c r="AG1380" s="25" t="s">
        <v>292</v>
      </c>
      <c r="AH1380" s="25" t="s">
        <v>292</v>
      </c>
    </row>
    <row r="1381" spans="1:34" x14ac:dyDescent="0.2">
      <c r="A1381" s="25" t="s">
        <v>127</v>
      </c>
      <c r="B1381" s="25" t="s">
        <v>26342</v>
      </c>
      <c r="C1381" s="151">
        <f t="shared" si="21"/>
        <v>0</v>
      </c>
      <c r="D1381" s="149" t="s">
        <v>292</v>
      </c>
      <c r="E1381" s="25" t="s">
        <v>292</v>
      </c>
      <c r="F1381" s="25" t="s">
        <v>292</v>
      </c>
      <c r="G1381" s="25" t="s">
        <v>292</v>
      </c>
      <c r="H1381" s="25" t="s">
        <v>292</v>
      </c>
      <c r="I1381" s="25" t="s">
        <v>292</v>
      </c>
      <c r="J1381" s="25" t="s">
        <v>292</v>
      </c>
      <c r="K1381" s="25" t="s">
        <v>292</v>
      </c>
      <c r="L1381" s="25" t="s">
        <v>292</v>
      </c>
      <c r="M1381" s="25" t="s">
        <v>292</v>
      </c>
      <c r="N1381" s="25" t="s">
        <v>292</v>
      </c>
      <c r="O1381" s="25" t="s">
        <v>292</v>
      </c>
      <c r="P1381" s="25" t="s">
        <v>292</v>
      </c>
      <c r="Q1381" s="25" t="s">
        <v>292</v>
      </c>
      <c r="R1381" s="25" t="s">
        <v>292</v>
      </c>
      <c r="S1381" s="25" t="s">
        <v>292</v>
      </c>
      <c r="T1381" s="25" t="s">
        <v>292</v>
      </c>
      <c r="U1381" s="25" t="s">
        <v>292</v>
      </c>
      <c r="V1381" s="25" t="s">
        <v>292</v>
      </c>
      <c r="W1381" s="25" t="s">
        <v>292</v>
      </c>
      <c r="X1381" s="25" t="s">
        <v>292</v>
      </c>
      <c r="Y1381" s="25" t="s">
        <v>292</v>
      </c>
      <c r="Z1381" s="25" t="s">
        <v>292</v>
      </c>
      <c r="AA1381" s="25" t="s">
        <v>292</v>
      </c>
      <c r="AB1381" s="25" t="s">
        <v>292</v>
      </c>
      <c r="AC1381" s="25" t="s">
        <v>292</v>
      </c>
      <c r="AD1381" s="25" t="s">
        <v>292</v>
      </c>
      <c r="AE1381" s="25" t="s">
        <v>292</v>
      </c>
      <c r="AF1381" s="25" t="s">
        <v>292</v>
      </c>
      <c r="AG1381" s="25" t="s">
        <v>292</v>
      </c>
      <c r="AH1381" s="25" t="s">
        <v>292</v>
      </c>
    </row>
    <row r="1382" spans="1:34" x14ac:dyDescent="0.2">
      <c r="A1382" s="25" t="s">
        <v>127</v>
      </c>
      <c r="B1382" s="25" t="s">
        <v>26343</v>
      </c>
      <c r="C1382" s="151">
        <f t="shared" si="21"/>
        <v>33702836.5</v>
      </c>
      <c r="D1382" s="149">
        <v>32526221</v>
      </c>
      <c r="E1382" s="25">
        <v>34770049</v>
      </c>
      <c r="F1382" s="25">
        <v>34900905</v>
      </c>
      <c r="G1382" s="25">
        <v>32614171</v>
      </c>
      <c r="H1382" s="25">
        <v>34205634</v>
      </c>
      <c r="I1382" s="25">
        <v>39381081</v>
      </c>
      <c r="J1382" s="25">
        <v>40741425</v>
      </c>
      <c r="K1382" s="25">
        <v>39526881</v>
      </c>
      <c r="L1382" s="25">
        <v>36386135</v>
      </c>
      <c r="M1382" s="25">
        <v>38392512</v>
      </c>
      <c r="N1382" s="25">
        <v>39522124</v>
      </c>
      <c r="O1382" s="25">
        <v>40991819</v>
      </c>
      <c r="P1382" s="25">
        <v>44424071</v>
      </c>
      <c r="Q1382" s="25">
        <v>43319965</v>
      </c>
      <c r="R1382" s="25">
        <v>39590509</v>
      </c>
      <c r="S1382" s="25">
        <v>36695193</v>
      </c>
      <c r="T1382" s="25">
        <v>37165917</v>
      </c>
      <c r="U1382" s="25">
        <v>37544892</v>
      </c>
      <c r="V1382" s="25">
        <v>36071946</v>
      </c>
      <c r="W1382" s="25">
        <v>35138801</v>
      </c>
      <c r="X1382" s="25">
        <v>35827490</v>
      </c>
      <c r="Y1382" s="25">
        <v>36071421</v>
      </c>
      <c r="Z1382" s="25">
        <v>35160477</v>
      </c>
      <c r="AA1382" s="25">
        <v>33969325</v>
      </c>
      <c r="AB1382" s="25">
        <v>32228605</v>
      </c>
      <c r="AC1382" s="25">
        <v>32101107</v>
      </c>
      <c r="AD1382" s="25">
        <v>34455058</v>
      </c>
      <c r="AE1382" s="25">
        <v>33460939</v>
      </c>
      <c r="AF1382" s="25">
        <v>32920738</v>
      </c>
      <c r="AG1382" s="25">
        <v>30158463</v>
      </c>
      <c r="AH1382" s="25">
        <v>32260340</v>
      </c>
    </row>
    <row r="1383" spans="1:34" x14ac:dyDescent="0.2">
      <c r="A1383" s="25" t="s">
        <v>127</v>
      </c>
      <c r="B1383" s="25" t="s">
        <v>26344</v>
      </c>
      <c r="C1383" s="151">
        <f t="shared" si="21"/>
        <v>3857651.25</v>
      </c>
      <c r="D1383" s="149">
        <v>4009657</v>
      </c>
      <c r="E1383" s="25">
        <v>3747169</v>
      </c>
      <c r="F1383" s="25">
        <v>3803049</v>
      </c>
      <c r="G1383" s="25">
        <v>3870730</v>
      </c>
      <c r="H1383" s="25">
        <v>2756708</v>
      </c>
      <c r="I1383" s="25">
        <v>1497580</v>
      </c>
      <c r="J1383" s="25">
        <v>1929892</v>
      </c>
      <c r="K1383" s="25">
        <v>1843244</v>
      </c>
      <c r="L1383" s="25">
        <v>1947826</v>
      </c>
      <c r="M1383" s="25">
        <v>1628428</v>
      </c>
      <c r="N1383" s="25">
        <v>1516836</v>
      </c>
      <c r="O1383" s="25">
        <v>1324982</v>
      </c>
      <c r="P1383" s="25">
        <v>976356</v>
      </c>
      <c r="Q1383" s="25">
        <v>1095949</v>
      </c>
      <c r="R1383" s="25">
        <v>828602</v>
      </c>
      <c r="S1383" s="25">
        <v>705923</v>
      </c>
      <c r="T1383" s="25">
        <v>405957</v>
      </c>
      <c r="U1383" s="25">
        <v>447389</v>
      </c>
      <c r="V1383" s="25">
        <v>485116</v>
      </c>
      <c r="W1383" s="25">
        <v>395586</v>
      </c>
      <c r="X1383" s="25">
        <v>439593</v>
      </c>
      <c r="Y1383" s="25">
        <v>408876</v>
      </c>
      <c r="Z1383" s="25">
        <v>395251</v>
      </c>
      <c r="AA1383" s="25">
        <v>401820</v>
      </c>
      <c r="AB1383" s="25">
        <v>424023</v>
      </c>
      <c r="AC1383" s="25">
        <v>376502</v>
      </c>
      <c r="AD1383" s="25">
        <v>384366</v>
      </c>
      <c r="AE1383" s="25">
        <v>228936</v>
      </c>
      <c r="AF1383" s="25">
        <v>22701</v>
      </c>
      <c r="AG1383" s="25">
        <v>22701</v>
      </c>
      <c r="AH1383" s="25">
        <v>22701</v>
      </c>
    </row>
    <row r="1384" spans="1:34" x14ac:dyDescent="0.2">
      <c r="A1384" s="25" t="s">
        <v>127</v>
      </c>
      <c r="B1384" s="25" t="s">
        <v>26345</v>
      </c>
      <c r="C1384" s="151">
        <f t="shared" si="21"/>
        <v>13995.5</v>
      </c>
      <c r="D1384" s="149">
        <v>55156</v>
      </c>
      <c r="E1384" s="25">
        <v>0</v>
      </c>
      <c r="F1384" s="25">
        <v>0</v>
      </c>
      <c r="G1384" s="25">
        <v>826</v>
      </c>
      <c r="H1384" s="25">
        <v>9789</v>
      </c>
      <c r="I1384" s="25">
        <v>7475</v>
      </c>
      <c r="J1384" s="25">
        <v>7304</v>
      </c>
      <c r="K1384" s="25">
        <v>9716</v>
      </c>
      <c r="L1384" s="25">
        <v>9429</v>
      </c>
      <c r="M1384" s="25">
        <v>9441</v>
      </c>
      <c r="N1384" s="25">
        <v>9464</v>
      </c>
      <c r="O1384" s="25">
        <v>10006</v>
      </c>
      <c r="P1384" s="25">
        <v>-2076</v>
      </c>
      <c r="Q1384" s="25">
        <v>10633</v>
      </c>
      <c r="R1384" s="25">
        <v>11035</v>
      </c>
      <c r="S1384" s="25">
        <v>7051</v>
      </c>
      <c r="T1384" s="25">
        <v>6982</v>
      </c>
      <c r="U1384" s="25">
        <v>9298</v>
      </c>
      <c r="V1384" s="25">
        <v>11247</v>
      </c>
      <c r="W1384" s="25">
        <v>9680</v>
      </c>
      <c r="X1384" s="25">
        <v>9133</v>
      </c>
      <c r="Y1384" s="25">
        <v>8169</v>
      </c>
      <c r="Z1384" s="25">
        <v>0</v>
      </c>
      <c r="AA1384" s="25">
        <v>0</v>
      </c>
      <c r="AB1384" s="25">
        <v>0</v>
      </c>
      <c r="AC1384" s="25">
        <v>0</v>
      </c>
      <c r="AD1384" s="25">
        <v>0</v>
      </c>
      <c r="AE1384" s="25">
        <v>0</v>
      </c>
      <c r="AF1384" s="25">
        <v>0</v>
      </c>
      <c r="AG1384" s="25">
        <v>0</v>
      </c>
      <c r="AH1384" s="25">
        <v>0</v>
      </c>
    </row>
    <row r="1385" spans="1:34" x14ac:dyDescent="0.2">
      <c r="A1385" s="25" t="s">
        <v>127</v>
      </c>
      <c r="B1385" s="25" t="s">
        <v>26346</v>
      </c>
      <c r="C1385" s="151">
        <f t="shared" si="21"/>
        <v>37574483.25</v>
      </c>
      <c r="D1385" s="149">
        <v>36591034</v>
      </c>
      <c r="E1385" s="25">
        <v>38517218</v>
      </c>
      <c r="F1385" s="25">
        <v>38703954</v>
      </c>
      <c r="G1385" s="25">
        <v>36485727</v>
      </c>
      <c r="H1385" s="25">
        <v>36972131</v>
      </c>
      <c r="I1385" s="25">
        <v>40886136</v>
      </c>
      <c r="J1385" s="25">
        <v>42678621</v>
      </c>
      <c r="K1385" s="25">
        <v>41379841</v>
      </c>
      <c r="L1385" s="25">
        <v>38343390</v>
      </c>
      <c r="M1385" s="25">
        <v>40030381</v>
      </c>
      <c r="N1385" s="25">
        <v>41048424</v>
      </c>
      <c r="O1385" s="25">
        <v>42326807</v>
      </c>
      <c r="P1385" s="25">
        <v>45398351</v>
      </c>
      <c r="Q1385" s="25">
        <v>44426547</v>
      </c>
      <c r="R1385" s="25">
        <v>40430146</v>
      </c>
      <c r="S1385" s="25">
        <v>37408167</v>
      </c>
      <c r="T1385" s="25">
        <v>37578856</v>
      </c>
      <c r="U1385" s="25">
        <v>38001579</v>
      </c>
      <c r="V1385" s="25">
        <v>36568309</v>
      </c>
      <c r="W1385" s="25">
        <v>35544067</v>
      </c>
      <c r="X1385" s="25">
        <v>36276215</v>
      </c>
      <c r="Y1385" s="25">
        <v>36488465</v>
      </c>
      <c r="Z1385" s="25">
        <v>35555728</v>
      </c>
      <c r="AA1385" s="25">
        <v>34371145</v>
      </c>
      <c r="AB1385" s="25">
        <v>32652628</v>
      </c>
      <c r="AC1385" s="25">
        <v>32477609</v>
      </c>
      <c r="AD1385" s="25">
        <v>34839424</v>
      </c>
      <c r="AE1385" s="25">
        <v>33689875</v>
      </c>
      <c r="AF1385" s="25">
        <v>32943439</v>
      </c>
      <c r="AG1385" s="25">
        <v>30181164</v>
      </c>
      <c r="AH1385" s="25">
        <v>32283041</v>
      </c>
    </row>
    <row r="1386" spans="1:34" x14ac:dyDescent="0.2">
      <c r="A1386" s="25" t="s">
        <v>127</v>
      </c>
      <c r="B1386" s="25" t="s">
        <v>26347</v>
      </c>
      <c r="C1386" s="151">
        <f t="shared" si="21"/>
        <v>81989.75</v>
      </c>
      <c r="D1386" s="149">
        <v>85298</v>
      </c>
      <c r="E1386" s="25">
        <v>80063</v>
      </c>
      <c r="F1386" s="25">
        <v>79088</v>
      </c>
      <c r="G1386" s="25">
        <v>83510</v>
      </c>
      <c r="H1386" s="25">
        <v>89924</v>
      </c>
      <c r="I1386" s="25">
        <v>92926</v>
      </c>
      <c r="J1386" s="25">
        <v>83348</v>
      </c>
      <c r="K1386" s="25">
        <v>83725</v>
      </c>
      <c r="L1386" s="25">
        <v>37815</v>
      </c>
      <c r="M1386" s="25">
        <v>15</v>
      </c>
      <c r="N1386" s="25">
        <v>209</v>
      </c>
      <c r="O1386" s="25">
        <v>2757</v>
      </c>
      <c r="P1386" s="25">
        <v>5762</v>
      </c>
      <c r="Q1386" s="25">
        <v>45011</v>
      </c>
      <c r="R1386" s="25">
        <v>28497</v>
      </c>
      <c r="S1386" s="25">
        <v>20135</v>
      </c>
      <c r="T1386" s="25">
        <v>21246</v>
      </c>
      <c r="U1386" s="25">
        <v>22087</v>
      </c>
      <c r="V1386" s="25">
        <v>23935</v>
      </c>
      <c r="W1386" s="25">
        <v>20965</v>
      </c>
      <c r="X1386" s="25">
        <v>24602</v>
      </c>
      <c r="Y1386" s="25">
        <v>26310</v>
      </c>
      <c r="Z1386" s="25">
        <v>25714</v>
      </c>
      <c r="AA1386" s="25">
        <v>24065</v>
      </c>
      <c r="AB1386" s="25">
        <v>22078</v>
      </c>
      <c r="AC1386" s="25">
        <v>28182</v>
      </c>
      <c r="AD1386" s="25">
        <v>29092</v>
      </c>
      <c r="AE1386" s="25">
        <v>28923</v>
      </c>
      <c r="AF1386" s="25">
        <v>30327</v>
      </c>
      <c r="AG1386" s="25">
        <v>30327</v>
      </c>
      <c r="AH1386" s="25">
        <v>30327</v>
      </c>
    </row>
    <row r="1387" spans="1:34" x14ac:dyDescent="0.2">
      <c r="A1387" s="25" t="s">
        <v>127</v>
      </c>
      <c r="B1387" s="25" t="s">
        <v>26348</v>
      </c>
      <c r="C1387" s="151">
        <f t="shared" si="21"/>
        <v>591437.75</v>
      </c>
      <c r="D1387" s="149">
        <v>410977</v>
      </c>
      <c r="E1387" s="25">
        <v>519753</v>
      </c>
      <c r="F1387" s="25">
        <v>592382</v>
      </c>
      <c r="G1387" s="25">
        <v>842639</v>
      </c>
      <c r="H1387" s="25">
        <v>1071873</v>
      </c>
      <c r="I1387" s="25">
        <v>970059</v>
      </c>
      <c r="J1387" s="25">
        <v>1022557</v>
      </c>
      <c r="K1387" s="25">
        <v>1053185</v>
      </c>
      <c r="L1387" s="25">
        <v>1021755</v>
      </c>
      <c r="M1387" s="25">
        <v>805754</v>
      </c>
      <c r="N1387" s="25">
        <v>1200721</v>
      </c>
      <c r="O1387" s="25">
        <v>1213382</v>
      </c>
      <c r="P1387" s="25">
        <v>1174649</v>
      </c>
      <c r="Q1387" s="25">
        <v>901017</v>
      </c>
      <c r="R1387" s="25">
        <v>804681</v>
      </c>
      <c r="S1387" s="25">
        <v>736829</v>
      </c>
      <c r="T1387" s="25">
        <v>611875</v>
      </c>
      <c r="U1387" s="25">
        <v>0</v>
      </c>
      <c r="V1387" s="25">
        <v>15759</v>
      </c>
      <c r="W1387" s="25">
        <v>288719</v>
      </c>
      <c r="X1387" s="25">
        <v>308256</v>
      </c>
      <c r="Y1387" s="25">
        <v>269853</v>
      </c>
      <c r="Z1387" s="25">
        <v>328987</v>
      </c>
      <c r="AA1387" s="25">
        <v>317003</v>
      </c>
      <c r="AB1387" s="25">
        <v>277154</v>
      </c>
      <c r="AC1387" s="25">
        <v>301596</v>
      </c>
      <c r="AD1387" s="25">
        <v>328318</v>
      </c>
      <c r="AE1387" s="25">
        <v>339304</v>
      </c>
      <c r="AF1387" s="25">
        <v>263372</v>
      </c>
      <c r="AG1387" s="25">
        <v>294414</v>
      </c>
      <c r="AH1387" s="25">
        <v>250170</v>
      </c>
    </row>
    <row r="1388" spans="1:34" x14ac:dyDescent="0.2">
      <c r="A1388" s="25" t="s">
        <v>127</v>
      </c>
      <c r="B1388" s="25" t="s">
        <v>26349</v>
      </c>
      <c r="C1388" s="151">
        <f t="shared" si="21"/>
        <v>673427.5</v>
      </c>
      <c r="D1388" s="149">
        <v>496275</v>
      </c>
      <c r="E1388" s="25">
        <v>599816</v>
      </c>
      <c r="F1388" s="25">
        <v>671470</v>
      </c>
      <c r="G1388" s="25">
        <v>926149</v>
      </c>
      <c r="H1388" s="25">
        <v>1161797</v>
      </c>
      <c r="I1388" s="25">
        <v>1062985</v>
      </c>
      <c r="J1388" s="25">
        <v>1105905</v>
      </c>
      <c r="K1388" s="25">
        <v>1136910</v>
      </c>
      <c r="L1388" s="25">
        <v>1059570</v>
      </c>
      <c r="M1388" s="25">
        <v>805769</v>
      </c>
      <c r="N1388" s="25">
        <v>1200930</v>
      </c>
      <c r="O1388" s="25">
        <v>1216139</v>
      </c>
      <c r="P1388" s="25">
        <v>1180411</v>
      </c>
      <c r="Q1388" s="25">
        <v>946028</v>
      </c>
      <c r="R1388" s="25">
        <v>833178</v>
      </c>
      <c r="S1388" s="25">
        <v>756964</v>
      </c>
      <c r="T1388" s="25">
        <v>633121</v>
      </c>
      <c r="U1388" s="25">
        <v>22087</v>
      </c>
      <c r="V1388" s="25">
        <v>39694</v>
      </c>
      <c r="W1388" s="25">
        <v>309684</v>
      </c>
      <c r="X1388" s="25">
        <v>332857</v>
      </c>
      <c r="Y1388" s="25">
        <v>296163</v>
      </c>
      <c r="Z1388" s="25">
        <v>354701</v>
      </c>
      <c r="AA1388" s="25">
        <v>341068</v>
      </c>
      <c r="AB1388" s="25">
        <v>299233</v>
      </c>
      <c r="AC1388" s="25">
        <v>329778</v>
      </c>
      <c r="AD1388" s="25">
        <v>357410</v>
      </c>
      <c r="AE1388" s="25">
        <v>368227</v>
      </c>
      <c r="AF1388" s="25">
        <v>293699</v>
      </c>
      <c r="AG1388" s="25">
        <v>324741</v>
      </c>
      <c r="AH1388" s="25">
        <v>280497</v>
      </c>
    </row>
    <row r="1389" spans="1:34" x14ac:dyDescent="0.2">
      <c r="A1389" s="25" t="s">
        <v>127</v>
      </c>
      <c r="B1389" s="25" t="s">
        <v>26350</v>
      </c>
      <c r="C1389" s="151">
        <f t="shared" si="21"/>
        <v>38247910.5</v>
      </c>
      <c r="D1389" s="149">
        <v>37087309</v>
      </c>
      <c r="E1389" s="25">
        <v>39117033</v>
      </c>
      <c r="F1389" s="25">
        <v>39375424</v>
      </c>
      <c r="G1389" s="25">
        <v>37411876</v>
      </c>
      <c r="H1389" s="25">
        <v>38133928</v>
      </c>
      <c r="I1389" s="25">
        <v>41949120</v>
      </c>
      <c r="J1389" s="25">
        <v>43784526</v>
      </c>
      <c r="K1389" s="25">
        <v>42516751</v>
      </c>
      <c r="L1389" s="25">
        <v>39402961</v>
      </c>
      <c r="M1389" s="25">
        <v>40836150</v>
      </c>
      <c r="N1389" s="25">
        <v>42249355</v>
      </c>
      <c r="O1389" s="25">
        <v>43542946</v>
      </c>
      <c r="P1389" s="25">
        <v>46578763</v>
      </c>
      <c r="Q1389" s="25">
        <v>45372575</v>
      </c>
      <c r="R1389" s="25">
        <v>41263324</v>
      </c>
      <c r="S1389" s="25">
        <v>38165131</v>
      </c>
      <c r="T1389" s="25">
        <v>38211977</v>
      </c>
      <c r="U1389" s="25">
        <v>38023666</v>
      </c>
      <c r="V1389" s="25">
        <v>36608003</v>
      </c>
      <c r="W1389" s="25">
        <v>35853751</v>
      </c>
      <c r="X1389" s="25">
        <v>36609073</v>
      </c>
      <c r="Y1389" s="25">
        <v>36784629</v>
      </c>
      <c r="Z1389" s="25">
        <v>35910429</v>
      </c>
      <c r="AA1389" s="25">
        <v>34712213</v>
      </c>
      <c r="AB1389" s="25">
        <v>32951860</v>
      </c>
      <c r="AC1389" s="25">
        <v>32807387</v>
      </c>
      <c r="AD1389" s="25">
        <v>35196834</v>
      </c>
      <c r="AE1389" s="25">
        <v>34058102</v>
      </c>
      <c r="AF1389" s="25">
        <v>33237139</v>
      </c>
      <c r="AG1389" s="25">
        <v>30505906</v>
      </c>
      <c r="AH1389" s="25">
        <v>32563539</v>
      </c>
    </row>
    <row r="1390" spans="1:34" x14ac:dyDescent="0.2">
      <c r="A1390" s="25" t="s">
        <v>127</v>
      </c>
      <c r="B1390" s="25" t="s">
        <v>26351</v>
      </c>
      <c r="C1390" s="151">
        <f t="shared" si="21"/>
        <v>12015</v>
      </c>
      <c r="D1390" s="149">
        <v>0</v>
      </c>
      <c r="E1390" s="25">
        <v>0</v>
      </c>
      <c r="F1390" s="25">
        <v>39595</v>
      </c>
      <c r="G1390" s="25">
        <v>8465</v>
      </c>
      <c r="H1390" s="25">
        <v>10466</v>
      </c>
      <c r="I1390" s="25">
        <v>16351</v>
      </c>
      <c r="J1390" s="25">
        <v>29087</v>
      </c>
      <c r="K1390" s="25">
        <v>0</v>
      </c>
      <c r="L1390" s="25">
        <v>11575</v>
      </c>
      <c r="M1390" s="25">
        <v>11280</v>
      </c>
      <c r="N1390" s="25">
        <v>17434</v>
      </c>
      <c r="O1390" s="25">
        <v>8238</v>
      </c>
      <c r="P1390" s="25">
        <v>12346</v>
      </c>
      <c r="Q1390" s="25">
        <v>21527</v>
      </c>
      <c r="R1390" s="25">
        <v>15238</v>
      </c>
      <c r="S1390" s="25">
        <v>41018</v>
      </c>
      <c r="T1390" s="25">
        <v>14851</v>
      </c>
      <c r="U1390" s="25">
        <v>5762</v>
      </c>
      <c r="V1390" s="25">
        <v>8800</v>
      </c>
      <c r="W1390" s="25">
        <v>0</v>
      </c>
      <c r="X1390" s="25">
        <v>0</v>
      </c>
      <c r="Y1390" s="25">
        <v>0</v>
      </c>
      <c r="Z1390" s="25">
        <v>1544</v>
      </c>
      <c r="AA1390" s="25">
        <v>28480</v>
      </c>
      <c r="AB1390" s="25">
        <v>0</v>
      </c>
      <c r="AC1390" s="25">
        <v>0</v>
      </c>
      <c r="AD1390" s="25">
        <v>0</v>
      </c>
      <c r="AE1390" s="25">
        <v>0</v>
      </c>
      <c r="AF1390" s="25">
        <v>0</v>
      </c>
      <c r="AG1390" s="25">
        <v>0</v>
      </c>
      <c r="AH1390" s="25">
        <v>0</v>
      </c>
    </row>
    <row r="1391" spans="1:34" x14ac:dyDescent="0.2">
      <c r="A1391" s="25" t="s">
        <v>127</v>
      </c>
      <c r="B1391" s="25" t="s">
        <v>26352</v>
      </c>
      <c r="C1391" s="151">
        <f t="shared" si="21"/>
        <v>0</v>
      </c>
      <c r="D1391" s="149">
        <v>0</v>
      </c>
      <c r="E1391" s="25">
        <v>0</v>
      </c>
      <c r="F1391" s="25">
        <v>0</v>
      </c>
      <c r="G1391" s="25">
        <v>0</v>
      </c>
      <c r="H1391" s="25">
        <v>0</v>
      </c>
      <c r="I1391" s="25">
        <v>0</v>
      </c>
      <c r="J1391" s="25">
        <v>0</v>
      </c>
      <c r="K1391" s="25">
        <v>0</v>
      </c>
      <c r="L1391" s="25">
        <v>0</v>
      </c>
      <c r="M1391" s="25">
        <v>0</v>
      </c>
      <c r="N1391" s="25">
        <v>0</v>
      </c>
      <c r="O1391" s="25">
        <v>0</v>
      </c>
      <c r="P1391" s="25">
        <v>0</v>
      </c>
      <c r="Q1391" s="25">
        <v>0</v>
      </c>
      <c r="R1391" s="25">
        <v>0</v>
      </c>
      <c r="S1391" s="25">
        <v>0</v>
      </c>
      <c r="T1391" s="25">
        <v>0</v>
      </c>
      <c r="U1391" s="25">
        <v>0</v>
      </c>
      <c r="V1391" s="25">
        <v>0</v>
      </c>
      <c r="W1391" s="25">
        <v>0</v>
      </c>
      <c r="X1391" s="25">
        <v>0</v>
      </c>
      <c r="Y1391" s="25">
        <v>0</v>
      </c>
      <c r="Z1391" s="25">
        <v>0</v>
      </c>
      <c r="AA1391" s="25">
        <v>0</v>
      </c>
      <c r="AB1391" s="25">
        <v>0</v>
      </c>
      <c r="AC1391" s="25">
        <v>0</v>
      </c>
      <c r="AD1391" s="25">
        <v>0</v>
      </c>
      <c r="AE1391" s="25">
        <v>0</v>
      </c>
      <c r="AF1391" s="25">
        <v>0</v>
      </c>
      <c r="AG1391" s="25">
        <v>0</v>
      </c>
      <c r="AH1391" s="25">
        <v>0</v>
      </c>
    </row>
    <row r="1392" spans="1:34" x14ac:dyDescent="0.2">
      <c r="A1392" s="25" t="s">
        <v>127</v>
      </c>
      <c r="B1392" s="28" t="s">
        <v>26353</v>
      </c>
      <c r="C1392" s="151">
        <f t="shared" si="21"/>
        <v>38259925.5</v>
      </c>
      <c r="D1392" s="149">
        <v>37087309</v>
      </c>
      <c r="E1392" s="25">
        <v>39117033</v>
      </c>
      <c r="F1392" s="25">
        <v>39415019</v>
      </c>
      <c r="G1392" s="25">
        <v>37420341</v>
      </c>
      <c r="H1392" s="25">
        <v>38144394</v>
      </c>
      <c r="I1392" s="25">
        <v>41965471</v>
      </c>
      <c r="J1392" s="25">
        <v>43813613</v>
      </c>
      <c r="K1392" s="25">
        <v>42516751</v>
      </c>
      <c r="L1392" s="25">
        <v>39414536</v>
      </c>
      <c r="M1392" s="25">
        <v>40847430</v>
      </c>
      <c r="N1392" s="25">
        <v>42266789</v>
      </c>
      <c r="O1392" s="25">
        <v>43551184</v>
      </c>
      <c r="P1392" s="25">
        <v>46591109</v>
      </c>
      <c r="Q1392" s="25">
        <v>45394102</v>
      </c>
      <c r="R1392" s="25">
        <v>41278562</v>
      </c>
      <c r="S1392" s="25">
        <v>38206149</v>
      </c>
      <c r="T1392" s="25">
        <v>38226828</v>
      </c>
      <c r="U1392" s="25">
        <v>38029428</v>
      </c>
      <c r="V1392" s="25">
        <v>36616803</v>
      </c>
      <c r="W1392" s="25">
        <v>35853751</v>
      </c>
      <c r="X1392" s="25">
        <v>36609073</v>
      </c>
      <c r="Y1392" s="25">
        <v>36784629</v>
      </c>
      <c r="Z1392" s="25">
        <v>35911973</v>
      </c>
      <c r="AA1392" s="25">
        <v>34740693</v>
      </c>
      <c r="AB1392" s="25">
        <v>32951860</v>
      </c>
      <c r="AC1392" s="25">
        <v>32807387</v>
      </c>
      <c r="AD1392" s="25">
        <v>35196834</v>
      </c>
      <c r="AE1392" s="25">
        <v>34058102</v>
      </c>
      <c r="AF1392" s="25">
        <v>33237139</v>
      </c>
      <c r="AG1392" s="25">
        <v>30505906</v>
      </c>
      <c r="AH1392" s="25">
        <v>32563539</v>
      </c>
    </row>
    <row r="1393" spans="1:34" x14ac:dyDescent="0.2">
      <c r="A1393" s="25" t="s">
        <v>127</v>
      </c>
      <c r="B1393" s="25" t="s">
        <v>26354</v>
      </c>
      <c r="C1393" s="151">
        <f t="shared" si="21"/>
        <v>0</v>
      </c>
      <c r="D1393" s="149" t="s">
        <v>292</v>
      </c>
      <c r="E1393" s="25" t="s">
        <v>292</v>
      </c>
      <c r="F1393" s="25" t="s">
        <v>292</v>
      </c>
      <c r="G1393" s="25" t="s">
        <v>292</v>
      </c>
      <c r="H1393" s="25" t="s">
        <v>292</v>
      </c>
      <c r="I1393" s="25" t="s">
        <v>292</v>
      </c>
      <c r="J1393" s="25" t="s">
        <v>292</v>
      </c>
      <c r="K1393" s="25" t="s">
        <v>292</v>
      </c>
      <c r="L1393" s="25" t="s">
        <v>292</v>
      </c>
      <c r="M1393" s="25" t="s">
        <v>292</v>
      </c>
      <c r="N1393" s="25" t="s">
        <v>292</v>
      </c>
      <c r="O1393" s="25" t="s">
        <v>292</v>
      </c>
      <c r="P1393" s="25" t="s">
        <v>292</v>
      </c>
      <c r="Q1393" s="25" t="s">
        <v>292</v>
      </c>
      <c r="R1393" s="25" t="s">
        <v>292</v>
      </c>
      <c r="S1393" s="25" t="s">
        <v>292</v>
      </c>
      <c r="T1393" s="25" t="s">
        <v>292</v>
      </c>
      <c r="U1393" s="25" t="s">
        <v>292</v>
      </c>
      <c r="V1393" s="25" t="s">
        <v>292</v>
      </c>
      <c r="W1393" s="25" t="s">
        <v>292</v>
      </c>
      <c r="X1393" s="25" t="s">
        <v>292</v>
      </c>
      <c r="Y1393" s="25" t="s">
        <v>292</v>
      </c>
      <c r="Z1393" s="25" t="s">
        <v>292</v>
      </c>
      <c r="AA1393" s="25" t="s">
        <v>292</v>
      </c>
      <c r="AB1393" s="25" t="s">
        <v>292</v>
      </c>
      <c r="AC1393" s="25" t="s">
        <v>292</v>
      </c>
      <c r="AD1393" s="25" t="s">
        <v>292</v>
      </c>
      <c r="AE1393" s="25" t="s">
        <v>292</v>
      </c>
      <c r="AF1393" s="25" t="s">
        <v>292</v>
      </c>
      <c r="AG1393" s="25" t="s">
        <v>292</v>
      </c>
      <c r="AH1393" s="25" t="s">
        <v>292</v>
      </c>
    </row>
    <row r="1394" spans="1:34" x14ac:dyDescent="0.2">
      <c r="A1394" s="25" t="s">
        <v>127</v>
      </c>
      <c r="B1394" s="25" t="s">
        <v>26355</v>
      </c>
      <c r="C1394" s="151">
        <f t="shared" si="21"/>
        <v>0</v>
      </c>
      <c r="D1394" s="149" t="s">
        <v>292</v>
      </c>
      <c r="E1394" s="25" t="s">
        <v>292</v>
      </c>
      <c r="F1394" s="25" t="s">
        <v>292</v>
      </c>
      <c r="G1394" s="25" t="s">
        <v>292</v>
      </c>
      <c r="H1394" s="25" t="s">
        <v>292</v>
      </c>
      <c r="I1394" s="25" t="s">
        <v>292</v>
      </c>
      <c r="J1394" s="25" t="s">
        <v>292</v>
      </c>
      <c r="K1394" s="25" t="s">
        <v>292</v>
      </c>
      <c r="L1394" s="25" t="s">
        <v>292</v>
      </c>
      <c r="M1394" s="25" t="s">
        <v>292</v>
      </c>
      <c r="N1394" s="25" t="s">
        <v>292</v>
      </c>
      <c r="O1394" s="25" t="s">
        <v>292</v>
      </c>
      <c r="P1394" s="25" t="s">
        <v>292</v>
      </c>
      <c r="Q1394" s="25" t="s">
        <v>292</v>
      </c>
      <c r="R1394" s="25" t="s">
        <v>292</v>
      </c>
      <c r="S1394" s="25" t="s">
        <v>292</v>
      </c>
      <c r="T1394" s="25" t="s">
        <v>292</v>
      </c>
      <c r="U1394" s="25" t="s">
        <v>292</v>
      </c>
      <c r="V1394" s="25" t="s">
        <v>292</v>
      </c>
      <c r="W1394" s="25" t="s">
        <v>292</v>
      </c>
      <c r="X1394" s="25" t="s">
        <v>292</v>
      </c>
      <c r="Y1394" s="25" t="s">
        <v>292</v>
      </c>
      <c r="Z1394" s="25" t="s">
        <v>292</v>
      </c>
      <c r="AA1394" s="25" t="s">
        <v>292</v>
      </c>
      <c r="AB1394" s="25" t="s">
        <v>292</v>
      </c>
      <c r="AC1394" s="25" t="s">
        <v>292</v>
      </c>
      <c r="AD1394" s="25" t="s">
        <v>292</v>
      </c>
      <c r="AE1394" s="25" t="s">
        <v>292</v>
      </c>
      <c r="AF1394" s="25" t="s">
        <v>292</v>
      </c>
      <c r="AG1394" s="25" t="s">
        <v>292</v>
      </c>
      <c r="AH1394" s="25" t="s">
        <v>292</v>
      </c>
    </row>
    <row r="1395" spans="1:34" x14ac:dyDescent="0.2">
      <c r="A1395" s="25" t="s">
        <v>127</v>
      </c>
      <c r="B1395" s="25" t="s">
        <v>26356</v>
      </c>
      <c r="C1395" s="151">
        <f t="shared" si="21"/>
        <v>31155924.25</v>
      </c>
      <c r="D1395" s="149">
        <v>31661015</v>
      </c>
      <c r="E1395" s="25">
        <v>31138204</v>
      </c>
      <c r="F1395" s="25">
        <v>31237751</v>
      </c>
      <c r="G1395" s="25">
        <v>30586727</v>
      </c>
      <c r="H1395" s="25">
        <v>30177246</v>
      </c>
      <c r="I1395" s="25">
        <v>30190022</v>
      </c>
      <c r="J1395" s="25">
        <v>30040784</v>
      </c>
      <c r="K1395" s="25">
        <v>30474034</v>
      </c>
      <c r="L1395" s="25">
        <v>29723368</v>
      </c>
      <c r="M1395" s="25">
        <v>28858946</v>
      </c>
      <c r="N1395" s="25">
        <v>28044001</v>
      </c>
      <c r="O1395" s="25">
        <v>27586700</v>
      </c>
      <c r="P1395" s="25">
        <v>28191511</v>
      </c>
      <c r="Q1395" s="25">
        <v>27785447</v>
      </c>
      <c r="R1395" s="25">
        <v>26365716</v>
      </c>
      <c r="S1395" s="25">
        <v>25000498</v>
      </c>
      <c r="T1395" s="25">
        <v>24511704</v>
      </c>
      <c r="U1395" s="25">
        <v>23860350</v>
      </c>
      <c r="V1395" s="25">
        <v>23267188</v>
      </c>
      <c r="W1395" s="25">
        <v>23217308</v>
      </c>
      <c r="X1395" s="25">
        <v>23185277</v>
      </c>
      <c r="Y1395" s="25">
        <v>21879032</v>
      </c>
      <c r="Z1395" s="25">
        <v>20700326</v>
      </c>
      <c r="AA1395" s="25">
        <v>20375525</v>
      </c>
      <c r="AB1395" s="25">
        <v>19858069</v>
      </c>
      <c r="AC1395" s="25">
        <v>18460240</v>
      </c>
      <c r="AD1395" s="25">
        <v>17847064</v>
      </c>
      <c r="AE1395" s="25">
        <v>16867129</v>
      </c>
      <c r="AF1395" s="25">
        <v>16567056</v>
      </c>
      <c r="AG1395" s="25">
        <v>15907404</v>
      </c>
      <c r="AH1395" s="25">
        <v>15401674</v>
      </c>
    </row>
    <row r="1396" spans="1:34" x14ac:dyDescent="0.2">
      <c r="A1396" s="25" t="s">
        <v>127</v>
      </c>
      <c r="B1396" s="25" t="s">
        <v>26357</v>
      </c>
      <c r="C1396" s="151">
        <f t="shared" si="21"/>
        <v>0</v>
      </c>
      <c r="D1396" s="149">
        <v>0</v>
      </c>
      <c r="E1396" s="25">
        <v>0</v>
      </c>
      <c r="F1396" s="25">
        <v>0</v>
      </c>
      <c r="G1396" s="25">
        <v>0</v>
      </c>
      <c r="H1396" s="25">
        <v>0</v>
      </c>
      <c r="I1396" s="25">
        <v>0</v>
      </c>
      <c r="J1396" s="25">
        <v>0</v>
      </c>
      <c r="K1396" s="25">
        <v>0</v>
      </c>
      <c r="L1396" s="25">
        <v>0</v>
      </c>
      <c r="M1396" s="25">
        <v>0</v>
      </c>
      <c r="N1396" s="25">
        <v>0</v>
      </c>
      <c r="O1396" s="25">
        <v>0</v>
      </c>
      <c r="P1396" s="25">
        <v>0</v>
      </c>
      <c r="Q1396" s="25">
        <v>0</v>
      </c>
      <c r="R1396" s="25">
        <v>0</v>
      </c>
      <c r="S1396" s="25">
        <v>0</v>
      </c>
      <c r="T1396" s="25">
        <v>0</v>
      </c>
      <c r="U1396" s="25">
        <v>0</v>
      </c>
      <c r="V1396" s="25">
        <v>0</v>
      </c>
      <c r="W1396" s="25">
        <v>0</v>
      </c>
      <c r="X1396" s="25">
        <v>0</v>
      </c>
      <c r="Y1396" s="25">
        <v>0</v>
      </c>
      <c r="Z1396" s="25">
        <v>0</v>
      </c>
      <c r="AA1396" s="25">
        <v>0</v>
      </c>
      <c r="AB1396" s="25">
        <v>0</v>
      </c>
      <c r="AC1396" s="25">
        <v>0</v>
      </c>
      <c r="AD1396" s="25">
        <v>0</v>
      </c>
      <c r="AE1396" s="25">
        <v>0</v>
      </c>
      <c r="AF1396" s="25">
        <v>0</v>
      </c>
      <c r="AG1396" s="25">
        <v>0</v>
      </c>
      <c r="AH1396" s="25">
        <v>0</v>
      </c>
    </row>
    <row r="1397" spans="1:34" x14ac:dyDescent="0.2">
      <c r="A1397" s="25" t="s">
        <v>127</v>
      </c>
      <c r="B1397" s="25" t="s">
        <v>26358</v>
      </c>
      <c r="C1397" s="151">
        <f t="shared" si="21"/>
        <v>3363.5</v>
      </c>
      <c r="D1397" s="149">
        <v>2142</v>
      </c>
      <c r="E1397" s="25">
        <v>4361</v>
      </c>
      <c r="F1397" s="25">
        <v>4657</v>
      </c>
      <c r="G1397" s="25">
        <v>2294</v>
      </c>
      <c r="H1397" s="25">
        <v>2288</v>
      </c>
      <c r="I1397" s="25">
        <v>2328</v>
      </c>
      <c r="J1397" s="25">
        <v>2235</v>
      </c>
      <c r="K1397" s="25">
        <v>0</v>
      </c>
      <c r="L1397" s="25">
        <v>0</v>
      </c>
      <c r="M1397" s="25">
        <v>0</v>
      </c>
      <c r="N1397" s="25">
        <v>0</v>
      </c>
      <c r="O1397" s="25">
        <v>0</v>
      </c>
      <c r="P1397" s="25">
        <v>0</v>
      </c>
      <c r="Q1397" s="25">
        <v>0</v>
      </c>
      <c r="R1397" s="25">
        <v>0</v>
      </c>
      <c r="S1397" s="25">
        <v>0</v>
      </c>
      <c r="T1397" s="25">
        <v>0</v>
      </c>
      <c r="U1397" s="25">
        <v>0</v>
      </c>
      <c r="V1397" s="25">
        <v>0</v>
      </c>
      <c r="W1397" s="25">
        <v>0</v>
      </c>
      <c r="X1397" s="25">
        <v>0</v>
      </c>
      <c r="Y1397" s="25">
        <v>0</v>
      </c>
      <c r="Z1397" s="25">
        <v>0</v>
      </c>
      <c r="AA1397" s="25">
        <v>0</v>
      </c>
      <c r="AB1397" s="25">
        <v>0</v>
      </c>
      <c r="AC1397" s="25">
        <v>0</v>
      </c>
      <c r="AD1397" s="25">
        <v>0</v>
      </c>
      <c r="AE1397" s="25">
        <v>0</v>
      </c>
      <c r="AF1397" s="25">
        <v>0</v>
      </c>
      <c r="AG1397" s="25">
        <v>0</v>
      </c>
      <c r="AH1397" s="25">
        <v>0</v>
      </c>
    </row>
    <row r="1398" spans="1:34" x14ac:dyDescent="0.2">
      <c r="A1398" s="25" t="s">
        <v>127</v>
      </c>
      <c r="B1398" s="25" t="s">
        <v>26359</v>
      </c>
      <c r="C1398" s="151">
        <f t="shared" si="21"/>
        <v>31159287.75</v>
      </c>
      <c r="D1398" s="149">
        <v>31663157</v>
      </c>
      <c r="E1398" s="25">
        <v>31142565</v>
      </c>
      <c r="F1398" s="25">
        <v>31242408</v>
      </c>
      <c r="G1398" s="25">
        <v>30589021</v>
      </c>
      <c r="H1398" s="25">
        <v>30179534</v>
      </c>
      <c r="I1398" s="25">
        <v>30192350</v>
      </c>
      <c r="J1398" s="25">
        <v>30043019</v>
      </c>
      <c r="K1398" s="25">
        <v>30474034</v>
      </c>
      <c r="L1398" s="25">
        <v>29723368</v>
      </c>
      <c r="M1398" s="25">
        <v>28858946</v>
      </c>
      <c r="N1398" s="25">
        <v>28044001</v>
      </c>
      <c r="O1398" s="25">
        <v>27586700</v>
      </c>
      <c r="P1398" s="25">
        <v>28191511</v>
      </c>
      <c r="Q1398" s="25">
        <v>27785447</v>
      </c>
      <c r="R1398" s="25">
        <v>26365716</v>
      </c>
      <c r="S1398" s="25">
        <v>25000498</v>
      </c>
      <c r="T1398" s="25">
        <v>24511704</v>
      </c>
      <c r="U1398" s="25">
        <v>23860350</v>
      </c>
      <c r="V1398" s="25">
        <v>23267188</v>
      </c>
      <c r="W1398" s="25">
        <v>23217308</v>
      </c>
      <c r="X1398" s="25">
        <v>23185277</v>
      </c>
      <c r="Y1398" s="25">
        <v>21879032</v>
      </c>
      <c r="Z1398" s="25">
        <v>20700326</v>
      </c>
      <c r="AA1398" s="25">
        <v>20375525</v>
      </c>
      <c r="AB1398" s="25">
        <v>19858069</v>
      </c>
      <c r="AC1398" s="25">
        <v>18460240</v>
      </c>
      <c r="AD1398" s="25">
        <v>17847064</v>
      </c>
      <c r="AE1398" s="25">
        <v>16867129</v>
      </c>
      <c r="AF1398" s="25">
        <v>16567056</v>
      </c>
      <c r="AG1398" s="25">
        <v>15907404</v>
      </c>
      <c r="AH1398" s="25">
        <v>15401674</v>
      </c>
    </row>
    <row r="1399" spans="1:34" x14ac:dyDescent="0.2">
      <c r="A1399" s="25" t="s">
        <v>127</v>
      </c>
      <c r="B1399" s="25" t="s">
        <v>26360</v>
      </c>
      <c r="C1399" s="151">
        <f t="shared" si="21"/>
        <v>790554</v>
      </c>
      <c r="D1399" s="149">
        <v>640916</v>
      </c>
      <c r="E1399" s="25">
        <v>687337</v>
      </c>
      <c r="F1399" s="25">
        <v>755713</v>
      </c>
      <c r="G1399" s="25">
        <v>1078250</v>
      </c>
      <c r="H1399" s="25">
        <v>1323916</v>
      </c>
      <c r="I1399" s="25">
        <v>1209729</v>
      </c>
      <c r="J1399" s="25">
        <v>1227421</v>
      </c>
      <c r="K1399" s="25">
        <v>1227680</v>
      </c>
      <c r="L1399" s="25">
        <v>1118193</v>
      </c>
      <c r="M1399" s="25">
        <v>859036</v>
      </c>
      <c r="N1399" s="25">
        <v>1243780</v>
      </c>
      <c r="O1399" s="25">
        <v>1092589</v>
      </c>
      <c r="P1399" s="25">
        <v>16514</v>
      </c>
      <c r="Q1399" s="25">
        <v>72631</v>
      </c>
      <c r="R1399" s="25">
        <v>967261</v>
      </c>
      <c r="S1399" s="25">
        <v>741775</v>
      </c>
      <c r="T1399" s="25">
        <v>360581</v>
      </c>
      <c r="U1399" s="25">
        <v>360206</v>
      </c>
      <c r="V1399" s="25">
        <v>355689</v>
      </c>
      <c r="W1399" s="25">
        <v>348122</v>
      </c>
      <c r="X1399" s="25">
        <v>364369</v>
      </c>
      <c r="Y1399" s="25">
        <v>327340</v>
      </c>
      <c r="Z1399" s="25">
        <v>385813</v>
      </c>
      <c r="AA1399" s="25">
        <v>365473</v>
      </c>
      <c r="AB1399" s="25">
        <v>343584</v>
      </c>
      <c r="AC1399" s="25">
        <v>381505</v>
      </c>
      <c r="AD1399" s="25">
        <v>404016</v>
      </c>
      <c r="AE1399" s="25">
        <v>420238</v>
      </c>
      <c r="AF1399" s="25">
        <v>304911</v>
      </c>
      <c r="AG1399" s="25">
        <v>280458</v>
      </c>
      <c r="AH1399" s="25">
        <v>252135</v>
      </c>
    </row>
    <row r="1400" spans="1:34" x14ac:dyDescent="0.2">
      <c r="A1400" s="25" t="s">
        <v>127</v>
      </c>
      <c r="B1400" s="25" t="s">
        <v>26361</v>
      </c>
      <c r="C1400" s="151">
        <f t="shared" si="21"/>
        <v>242</v>
      </c>
      <c r="D1400" s="149">
        <v>0</v>
      </c>
      <c r="E1400" s="25">
        <v>0</v>
      </c>
      <c r="F1400" s="25">
        <v>955</v>
      </c>
      <c r="G1400" s="25">
        <v>13</v>
      </c>
      <c r="H1400" s="25">
        <v>36</v>
      </c>
      <c r="I1400" s="25">
        <v>934</v>
      </c>
      <c r="J1400" s="25">
        <v>27779</v>
      </c>
      <c r="K1400" s="25">
        <v>17689</v>
      </c>
      <c r="L1400" s="25">
        <v>1858</v>
      </c>
      <c r="M1400" s="25">
        <v>1265</v>
      </c>
      <c r="N1400" s="25">
        <v>12988</v>
      </c>
      <c r="O1400" s="25">
        <v>43030</v>
      </c>
      <c r="P1400" s="25">
        <v>54552</v>
      </c>
      <c r="Q1400" s="25">
        <v>37666</v>
      </c>
      <c r="R1400" s="25">
        <v>814</v>
      </c>
      <c r="S1400" s="25">
        <v>824</v>
      </c>
      <c r="T1400" s="25">
        <v>0</v>
      </c>
      <c r="U1400" s="25">
        <v>0</v>
      </c>
      <c r="V1400" s="25">
        <v>0</v>
      </c>
      <c r="W1400" s="25">
        <v>0</v>
      </c>
      <c r="X1400" s="25">
        <v>0</v>
      </c>
      <c r="Y1400" s="25">
        <v>0</v>
      </c>
      <c r="Z1400" s="25">
        <v>0</v>
      </c>
      <c r="AA1400" s="25">
        <v>0</v>
      </c>
      <c r="AB1400" s="25">
        <v>0</v>
      </c>
      <c r="AC1400" s="25">
        <v>0</v>
      </c>
      <c r="AD1400" s="25">
        <v>0</v>
      </c>
      <c r="AE1400" s="25">
        <v>0</v>
      </c>
      <c r="AF1400" s="25">
        <v>0</v>
      </c>
      <c r="AG1400" s="25">
        <v>0</v>
      </c>
      <c r="AH1400" s="25">
        <v>0</v>
      </c>
    </row>
    <row r="1401" spans="1:34" x14ac:dyDescent="0.2">
      <c r="A1401" s="25" t="s">
        <v>127</v>
      </c>
      <c r="B1401" s="25" t="s">
        <v>26362</v>
      </c>
      <c r="C1401" s="151">
        <f t="shared" si="21"/>
        <v>1681883</v>
      </c>
      <c r="D1401" s="149">
        <v>1763456</v>
      </c>
      <c r="E1401" s="25">
        <v>1688671</v>
      </c>
      <c r="F1401" s="25">
        <v>1611410</v>
      </c>
      <c r="G1401" s="25">
        <v>1663995</v>
      </c>
      <c r="H1401" s="25">
        <v>1575103</v>
      </c>
      <c r="I1401" s="25">
        <v>1505796</v>
      </c>
      <c r="J1401" s="25">
        <v>1564338</v>
      </c>
      <c r="K1401" s="25">
        <v>1637054</v>
      </c>
      <c r="L1401" s="25">
        <v>1609638</v>
      </c>
      <c r="M1401" s="25">
        <v>1783299</v>
      </c>
      <c r="N1401" s="25">
        <v>1732496</v>
      </c>
      <c r="O1401" s="25">
        <v>1756098</v>
      </c>
      <c r="P1401" s="25">
        <v>1795813</v>
      </c>
      <c r="Q1401" s="25">
        <v>1758610</v>
      </c>
      <c r="R1401" s="25">
        <v>1709523</v>
      </c>
      <c r="S1401" s="25">
        <v>1670927</v>
      </c>
      <c r="T1401" s="25">
        <v>1796120</v>
      </c>
      <c r="U1401" s="25">
        <v>1752021</v>
      </c>
      <c r="V1401" s="25">
        <v>1745263</v>
      </c>
      <c r="W1401" s="25">
        <v>1815674</v>
      </c>
      <c r="X1401" s="25">
        <v>1803427</v>
      </c>
      <c r="Y1401" s="25">
        <v>1716456</v>
      </c>
      <c r="Z1401" s="25">
        <v>1471953</v>
      </c>
      <c r="AA1401" s="25">
        <v>1536253</v>
      </c>
      <c r="AB1401" s="25">
        <v>1541417</v>
      </c>
      <c r="AC1401" s="25">
        <v>1408982</v>
      </c>
      <c r="AD1401" s="25">
        <v>1355776</v>
      </c>
      <c r="AE1401" s="25">
        <v>1349938</v>
      </c>
      <c r="AF1401" s="25">
        <v>1309689</v>
      </c>
      <c r="AG1401" s="25">
        <v>1221446</v>
      </c>
      <c r="AH1401" s="25">
        <v>1169307</v>
      </c>
    </row>
    <row r="1402" spans="1:34" x14ac:dyDescent="0.2">
      <c r="A1402" s="25" t="s">
        <v>127</v>
      </c>
      <c r="B1402" s="25" t="s">
        <v>26363</v>
      </c>
      <c r="C1402" s="151">
        <f t="shared" si="21"/>
        <v>87916.75</v>
      </c>
      <c r="D1402" s="149">
        <v>-70956</v>
      </c>
      <c r="E1402" s="25">
        <v>47461</v>
      </c>
      <c r="F1402" s="25">
        <v>171658</v>
      </c>
      <c r="G1402" s="25">
        <v>203504</v>
      </c>
      <c r="H1402" s="25">
        <v>367240</v>
      </c>
      <c r="I1402" s="25">
        <v>461959</v>
      </c>
      <c r="J1402" s="25">
        <v>388783</v>
      </c>
      <c r="K1402" s="25">
        <v>459709</v>
      </c>
      <c r="L1402" s="25">
        <v>508280</v>
      </c>
      <c r="M1402" s="25">
        <v>182823</v>
      </c>
      <c r="N1402" s="25">
        <v>246079</v>
      </c>
      <c r="O1402" s="25">
        <v>248679</v>
      </c>
      <c r="P1402" s="25">
        <v>368162</v>
      </c>
      <c r="Q1402" s="25">
        <v>442834</v>
      </c>
      <c r="R1402" s="25">
        <v>0</v>
      </c>
      <c r="S1402" s="25">
        <v>0</v>
      </c>
      <c r="T1402" s="25">
        <v>0</v>
      </c>
      <c r="U1402" s="25">
        <v>0</v>
      </c>
      <c r="V1402" s="25">
        <v>0</v>
      </c>
      <c r="W1402" s="25">
        <v>0</v>
      </c>
      <c r="X1402" s="25">
        <v>0</v>
      </c>
      <c r="Y1402" s="25">
        <v>0</v>
      </c>
      <c r="Z1402" s="25">
        <v>0</v>
      </c>
      <c r="AA1402" s="25">
        <v>0</v>
      </c>
      <c r="AB1402" s="25">
        <v>0</v>
      </c>
      <c r="AC1402" s="25">
        <v>0</v>
      </c>
      <c r="AD1402" s="25">
        <v>0</v>
      </c>
      <c r="AE1402" s="25">
        <v>0</v>
      </c>
      <c r="AF1402" s="25">
        <v>0</v>
      </c>
      <c r="AG1402" s="25">
        <v>0</v>
      </c>
      <c r="AH1402" s="25">
        <v>0</v>
      </c>
    </row>
    <row r="1403" spans="1:34" x14ac:dyDescent="0.2">
      <c r="A1403" s="25" t="s">
        <v>127</v>
      </c>
      <c r="B1403" s="25" t="s">
        <v>26364</v>
      </c>
      <c r="C1403" s="151">
        <f t="shared" si="21"/>
        <v>4540042.25</v>
      </c>
      <c r="D1403" s="149">
        <v>3090735</v>
      </c>
      <c r="E1403" s="25">
        <v>5551000</v>
      </c>
      <c r="F1403" s="25">
        <v>5632875</v>
      </c>
      <c r="G1403" s="25">
        <v>3885559</v>
      </c>
      <c r="H1403" s="25">
        <v>4698565</v>
      </c>
      <c r="I1403" s="25">
        <v>8594703</v>
      </c>
      <c r="J1403" s="25">
        <v>10562273</v>
      </c>
      <c r="K1403" s="25">
        <v>8700585</v>
      </c>
      <c r="L1403" s="25">
        <v>6453198</v>
      </c>
      <c r="M1403" s="25">
        <v>9162061</v>
      </c>
      <c r="N1403" s="25">
        <v>10987444</v>
      </c>
      <c r="O1403" s="25">
        <v>12824087</v>
      </c>
      <c r="P1403" s="25">
        <v>16164557</v>
      </c>
      <c r="Q1403" s="25">
        <v>15296914</v>
      </c>
      <c r="R1403" s="25">
        <v>11940655</v>
      </c>
      <c r="S1403" s="25">
        <v>10340590</v>
      </c>
      <c r="T1403" s="25">
        <v>10708190</v>
      </c>
      <c r="U1403" s="25">
        <v>11463216</v>
      </c>
      <c r="V1403" s="25">
        <v>10718270</v>
      </c>
      <c r="W1403" s="25">
        <v>10158825</v>
      </c>
      <c r="X1403" s="25">
        <v>10615576</v>
      </c>
      <c r="Y1403" s="25">
        <v>12184757</v>
      </c>
      <c r="Z1403" s="25">
        <v>12790436</v>
      </c>
      <c r="AA1403" s="25">
        <v>11903920</v>
      </c>
      <c r="AB1403" s="25">
        <v>10645709</v>
      </c>
      <c r="AC1403" s="25">
        <v>12027926</v>
      </c>
      <c r="AD1403" s="25">
        <v>15180146</v>
      </c>
      <c r="AE1403" s="25">
        <v>15054208</v>
      </c>
      <c r="AF1403" s="25">
        <v>14593859</v>
      </c>
      <c r="AG1403" s="25">
        <v>12688879</v>
      </c>
      <c r="AH1403" s="25">
        <v>15309286</v>
      </c>
    </row>
    <row r="1404" spans="1:34" x14ac:dyDescent="0.2">
      <c r="A1404" s="25" t="s">
        <v>127</v>
      </c>
      <c r="B1404" s="28" t="s">
        <v>26365</v>
      </c>
      <c r="C1404" s="151">
        <f t="shared" si="21"/>
        <v>38259925.5</v>
      </c>
      <c r="D1404" s="149">
        <v>37087309</v>
      </c>
      <c r="E1404" s="25">
        <v>39117033</v>
      </c>
      <c r="F1404" s="25">
        <v>39415019</v>
      </c>
      <c r="G1404" s="25">
        <v>37420341</v>
      </c>
      <c r="H1404" s="25">
        <v>38144394</v>
      </c>
      <c r="I1404" s="25">
        <v>41965471</v>
      </c>
      <c r="J1404" s="25">
        <v>43813613</v>
      </c>
      <c r="K1404" s="25">
        <v>42516751</v>
      </c>
      <c r="L1404" s="25">
        <v>39414536</v>
      </c>
      <c r="M1404" s="25">
        <v>40847430</v>
      </c>
      <c r="N1404" s="25">
        <v>42266789</v>
      </c>
      <c r="O1404" s="25">
        <v>43551184</v>
      </c>
      <c r="P1404" s="25">
        <v>46591109</v>
      </c>
      <c r="Q1404" s="25">
        <v>45394102</v>
      </c>
      <c r="R1404" s="25">
        <v>41278562</v>
      </c>
      <c r="S1404" s="25">
        <v>38206149</v>
      </c>
      <c r="T1404" s="25">
        <v>38226828</v>
      </c>
      <c r="U1404" s="25">
        <v>38029428</v>
      </c>
      <c r="V1404" s="25">
        <v>36616803</v>
      </c>
      <c r="W1404" s="25">
        <v>35853751</v>
      </c>
      <c r="X1404" s="25">
        <v>36609073</v>
      </c>
      <c r="Y1404" s="25">
        <v>36784629</v>
      </c>
      <c r="Z1404" s="25">
        <v>35911973</v>
      </c>
      <c r="AA1404" s="25">
        <v>34740693</v>
      </c>
      <c r="AB1404" s="25">
        <v>32951860</v>
      </c>
      <c r="AC1404" s="25">
        <v>32807387</v>
      </c>
      <c r="AD1404" s="25">
        <v>35196834</v>
      </c>
      <c r="AE1404" s="25">
        <v>34058102</v>
      </c>
      <c r="AF1404" s="25">
        <v>33237139</v>
      </c>
      <c r="AG1404" s="25">
        <v>30505906</v>
      </c>
      <c r="AH1404" s="25">
        <v>32563539</v>
      </c>
    </row>
    <row r="1405" spans="1:34" x14ac:dyDescent="0.2">
      <c r="A1405" s="25" t="s">
        <v>127</v>
      </c>
      <c r="B1405" s="25" t="s">
        <v>26366</v>
      </c>
      <c r="C1405" s="151">
        <f t="shared" si="21"/>
        <v>4540042.25</v>
      </c>
      <c r="D1405" s="149">
        <v>3090735</v>
      </c>
      <c r="E1405" s="25">
        <v>5551000</v>
      </c>
      <c r="F1405" s="25">
        <v>5632875</v>
      </c>
      <c r="G1405" s="25">
        <v>3885559</v>
      </c>
      <c r="H1405" s="25">
        <v>4698565</v>
      </c>
      <c r="I1405" s="25">
        <v>8594703</v>
      </c>
      <c r="J1405" s="25">
        <v>10562273</v>
      </c>
      <c r="K1405" s="25">
        <v>8700585</v>
      </c>
      <c r="L1405" s="25">
        <v>6453198</v>
      </c>
      <c r="M1405" s="25">
        <v>9162061</v>
      </c>
      <c r="N1405" s="25">
        <v>10987444</v>
      </c>
      <c r="O1405" s="25">
        <v>12824087</v>
      </c>
      <c r="P1405" s="25">
        <v>16164557</v>
      </c>
      <c r="Q1405" s="25">
        <v>15296914</v>
      </c>
      <c r="R1405" s="25">
        <v>11940655</v>
      </c>
      <c r="S1405" s="25">
        <v>10340590</v>
      </c>
      <c r="T1405" s="25">
        <v>10708190</v>
      </c>
      <c r="U1405" s="25">
        <v>11463216</v>
      </c>
      <c r="V1405" s="25">
        <v>10718270</v>
      </c>
      <c r="W1405" s="25">
        <v>10158825</v>
      </c>
      <c r="X1405" s="25">
        <v>10615576</v>
      </c>
      <c r="Y1405" s="25">
        <v>12184757</v>
      </c>
      <c r="Z1405" s="25">
        <v>12790436</v>
      </c>
      <c r="AA1405" s="25">
        <v>11903920</v>
      </c>
      <c r="AB1405" s="25">
        <v>10645709</v>
      </c>
      <c r="AC1405" s="25">
        <v>12027926</v>
      </c>
      <c r="AD1405" s="25">
        <v>15180146</v>
      </c>
      <c r="AE1405" s="25">
        <v>15054208</v>
      </c>
      <c r="AF1405" s="25">
        <v>14593859</v>
      </c>
      <c r="AG1405" s="25">
        <v>12688879</v>
      </c>
      <c r="AH1405" s="25">
        <v>15309286</v>
      </c>
    </row>
    <row r="1406" spans="1:34" x14ac:dyDescent="0.2">
      <c r="A1406" s="25" t="s">
        <v>127</v>
      </c>
      <c r="B1406" s="25" t="s">
        <v>26367</v>
      </c>
      <c r="C1406" s="151">
        <f t="shared" si="21"/>
        <v>1.1375</v>
      </c>
      <c r="D1406" s="149">
        <v>1.0900000000000001</v>
      </c>
      <c r="E1406" s="25">
        <v>1.17</v>
      </c>
      <c r="F1406" s="25">
        <v>1.17</v>
      </c>
      <c r="G1406" s="25">
        <v>1.1200000000000001</v>
      </c>
      <c r="H1406" s="25">
        <v>1.1399999999999999</v>
      </c>
      <c r="I1406" s="25">
        <v>1.26</v>
      </c>
      <c r="J1406" s="25">
        <v>1.32</v>
      </c>
      <c r="K1406" s="25">
        <v>1.26</v>
      </c>
      <c r="L1406" s="25">
        <v>1.2</v>
      </c>
      <c r="M1406" s="25">
        <v>1.29</v>
      </c>
      <c r="N1406" s="25">
        <v>1.35</v>
      </c>
      <c r="O1406" s="25">
        <v>1.42</v>
      </c>
      <c r="P1406" s="25">
        <v>1.53</v>
      </c>
      <c r="Q1406" s="25">
        <v>1.51</v>
      </c>
      <c r="R1406" s="25">
        <v>1.41</v>
      </c>
      <c r="S1406" s="25">
        <v>1.37</v>
      </c>
      <c r="T1406" s="25">
        <v>1.39</v>
      </c>
      <c r="U1406" s="25">
        <v>1.43</v>
      </c>
      <c r="V1406" s="25">
        <v>1.41</v>
      </c>
      <c r="W1406" s="25">
        <v>1.4</v>
      </c>
      <c r="X1406" s="25">
        <v>1.41</v>
      </c>
      <c r="Y1406" s="25">
        <v>1.5</v>
      </c>
      <c r="Z1406" s="25">
        <v>1.55</v>
      </c>
      <c r="AA1406" s="25">
        <v>1.52</v>
      </c>
      <c r="AB1406" s="25">
        <v>1.48</v>
      </c>
      <c r="AC1406" s="25">
        <v>1.58</v>
      </c>
      <c r="AD1406" s="25">
        <v>1.76</v>
      </c>
      <c r="AE1406" s="25">
        <v>1.79</v>
      </c>
      <c r="AF1406" s="25">
        <v>1.78</v>
      </c>
      <c r="AG1406" s="25">
        <v>1.71</v>
      </c>
      <c r="AH1406" s="25">
        <v>1.89</v>
      </c>
    </row>
    <row r="1407" spans="1:34" x14ac:dyDescent="0.2">
      <c r="A1407" s="25" t="s">
        <v>127</v>
      </c>
      <c r="B1407" s="25" t="s">
        <v>26368</v>
      </c>
      <c r="C1407" s="151">
        <f t="shared" si="21"/>
        <v>0</v>
      </c>
    </row>
    <row r="1408" spans="1:34" x14ac:dyDescent="0.2">
      <c r="A1408" s="25" t="s">
        <v>127</v>
      </c>
      <c r="B1408" s="25" t="s">
        <v>26307</v>
      </c>
      <c r="C1408" s="151">
        <f t="shared" si="21"/>
        <v>0</v>
      </c>
      <c r="D1408" s="149" t="s">
        <v>26369</v>
      </c>
      <c r="E1408" s="25" t="s">
        <v>26370</v>
      </c>
      <c r="F1408" s="25" t="s">
        <v>26371</v>
      </c>
      <c r="G1408" s="25" t="s">
        <v>26372</v>
      </c>
      <c r="H1408" s="25" t="s">
        <v>26373</v>
      </c>
      <c r="I1408" s="25" t="s">
        <v>26374</v>
      </c>
      <c r="J1408" s="25" t="s">
        <v>26375</v>
      </c>
      <c r="K1408" s="25" t="s">
        <v>26376</v>
      </c>
      <c r="L1408" s="25" t="s">
        <v>26377</v>
      </c>
      <c r="M1408" s="25" t="s">
        <v>26378</v>
      </c>
      <c r="N1408" s="25" t="s">
        <v>26379</v>
      </c>
      <c r="O1408" s="25" t="s">
        <v>26380</v>
      </c>
      <c r="P1408" s="25" t="s">
        <v>26381</v>
      </c>
      <c r="Q1408" s="25" t="s">
        <v>26382</v>
      </c>
      <c r="R1408" s="25" t="s">
        <v>26383</v>
      </c>
      <c r="S1408" s="25" t="s">
        <v>26384</v>
      </c>
      <c r="T1408" s="25" t="s">
        <v>26385</v>
      </c>
      <c r="U1408" s="25" t="s">
        <v>26386</v>
      </c>
      <c r="V1408" s="25" t="s">
        <v>26387</v>
      </c>
      <c r="W1408" s="25" t="s">
        <v>26388</v>
      </c>
      <c r="X1408" s="25" t="s">
        <v>26389</v>
      </c>
      <c r="Y1408" s="25" t="s">
        <v>26390</v>
      </c>
      <c r="Z1408" s="25" t="s">
        <v>26391</v>
      </c>
      <c r="AA1408" s="25" t="s">
        <v>26392</v>
      </c>
      <c r="AB1408" s="25" t="s">
        <v>26393</v>
      </c>
      <c r="AC1408" s="25" t="s">
        <v>26394</v>
      </c>
      <c r="AD1408" s="25" t="s">
        <v>26395</v>
      </c>
      <c r="AE1408" s="25" t="s">
        <v>26396</v>
      </c>
      <c r="AF1408" s="25" t="s">
        <v>26397</v>
      </c>
      <c r="AG1408" s="25" t="s">
        <v>26398</v>
      </c>
      <c r="AH1408" s="25" t="s">
        <v>26399</v>
      </c>
    </row>
    <row r="1409" spans="1:34" x14ac:dyDescent="0.2">
      <c r="B1409" s="25" t="s">
        <v>129</v>
      </c>
      <c r="C1409" s="151">
        <f t="shared" si="21"/>
        <v>0</v>
      </c>
    </row>
    <row r="1410" spans="1:34" x14ac:dyDescent="0.2">
      <c r="A1410" s="25" t="s">
        <v>129</v>
      </c>
      <c r="B1410" s="25" t="s">
        <v>25961</v>
      </c>
      <c r="C1410" s="151">
        <f t="shared" si="21"/>
        <v>0</v>
      </c>
    </row>
    <row r="1411" spans="1:34" x14ac:dyDescent="0.2">
      <c r="A1411" s="25" t="s">
        <v>129</v>
      </c>
      <c r="B1411" s="25" t="s">
        <v>26309</v>
      </c>
      <c r="C1411" s="151">
        <f t="shared" si="21"/>
        <v>0</v>
      </c>
      <c r="D1411" s="149" t="s">
        <v>26310</v>
      </c>
      <c r="E1411" s="25" t="s">
        <v>26311</v>
      </c>
      <c r="F1411" s="25" t="s">
        <v>26312</v>
      </c>
      <c r="G1411" s="25" t="s">
        <v>26313</v>
      </c>
      <c r="H1411" s="25" t="s">
        <v>26314</v>
      </c>
      <c r="I1411" s="25" t="s">
        <v>26315</v>
      </c>
      <c r="J1411" s="25" t="s">
        <v>26316</v>
      </c>
      <c r="K1411" s="25" t="s">
        <v>26317</v>
      </c>
      <c r="L1411" s="25" t="s">
        <v>26318</v>
      </c>
      <c r="M1411" s="25" t="s">
        <v>26319</v>
      </c>
      <c r="N1411" s="25" t="s">
        <v>26320</v>
      </c>
      <c r="O1411" s="25" t="s">
        <v>26321</v>
      </c>
      <c r="P1411" s="25" t="s">
        <v>26322</v>
      </c>
      <c r="Q1411" s="25" t="s">
        <v>26323</v>
      </c>
      <c r="R1411" s="25" t="s">
        <v>26324</v>
      </c>
      <c r="S1411" s="25" t="s">
        <v>26325</v>
      </c>
      <c r="T1411" s="25" t="s">
        <v>26326</v>
      </c>
      <c r="U1411" s="25" t="s">
        <v>26327</v>
      </c>
      <c r="V1411" s="25" t="s">
        <v>26328</v>
      </c>
      <c r="W1411" s="25" t="s">
        <v>26329</v>
      </c>
      <c r="X1411" s="25" t="s">
        <v>26330</v>
      </c>
      <c r="Y1411" s="25" t="s">
        <v>26331</v>
      </c>
      <c r="Z1411" s="25" t="s">
        <v>26332</v>
      </c>
      <c r="AA1411" s="25" t="s">
        <v>26333</v>
      </c>
      <c r="AB1411" s="25" t="s">
        <v>26334</v>
      </c>
      <c r="AC1411" s="25" t="s">
        <v>26335</v>
      </c>
      <c r="AD1411" s="25" t="s">
        <v>26336</v>
      </c>
      <c r="AE1411" s="25" t="s">
        <v>26337</v>
      </c>
      <c r="AF1411" s="25" t="s">
        <v>26338</v>
      </c>
      <c r="AG1411" s="25" t="s">
        <v>26339</v>
      </c>
      <c r="AH1411" s="25" t="s">
        <v>26340</v>
      </c>
    </row>
    <row r="1412" spans="1:34" x14ac:dyDescent="0.2">
      <c r="A1412" s="25" t="s">
        <v>129</v>
      </c>
      <c r="B1412" s="25" t="s">
        <v>26341</v>
      </c>
      <c r="C1412" s="151">
        <f t="shared" si="21"/>
        <v>0</v>
      </c>
      <c r="D1412" s="149" t="s">
        <v>292</v>
      </c>
      <c r="E1412" s="25" t="s">
        <v>292</v>
      </c>
      <c r="F1412" s="25" t="s">
        <v>292</v>
      </c>
      <c r="G1412" s="25" t="s">
        <v>292</v>
      </c>
      <c r="H1412" s="25" t="s">
        <v>292</v>
      </c>
      <c r="I1412" s="25" t="s">
        <v>292</v>
      </c>
      <c r="J1412" s="25" t="s">
        <v>292</v>
      </c>
      <c r="K1412" s="25" t="s">
        <v>292</v>
      </c>
      <c r="L1412" s="25" t="s">
        <v>292</v>
      </c>
      <c r="M1412" s="25" t="s">
        <v>292</v>
      </c>
      <c r="N1412" s="25" t="s">
        <v>292</v>
      </c>
      <c r="O1412" s="25" t="s">
        <v>292</v>
      </c>
      <c r="P1412" s="25" t="s">
        <v>292</v>
      </c>
      <c r="Q1412" s="25" t="s">
        <v>292</v>
      </c>
      <c r="R1412" s="25" t="s">
        <v>292</v>
      </c>
      <c r="S1412" s="25" t="s">
        <v>292</v>
      </c>
      <c r="T1412" s="25" t="s">
        <v>292</v>
      </c>
      <c r="U1412" s="25" t="s">
        <v>292</v>
      </c>
      <c r="V1412" s="25" t="s">
        <v>292</v>
      </c>
      <c r="W1412" s="25" t="s">
        <v>292</v>
      </c>
      <c r="X1412" s="25" t="s">
        <v>292</v>
      </c>
      <c r="Y1412" s="25" t="s">
        <v>292</v>
      </c>
      <c r="Z1412" s="25" t="s">
        <v>292</v>
      </c>
      <c r="AA1412" s="25" t="s">
        <v>292</v>
      </c>
      <c r="AB1412" s="25" t="s">
        <v>292</v>
      </c>
      <c r="AC1412" s="25" t="s">
        <v>292</v>
      </c>
      <c r="AD1412" s="25" t="s">
        <v>292</v>
      </c>
      <c r="AE1412" s="25" t="s">
        <v>292</v>
      </c>
      <c r="AF1412" s="25" t="s">
        <v>292</v>
      </c>
      <c r="AG1412" s="25" t="s">
        <v>292</v>
      </c>
      <c r="AH1412" s="25" t="s">
        <v>292</v>
      </c>
    </row>
    <row r="1413" spans="1:34" x14ac:dyDescent="0.2">
      <c r="A1413" s="25" t="s">
        <v>129</v>
      </c>
      <c r="B1413" s="25" t="s">
        <v>26342</v>
      </c>
      <c r="C1413" s="151">
        <f t="shared" si="21"/>
        <v>0</v>
      </c>
      <c r="D1413" s="149" t="s">
        <v>292</v>
      </c>
      <c r="E1413" s="25" t="s">
        <v>292</v>
      </c>
      <c r="F1413" s="25" t="s">
        <v>292</v>
      </c>
      <c r="G1413" s="25" t="s">
        <v>292</v>
      </c>
      <c r="H1413" s="25" t="s">
        <v>292</v>
      </c>
      <c r="I1413" s="25" t="s">
        <v>292</v>
      </c>
      <c r="J1413" s="25" t="s">
        <v>292</v>
      </c>
      <c r="K1413" s="25" t="s">
        <v>292</v>
      </c>
      <c r="L1413" s="25" t="s">
        <v>292</v>
      </c>
      <c r="M1413" s="25" t="s">
        <v>292</v>
      </c>
      <c r="N1413" s="25" t="s">
        <v>292</v>
      </c>
      <c r="O1413" s="25" t="s">
        <v>292</v>
      </c>
      <c r="P1413" s="25" t="s">
        <v>292</v>
      </c>
      <c r="Q1413" s="25" t="s">
        <v>292</v>
      </c>
      <c r="R1413" s="25" t="s">
        <v>292</v>
      </c>
      <c r="S1413" s="25" t="s">
        <v>292</v>
      </c>
      <c r="T1413" s="25" t="s">
        <v>292</v>
      </c>
      <c r="U1413" s="25" t="s">
        <v>292</v>
      </c>
      <c r="V1413" s="25" t="s">
        <v>292</v>
      </c>
      <c r="W1413" s="25" t="s">
        <v>292</v>
      </c>
      <c r="X1413" s="25" t="s">
        <v>292</v>
      </c>
      <c r="Y1413" s="25" t="s">
        <v>292</v>
      </c>
      <c r="Z1413" s="25" t="s">
        <v>292</v>
      </c>
      <c r="AA1413" s="25" t="s">
        <v>292</v>
      </c>
      <c r="AB1413" s="25" t="s">
        <v>292</v>
      </c>
      <c r="AC1413" s="25" t="s">
        <v>292</v>
      </c>
      <c r="AD1413" s="25" t="s">
        <v>292</v>
      </c>
      <c r="AE1413" s="25" t="s">
        <v>292</v>
      </c>
      <c r="AF1413" s="25" t="s">
        <v>292</v>
      </c>
      <c r="AG1413" s="25" t="s">
        <v>292</v>
      </c>
      <c r="AH1413" s="25" t="s">
        <v>292</v>
      </c>
    </row>
    <row r="1414" spans="1:34" x14ac:dyDescent="0.2">
      <c r="A1414" s="25" t="s">
        <v>129</v>
      </c>
      <c r="B1414" s="25" t="s">
        <v>26343</v>
      </c>
      <c r="C1414" s="151">
        <f t="shared" si="21"/>
        <v>913507.25</v>
      </c>
      <c r="D1414" s="149">
        <v>899954</v>
      </c>
      <c r="E1414" s="25">
        <v>969962</v>
      </c>
      <c r="F1414" s="25">
        <v>855518</v>
      </c>
      <c r="G1414" s="25">
        <v>928595</v>
      </c>
      <c r="H1414" s="25">
        <v>865081</v>
      </c>
      <c r="I1414" s="25">
        <v>897963</v>
      </c>
      <c r="J1414" s="25">
        <v>868079</v>
      </c>
      <c r="K1414" s="25">
        <v>872238</v>
      </c>
      <c r="L1414" s="25">
        <v>622570</v>
      </c>
      <c r="M1414" s="25">
        <v>699768</v>
      </c>
      <c r="N1414" s="25">
        <v>720853</v>
      </c>
      <c r="O1414" s="25">
        <v>711507</v>
      </c>
      <c r="P1414" s="25">
        <v>752800</v>
      </c>
      <c r="Q1414" s="25">
        <v>701474</v>
      </c>
      <c r="R1414" s="25">
        <v>802680</v>
      </c>
      <c r="S1414" s="25">
        <v>673607</v>
      </c>
      <c r="T1414" s="25">
        <v>643426</v>
      </c>
      <c r="U1414" s="25">
        <v>626337</v>
      </c>
      <c r="V1414" s="25">
        <v>2971224</v>
      </c>
      <c r="W1414" s="25">
        <v>4734002</v>
      </c>
      <c r="X1414" s="25">
        <v>5307016</v>
      </c>
      <c r="Y1414" s="25">
        <v>4734555</v>
      </c>
      <c r="Z1414" s="25">
        <v>4393537</v>
      </c>
      <c r="AA1414" s="25">
        <v>5323432</v>
      </c>
      <c r="AB1414" s="25">
        <v>5004219</v>
      </c>
      <c r="AC1414" s="25">
        <v>4839820</v>
      </c>
      <c r="AD1414" s="25">
        <v>5293892</v>
      </c>
      <c r="AE1414" s="25">
        <v>4300537</v>
      </c>
      <c r="AF1414" s="25">
        <v>4698045</v>
      </c>
      <c r="AG1414" s="25">
        <v>5258829</v>
      </c>
      <c r="AH1414" s="25">
        <v>4992578</v>
      </c>
    </row>
    <row r="1415" spans="1:34" x14ac:dyDescent="0.2">
      <c r="A1415" s="25" t="s">
        <v>129</v>
      </c>
      <c r="B1415" s="25" t="s">
        <v>26344</v>
      </c>
      <c r="C1415" s="151">
        <f t="shared" si="21"/>
        <v>1274940.25</v>
      </c>
      <c r="D1415" s="149">
        <v>1253698</v>
      </c>
      <c r="E1415" s="25">
        <v>1316441</v>
      </c>
      <c r="F1415" s="25">
        <v>1319953</v>
      </c>
      <c r="G1415" s="25">
        <v>1209669</v>
      </c>
      <c r="H1415" s="25">
        <v>1042637</v>
      </c>
      <c r="I1415" s="25">
        <v>1081125</v>
      </c>
      <c r="J1415" s="25">
        <v>6159635</v>
      </c>
      <c r="K1415" s="25">
        <v>5984293</v>
      </c>
      <c r="L1415" s="25">
        <v>5962535</v>
      </c>
      <c r="M1415" s="25">
        <v>6048705</v>
      </c>
      <c r="N1415" s="25">
        <v>5873829</v>
      </c>
      <c r="O1415" s="25">
        <v>6545869</v>
      </c>
      <c r="P1415" s="25">
        <v>6046320</v>
      </c>
      <c r="Q1415" s="25">
        <v>5120584</v>
      </c>
      <c r="R1415" s="25">
        <v>6256469</v>
      </c>
      <c r="S1415" s="25">
        <v>5013151</v>
      </c>
      <c r="T1415" s="25">
        <v>4800350</v>
      </c>
      <c r="U1415" s="25">
        <v>5395549</v>
      </c>
      <c r="V1415" s="25">
        <v>2465423</v>
      </c>
      <c r="W1415" s="25">
        <v>711345</v>
      </c>
      <c r="X1415" s="25">
        <v>957848</v>
      </c>
      <c r="Y1415" s="25">
        <v>933281</v>
      </c>
      <c r="Z1415" s="25">
        <v>508226</v>
      </c>
      <c r="AA1415" s="25">
        <v>313695</v>
      </c>
      <c r="AB1415" s="25">
        <v>308716</v>
      </c>
      <c r="AC1415" s="25">
        <v>280168</v>
      </c>
      <c r="AD1415" s="25">
        <v>282113</v>
      </c>
      <c r="AE1415" s="25">
        <v>297353</v>
      </c>
      <c r="AF1415" s="25">
        <v>131840</v>
      </c>
      <c r="AG1415" s="25">
        <v>94518</v>
      </c>
      <c r="AH1415" s="25">
        <v>133799</v>
      </c>
    </row>
    <row r="1416" spans="1:34" x14ac:dyDescent="0.2">
      <c r="A1416" s="25" t="s">
        <v>129</v>
      </c>
      <c r="B1416" s="25" t="s">
        <v>26345</v>
      </c>
      <c r="C1416" s="151">
        <f t="shared" ref="C1416:C1479" si="22">IFERROR(AVERAGE(D1416:G1416),0)</f>
        <v>0</v>
      </c>
      <c r="D1416" s="149">
        <v>0</v>
      </c>
      <c r="E1416" s="25">
        <v>0</v>
      </c>
      <c r="F1416" s="25">
        <v>0</v>
      </c>
      <c r="G1416" s="25">
        <v>0</v>
      </c>
      <c r="H1416" s="25">
        <v>0</v>
      </c>
      <c r="I1416" s="25">
        <v>0</v>
      </c>
      <c r="J1416" s="25">
        <v>0</v>
      </c>
      <c r="K1416" s="25">
        <v>24900</v>
      </c>
      <c r="L1416" s="25">
        <v>0</v>
      </c>
      <c r="M1416" s="25">
        <v>0</v>
      </c>
      <c r="N1416" s="25">
        <v>0</v>
      </c>
      <c r="O1416" s="25">
        <v>0</v>
      </c>
      <c r="P1416" s="25">
        <v>0</v>
      </c>
      <c r="Q1416" s="25">
        <v>0</v>
      </c>
      <c r="R1416" s="25">
        <v>0</v>
      </c>
      <c r="S1416" s="25">
        <v>0</v>
      </c>
      <c r="T1416" s="25">
        <v>0</v>
      </c>
      <c r="U1416" s="25">
        <v>0</v>
      </c>
      <c r="V1416" s="25">
        <v>0</v>
      </c>
      <c r="W1416" s="25">
        <v>0</v>
      </c>
      <c r="X1416" s="25">
        <v>0</v>
      </c>
      <c r="Y1416" s="25">
        <v>0</v>
      </c>
      <c r="Z1416" s="25">
        <v>0</v>
      </c>
      <c r="AA1416" s="25">
        <v>0</v>
      </c>
      <c r="AB1416" s="25">
        <v>0</v>
      </c>
      <c r="AC1416" s="25">
        <v>0</v>
      </c>
      <c r="AD1416" s="25">
        <v>0</v>
      </c>
      <c r="AE1416" s="25">
        <v>0</v>
      </c>
      <c r="AF1416" s="25">
        <v>0</v>
      </c>
      <c r="AG1416" s="25">
        <v>0</v>
      </c>
      <c r="AH1416" s="25">
        <v>0</v>
      </c>
    </row>
    <row r="1417" spans="1:34" x14ac:dyDescent="0.2">
      <c r="A1417" s="25" t="s">
        <v>129</v>
      </c>
      <c r="B1417" s="25" t="s">
        <v>26346</v>
      </c>
      <c r="C1417" s="151">
        <f t="shared" si="22"/>
        <v>2188447.5</v>
      </c>
      <c r="D1417" s="149">
        <v>2153652</v>
      </c>
      <c r="E1417" s="25">
        <v>2286403</v>
      </c>
      <c r="F1417" s="25">
        <v>2175471</v>
      </c>
      <c r="G1417" s="25">
        <v>2138264</v>
      </c>
      <c r="H1417" s="25">
        <v>1907718</v>
      </c>
      <c r="I1417" s="25">
        <v>1979088</v>
      </c>
      <c r="J1417" s="25">
        <v>7027714</v>
      </c>
      <c r="K1417" s="25">
        <v>6881431</v>
      </c>
      <c r="L1417" s="25">
        <v>6585105</v>
      </c>
      <c r="M1417" s="25">
        <v>6748473</v>
      </c>
      <c r="N1417" s="25">
        <v>6594682</v>
      </c>
      <c r="O1417" s="25">
        <v>7257376</v>
      </c>
      <c r="P1417" s="25">
        <v>6799120</v>
      </c>
      <c r="Q1417" s="25">
        <v>5822058</v>
      </c>
      <c r="R1417" s="25">
        <v>7059149</v>
      </c>
      <c r="S1417" s="25">
        <v>5686758</v>
      </c>
      <c r="T1417" s="25">
        <v>5443776</v>
      </c>
      <c r="U1417" s="25">
        <v>6021886</v>
      </c>
      <c r="V1417" s="25">
        <v>5436647</v>
      </c>
      <c r="W1417" s="25">
        <v>5445347</v>
      </c>
      <c r="X1417" s="25">
        <v>6264864</v>
      </c>
      <c r="Y1417" s="25">
        <v>5667836</v>
      </c>
      <c r="Z1417" s="25">
        <v>4901763</v>
      </c>
      <c r="AA1417" s="25">
        <v>5637127</v>
      </c>
      <c r="AB1417" s="25">
        <v>5312935</v>
      </c>
      <c r="AC1417" s="25">
        <v>5119988</v>
      </c>
      <c r="AD1417" s="25">
        <v>5576005</v>
      </c>
      <c r="AE1417" s="25">
        <v>4597890</v>
      </c>
      <c r="AF1417" s="25">
        <v>4829885</v>
      </c>
      <c r="AG1417" s="25">
        <v>5353347</v>
      </c>
      <c r="AH1417" s="25">
        <v>5126377</v>
      </c>
    </row>
    <row r="1418" spans="1:34" x14ac:dyDescent="0.2">
      <c r="A1418" s="25" t="s">
        <v>129</v>
      </c>
      <c r="B1418" s="25" t="s">
        <v>26347</v>
      </c>
      <c r="C1418" s="151">
        <f t="shared" si="22"/>
        <v>3179.75</v>
      </c>
      <c r="D1418" s="149">
        <v>2756</v>
      </c>
      <c r="E1418" s="25">
        <v>3395</v>
      </c>
      <c r="F1418" s="25">
        <v>3444</v>
      </c>
      <c r="G1418" s="25">
        <v>3124</v>
      </c>
      <c r="H1418" s="25">
        <v>3489</v>
      </c>
      <c r="I1418" s="25">
        <v>2959</v>
      </c>
      <c r="J1418" s="25">
        <v>3680</v>
      </c>
      <c r="K1418" s="25">
        <v>3479</v>
      </c>
      <c r="L1418" s="25">
        <v>3413</v>
      </c>
      <c r="M1418" s="25">
        <v>3854</v>
      </c>
      <c r="N1418" s="25">
        <v>0</v>
      </c>
      <c r="O1418" s="25">
        <v>0</v>
      </c>
      <c r="P1418" s="25">
        <v>0</v>
      </c>
      <c r="Q1418" s="25">
        <v>0</v>
      </c>
      <c r="R1418" s="25">
        <v>0</v>
      </c>
      <c r="S1418" s="25">
        <v>0</v>
      </c>
      <c r="T1418" s="25">
        <v>0</v>
      </c>
      <c r="U1418" s="25">
        <v>0</v>
      </c>
      <c r="V1418" s="25">
        <v>0</v>
      </c>
      <c r="W1418" s="25">
        <v>0</v>
      </c>
      <c r="X1418" s="25">
        <v>0</v>
      </c>
      <c r="Y1418" s="25">
        <v>0</v>
      </c>
      <c r="Z1418" s="25">
        <v>0</v>
      </c>
      <c r="AA1418" s="25">
        <v>0</v>
      </c>
      <c r="AB1418" s="25">
        <v>0</v>
      </c>
      <c r="AC1418" s="25">
        <v>0</v>
      </c>
      <c r="AD1418" s="25">
        <v>0</v>
      </c>
      <c r="AE1418" s="25">
        <v>0</v>
      </c>
      <c r="AF1418" s="25">
        <v>0</v>
      </c>
      <c r="AG1418" s="25">
        <v>0</v>
      </c>
      <c r="AH1418" s="25">
        <v>0</v>
      </c>
    </row>
    <row r="1419" spans="1:34" x14ac:dyDescent="0.2">
      <c r="A1419" s="25" t="s">
        <v>129</v>
      </c>
      <c r="B1419" s="25" t="s">
        <v>26348</v>
      </c>
      <c r="C1419" s="151">
        <f t="shared" si="22"/>
        <v>0</v>
      </c>
      <c r="D1419" s="149">
        <v>0</v>
      </c>
      <c r="E1419" s="25">
        <v>0</v>
      </c>
      <c r="F1419" s="25">
        <v>0</v>
      </c>
      <c r="G1419" s="25">
        <v>0</v>
      </c>
      <c r="H1419" s="25">
        <v>0</v>
      </c>
      <c r="I1419" s="25">
        <v>0</v>
      </c>
      <c r="J1419" s="25">
        <v>0</v>
      </c>
      <c r="K1419" s="25">
        <v>0</v>
      </c>
      <c r="L1419" s="25">
        <v>23268</v>
      </c>
      <c r="M1419" s="25">
        <v>23892</v>
      </c>
      <c r="N1419" s="25">
        <v>25308</v>
      </c>
      <c r="O1419" s="25">
        <v>24972</v>
      </c>
      <c r="P1419" s="25">
        <v>21096</v>
      </c>
      <c r="Q1419" s="25">
        <v>1524</v>
      </c>
      <c r="R1419" s="25">
        <v>25195</v>
      </c>
      <c r="S1419" s="25">
        <v>29997</v>
      </c>
      <c r="T1419" s="25">
        <v>26602</v>
      </c>
      <c r="U1419" s="25">
        <v>6076</v>
      </c>
      <c r="V1419" s="25">
        <v>19543</v>
      </c>
      <c r="W1419" s="25">
        <v>35265</v>
      </c>
      <c r="X1419" s="25">
        <v>38150</v>
      </c>
      <c r="Y1419" s="25">
        <v>35757</v>
      </c>
      <c r="Z1419" s="25">
        <v>44534</v>
      </c>
      <c r="AA1419" s="25">
        <v>43410</v>
      </c>
      <c r="AB1419" s="25">
        <v>37184</v>
      </c>
      <c r="AC1419" s="25">
        <v>40074</v>
      </c>
      <c r="AD1419" s="25">
        <v>41025</v>
      </c>
      <c r="AE1419" s="25">
        <v>45875</v>
      </c>
      <c r="AF1419" s="25">
        <v>40258</v>
      </c>
      <c r="AG1419" s="25">
        <v>34638</v>
      </c>
      <c r="AH1419" s="25">
        <v>37731</v>
      </c>
    </row>
    <row r="1420" spans="1:34" x14ac:dyDescent="0.2">
      <c r="A1420" s="25" t="s">
        <v>129</v>
      </c>
      <c r="B1420" s="25" t="s">
        <v>26349</v>
      </c>
      <c r="C1420" s="151">
        <f t="shared" si="22"/>
        <v>3179.75</v>
      </c>
      <c r="D1420" s="149">
        <v>2756</v>
      </c>
      <c r="E1420" s="25">
        <v>3395</v>
      </c>
      <c r="F1420" s="25">
        <v>3444</v>
      </c>
      <c r="G1420" s="25">
        <v>3124</v>
      </c>
      <c r="H1420" s="25">
        <v>3489</v>
      </c>
      <c r="I1420" s="25">
        <v>2959</v>
      </c>
      <c r="J1420" s="25">
        <v>3680</v>
      </c>
      <c r="K1420" s="25">
        <v>3479</v>
      </c>
      <c r="L1420" s="25">
        <v>26681</v>
      </c>
      <c r="M1420" s="25">
        <v>27746</v>
      </c>
      <c r="N1420" s="25">
        <v>25308</v>
      </c>
      <c r="O1420" s="25">
        <v>24972</v>
      </c>
      <c r="P1420" s="25">
        <v>21096</v>
      </c>
      <c r="Q1420" s="25">
        <v>1524</v>
      </c>
      <c r="R1420" s="25">
        <v>25195</v>
      </c>
      <c r="S1420" s="25">
        <v>29997</v>
      </c>
      <c r="T1420" s="25">
        <v>26602</v>
      </c>
      <c r="U1420" s="25">
        <v>6076</v>
      </c>
      <c r="V1420" s="25">
        <v>19543</v>
      </c>
      <c r="W1420" s="25">
        <v>35265</v>
      </c>
      <c r="X1420" s="25">
        <v>38150</v>
      </c>
      <c r="Y1420" s="25">
        <v>35757</v>
      </c>
      <c r="Z1420" s="25">
        <v>44534</v>
      </c>
      <c r="AA1420" s="25">
        <v>43410</v>
      </c>
      <c r="AB1420" s="25">
        <v>37184</v>
      </c>
      <c r="AC1420" s="25">
        <v>40074</v>
      </c>
      <c r="AD1420" s="25">
        <v>41025</v>
      </c>
      <c r="AE1420" s="25">
        <v>45875</v>
      </c>
      <c r="AF1420" s="25">
        <v>40258</v>
      </c>
      <c r="AG1420" s="25">
        <v>34638</v>
      </c>
      <c r="AH1420" s="25">
        <v>37731</v>
      </c>
    </row>
    <row r="1421" spans="1:34" x14ac:dyDescent="0.2">
      <c r="A1421" s="25" t="s">
        <v>129</v>
      </c>
      <c r="B1421" s="25" t="s">
        <v>26350</v>
      </c>
      <c r="C1421" s="151">
        <f t="shared" si="22"/>
        <v>2191627</v>
      </c>
      <c r="D1421" s="149">
        <v>2156407</v>
      </c>
      <c r="E1421" s="25">
        <v>2289798</v>
      </c>
      <c r="F1421" s="25">
        <v>2178915</v>
      </c>
      <c r="G1421" s="25">
        <v>2141388</v>
      </c>
      <c r="H1421" s="25">
        <v>1911207</v>
      </c>
      <c r="I1421" s="25">
        <v>1982047</v>
      </c>
      <c r="J1421" s="25">
        <v>7031394</v>
      </c>
      <c r="K1421" s="25">
        <v>6884910</v>
      </c>
      <c r="L1421" s="25">
        <v>6611786</v>
      </c>
      <c r="M1421" s="25">
        <v>6776219</v>
      </c>
      <c r="N1421" s="25">
        <v>6619990</v>
      </c>
      <c r="O1421" s="25">
        <v>7282348</v>
      </c>
      <c r="P1421" s="25">
        <v>6820216</v>
      </c>
      <c r="Q1421" s="25">
        <v>5823582</v>
      </c>
      <c r="R1421" s="25">
        <v>7084344</v>
      </c>
      <c r="S1421" s="25">
        <v>5716755</v>
      </c>
      <c r="T1421" s="25">
        <v>5470379</v>
      </c>
      <c r="U1421" s="25">
        <v>6027962</v>
      </c>
      <c r="V1421" s="25">
        <v>5456190</v>
      </c>
      <c r="W1421" s="25">
        <v>5480612</v>
      </c>
      <c r="X1421" s="25">
        <v>6303014</v>
      </c>
      <c r="Y1421" s="25">
        <v>5703593</v>
      </c>
      <c r="Z1421" s="25">
        <v>4946297</v>
      </c>
      <c r="AA1421" s="25">
        <v>5680538</v>
      </c>
      <c r="AB1421" s="25">
        <v>5350119</v>
      </c>
      <c r="AC1421" s="25">
        <v>5160062</v>
      </c>
      <c r="AD1421" s="25">
        <v>5617030</v>
      </c>
      <c r="AE1421" s="25">
        <v>4643765</v>
      </c>
      <c r="AF1421" s="25">
        <v>4870143</v>
      </c>
      <c r="AG1421" s="25">
        <v>5387985</v>
      </c>
      <c r="AH1421" s="25">
        <v>5164108</v>
      </c>
    </row>
    <row r="1422" spans="1:34" x14ac:dyDescent="0.2">
      <c r="A1422" s="25" t="s">
        <v>129</v>
      </c>
      <c r="B1422" s="25" t="s">
        <v>26351</v>
      </c>
      <c r="C1422" s="151">
        <f t="shared" si="22"/>
        <v>12067652.75</v>
      </c>
      <c r="D1422" s="149">
        <v>14065157</v>
      </c>
      <c r="E1422" s="25">
        <v>14133631</v>
      </c>
      <c r="F1422" s="25">
        <v>9726362</v>
      </c>
      <c r="G1422" s="25">
        <v>10345461</v>
      </c>
      <c r="H1422" s="25">
        <v>8961559</v>
      </c>
      <c r="I1422" s="25">
        <v>10804451</v>
      </c>
      <c r="J1422" s="25">
        <v>11181948</v>
      </c>
      <c r="K1422" s="25">
        <v>11742473</v>
      </c>
      <c r="L1422" s="25">
        <v>11514688</v>
      </c>
      <c r="M1422" s="25">
        <v>2524030</v>
      </c>
      <c r="N1422" s="25">
        <v>2458432</v>
      </c>
      <c r="O1422" s="25">
        <v>2604760</v>
      </c>
      <c r="P1422" s="25">
        <v>2534008</v>
      </c>
      <c r="Q1422" s="25">
        <v>2610161</v>
      </c>
      <c r="R1422" s="25">
        <v>2508934</v>
      </c>
      <c r="S1422" s="25">
        <v>2159606</v>
      </c>
      <c r="T1422" s="25">
        <v>1952104</v>
      </c>
      <c r="U1422" s="25">
        <v>1941502</v>
      </c>
      <c r="V1422" s="25">
        <v>2433433</v>
      </c>
      <c r="W1422" s="25">
        <v>2999082</v>
      </c>
      <c r="X1422" s="25">
        <v>4279526</v>
      </c>
      <c r="Y1422" s="25">
        <v>7837392</v>
      </c>
      <c r="Z1422" s="25">
        <v>3927660</v>
      </c>
      <c r="AA1422" s="25">
        <v>4093278</v>
      </c>
      <c r="AB1422" s="25">
        <v>3804746</v>
      </c>
      <c r="AC1422" s="25">
        <v>4393837</v>
      </c>
      <c r="AD1422" s="25">
        <v>3486657</v>
      </c>
      <c r="AE1422" s="25">
        <v>3099617</v>
      </c>
      <c r="AF1422" s="25">
        <v>2741116</v>
      </c>
      <c r="AG1422" s="25">
        <v>2031891</v>
      </c>
      <c r="AH1422" s="25">
        <v>1808826</v>
      </c>
    </row>
    <row r="1423" spans="1:34" x14ac:dyDescent="0.2">
      <c r="A1423" s="25" t="s">
        <v>129</v>
      </c>
      <c r="B1423" s="25" t="s">
        <v>26352</v>
      </c>
      <c r="C1423" s="151">
        <f t="shared" si="22"/>
        <v>0</v>
      </c>
      <c r="D1423" s="149">
        <v>0</v>
      </c>
      <c r="E1423" s="25">
        <v>0</v>
      </c>
      <c r="F1423" s="25">
        <v>0</v>
      </c>
      <c r="G1423" s="25">
        <v>0</v>
      </c>
      <c r="H1423" s="25">
        <v>0</v>
      </c>
      <c r="I1423" s="25">
        <v>0</v>
      </c>
      <c r="J1423" s="25">
        <v>0</v>
      </c>
      <c r="K1423" s="25">
        <v>0</v>
      </c>
      <c r="L1423" s="25">
        <v>0</v>
      </c>
      <c r="M1423" s="25">
        <v>0</v>
      </c>
      <c r="N1423" s="25">
        <v>0</v>
      </c>
      <c r="O1423" s="25">
        <v>0</v>
      </c>
      <c r="P1423" s="25">
        <v>0</v>
      </c>
      <c r="Q1423" s="25">
        <v>0</v>
      </c>
      <c r="R1423" s="25">
        <v>0</v>
      </c>
      <c r="S1423" s="25">
        <v>0</v>
      </c>
      <c r="T1423" s="25">
        <v>0</v>
      </c>
      <c r="U1423" s="25">
        <v>0</v>
      </c>
      <c r="V1423" s="25">
        <v>0</v>
      </c>
      <c r="W1423" s="25">
        <v>0</v>
      </c>
      <c r="X1423" s="25">
        <v>0</v>
      </c>
      <c r="Y1423" s="25">
        <v>0</v>
      </c>
      <c r="Z1423" s="25">
        <v>0</v>
      </c>
      <c r="AA1423" s="25">
        <v>0</v>
      </c>
      <c r="AB1423" s="25">
        <v>0</v>
      </c>
      <c r="AC1423" s="25">
        <v>0</v>
      </c>
      <c r="AD1423" s="25">
        <v>0</v>
      </c>
      <c r="AE1423" s="25">
        <v>0</v>
      </c>
      <c r="AF1423" s="25">
        <v>0</v>
      </c>
      <c r="AG1423" s="25">
        <v>0</v>
      </c>
      <c r="AH1423" s="25">
        <v>0</v>
      </c>
    </row>
    <row r="1424" spans="1:34" x14ac:dyDescent="0.2">
      <c r="A1424" s="25" t="s">
        <v>129</v>
      </c>
      <c r="B1424" s="28" t="s">
        <v>26353</v>
      </c>
      <c r="C1424" s="151">
        <f t="shared" si="22"/>
        <v>14259279.75</v>
      </c>
      <c r="D1424" s="149">
        <v>16221564</v>
      </c>
      <c r="E1424" s="25">
        <v>16423429</v>
      </c>
      <c r="F1424" s="25">
        <v>11905277</v>
      </c>
      <c r="G1424" s="25">
        <v>12486849</v>
      </c>
      <c r="H1424" s="25">
        <v>10872766</v>
      </c>
      <c r="I1424" s="25">
        <v>12786498</v>
      </c>
      <c r="J1424" s="25">
        <v>18213342</v>
      </c>
      <c r="K1424" s="25">
        <v>18627383</v>
      </c>
      <c r="L1424" s="25">
        <v>18126474</v>
      </c>
      <c r="M1424" s="25">
        <v>9300249</v>
      </c>
      <c r="N1424" s="25">
        <v>9078422</v>
      </c>
      <c r="O1424" s="25">
        <v>9887108</v>
      </c>
      <c r="P1424" s="25">
        <v>9354224</v>
      </c>
      <c r="Q1424" s="25">
        <v>8433743</v>
      </c>
      <c r="R1424" s="25">
        <v>9593278</v>
      </c>
      <c r="S1424" s="25">
        <v>7876361</v>
      </c>
      <c r="T1424" s="25">
        <v>7422483</v>
      </c>
      <c r="U1424" s="25">
        <v>7969464</v>
      </c>
      <c r="V1424" s="25">
        <v>7889623</v>
      </c>
      <c r="W1424" s="25">
        <v>8479694</v>
      </c>
      <c r="X1424" s="25">
        <v>10582540</v>
      </c>
      <c r="Y1424" s="25">
        <v>13540985</v>
      </c>
      <c r="Z1424" s="25">
        <v>8873957</v>
      </c>
      <c r="AA1424" s="25">
        <v>9773816</v>
      </c>
      <c r="AB1424" s="25">
        <v>9154865</v>
      </c>
      <c r="AC1424" s="25">
        <v>9553899</v>
      </c>
      <c r="AD1424" s="25">
        <v>9103687</v>
      </c>
      <c r="AE1424" s="25">
        <v>7743382</v>
      </c>
      <c r="AF1424" s="25">
        <v>7611259</v>
      </c>
      <c r="AG1424" s="25">
        <v>7419876</v>
      </c>
      <c r="AH1424" s="25">
        <v>6972934</v>
      </c>
    </row>
    <row r="1425" spans="1:34" x14ac:dyDescent="0.2">
      <c r="A1425" s="25" t="s">
        <v>129</v>
      </c>
      <c r="B1425" s="25" t="s">
        <v>26354</v>
      </c>
      <c r="C1425" s="151">
        <f t="shared" si="22"/>
        <v>0</v>
      </c>
      <c r="D1425" s="149" t="s">
        <v>292</v>
      </c>
      <c r="E1425" s="25" t="s">
        <v>292</v>
      </c>
      <c r="F1425" s="25" t="s">
        <v>292</v>
      </c>
      <c r="G1425" s="25" t="s">
        <v>292</v>
      </c>
      <c r="H1425" s="25" t="s">
        <v>292</v>
      </c>
      <c r="I1425" s="25" t="s">
        <v>292</v>
      </c>
      <c r="J1425" s="25" t="s">
        <v>292</v>
      </c>
      <c r="K1425" s="25" t="s">
        <v>292</v>
      </c>
      <c r="L1425" s="25" t="s">
        <v>292</v>
      </c>
      <c r="M1425" s="25" t="s">
        <v>292</v>
      </c>
      <c r="N1425" s="25" t="s">
        <v>292</v>
      </c>
      <c r="O1425" s="25" t="s">
        <v>292</v>
      </c>
      <c r="P1425" s="25" t="s">
        <v>292</v>
      </c>
      <c r="Q1425" s="25" t="s">
        <v>292</v>
      </c>
      <c r="R1425" s="25" t="s">
        <v>292</v>
      </c>
      <c r="S1425" s="25" t="s">
        <v>292</v>
      </c>
      <c r="T1425" s="25" t="s">
        <v>292</v>
      </c>
      <c r="U1425" s="25" t="s">
        <v>292</v>
      </c>
      <c r="V1425" s="25" t="s">
        <v>292</v>
      </c>
      <c r="W1425" s="25" t="s">
        <v>292</v>
      </c>
      <c r="X1425" s="25" t="s">
        <v>292</v>
      </c>
      <c r="Y1425" s="25" t="s">
        <v>292</v>
      </c>
      <c r="Z1425" s="25" t="s">
        <v>292</v>
      </c>
      <c r="AA1425" s="25" t="s">
        <v>292</v>
      </c>
      <c r="AB1425" s="25" t="s">
        <v>292</v>
      </c>
      <c r="AC1425" s="25" t="s">
        <v>292</v>
      </c>
      <c r="AD1425" s="25" t="s">
        <v>292</v>
      </c>
      <c r="AE1425" s="25" t="s">
        <v>292</v>
      </c>
      <c r="AF1425" s="25" t="s">
        <v>292</v>
      </c>
      <c r="AG1425" s="25" t="s">
        <v>292</v>
      </c>
      <c r="AH1425" s="25" t="s">
        <v>292</v>
      </c>
    </row>
    <row r="1426" spans="1:34" x14ac:dyDescent="0.2">
      <c r="A1426" s="25" t="s">
        <v>129</v>
      </c>
      <c r="B1426" s="25" t="s">
        <v>26355</v>
      </c>
      <c r="C1426" s="151">
        <f t="shared" si="22"/>
        <v>0</v>
      </c>
      <c r="D1426" s="149" t="s">
        <v>292</v>
      </c>
      <c r="E1426" s="25" t="s">
        <v>292</v>
      </c>
      <c r="F1426" s="25" t="s">
        <v>292</v>
      </c>
      <c r="G1426" s="25" t="s">
        <v>292</v>
      </c>
      <c r="H1426" s="25" t="s">
        <v>292</v>
      </c>
      <c r="I1426" s="25" t="s">
        <v>292</v>
      </c>
      <c r="J1426" s="25" t="s">
        <v>292</v>
      </c>
      <c r="K1426" s="25" t="s">
        <v>292</v>
      </c>
      <c r="L1426" s="25" t="s">
        <v>292</v>
      </c>
      <c r="M1426" s="25" t="s">
        <v>292</v>
      </c>
      <c r="N1426" s="25" t="s">
        <v>292</v>
      </c>
      <c r="O1426" s="25" t="s">
        <v>292</v>
      </c>
      <c r="P1426" s="25" t="s">
        <v>292</v>
      </c>
      <c r="Q1426" s="25" t="s">
        <v>292</v>
      </c>
      <c r="R1426" s="25" t="s">
        <v>292</v>
      </c>
      <c r="S1426" s="25" t="s">
        <v>292</v>
      </c>
      <c r="T1426" s="25" t="s">
        <v>292</v>
      </c>
      <c r="U1426" s="25" t="s">
        <v>292</v>
      </c>
      <c r="V1426" s="25" t="s">
        <v>292</v>
      </c>
      <c r="W1426" s="25" t="s">
        <v>292</v>
      </c>
      <c r="X1426" s="25" t="s">
        <v>292</v>
      </c>
      <c r="Y1426" s="25" t="s">
        <v>292</v>
      </c>
      <c r="Z1426" s="25" t="s">
        <v>292</v>
      </c>
      <c r="AA1426" s="25" t="s">
        <v>292</v>
      </c>
      <c r="AB1426" s="25" t="s">
        <v>292</v>
      </c>
      <c r="AC1426" s="25" t="s">
        <v>292</v>
      </c>
      <c r="AD1426" s="25" t="s">
        <v>292</v>
      </c>
      <c r="AE1426" s="25" t="s">
        <v>292</v>
      </c>
      <c r="AF1426" s="25" t="s">
        <v>292</v>
      </c>
      <c r="AG1426" s="25" t="s">
        <v>292</v>
      </c>
      <c r="AH1426" s="25" t="s">
        <v>292</v>
      </c>
    </row>
    <row r="1427" spans="1:34" x14ac:dyDescent="0.2">
      <c r="A1427" s="25" t="s">
        <v>129</v>
      </c>
      <c r="B1427" s="25" t="s">
        <v>26356</v>
      </c>
      <c r="C1427" s="151">
        <f t="shared" si="22"/>
        <v>5423864</v>
      </c>
      <c r="D1427" s="149">
        <v>5320962</v>
      </c>
      <c r="E1427" s="25">
        <v>5424948</v>
      </c>
      <c r="F1427" s="25">
        <v>5528474</v>
      </c>
      <c r="G1427" s="25">
        <v>5421072</v>
      </c>
      <c r="H1427" s="25">
        <v>5513634</v>
      </c>
      <c r="I1427" s="25">
        <v>5518675</v>
      </c>
      <c r="J1427" s="25">
        <v>5569802</v>
      </c>
      <c r="K1427" s="25">
        <v>5582255</v>
      </c>
      <c r="L1427" s="25">
        <v>5510764</v>
      </c>
      <c r="M1427" s="25">
        <v>5550184</v>
      </c>
      <c r="N1427" s="25">
        <v>5594833</v>
      </c>
      <c r="O1427" s="25">
        <v>5496513</v>
      </c>
      <c r="P1427" s="25">
        <v>5741204</v>
      </c>
      <c r="Q1427" s="25">
        <v>5864006</v>
      </c>
      <c r="R1427" s="25">
        <v>5795029</v>
      </c>
      <c r="S1427" s="25">
        <v>5883053</v>
      </c>
      <c r="T1427" s="25">
        <v>5663772</v>
      </c>
      <c r="U1427" s="25">
        <v>5336899</v>
      </c>
      <c r="V1427" s="25">
        <v>5629263</v>
      </c>
      <c r="W1427" s="25">
        <v>5585446</v>
      </c>
      <c r="X1427" s="25">
        <v>5638614</v>
      </c>
      <c r="Y1427" s="25">
        <v>5527328</v>
      </c>
      <c r="Z1427" s="25">
        <v>5363258</v>
      </c>
      <c r="AA1427" s="25">
        <v>5312146</v>
      </c>
      <c r="AB1427" s="25">
        <v>5239492</v>
      </c>
      <c r="AC1427" s="25">
        <v>5104102</v>
      </c>
      <c r="AD1427" s="25">
        <v>5066504</v>
      </c>
      <c r="AE1427" s="25">
        <v>5015558</v>
      </c>
      <c r="AF1427" s="25">
        <v>4941032</v>
      </c>
      <c r="AG1427" s="25">
        <v>4704457</v>
      </c>
      <c r="AH1427" s="25">
        <v>4716228</v>
      </c>
    </row>
    <row r="1428" spans="1:34" x14ac:dyDescent="0.2">
      <c r="A1428" s="25" t="s">
        <v>129</v>
      </c>
      <c r="B1428" s="25" t="s">
        <v>26357</v>
      </c>
      <c r="C1428" s="151">
        <f t="shared" si="22"/>
        <v>0</v>
      </c>
      <c r="D1428" s="149">
        <v>0</v>
      </c>
      <c r="E1428" s="25">
        <v>0</v>
      </c>
      <c r="F1428" s="25">
        <v>0</v>
      </c>
      <c r="G1428" s="25">
        <v>0</v>
      </c>
      <c r="H1428" s="25">
        <v>0</v>
      </c>
      <c r="I1428" s="25">
        <v>0</v>
      </c>
      <c r="J1428" s="25">
        <v>0</v>
      </c>
      <c r="K1428" s="25">
        <v>0</v>
      </c>
      <c r="L1428" s="25">
        <v>0</v>
      </c>
      <c r="M1428" s="25">
        <v>0</v>
      </c>
      <c r="N1428" s="25">
        <v>0</v>
      </c>
      <c r="O1428" s="25">
        <v>0</v>
      </c>
      <c r="P1428" s="25">
        <v>0</v>
      </c>
      <c r="Q1428" s="25">
        <v>0</v>
      </c>
      <c r="R1428" s="25">
        <v>0</v>
      </c>
      <c r="S1428" s="25">
        <v>0</v>
      </c>
      <c r="T1428" s="25">
        <v>0</v>
      </c>
      <c r="U1428" s="25">
        <v>0</v>
      </c>
      <c r="V1428" s="25">
        <v>0</v>
      </c>
      <c r="W1428" s="25">
        <v>31992</v>
      </c>
      <c r="X1428" s="25">
        <v>0</v>
      </c>
      <c r="Y1428" s="25">
        <v>0</v>
      </c>
      <c r="Z1428" s="25">
        <v>0</v>
      </c>
      <c r="AA1428" s="25">
        <v>0</v>
      </c>
      <c r="AB1428" s="25">
        <v>0</v>
      </c>
      <c r="AC1428" s="25">
        <v>0</v>
      </c>
      <c r="AD1428" s="25">
        <v>0</v>
      </c>
      <c r="AE1428" s="25">
        <v>0</v>
      </c>
      <c r="AF1428" s="25">
        <v>0</v>
      </c>
      <c r="AG1428" s="25">
        <v>0</v>
      </c>
      <c r="AH1428" s="25">
        <v>0</v>
      </c>
    </row>
    <row r="1429" spans="1:34" x14ac:dyDescent="0.2">
      <c r="A1429" s="25" t="s">
        <v>129</v>
      </c>
      <c r="B1429" s="25" t="s">
        <v>26358</v>
      </c>
      <c r="C1429" s="151">
        <f t="shared" si="22"/>
        <v>4569</v>
      </c>
      <c r="D1429" s="149">
        <v>10496</v>
      </c>
      <c r="E1429" s="25">
        <v>2716</v>
      </c>
      <c r="F1429" s="25">
        <v>2474</v>
      </c>
      <c r="G1429" s="25">
        <v>2590</v>
      </c>
      <c r="H1429" s="25">
        <v>2816</v>
      </c>
      <c r="I1429" s="25">
        <v>2434</v>
      </c>
      <c r="J1429" s="25">
        <v>59</v>
      </c>
      <c r="K1429" s="25">
        <v>5457</v>
      </c>
      <c r="L1429" s="25">
        <v>0</v>
      </c>
      <c r="M1429" s="25">
        <v>0</v>
      </c>
      <c r="N1429" s="25">
        <v>0</v>
      </c>
      <c r="O1429" s="25">
        <v>0</v>
      </c>
      <c r="P1429" s="25">
        <v>0</v>
      </c>
      <c r="Q1429" s="25">
        <v>0</v>
      </c>
      <c r="R1429" s="25">
        <v>0</v>
      </c>
      <c r="S1429" s="25">
        <v>0</v>
      </c>
      <c r="T1429" s="25">
        <v>0</v>
      </c>
      <c r="U1429" s="25">
        <v>15530</v>
      </c>
      <c r="V1429" s="25">
        <v>0</v>
      </c>
      <c r="W1429" s="25">
        <v>0</v>
      </c>
      <c r="X1429" s="25">
        <v>0</v>
      </c>
      <c r="Y1429" s="25">
        <v>0</v>
      </c>
      <c r="Z1429" s="25">
        <v>0</v>
      </c>
      <c r="AA1429" s="25">
        <v>0</v>
      </c>
      <c r="AB1429" s="25">
        <v>0</v>
      </c>
      <c r="AC1429" s="25">
        <v>0</v>
      </c>
      <c r="AD1429" s="25">
        <v>0</v>
      </c>
      <c r="AE1429" s="25">
        <v>0</v>
      </c>
      <c r="AF1429" s="25">
        <v>0</v>
      </c>
      <c r="AG1429" s="25">
        <v>0</v>
      </c>
      <c r="AH1429" s="25">
        <v>0</v>
      </c>
    </row>
    <row r="1430" spans="1:34" x14ac:dyDescent="0.2">
      <c r="A1430" s="25" t="s">
        <v>129</v>
      </c>
      <c r="B1430" s="25" t="s">
        <v>26359</v>
      </c>
      <c r="C1430" s="151">
        <f t="shared" si="22"/>
        <v>5428433</v>
      </c>
      <c r="D1430" s="149">
        <v>5331458</v>
      </c>
      <c r="E1430" s="25">
        <v>5427664</v>
      </c>
      <c r="F1430" s="25">
        <v>5530948</v>
      </c>
      <c r="G1430" s="25">
        <v>5423662</v>
      </c>
      <c r="H1430" s="25">
        <v>5516450</v>
      </c>
      <c r="I1430" s="25">
        <v>5521109</v>
      </c>
      <c r="J1430" s="25">
        <v>5569861</v>
      </c>
      <c r="K1430" s="25">
        <v>5587712</v>
      </c>
      <c r="L1430" s="25">
        <v>5510764</v>
      </c>
      <c r="M1430" s="25">
        <v>5550184</v>
      </c>
      <c r="N1430" s="25">
        <v>5594833</v>
      </c>
      <c r="O1430" s="25">
        <v>5496513</v>
      </c>
      <c r="P1430" s="25">
        <v>5741204</v>
      </c>
      <c r="Q1430" s="25">
        <v>5864006</v>
      </c>
      <c r="R1430" s="25">
        <v>5795029</v>
      </c>
      <c r="S1430" s="25">
        <v>5883053</v>
      </c>
      <c r="T1430" s="25">
        <v>5663772</v>
      </c>
      <c r="U1430" s="25">
        <v>5352429</v>
      </c>
      <c r="V1430" s="25">
        <v>5629263</v>
      </c>
      <c r="W1430" s="25">
        <v>5617438</v>
      </c>
      <c r="X1430" s="25">
        <v>5638614</v>
      </c>
      <c r="Y1430" s="25">
        <v>5527328</v>
      </c>
      <c r="Z1430" s="25">
        <v>5363258</v>
      </c>
      <c r="AA1430" s="25">
        <v>5312146</v>
      </c>
      <c r="AB1430" s="25">
        <v>5239492</v>
      </c>
      <c r="AC1430" s="25">
        <v>5104102</v>
      </c>
      <c r="AD1430" s="25">
        <v>5066504</v>
      </c>
      <c r="AE1430" s="25">
        <v>5015558</v>
      </c>
      <c r="AF1430" s="25">
        <v>4941032</v>
      </c>
      <c r="AG1430" s="25">
        <v>4704457</v>
      </c>
      <c r="AH1430" s="25">
        <v>4716228</v>
      </c>
    </row>
    <row r="1431" spans="1:34" x14ac:dyDescent="0.2">
      <c r="A1431" s="25" t="s">
        <v>129</v>
      </c>
      <c r="B1431" s="25" t="s">
        <v>26360</v>
      </c>
      <c r="C1431" s="151">
        <f t="shared" si="22"/>
        <v>6764.75</v>
      </c>
      <c r="D1431" s="149">
        <v>7921</v>
      </c>
      <c r="E1431" s="25">
        <v>5072</v>
      </c>
      <c r="F1431" s="25">
        <v>9682</v>
      </c>
      <c r="G1431" s="25">
        <v>4384</v>
      </c>
      <c r="H1431" s="25">
        <v>4818</v>
      </c>
      <c r="I1431" s="25">
        <v>4375</v>
      </c>
      <c r="J1431" s="25">
        <v>5462</v>
      </c>
      <c r="K1431" s="25">
        <v>3908</v>
      </c>
      <c r="L1431" s="25">
        <v>3891</v>
      </c>
      <c r="M1431" s="25">
        <v>5064</v>
      </c>
      <c r="N1431" s="25">
        <v>19806</v>
      </c>
      <c r="O1431" s="25">
        <v>1287</v>
      </c>
      <c r="P1431" s="25">
        <v>0</v>
      </c>
      <c r="Q1431" s="25">
        <v>19028</v>
      </c>
      <c r="R1431" s="25">
        <v>25524</v>
      </c>
      <c r="S1431" s="25">
        <v>30484</v>
      </c>
      <c r="T1431" s="25">
        <v>70982</v>
      </c>
      <c r="U1431" s="25">
        <v>70908</v>
      </c>
      <c r="V1431" s="25">
        <v>70019</v>
      </c>
      <c r="W1431" s="25">
        <v>68529</v>
      </c>
      <c r="X1431" s="25">
        <v>45390</v>
      </c>
      <c r="Y1431" s="25">
        <v>112268</v>
      </c>
      <c r="Z1431" s="25">
        <v>54456</v>
      </c>
      <c r="AA1431" s="25">
        <v>43873</v>
      </c>
      <c r="AB1431" s="25">
        <v>37199</v>
      </c>
      <c r="AC1431" s="25">
        <v>59569</v>
      </c>
      <c r="AD1431" s="25">
        <v>64173</v>
      </c>
      <c r="AE1431" s="25">
        <v>57845</v>
      </c>
      <c r="AF1431" s="25">
        <v>44731</v>
      </c>
      <c r="AG1431" s="25">
        <v>35275</v>
      </c>
      <c r="AH1431" s="25">
        <v>33832</v>
      </c>
    </row>
    <row r="1432" spans="1:34" x14ac:dyDescent="0.2">
      <c r="A1432" s="25" t="s">
        <v>129</v>
      </c>
      <c r="B1432" s="25" t="s">
        <v>26361</v>
      </c>
      <c r="C1432" s="151">
        <f t="shared" si="22"/>
        <v>4150.25</v>
      </c>
      <c r="D1432" s="149">
        <v>415</v>
      </c>
      <c r="E1432" s="25">
        <v>250</v>
      </c>
      <c r="F1432" s="25">
        <v>6440</v>
      </c>
      <c r="G1432" s="25">
        <v>9496</v>
      </c>
      <c r="H1432" s="25">
        <v>6937</v>
      </c>
      <c r="I1432" s="25">
        <v>13235</v>
      </c>
      <c r="J1432" s="25">
        <v>25398</v>
      </c>
      <c r="K1432" s="25">
        <v>3704</v>
      </c>
      <c r="L1432" s="25">
        <v>15700</v>
      </c>
      <c r="M1432" s="25">
        <v>2161</v>
      </c>
      <c r="N1432" s="25">
        <v>32247</v>
      </c>
      <c r="O1432" s="25">
        <v>41271</v>
      </c>
      <c r="P1432" s="25">
        <v>40650</v>
      </c>
      <c r="Q1432" s="25">
        <v>117140</v>
      </c>
      <c r="R1432" s="25">
        <v>80066</v>
      </c>
      <c r="S1432" s="25">
        <v>38272</v>
      </c>
      <c r="T1432" s="25">
        <v>14402</v>
      </c>
      <c r="U1432" s="25">
        <v>25615</v>
      </c>
      <c r="V1432" s="25">
        <v>0</v>
      </c>
      <c r="W1432" s="25">
        <v>0</v>
      </c>
      <c r="X1432" s="25">
        <v>362070</v>
      </c>
      <c r="Y1432" s="25">
        <v>165078</v>
      </c>
      <c r="Z1432" s="25">
        <v>66924</v>
      </c>
      <c r="AA1432" s="25">
        <v>119741</v>
      </c>
      <c r="AB1432" s="25">
        <v>287925</v>
      </c>
      <c r="AC1432" s="25">
        <v>439703</v>
      </c>
      <c r="AD1432" s="25">
        <v>443336</v>
      </c>
      <c r="AE1432" s="25">
        <v>499835</v>
      </c>
      <c r="AF1432" s="25">
        <v>669689</v>
      </c>
      <c r="AG1432" s="25">
        <v>327830</v>
      </c>
      <c r="AH1432" s="25">
        <v>98793</v>
      </c>
    </row>
    <row r="1433" spans="1:34" x14ac:dyDescent="0.2">
      <c r="A1433" s="25" t="s">
        <v>129</v>
      </c>
      <c r="B1433" s="25" t="s">
        <v>26362</v>
      </c>
      <c r="C1433" s="151">
        <f t="shared" si="22"/>
        <v>292888.25</v>
      </c>
      <c r="D1433" s="149">
        <v>296932</v>
      </c>
      <c r="E1433" s="25">
        <v>294309</v>
      </c>
      <c r="F1433" s="25">
        <v>285273</v>
      </c>
      <c r="G1433" s="25">
        <v>295039</v>
      </c>
      <c r="H1433" s="25">
        <v>287909</v>
      </c>
      <c r="I1433" s="25">
        <v>275357</v>
      </c>
      <c r="J1433" s="25">
        <v>290022</v>
      </c>
      <c r="K1433" s="25">
        <v>300170</v>
      </c>
      <c r="L1433" s="25">
        <v>298430</v>
      </c>
      <c r="M1433" s="25">
        <v>342966</v>
      </c>
      <c r="N1433" s="25">
        <v>345636</v>
      </c>
      <c r="O1433" s="25">
        <v>349894</v>
      </c>
      <c r="P1433" s="25">
        <v>365718</v>
      </c>
      <c r="Q1433" s="25">
        <v>371147</v>
      </c>
      <c r="R1433" s="25">
        <v>375743</v>
      </c>
      <c r="S1433" s="25">
        <v>393198</v>
      </c>
      <c r="T1433" s="25">
        <v>415019</v>
      </c>
      <c r="U1433" s="25">
        <v>393019</v>
      </c>
      <c r="V1433" s="25">
        <v>422249</v>
      </c>
      <c r="W1433" s="25">
        <v>439303</v>
      </c>
      <c r="X1433" s="25">
        <v>438590</v>
      </c>
      <c r="Y1433" s="25">
        <v>433631</v>
      </c>
      <c r="Z1433" s="25">
        <v>381369</v>
      </c>
      <c r="AA1433" s="25">
        <v>400520</v>
      </c>
      <c r="AB1433" s="25">
        <v>406698</v>
      </c>
      <c r="AC1433" s="25">
        <v>389572</v>
      </c>
      <c r="AD1433" s="25">
        <v>384883</v>
      </c>
      <c r="AE1433" s="25">
        <v>401414</v>
      </c>
      <c r="AF1433" s="25">
        <v>390607</v>
      </c>
      <c r="AG1433" s="25">
        <v>361231</v>
      </c>
      <c r="AH1433" s="25">
        <v>358060</v>
      </c>
    </row>
    <row r="1434" spans="1:34" x14ac:dyDescent="0.2">
      <c r="A1434" s="25" t="s">
        <v>129</v>
      </c>
      <c r="B1434" s="25" t="s">
        <v>26363</v>
      </c>
      <c r="C1434" s="151">
        <f t="shared" si="22"/>
        <v>15699</v>
      </c>
      <c r="D1434" s="149">
        <v>-11948</v>
      </c>
      <c r="E1434" s="25">
        <v>8272</v>
      </c>
      <c r="F1434" s="25">
        <v>30389</v>
      </c>
      <c r="G1434" s="25">
        <v>36083</v>
      </c>
      <c r="H1434" s="25">
        <v>67127</v>
      </c>
      <c r="I1434" s="25">
        <v>84476</v>
      </c>
      <c r="J1434" s="25">
        <v>72079</v>
      </c>
      <c r="K1434" s="25">
        <v>84292</v>
      </c>
      <c r="L1434" s="25">
        <v>94236</v>
      </c>
      <c r="M1434" s="25">
        <v>35161</v>
      </c>
      <c r="N1434" s="25">
        <v>49093</v>
      </c>
      <c r="O1434" s="25">
        <v>49548</v>
      </c>
      <c r="P1434" s="25">
        <v>74976</v>
      </c>
      <c r="Q1434" s="25">
        <v>93458</v>
      </c>
      <c r="R1434" s="25">
        <v>0</v>
      </c>
      <c r="S1434" s="25">
        <v>0</v>
      </c>
      <c r="T1434" s="25">
        <v>0</v>
      </c>
      <c r="U1434" s="25">
        <v>0</v>
      </c>
      <c r="V1434" s="25">
        <v>0</v>
      </c>
      <c r="W1434" s="25">
        <v>0</v>
      </c>
      <c r="X1434" s="25">
        <v>0</v>
      </c>
      <c r="Y1434" s="25">
        <v>0</v>
      </c>
      <c r="Z1434" s="25">
        <v>0</v>
      </c>
      <c r="AA1434" s="25">
        <v>0</v>
      </c>
      <c r="AB1434" s="25">
        <v>0</v>
      </c>
      <c r="AC1434" s="25">
        <v>0</v>
      </c>
      <c r="AD1434" s="25">
        <v>0</v>
      </c>
      <c r="AE1434" s="25">
        <v>0</v>
      </c>
      <c r="AF1434" s="25">
        <v>0</v>
      </c>
      <c r="AG1434" s="25">
        <v>0</v>
      </c>
      <c r="AH1434" s="25">
        <v>0</v>
      </c>
    </row>
    <row r="1435" spans="1:34" x14ac:dyDescent="0.2">
      <c r="A1435" s="25" t="s">
        <v>129</v>
      </c>
      <c r="B1435" s="25" t="s">
        <v>26364</v>
      </c>
      <c r="C1435" s="151">
        <f t="shared" si="22"/>
        <v>8511344.75</v>
      </c>
      <c r="D1435" s="149">
        <v>10596786</v>
      </c>
      <c r="E1435" s="25">
        <v>10687862</v>
      </c>
      <c r="F1435" s="25">
        <v>6042545</v>
      </c>
      <c r="G1435" s="25">
        <v>6718186</v>
      </c>
      <c r="H1435" s="25">
        <v>4989525</v>
      </c>
      <c r="I1435" s="25">
        <v>6887947</v>
      </c>
      <c r="J1435" s="25">
        <v>12250520</v>
      </c>
      <c r="K1435" s="25">
        <v>12647597</v>
      </c>
      <c r="L1435" s="25">
        <v>12203453</v>
      </c>
      <c r="M1435" s="25">
        <v>3364713</v>
      </c>
      <c r="N1435" s="25">
        <v>3036806</v>
      </c>
      <c r="O1435" s="25">
        <v>3948595</v>
      </c>
      <c r="P1435" s="25">
        <v>3131676</v>
      </c>
      <c r="Q1435" s="25">
        <v>1968963</v>
      </c>
      <c r="R1435" s="25">
        <v>3065279</v>
      </c>
      <c r="S1435" s="25">
        <v>1281175</v>
      </c>
      <c r="T1435" s="25">
        <v>1049527</v>
      </c>
      <c r="U1435" s="25">
        <v>1984442</v>
      </c>
      <c r="V1435" s="25">
        <v>1623748</v>
      </c>
      <c r="W1435" s="25">
        <v>2262811</v>
      </c>
      <c r="X1435" s="25">
        <v>3898951</v>
      </c>
      <c r="Y1435" s="25">
        <v>7161177</v>
      </c>
      <c r="Z1435" s="25">
        <v>2816507</v>
      </c>
      <c r="AA1435" s="25">
        <v>3700300</v>
      </c>
      <c r="AB1435" s="25">
        <v>2981584</v>
      </c>
      <c r="AC1435" s="25">
        <v>3368897</v>
      </c>
      <c r="AD1435" s="25">
        <v>2977978</v>
      </c>
      <c r="AE1435" s="25">
        <v>1592672</v>
      </c>
      <c r="AF1435" s="25">
        <v>1381366</v>
      </c>
      <c r="AG1435" s="25">
        <v>1822880</v>
      </c>
      <c r="AH1435" s="25">
        <v>1590664</v>
      </c>
    </row>
    <row r="1436" spans="1:34" x14ac:dyDescent="0.2">
      <c r="A1436" s="25" t="s">
        <v>129</v>
      </c>
      <c r="B1436" s="28" t="s">
        <v>26365</v>
      </c>
      <c r="C1436" s="151">
        <f t="shared" si="22"/>
        <v>14259279.75</v>
      </c>
      <c r="D1436" s="149">
        <v>16221564</v>
      </c>
      <c r="E1436" s="25">
        <v>16423429</v>
      </c>
      <c r="F1436" s="25">
        <v>11905277</v>
      </c>
      <c r="G1436" s="25">
        <v>12486849</v>
      </c>
      <c r="H1436" s="25">
        <v>10872766</v>
      </c>
      <c r="I1436" s="25">
        <v>12786498</v>
      </c>
      <c r="J1436" s="25">
        <v>18213342</v>
      </c>
      <c r="K1436" s="25">
        <v>18627383</v>
      </c>
      <c r="L1436" s="25">
        <v>18126474</v>
      </c>
      <c r="M1436" s="25">
        <v>9300249</v>
      </c>
      <c r="N1436" s="25">
        <v>9078422</v>
      </c>
      <c r="O1436" s="25">
        <v>9887108</v>
      </c>
      <c r="P1436" s="25">
        <v>9354224</v>
      </c>
      <c r="Q1436" s="25">
        <v>8433743</v>
      </c>
      <c r="R1436" s="25">
        <v>9593278</v>
      </c>
      <c r="S1436" s="25">
        <v>7876361</v>
      </c>
      <c r="T1436" s="25">
        <v>7422483</v>
      </c>
      <c r="U1436" s="25">
        <v>7969464</v>
      </c>
      <c r="V1436" s="25">
        <v>7889623</v>
      </c>
      <c r="W1436" s="25">
        <v>8479694</v>
      </c>
      <c r="X1436" s="25">
        <v>10582540</v>
      </c>
      <c r="Y1436" s="25">
        <v>13540985</v>
      </c>
      <c r="Z1436" s="25">
        <v>8873957</v>
      </c>
      <c r="AA1436" s="25">
        <v>9773816</v>
      </c>
      <c r="AB1436" s="25">
        <v>9154865</v>
      </c>
      <c r="AC1436" s="25">
        <v>9553899</v>
      </c>
      <c r="AD1436" s="25">
        <v>9103687</v>
      </c>
      <c r="AE1436" s="25">
        <v>7743382</v>
      </c>
      <c r="AF1436" s="25">
        <v>7611259</v>
      </c>
      <c r="AG1436" s="25">
        <v>7419876</v>
      </c>
      <c r="AH1436" s="25">
        <v>6972934</v>
      </c>
    </row>
    <row r="1437" spans="1:34" x14ac:dyDescent="0.2">
      <c r="A1437" s="25" t="s">
        <v>129</v>
      </c>
      <c r="B1437" s="25" t="s">
        <v>26366</v>
      </c>
      <c r="C1437" s="151">
        <f t="shared" si="22"/>
        <v>8511344.75</v>
      </c>
      <c r="D1437" s="149">
        <v>10596786</v>
      </c>
      <c r="E1437" s="25">
        <v>10687862</v>
      </c>
      <c r="F1437" s="25">
        <v>6042545</v>
      </c>
      <c r="G1437" s="25">
        <v>6718186</v>
      </c>
      <c r="H1437" s="25">
        <v>4989525</v>
      </c>
      <c r="I1437" s="25">
        <v>6887947</v>
      </c>
      <c r="J1437" s="25">
        <v>12250520</v>
      </c>
      <c r="K1437" s="25">
        <v>12647597</v>
      </c>
      <c r="L1437" s="25">
        <v>12203453</v>
      </c>
      <c r="M1437" s="25">
        <v>3364713</v>
      </c>
      <c r="N1437" s="25">
        <v>3036806</v>
      </c>
      <c r="O1437" s="25">
        <v>3948595</v>
      </c>
      <c r="P1437" s="25">
        <v>3131676</v>
      </c>
      <c r="Q1437" s="25">
        <v>1968963</v>
      </c>
      <c r="R1437" s="25">
        <v>3065279</v>
      </c>
      <c r="S1437" s="25">
        <v>1281175</v>
      </c>
      <c r="T1437" s="25">
        <v>1049527</v>
      </c>
      <c r="U1437" s="25">
        <v>1984442</v>
      </c>
      <c r="V1437" s="25">
        <v>1623748</v>
      </c>
      <c r="W1437" s="25">
        <v>2262811</v>
      </c>
      <c r="X1437" s="25">
        <v>3898951</v>
      </c>
      <c r="Y1437" s="25">
        <v>7161177</v>
      </c>
      <c r="Z1437" s="25">
        <v>2816507</v>
      </c>
      <c r="AA1437" s="25">
        <v>3700300</v>
      </c>
      <c r="AB1437" s="25">
        <v>2981584</v>
      </c>
      <c r="AC1437" s="25">
        <v>3368897</v>
      </c>
      <c r="AD1437" s="25">
        <v>2977978</v>
      </c>
      <c r="AE1437" s="25">
        <v>1592672</v>
      </c>
      <c r="AF1437" s="25">
        <v>1381366</v>
      </c>
      <c r="AG1437" s="25">
        <v>1822880</v>
      </c>
      <c r="AH1437" s="25">
        <v>1590664</v>
      </c>
    </row>
    <row r="1438" spans="1:34" x14ac:dyDescent="0.2">
      <c r="A1438" s="25" t="s">
        <v>129</v>
      </c>
      <c r="B1438" s="25" t="s">
        <v>26367</v>
      </c>
      <c r="C1438" s="151">
        <f t="shared" si="22"/>
        <v>2.4824999999999999</v>
      </c>
      <c r="D1438" s="149">
        <v>2.88</v>
      </c>
      <c r="E1438" s="25">
        <v>2.86</v>
      </c>
      <c r="F1438" s="25">
        <v>2.0299999999999998</v>
      </c>
      <c r="G1438" s="25">
        <v>2.16</v>
      </c>
      <c r="H1438" s="25">
        <v>1.85</v>
      </c>
      <c r="I1438" s="25">
        <v>2.17</v>
      </c>
      <c r="J1438" s="25">
        <v>3.05</v>
      </c>
      <c r="K1438" s="25">
        <v>3.12</v>
      </c>
      <c r="L1438" s="25">
        <v>3.06</v>
      </c>
      <c r="M1438" s="25">
        <v>1.57</v>
      </c>
      <c r="N1438" s="25">
        <v>1.5</v>
      </c>
      <c r="O1438" s="25">
        <v>1.66</v>
      </c>
      <c r="P1438" s="25">
        <v>1.5</v>
      </c>
      <c r="Q1438" s="25">
        <v>1.3</v>
      </c>
      <c r="R1438" s="25">
        <v>1.47</v>
      </c>
      <c r="S1438" s="25">
        <v>1.19</v>
      </c>
      <c r="T1438" s="25">
        <v>1.1599999999999999</v>
      </c>
      <c r="U1438" s="25">
        <v>1.33</v>
      </c>
      <c r="V1438" s="25">
        <v>1.26</v>
      </c>
      <c r="W1438" s="25">
        <v>1.36</v>
      </c>
      <c r="X1438" s="25">
        <v>1.58</v>
      </c>
      <c r="Y1438" s="25">
        <v>2.12</v>
      </c>
      <c r="Z1438" s="25">
        <v>1.46</v>
      </c>
      <c r="AA1438" s="25">
        <v>1.61</v>
      </c>
      <c r="AB1438" s="25">
        <v>1.48</v>
      </c>
      <c r="AC1438" s="25">
        <v>1.54</v>
      </c>
      <c r="AD1438" s="25">
        <v>1.49</v>
      </c>
      <c r="AE1438" s="25">
        <v>1.26</v>
      </c>
      <c r="AF1438" s="25">
        <v>1.22</v>
      </c>
      <c r="AG1438" s="25">
        <v>1.33</v>
      </c>
      <c r="AH1438" s="25">
        <v>1.3</v>
      </c>
    </row>
    <row r="1439" spans="1:34" x14ac:dyDescent="0.2">
      <c r="A1439" s="25" t="s">
        <v>129</v>
      </c>
      <c r="B1439" s="25" t="s">
        <v>26368</v>
      </c>
      <c r="C1439" s="151">
        <f t="shared" si="22"/>
        <v>0</v>
      </c>
    </row>
    <row r="1440" spans="1:34" x14ac:dyDescent="0.2">
      <c r="A1440" s="25" t="s">
        <v>129</v>
      </c>
      <c r="B1440" s="25" t="s">
        <v>26307</v>
      </c>
      <c r="C1440" s="151">
        <f t="shared" si="22"/>
        <v>0</v>
      </c>
      <c r="D1440" s="149" t="s">
        <v>26369</v>
      </c>
      <c r="E1440" s="25" t="s">
        <v>26370</v>
      </c>
      <c r="F1440" s="25" t="s">
        <v>26371</v>
      </c>
      <c r="G1440" s="25" t="s">
        <v>26372</v>
      </c>
      <c r="H1440" s="25" t="s">
        <v>26373</v>
      </c>
      <c r="I1440" s="25" t="s">
        <v>26374</v>
      </c>
      <c r="J1440" s="25" t="s">
        <v>26375</v>
      </c>
      <c r="K1440" s="25" t="s">
        <v>26376</v>
      </c>
      <c r="L1440" s="25" t="s">
        <v>26377</v>
      </c>
      <c r="M1440" s="25" t="s">
        <v>26378</v>
      </c>
      <c r="N1440" s="25" t="s">
        <v>26379</v>
      </c>
      <c r="O1440" s="25" t="s">
        <v>26380</v>
      </c>
      <c r="P1440" s="25" t="s">
        <v>26381</v>
      </c>
      <c r="Q1440" s="25" t="s">
        <v>26382</v>
      </c>
      <c r="R1440" s="25" t="s">
        <v>26383</v>
      </c>
      <c r="S1440" s="25" t="s">
        <v>26384</v>
      </c>
      <c r="T1440" s="25" t="s">
        <v>26385</v>
      </c>
      <c r="U1440" s="25" t="s">
        <v>26386</v>
      </c>
      <c r="V1440" s="25" t="s">
        <v>26387</v>
      </c>
      <c r="W1440" s="25" t="s">
        <v>26388</v>
      </c>
      <c r="X1440" s="25" t="s">
        <v>26389</v>
      </c>
      <c r="Y1440" s="25" t="s">
        <v>26390</v>
      </c>
      <c r="Z1440" s="25" t="s">
        <v>26391</v>
      </c>
      <c r="AA1440" s="25" t="s">
        <v>26392</v>
      </c>
      <c r="AB1440" s="25" t="s">
        <v>26393</v>
      </c>
      <c r="AC1440" s="25" t="s">
        <v>26394</v>
      </c>
      <c r="AD1440" s="25" t="s">
        <v>26395</v>
      </c>
      <c r="AE1440" s="25" t="s">
        <v>26396</v>
      </c>
      <c r="AF1440" s="25" t="s">
        <v>26397</v>
      </c>
      <c r="AG1440" s="25" t="s">
        <v>26398</v>
      </c>
      <c r="AH1440" s="25" t="s">
        <v>26399</v>
      </c>
    </row>
    <row r="1441" spans="1:34" x14ac:dyDescent="0.2">
      <c r="B1441" s="25" t="s">
        <v>132</v>
      </c>
      <c r="C1441" s="151">
        <f t="shared" si="22"/>
        <v>0</v>
      </c>
    </row>
    <row r="1442" spans="1:34" x14ac:dyDescent="0.2">
      <c r="A1442" s="25" t="s">
        <v>132</v>
      </c>
      <c r="B1442" s="25" t="s">
        <v>25961</v>
      </c>
      <c r="C1442" s="151">
        <f t="shared" si="22"/>
        <v>0</v>
      </c>
    </row>
    <row r="1443" spans="1:34" x14ac:dyDescent="0.2">
      <c r="A1443" s="25" t="s">
        <v>132</v>
      </c>
      <c r="B1443" s="25" t="s">
        <v>26309</v>
      </c>
      <c r="C1443" s="151">
        <f t="shared" si="22"/>
        <v>0</v>
      </c>
      <c r="D1443" s="149" t="s">
        <v>26310</v>
      </c>
      <c r="E1443" s="25" t="s">
        <v>26311</v>
      </c>
      <c r="F1443" s="25" t="s">
        <v>26312</v>
      </c>
      <c r="G1443" s="25" t="s">
        <v>26313</v>
      </c>
      <c r="H1443" s="25" t="s">
        <v>26314</v>
      </c>
      <c r="I1443" s="25" t="s">
        <v>26315</v>
      </c>
      <c r="J1443" s="25" t="s">
        <v>26316</v>
      </c>
      <c r="K1443" s="25" t="s">
        <v>26317</v>
      </c>
      <c r="L1443" s="25" t="s">
        <v>26318</v>
      </c>
      <c r="M1443" s="25" t="s">
        <v>26319</v>
      </c>
      <c r="N1443" s="25" t="s">
        <v>26320</v>
      </c>
      <c r="O1443" s="25" t="s">
        <v>26321</v>
      </c>
      <c r="P1443" s="25" t="s">
        <v>26322</v>
      </c>
      <c r="Q1443" s="25" t="s">
        <v>26323</v>
      </c>
      <c r="R1443" s="25" t="s">
        <v>26324</v>
      </c>
      <c r="S1443" s="25" t="s">
        <v>26325</v>
      </c>
      <c r="T1443" s="25" t="s">
        <v>26326</v>
      </c>
      <c r="U1443" s="25" t="s">
        <v>26327</v>
      </c>
      <c r="V1443" s="25" t="s">
        <v>26328</v>
      </c>
      <c r="W1443" s="25" t="s">
        <v>26329</v>
      </c>
      <c r="X1443" s="25" t="s">
        <v>26330</v>
      </c>
      <c r="Y1443" s="25" t="s">
        <v>26331</v>
      </c>
      <c r="Z1443" s="25" t="s">
        <v>26332</v>
      </c>
      <c r="AA1443" s="25" t="s">
        <v>26333</v>
      </c>
      <c r="AB1443" s="25" t="s">
        <v>26334</v>
      </c>
      <c r="AC1443" s="25" t="s">
        <v>26335</v>
      </c>
      <c r="AD1443" s="25" t="s">
        <v>26336</v>
      </c>
      <c r="AE1443" s="25" t="s">
        <v>26337</v>
      </c>
      <c r="AF1443" s="25" t="s">
        <v>26338</v>
      </c>
      <c r="AG1443" s="25" t="s">
        <v>26339</v>
      </c>
      <c r="AH1443" s="25" t="s">
        <v>26340</v>
      </c>
    </row>
    <row r="1444" spans="1:34" x14ac:dyDescent="0.2">
      <c r="A1444" s="25" t="s">
        <v>132</v>
      </c>
      <c r="B1444" s="25" t="s">
        <v>26341</v>
      </c>
      <c r="C1444" s="151">
        <f t="shared" si="22"/>
        <v>0</v>
      </c>
      <c r="D1444" s="149" t="s">
        <v>292</v>
      </c>
      <c r="E1444" s="25" t="s">
        <v>292</v>
      </c>
      <c r="F1444" s="25" t="s">
        <v>292</v>
      </c>
      <c r="G1444" s="25" t="s">
        <v>292</v>
      </c>
      <c r="H1444" s="25" t="s">
        <v>292</v>
      </c>
      <c r="I1444" s="25" t="s">
        <v>292</v>
      </c>
      <c r="J1444" s="25" t="s">
        <v>292</v>
      </c>
      <c r="K1444" s="25" t="s">
        <v>292</v>
      </c>
      <c r="L1444" s="25" t="s">
        <v>292</v>
      </c>
      <c r="M1444" s="25" t="s">
        <v>292</v>
      </c>
      <c r="N1444" s="25" t="s">
        <v>292</v>
      </c>
      <c r="O1444" s="25" t="s">
        <v>292</v>
      </c>
      <c r="P1444" s="25" t="s">
        <v>292</v>
      </c>
      <c r="Q1444" s="25" t="s">
        <v>292</v>
      </c>
      <c r="R1444" s="25" t="s">
        <v>292</v>
      </c>
      <c r="S1444" s="25" t="s">
        <v>292</v>
      </c>
      <c r="T1444" s="25" t="s">
        <v>292</v>
      </c>
      <c r="U1444" s="25" t="s">
        <v>292</v>
      </c>
      <c r="V1444" s="25" t="s">
        <v>292</v>
      </c>
      <c r="W1444" s="25" t="s">
        <v>292</v>
      </c>
      <c r="X1444" s="25" t="s">
        <v>292</v>
      </c>
      <c r="Y1444" s="25" t="s">
        <v>292</v>
      </c>
      <c r="Z1444" s="25" t="s">
        <v>292</v>
      </c>
      <c r="AA1444" s="25" t="s">
        <v>292</v>
      </c>
      <c r="AB1444" s="25" t="s">
        <v>292</v>
      </c>
      <c r="AC1444" s="25" t="s">
        <v>292</v>
      </c>
      <c r="AD1444" s="25" t="s">
        <v>292</v>
      </c>
      <c r="AE1444" s="25" t="s">
        <v>292</v>
      </c>
      <c r="AF1444" s="25" t="s">
        <v>292</v>
      </c>
      <c r="AG1444" s="25" t="s">
        <v>292</v>
      </c>
      <c r="AH1444" s="25" t="s">
        <v>292</v>
      </c>
    </row>
    <row r="1445" spans="1:34" x14ac:dyDescent="0.2">
      <c r="A1445" s="25" t="s">
        <v>132</v>
      </c>
      <c r="B1445" s="25" t="s">
        <v>26342</v>
      </c>
      <c r="C1445" s="151">
        <f t="shared" si="22"/>
        <v>0</v>
      </c>
      <c r="D1445" s="149" t="s">
        <v>292</v>
      </c>
      <c r="E1445" s="25" t="s">
        <v>292</v>
      </c>
      <c r="F1445" s="25" t="s">
        <v>292</v>
      </c>
      <c r="G1445" s="25" t="s">
        <v>292</v>
      </c>
      <c r="H1445" s="25" t="s">
        <v>292</v>
      </c>
      <c r="I1445" s="25" t="s">
        <v>292</v>
      </c>
      <c r="J1445" s="25" t="s">
        <v>292</v>
      </c>
      <c r="K1445" s="25" t="s">
        <v>292</v>
      </c>
      <c r="L1445" s="25" t="s">
        <v>292</v>
      </c>
      <c r="M1445" s="25" t="s">
        <v>292</v>
      </c>
      <c r="N1445" s="25" t="s">
        <v>292</v>
      </c>
      <c r="O1445" s="25" t="s">
        <v>292</v>
      </c>
      <c r="P1445" s="25" t="s">
        <v>292</v>
      </c>
      <c r="Q1445" s="25" t="s">
        <v>292</v>
      </c>
      <c r="R1445" s="25" t="s">
        <v>292</v>
      </c>
      <c r="S1445" s="25" t="s">
        <v>292</v>
      </c>
      <c r="T1445" s="25" t="s">
        <v>292</v>
      </c>
      <c r="U1445" s="25" t="s">
        <v>292</v>
      </c>
      <c r="V1445" s="25" t="s">
        <v>292</v>
      </c>
      <c r="W1445" s="25" t="s">
        <v>292</v>
      </c>
      <c r="X1445" s="25" t="s">
        <v>292</v>
      </c>
      <c r="Y1445" s="25" t="s">
        <v>292</v>
      </c>
      <c r="Z1445" s="25" t="s">
        <v>292</v>
      </c>
      <c r="AA1445" s="25" t="s">
        <v>292</v>
      </c>
      <c r="AB1445" s="25" t="s">
        <v>292</v>
      </c>
      <c r="AC1445" s="25" t="s">
        <v>292</v>
      </c>
      <c r="AD1445" s="25" t="s">
        <v>292</v>
      </c>
      <c r="AE1445" s="25" t="s">
        <v>292</v>
      </c>
      <c r="AF1445" s="25" t="s">
        <v>292</v>
      </c>
      <c r="AG1445" s="25" t="s">
        <v>292</v>
      </c>
      <c r="AH1445" s="25" t="s">
        <v>292</v>
      </c>
    </row>
    <row r="1446" spans="1:34" x14ac:dyDescent="0.2">
      <c r="A1446" s="25" t="s">
        <v>132</v>
      </c>
      <c r="B1446" s="25" t="s">
        <v>26343</v>
      </c>
      <c r="C1446" s="151">
        <f t="shared" si="22"/>
        <v>74489904.25</v>
      </c>
      <c r="D1446" s="149">
        <v>80244048</v>
      </c>
      <c r="E1446" s="25">
        <v>74385815</v>
      </c>
      <c r="F1446" s="25">
        <v>72378588</v>
      </c>
      <c r="G1446" s="25">
        <v>70951166</v>
      </c>
      <c r="H1446" s="25">
        <v>76224379</v>
      </c>
      <c r="I1446" s="25">
        <v>67573071</v>
      </c>
      <c r="J1446" s="25">
        <v>62966914</v>
      </c>
      <c r="K1446" s="25">
        <v>63724860</v>
      </c>
      <c r="L1446" s="25">
        <v>56188401</v>
      </c>
      <c r="M1446" s="25">
        <v>53328664</v>
      </c>
      <c r="N1446" s="25">
        <v>58902054</v>
      </c>
      <c r="O1446" s="25">
        <v>59225368</v>
      </c>
      <c r="P1446" s="25">
        <v>59780402</v>
      </c>
      <c r="Q1446" s="25">
        <v>64316732</v>
      </c>
      <c r="R1446" s="25">
        <v>61176351</v>
      </c>
      <c r="S1446" s="25">
        <v>65456080</v>
      </c>
      <c r="T1446" s="25">
        <v>65103653</v>
      </c>
      <c r="U1446" s="25">
        <v>61806347</v>
      </c>
      <c r="V1446" s="25">
        <v>62880125</v>
      </c>
      <c r="W1446" s="25">
        <v>62135492</v>
      </c>
      <c r="X1446" s="25">
        <v>65842720</v>
      </c>
      <c r="Y1446" s="25">
        <v>65071068</v>
      </c>
      <c r="Z1446" s="25">
        <v>63814565</v>
      </c>
      <c r="AA1446" s="25">
        <v>58985991</v>
      </c>
      <c r="AB1446" s="25">
        <v>56532918</v>
      </c>
      <c r="AC1446" s="25">
        <v>52727470</v>
      </c>
      <c r="AD1446" s="25">
        <v>52732286</v>
      </c>
      <c r="AE1446" s="25">
        <v>52181906</v>
      </c>
      <c r="AF1446" s="25">
        <v>48963593</v>
      </c>
      <c r="AG1446" s="25">
        <v>48940655</v>
      </c>
      <c r="AH1446" s="25">
        <v>47200499</v>
      </c>
    </row>
    <row r="1447" spans="1:34" x14ac:dyDescent="0.2">
      <c r="A1447" s="25" t="s">
        <v>132</v>
      </c>
      <c r="B1447" s="25" t="s">
        <v>26344</v>
      </c>
      <c r="C1447" s="151">
        <f t="shared" si="22"/>
        <v>17605631.5</v>
      </c>
      <c r="D1447" s="149">
        <v>18138146</v>
      </c>
      <c r="E1447" s="25">
        <v>18141353</v>
      </c>
      <c r="F1447" s="25">
        <v>18747217</v>
      </c>
      <c r="G1447" s="25">
        <v>15395810</v>
      </c>
      <c r="H1447" s="25">
        <v>12051970</v>
      </c>
      <c r="I1447" s="25">
        <v>12151327</v>
      </c>
      <c r="J1447" s="25">
        <v>10124494</v>
      </c>
      <c r="K1447" s="25">
        <v>9587886</v>
      </c>
      <c r="L1447" s="25">
        <v>10824652</v>
      </c>
      <c r="M1447" s="25">
        <v>9150792</v>
      </c>
      <c r="N1447" s="25">
        <v>9303146</v>
      </c>
      <c r="O1447" s="25">
        <v>5627311</v>
      </c>
      <c r="P1447" s="25">
        <v>4969674</v>
      </c>
      <c r="Q1447" s="25">
        <v>6537922</v>
      </c>
      <c r="R1447" s="25">
        <v>4635550</v>
      </c>
      <c r="S1447" s="25">
        <v>5278554</v>
      </c>
      <c r="T1447" s="25">
        <v>6263260</v>
      </c>
      <c r="U1447" s="25">
        <v>6058005</v>
      </c>
      <c r="V1447" s="25">
        <v>4828127</v>
      </c>
      <c r="W1447" s="25">
        <v>4696899</v>
      </c>
      <c r="X1447" s="25">
        <v>2857726</v>
      </c>
      <c r="Y1447" s="25">
        <v>2408323</v>
      </c>
      <c r="Z1447" s="25">
        <v>2285178</v>
      </c>
      <c r="AA1447" s="25">
        <v>2510375</v>
      </c>
      <c r="AB1447" s="25">
        <v>3016640</v>
      </c>
      <c r="AC1447" s="25">
        <v>3341351</v>
      </c>
      <c r="AD1447" s="25">
        <v>2313071</v>
      </c>
      <c r="AE1447" s="25">
        <v>2297630</v>
      </c>
      <c r="AF1447" s="25">
        <v>1670272</v>
      </c>
      <c r="AG1447" s="25">
        <v>813240</v>
      </c>
      <c r="AH1447" s="25">
        <v>427932</v>
      </c>
    </row>
    <row r="1448" spans="1:34" x14ac:dyDescent="0.2">
      <c r="A1448" s="25" t="s">
        <v>132</v>
      </c>
      <c r="B1448" s="25" t="s">
        <v>26345</v>
      </c>
      <c r="C1448" s="151">
        <f t="shared" si="22"/>
        <v>1559326</v>
      </c>
      <c r="D1448" s="149">
        <v>1967251</v>
      </c>
      <c r="E1448" s="25">
        <v>1528805</v>
      </c>
      <c r="F1448" s="25">
        <v>1517249</v>
      </c>
      <c r="G1448" s="25">
        <v>1223999</v>
      </c>
      <c r="H1448" s="25">
        <v>1373406</v>
      </c>
      <c r="I1448" s="25">
        <v>1765112</v>
      </c>
      <c r="J1448" s="25">
        <v>1363562</v>
      </c>
      <c r="K1448" s="25">
        <v>1080585</v>
      </c>
      <c r="L1448" s="25">
        <v>1484439</v>
      </c>
      <c r="M1448" s="25">
        <v>1999340</v>
      </c>
      <c r="N1448" s="25">
        <v>2544588</v>
      </c>
      <c r="O1448" s="25">
        <v>2607854</v>
      </c>
      <c r="P1448" s="25">
        <v>5020046</v>
      </c>
      <c r="Q1448" s="25">
        <v>4638270</v>
      </c>
      <c r="R1448" s="25">
        <v>4409041</v>
      </c>
      <c r="S1448" s="25">
        <v>5251187</v>
      </c>
      <c r="T1448" s="25">
        <v>4508634</v>
      </c>
      <c r="U1448" s="25">
        <v>4367778</v>
      </c>
      <c r="V1448" s="25">
        <v>4074281</v>
      </c>
      <c r="W1448" s="25">
        <v>4593146</v>
      </c>
      <c r="X1448" s="25">
        <v>5344130</v>
      </c>
      <c r="Y1448" s="25">
        <v>3233798</v>
      </c>
      <c r="Z1448" s="25">
        <v>2827119</v>
      </c>
      <c r="AA1448" s="25">
        <v>3745571</v>
      </c>
      <c r="AB1448" s="25">
        <v>3952388</v>
      </c>
      <c r="AC1448" s="25">
        <v>3856415</v>
      </c>
      <c r="AD1448" s="25">
        <v>4061982</v>
      </c>
      <c r="AE1448" s="25">
        <v>4067684</v>
      </c>
      <c r="AF1448" s="25">
        <v>2885741</v>
      </c>
      <c r="AG1448" s="25">
        <v>2317857</v>
      </c>
      <c r="AH1448" s="25">
        <v>2161720</v>
      </c>
    </row>
    <row r="1449" spans="1:34" x14ac:dyDescent="0.2">
      <c r="A1449" s="25" t="s">
        <v>132</v>
      </c>
      <c r="B1449" s="25" t="s">
        <v>26346</v>
      </c>
      <c r="C1449" s="151">
        <f t="shared" si="22"/>
        <v>93654861.5</v>
      </c>
      <c r="D1449" s="149">
        <v>100349445</v>
      </c>
      <c r="E1449" s="25">
        <v>94055972</v>
      </c>
      <c r="F1449" s="25">
        <v>92643054</v>
      </c>
      <c r="G1449" s="25">
        <v>87570975</v>
      </c>
      <c r="H1449" s="25">
        <v>89649755</v>
      </c>
      <c r="I1449" s="25">
        <v>81489510</v>
      </c>
      <c r="J1449" s="25">
        <v>74454970</v>
      </c>
      <c r="K1449" s="25">
        <v>74393330</v>
      </c>
      <c r="L1449" s="25">
        <v>68497492</v>
      </c>
      <c r="M1449" s="25">
        <v>64478796</v>
      </c>
      <c r="N1449" s="25">
        <v>70749788</v>
      </c>
      <c r="O1449" s="25">
        <v>67460533</v>
      </c>
      <c r="P1449" s="25">
        <v>69770121</v>
      </c>
      <c r="Q1449" s="25">
        <v>75492925</v>
      </c>
      <c r="R1449" s="25">
        <v>70220942</v>
      </c>
      <c r="S1449" s="25">
        <v>75985821</v>
      </c>
      <c r="T1449" s="25">
        <v>75875547</v>
      </c>
      <c r="U1449" s="25">
        <v>72232130</v>
      </c>
      <c r="V1449" s="25">
        <v>71782533</v>
      </c>
      <c r="W1449" s="25">
        <v>71425537</v>
      </c>
      <c r="X1449" s="25">
        <v>74044576</v>
      </c>
      <c r="Y1449" s="25">
        <v>70713189</v>
      </c>
      <c r="Z1449" s="25">
        <v>68926861</v>
      </c>
      <c r="AA1449" s="25">
        <v>65241937</v>
      </c>
      <c r="AB1449" s="25">
        <v>63501945</v>
      </c>
      <c r="AC1449" s="25">
        <v>59925237</v>
      </c>
      <c r="AD1449" s="25">
        <v>59107339</v>
      </c>
      <c r="AE1449" s="25">
        <v>58547219</v>
      </c>
      <c r="AF1449" s="25">
        <v>53519606</v>
      </c>
      <c r="AG1449" s="25">
        <v>52071752</v>
      </c>
      <c r="AH1449" s="25">
        <v>49790151</v>
      </c>
    </row>
    <row r="1450" spans="1:34" x14ac:dyDescent="0.2">
      <c r="A1450" s="25" t="s">
        <v>132</v>
      </c>
      <c r="B1450" s="25" t="s">
        <v>26347</v>
      </c>
      <c r="C1450" s="151">
        <f t="shared" si="22"/>
        <v>388239.25</v>
      </c>
      <c r="D1450" s="149">
        <v>363879</v>
      </c>
      <c r="E1450" s="25">
        <v>367971</v>
      </c>
      <c r="F1450" s="25">
        <v>381651</v>
      </c>
      <c r="G1450" s="25">
        <v>439456</v>
      </c>
      <c r="H1450" s="25">
        <v>448655</v>
      </c>
      <c r="I1450" s="25">
        <v>463144</v>
      </c>
      <c r="J1450" s="25">
        <v>476142</v>
      </c>
      <c r="K1450" s="25">
        <v>450717</v>
      </c>
      <c r="L1450" s="25">
        <v>253178</v>
      </c>
      <c r="M1450" s="25">
        <v>386830</v>
      </c>
      <c r="N1450" s="25">
        <v>361778</v>
      </c>
      <c r="O1450" s="25">
        <v>333718</v>
      </c>
      <c r="P1450" s="25">
        <v>386340</v>
      </c>
      <c r="Q1450" s="25">
        <v>398376</v>
      </c>
      <c r="R1450" s="25">
        <v>346884</v>
      </c>
      <c r="S1450" s="25">
        <v>389315</v>
      </c>
      <c r="T1450" s="25">
        <v>360767</v>
      </c>
      <c r="U1450" s="25">
        <v>332445</v>
      </c>
      <c r="V1450" s="25">
        <v>456195</v>
      </c>
      <c r="W1450" s="25">
        <v>514904</v>
      </c>
      <c r="X1450" s="25">
        <v>606409</v>
      </c>
      <c r="Y1450" s="25">
        <v>543276</v>
      </c>
      <c r="Z1450" s="25">
        <v>610415</v>
      </c>
      <c r="AA1450" s="25">
        <v>657491</v>
      </c>
      <c r="AB1450" s="25">
        <v>759998</v>
      </c>
      <c r="AC1450" s="25">
        <v>554133</v>
      </c>
      <c r="AD1450" s="25">
        <v>333414</v>
      </c>
      <c r="AE1450" s="25">
        <v>90720</v>
      </c>
      <c r="AF1450" s="25">
        <v>182509</v>
      </c>
      <c r="AG1450" s="25">
        <v>164514</v>
      </c>
      <c r="AH1450" s="25">
        <v>264869</v>
      </c>
    </row>
    <row r="1451" spans="1:34" x14ac:dyDescent="0.2">
      <c r="A1451" s="25" t="s">
        <v>132</v>
      </c>
      <c r="B1451" s="25" t="s">
        <v>26348</v>
      </c>
      <c r="C1451" s="151">
        <f t="shared" si="22"/>
        <v>2409422.25</v>
      </c>
      <c r="D1451" s="149">
        <v>2342859</v>
      </c>
      <c r="E1451" s="25">
        <v>2403696</v>
      </c>
      <c r="F1451" s="25">
        <v>2484416</v>
      </c>
      <c r="G1451" s="25">
        <v>2406718</v>
      </c>
      <c r="H1451" s="25">
        <v>2456466</v>
      </c>
      <c r="I1451" s="25">
        <v>2458938</v>
      </c>
      <c r="J1451" s="25">
        <v>2206326</v>
      </c>
      <c r="K1451" s="25">
        <v>2052518</v>
      </c>
      <c r="L1451" s="25">
        <v>1988565</v>
      </c>
      <c r="M1451" s="25">
        <v>1805233</v>
      </c>
      <c r="N1451" s="25">
        <v>1854890</v>
      </c>
      <c r="O1451" s="25">
        <v>2287814</v>
      </c>
      <c r="P1451" s="25">
        <v>2522070</v>
      </c>
      <c r="Q1451" s="25">
        <v>2469206</v>
      </c>
      <c r="R1451" s="25">
        <v>2501710</v>
      </c>
      <c r="S1451" s="25">
        <v>2567909</v>
      </c>
      <c r="T1451" s="25">
        <v>2663726</v>
      </c>
      <c r="U1451" s="25">
        <v>2744845</v>
      </c>
      <c r="V1451" s="25">
        <v>2766923</v>
      </c>
      <c r="W1451" s="25">
        <v>2164303</v>
      </c>
      <c r="X1451" s="25">
        <v>2538386</v>
      </c>
      <c r="Y1451" s="25">
        <v>2641144</v>
      </c>
      <c r="Z1451" s="25">
        <v>2662167</v>
      </c>
      <c r="AA1451" s="25">
        <v>2615906</v>
      </c>
      <c r="AB1451" s="25">
        <v>2633181</v>
      </c>
      <c r="AC1451" s="25">
        <v>2516651</v>
      </c>
      <c r="AD1451" s="25">
        <v>2608173</v>
      </c>
      <c r="AE1451" s="25">
        <v>2605571</v>
      </c>
      <c r="AF1451" s="25">
        <v>2650240</v>
      </c>
      <c r="AG1451" s="25">
        <v>2492830</v>
      </c>
      <c r="AH1451" s="25">
        <v>2509438</v>
      </c>
    </row>
    <row r="1452" spans="1:34" x14ac:dyDescent="0.2">
      <c r="A1452" s="25" t="s">
        <v>132</v>
      </c>
      <c r="B1452" s="25" t="s">
        <v>26349</v>
      </c>
      <c r="C1452" s="151">
        <f t="shared" si="22"/>
        <v>2797661.5</v>
      </c>
      <c r="D1452" s="149">
        <v>2706738</v>
      </c>
      <c r="E1452" s="25">
        <v>2771667</v>
      </c>
      <c r="F1452" s="25">
        <v>2866067</v>
      </c>
      <c r="G1452" s="25">
        <v>2846174</v>
      </c>
      <c r="H1452" s="25">
        <v>2905121</v>
      </c>
      <c r="I1452" s="25">
        <v>2922082</v>
      </c>
      <c r="J1452" s="25">
        <v>2682468</v>
      </c>
      <c r="K1452" s="25">
        <v>2503235</v>
      </c>
      <c r="L1452" s="25">
        <v>2241743</v>
      </c>
      <c r="M1452" s="25">
        <v>2192063</v>
      </c>
      <c r="N1452" s="25">
        <v>2216668</v>
      </c>
      <c r="O1452" s="25">
        <v>2621533</v>
      </c>
      <c r="P1452" s="25">
        <v>2908410</v>
      </c>
      <c r="Q1452" s="25">
        <v>2867582</v>
      </c>
      <c r="R1452" s="25">
        <v>2848594</v>
      </c>
      <c r="S1452" s="25">
        <v>2957224</v>
      </c>
      <c r="T1452" s="25">
        <v>3024493</v>
      </c>
      <c r="U1452" s="25">
        <v>3077290</v>
      </c>
      <c r="V1452" s="25">
        <v>3223118</v>
      </c>
      <c r="W1452" s="25">
        <v>2679207</v>
      </c>
      <c r="X1452" s="25">
        <v>3144795</v>
      </c>
      <c r="Y1452" s="25">
        <v>3184420</v>
      </c>
      <c r="Z1452" s="25">
        <v>3272582</v>
      </c>
      <c r="AA1452" s="25">
        <v>3273397</v>
      </c>
      <c r="AB1452" s="25">
        <v>3393179</v>
      </c>
      <c r="AC1452" s="25">
        <v>3070785</v>
      </c>
      <c r="AD1452" s="25">
        <v>2941587</v>
      </c>
      <c r="AE1452" s="25">
        <v>2696291</v>
      </c>
      <c r="AF1452" s="25">
        <v>2832749</v>
      </c>
      <c r="AG1452" s="25">
        <v>2657344</v>
      </c>
      <c r="AH1452" s="25">
        <v>2774307</v>
      </c>
    </row>
    <row r="1453" spans="1:34" x14ac:dyDescent="0.2">
      <c r="A1453" s="25" t="s">
        <v>132</v>
      </c>
      <c r="B1453" s="25" t="s">
        <v>26350</v>
      </c>
      <c r="C1453" s="151">
        <f t="shared" si="22"/>
        <v>96452523</v>
      </c>
      <c r="D1453" s="149">
        <v>103056183</v>
      </c>
      <c r="E1453" s="25">
        <v>96827639</v>
      </c>
      <c r="F1453" s="25">
        <v>95509121</v>
      </c>
      <c r="G1453" s="25">
        <v>90417149</v>
      </c>
      <c r="H1453" s="25">
        <v>92554876</v>
      </c>
      <c r="I1453" s="25">
        <v>84411592</v>
      </c>
      <c r="J1453" s="25">
        <v>77137438</v>
      </c>
      <c r="K1453" s="25">
        <v>76896565</v>
      </c>
      <c r="L1453" s="25">
        <v>70739235</v>
      </c>
      <c r="M1453" s="25">
        <v>66670859</v>
      </c>
      <c r="N1453" s="25">
        <v>72966456</v>
      </c>
      <c r="O1453" s="25">
        <v>70082066</v>
      </c>
      <c r="P1453" s="25">
        <v>72678531</v>
      </c>
      <c r="Q1453" s="25">
        <v>78360507</v>
      </c>
      <c r="R1453" s="25">
        <v>73069537</v>
      </c>
      <c r="S1453" s="25">
        <v>78943045</v>
      </c>
      <c r="T1453" s="25">
        <v>78900040</v>
      </c>
      <c r="U1453" s="25">
        <v>75309420</v>
      </c>
      <c r="V1453" s="25">
        <v>75005651</v>
      </c>
      <c r="W1453" s="25">
        <v>74104744</v>
      </c>
      <c r="X1453" s="25">
        <v>77189371</v>
      </c>
      <c r="Y1453" s="25">
        <v>73897608</v>
      </c>
      <c r="Z1453" s="25">
        <v>72199443</v>
      </c>
      <c r="AA1453" s="25">
        <v>68515334</v>
      </c>
      <c r="AB1453" s="25">
        <v>66895125</v>
      </c>
      <c r="AC1453" s="25">
        <v>62996021</v>
      </c>
      <c r="AD1453" s="25">
        <v>62048926</v>
      </c>
      <c r="AE1453" s="25">
        <v>61243511</v>
      </c>
      <c r="AF1453" s="25">
        <v>56352355</v>
      </c>
      <c r="AG1453" s="25">
        <v>54729096</v>
      </c>
      <c r="AH1453" s="25">
        <v>52564458</v>
      </c>
    </row>
    <row r="1454" spans="1:34" x14ac:dyDescent="0.2">
      <c r="A1454" s="25" t="s">
        <v>132</v>
      </c>
      <c r="B1454" s="25" t="s">
        <v>26351</v>
      </c>
      <c r="C1454" s="151">
        <f t="shared" si="22"/>
        <v>14678</v>
      </c>
      <c r="D1454" s="149">
        <v>0</v>
      </c>
      <c r="E1454" s="25">
        <v>0</v>
      </c>
      <c r="F1454" s="25">
        <v>30492</v>
      </c>
      <c r="G1454" s="25">
        <v>28220</v>
      </c>
      <c r="H1454" s="25">
        <v>0</v>
      </c>
      <c r="I1454" s="25">
        <v>0</v>
      </c>
      <c r="J1454" s="25">
        <v>0</v>
      </c>
      <c r="K1454" s="25">
        <v>0</v>
      </c>
      <c r="L1454" s="25">
        <v>0</v>
      </c>
      <c r="M1454" s="25">
        <v>0</v>
      </c>
      <c r="N1454" s="25">
        <v>0</v>
      </c>
      <c r="O1454" s="25">
        <v>0</v>
      </c>
      <c r="P1454" s="25">
        <v>0</v>
      </c>
      <c r="Q1454" s="25">
        <v>0</v>
      </c>
      <c r="R1454" s="25">
        <v>0</v>
      </c>
      <c r="S1454" s="25">
        <v>0</v>
      </c>
      <c r="T1454" s="25">
        <v>0</v>
      </c>
      <c r="U1454" s="25">
        <v>16</v>
      </c>
      <c r="V1454" s="25">
        <v>375</v>
      </c>
      <c r="W1454" s="25">
        <v>0</v>
      </c>
      <c r="X1454" s="25">
        <v>0</v>
      </c>
      <c r="Y1454" s="25">
        <v>0</v>
      </c>
      <c r="Z1454" s="25">
        <v>0</v>
      </c>
      <c r="AA1454" s="25">
        <v>0</v>
      </c>
      <c r="AB1454" s="25">
        <v>0</v>
      </c>
      <c r="AC1454" s="25">
        <v>0</v>
      </c>
      <c r="AD1454" s="25">
        <v>0</v>
      </c>
      <c r="AE1454" s="25">
        <v>0</v>
      </c>
      <c r="AF1454" s="25">
        <v>0</v>
      </c>
      <c r="AG1454" s="25">
        <v>0</v>
      </c>
      <c r="AH1454" s="25">
        <v>0</v>
      </c>
    </row>
    <row r="1455" spans="1:34" x14ac:dyDescent="0.2">
      <c r="A1455" s="25" t="s">
        <v>132</v>
      </c>
      <c r="B1455" s="25" t="s">
        <v>26352</v>
      </c>
      <c r="C1455" s="151">
        <f t="shared" si="22"/>
        <v>29235046</v>
      </c>
      <c r="D1455" s="149">
        <v>23214809</v>
      </c>
      <c r="E1455" s="25">
        <v>30984357</v>
      </c>
      <c r="F1455" s="25">
        <v>32161239</v>
      </c>
      <c r="G1455" s="25">
        <v>30579779</v>
      </c>
      <c r="H1455" s="25">
        <v>29645317</v>
      </c>
      <c r="I1455" s="25">
        <v>37638570</v>
      </c>
      <c r="J1455" s="25">
        <v>43825494</v>
      </c>
      <c r="K1455" s="25">
        <v>43672009</v>
      </c>
      <c r="L1455" s="25">
        <v>46817968</v>
      </c>
      <c r="M1455" s="25">
        <v>52912485</v>
      </c>
      <c r="N1455" s="25">
        <v>50858500</v>
      </c>
      <c r="O1455" s="25">
        <v>48698862</v>
      </c>
      <c r="P1455" s="25">
        <v>48576229</v>
      </c>
      <c r="Q1455" s="25">
        <v>44487255</v>
      </c>
      <c r="R1455" s="25">
        <v>45677733</v>
      </c>
      <c r="S1455" s="25">
        <v>42376444</v>
      </c>
      <c r="T1455" s="25">
        <v>39458324</v>
      </c>
      <c r="U1455" s="25">
        <v>37713380</v>
      </c>
      <c r="V1455" s="25">
        <v>37211367</v>
      </c>
      <c r="W1455" s="25">
        <v>32642807</v>
      </c>
      <c r="X1455" s="25">
        <v>31241626</v>
      </c>
      <c r="Y1455" s="25">
        <v>30705823</v>
      </c>
      <c r="Z1455" s="25">
        <v>29008475</v>
      </c>
      <c r="AA1455" s="25">
        <v>29466309</v>
      </c>
      <c r="AB1455" s="25">
        <v>31500656</v>
      </c>
      <c r="AC1455" s="25">
        <v>32866650</v>
      </c>
      <c r="AD1455" s="25">
        <v>30156199</v>
      </c>
      <c r="AE1455" s="25">
        <v>30437308</v>
      </c>
      <c r="AF1455" s="25">
        <v>29678463</v>
      </c>
      <c r="AG1455" s="25">
        <v>29400320</v>
      </c>
      <c r="AH1455" s="25">
        <v>28877488</v>
      </c>
    </row>
    <row r="1456" spans="1:34" x14ac:dyDescent="0.2">
      <c r="A1456" s="25" t="s">
        <v>132</v>
      </c>
      <c r="B1456" s="28" t="s">
        <v>26353</v>
      </c>
      <c r="C1456" s="151">
        <f t="shared" si="22"/>
        <v>125702247</v>
      </c>
      <c r="D1456" s="149">
        <v>126270992</v>
      </c>
      <c r="E1456" s="25">
        <v>127811996</v>
      </c>
      <c r="F1456" s="25">
        <v>127700852</v>
      </c>
      <c r="G1456" s="25">
        <v>121025148</v>
      </c>
      <c r="H1456" s="25">
        <v>122200193</v>
      </c>
      <c r="I1456" s="25">
        <v>122050162</v>
      </c>
      <c r="J1456" s="25">
        <v>120962932</v>
      </c>
      <c r="K1456" s="25">
        <v>120568574</v>
      </c>
      <c r="L1456" s="25">
        <v>117557203</v>
      </c>
      <c r="M1456" s="25">
        <v>119583344</v>
      </c>
      <c r="N1456" s="25">
        <v>123824956</v>
      </c>
      <c r="O1456" s="25">
        <v>118780928</v>
      </c>
      <c r="P1456" s="25">
        <v>121254760</v>
      </c>
      <c r="Q1456" s="25">
        <v>122847762</v>
      </c>
      <c r="R1456" s="25">
        <v>118747270</v>
      </c>
      <c r="S1456" s="25">
        <v>121319489</v>
      </c>
      <c r="T1456" s="25">
        <v>118358364</v>
      </c>
      <c r="U1456" s="25">
        <v>113022816</v>
      </c>
      <c r="V1456" s="25">
        <v>112217393</v>
      </c>
      <c r="W1456" s="25">
        <v>106747551</v>
      </c>
      <c r="X1456" s="25">
        <v>108430997</v>
      </c>
      <c r="Y1456" s="25">
        <v>104603431</v>
      </c>
      <c r="Z1456" s="25">
        <v>101207918</v>
      </c>
      <c r="AA1456" s="25">
        <v>97981643</v>
      </c>
      <c r="AB1456" s="25">
        <v>98395781</v>
      </c>
      <c r="AC1456" s="25">
        <v>95862671</v>
      </c>
      <c r="AD1456" s="25">
        <v>92205125</v>
      </c>
      <c r="AE1456" s="25">
        <v>91680819</v>
      </c>
      <c r="AF1456" s="25">
        <v>86030818</v>
      </c>
      <c r="AG1456" s="25">
        <v>84129416</v>
      </c>
      <c r="AH1456" s="25">
        <v>81441946</v>
      </c>
    </row>
    <row r="1457" spans="1:34" x14ac:dyDescent="0.2">
      <c r="A1457" s="25" t="s">
        <v>132</v>
      </c>
      <c r="B1457" s="25" t="s">
        <v>26354</v>
      </c>
      <c r="C1457" s="151">
        <f t="shared" si="22"/>
        <v>0</v>
      </c>
      <c r="D1457" s="149" t="s">
        <v>292</v>
      </c>
      <c r="E1457" s="25" t="s">
        <v>292</v>
      </c>
      <c r="F1457" s="25" t="s">
        <v>292</v>
      </c>
      <c r="G1457" s="25" t="s">
        <v>292</v>
      </c>
      <c r="H1457" s="25" t="s">
        <v>292</v>
      </c>
      <c r="I1457" s="25" t="s">
        <v>292</v>
      </c>
      <c r="J1457" s="25" t="s">
        <v>292</v>
      </c>
      <c r="K1457" s="25" t="s">
        <v>292</v>
      </c>
      <c r="L1457" s="25" t="s">
        <v>292</v>
      </c>
      <c r="M1457" s="25" t="s">
        <v>292</v>
      </c>
      <c r="N1457" s="25" t="s">
        <v>292</v>
      </c>
      <c r="O1457" s="25" t="s">
        <v>292</v>
      </c>
      <c r="P1457" s="25" t="s">
        <v>292</v>
      </c>
      <c r="Q1457" s="25" t="s">
        <v>292</v>
      </c>
      <c r="R1457" s="25" t="s">
        <v>292</v>
      </c>
      <c r="S1457" s="25" t="s">
        <v>292</v>
      </c>
      <c r="T1457" s="25" t="s">
        <v>292</v>
      </c>
      <c r="U1457" s="25" t="s">
        <v>292</v>
      </c>
      <c r="V1457" s="25" t="s">
        <v>292</v>
      </c>
      <c r="W1457" s="25" t="s">
        <v>292</v>
      </c>
      <c r="X1457" s="25" t="s">
        <v>292</v>
      </c>
      <c r="Y1457" s="25" t="s">
        <v>292</v>
      </c>
      <c r="Z1457" s="25" t="s">
        <v>292</v>
      </c>
      <c r="AA1457" s="25" t="s">
        <v>292</v>
      </c>
      <c r="AB1457" s="25" t="s">
        <v>292</v>
      </c>
      <c r="AC1457" s="25" t="s">
        <v>292</v>
      </c>
      <c r="AD1457" s="25" t="s">
        <v>292</v>
      </c>
      <c r="AE1457" s="25" t="s">
        <v>292</v>
      </c>
      <c r="AF1457" s="25" t="s">
        <v>292</v>
      </c>
      <c r="AG1457" s="25" t="s">
        <v>292</v>
      </c>
      <c r="AH1457" s="25" t="s">
        <v>292</v>
      </c>
    </row>
    <row r="1458" spans="1:34" x14ac:dyDescent="0.2">
      <c r="A1458" s="25" t="s">
        <v>132</v>
      </c>
      <c r="B1458" s="25" t="s">
        <v>26355</v>
      </c>
      <c r="C1458" s="151">
        <f t="shared" si="22"/>
        <v>0</v>
      </c>
      <c r="D1458" s="149" t="s">
        <v>292</v>
      </c>
      <c r="E1458" s="25" t="s">
        <v>292</v>
      </c>
      <c r="F1458" s="25" t="s">
        <v>292</v>
      </c>
      <c r="G1458" s="25" t="s">
        <v>292</v>
      </c>
      <c r="H1458" s="25" t="s">
        <v>292</v>
      </c>
      <c r="I1458" s="25" t="s">
        <v>292</v>
      </c>
      <c r="J1458" s="25" t="s">
        <v>292</v>
      </c>
      <c r="K1458" s="25" t="s">
        <v>292</v>
      </c>
      <c r="L1458" s="25" t="s">
        <v>292</v>
      </c>
      <c r="M1458" s="25" t="s">
        <v>292</v>
      </c>
      <c r="N1458" s="25" t="s">
        <v>292</v>
      </c>
      <c r="O1458" s="25" t="s">
        <v>292</v>
      </c>
      <c r="P1458" s="25" t="s">
        <v>292</v>
      </c>
      <c r="Q1458" s="25" t="s">
        <v>292</v>
      </c>
      <c r="R1458" s="25" t="s">
        <v>292</v>
      </c>
      <c r="S1458" s="25" t="s">
        <v>292</v>
      </c>
      <c r="T1458" s="25" t="s">
        <v>292</v>
      </c>
      <c r="U1458" s="25" t="s">
        <v>292</v>
      </c>
      <c r="V1458" s="25" t="s">
        <v>292</v>
      </c>
      <c r="W1458" s="25" t="s">
        <v>292</v>
      </c>
      <c r="X1458" s="25" t="s">
        <v>292</v>
      </c>
      <c r="Y1458" s="25" t="s">
        <v>292</v>
      </c>
      <c r="Z1458" s="25" t="s">
        <v>292</v>
      </c>
      <c r="AA1458" s="25" t="s">
        <v>292</v>
      </c>
      <c r="AB1458" s="25" t="s">
        <v>292</v>
      </c>
      <c r="AC1458" s="25" t="s">
        <v>292</v>
      </c>
      <c r="AD1458" s="25" t="s">
        <v>292</v>
      </c>
      <c r="AE1458" s="25" t="s">
        <v>292</v>
      </c>
      <c r="AF1458" s="25" t="s">
        <v>292</v>
      </c>
      <c r="AG1458" s="25" t="s">
        <v>292</v>
      </c>
      <c r="AH1458" s="25" t="s">
        <v>292</v>
      </c>
    </row>
    <row r="1459" spans="1:34" x14ac:dyDescent="0.2">
      <c r="A1459" s="25" t="s">
        <v>132</v>
      </c>
      <c r="B1459" s="25" t="s">
        <v>26356</v>
      </c>
      <c r="C1459" s="151">
        <f t="shared" si="22"/>
        <v>114492700</v>
      </c>
      <c r="D1459" s="149">
        <v>112825144</v>
      </c>
      <c r="E1459" s="25">
        <v>116816747</v>
      </c>
      <c r="F1459" s="25">
        <v>117384211</v>
      </c>
      <c r="G1459" s="25">
        <v>110944698</v>
      </c>
      <c r="H1459" s="25">
        <v>111646889</v>
      </c>
      <c r="I1459" s="25">
        <v>111761995</v>
      </c>
      <c r="J1459" s="25">
        <v>112054916</v>
      </c>
      <c r="K1459" s="25">
        <v>110511827</v>
      </c>
      <c r="L1459" s="25">
        <v>107794985</v>
      </c>
      <c r="M1459" s="25">
        <v>110228265</v>
      </c>
      <c r="N1459" s="25">
        <v>113806135</v>
      </c>
      <c r="O1459" s="25">
        <v>108461587</v>
      </c>
      <c r="P1459" s="25">
        <v>110090819</v>
      </c>
      <c r="Q1459" s="25">
        <v>111525729</v>
      </c>
      <c r="R1459" s="25">
        <v>106533840</v>
      </c>
      <c r="S1459" s="25">
        <v>108675998</v>
      </c>
      <c r="T1459" s="25">
        <v>105236917</v>
      </c>
      <c r="U1459" s="25">
        <v>101323815</v>
      </c>
      <c r="V1459" s="25">
        <v>100305309</v>
      </c>
      <c r="W1459" s="25">
        <v>95844135</v>
      </c>
      <c r="X1459" s="25">
        <v>96715402</v>
      </c>
      <c r="Y1459" s="25">
        <v>93032468</v>
      </c>
      <c r="Z1459" s="25">
        <v>90608523</v>
      </c>
      <c r="AA1459" s="25">
        <v>87420340</v>
      </c>
      <c r="AB1459" s="25">
        <v>87595643</v>
      </c>
      <c r="AC1459" s="25">
        <v>85162485</v>
      </c>
      <c r="AD1459" s="25">
        <v>82210138</v>
      </c>
      <c r="AE1459" s="25">
        <v>81371781</v>
      </c>
      <c r="AF1459" s="25">
        <v>76448426</v>
      </c>
      <c r="AG1459" s="25">
        <v>75111148</v>
      </c>
      <c r="AH1459" s="25">
        <v>72696269</v>
      </c>
    </row>
    <row r="1460" spans="1:34" x14ac:dyDescent="0.2">
      <c r="A1460" s="25" t="s">
        <v>132</v>
      </c>
      <c r="B1460" s="25" t="s">
        <v>26357</v>
      </c>
      <c r="C1460" s="151">
        <f t="shared" si="22"/>
        <v>1848584.5</v>
      </c>
      <c r="D1460" s="149">
        <v>4429244</v>
      </c>
      <c r="E1460" s="25">
        <v>1605588</v>
      </c>
      <c r="F1460" s="25">
        <v>776476</v>
      </c>
      <c r="G1460" s="25">
        <v>583030</v>
      </c>
      <c r="H1460" s="25">
        <v>631421</v>
      </c>
      <c r="I1460" s="25">
        <v>247050</v>
      </c>
      <c r="J1460" s="25">
        <v>43465</v>
      </c>
      <c r="K1460" s="25">
        <v>0</v>
      </c>
      <c r="L1460" s="25">
        <v>0</v>
      </c>
      <c r="M1460" s="25">
        <v>0</v>
      </c>
      <c r="N1460" s="25">
        <v>0</v>
      </c>
      <c r="O1460" s="25">
        <v>876</v>
      </c>
      <c r="P1460" s="25">
        <v>15518</v>
      </c>
      <c r="Q1460" s="25">
        <v>43823</v>
      </c>
      <c r="R1460" s="25">
        <v>41940</v>
      </c>
      <c r="S1460" s="25">
        <v>22055</v>
      </c>
      <c r="T1460" s="25">
        <v>25907</v>
      </c>
      <c r="U1460" s="25">
        <v>30603</v>
      </c>
      <c r="V1460" s="25">
        <v>313261</v>
      </c>
      <c r="W1460" s="25">
        <v>609040</v>
      </c>
      <c r="X1460" s="25">
        <v>0</v>
      </c>
      <c r="Y1460" s="25">
        <v>0</v>
      </c>
      <c r="Z1460" s="25">
        <v>0</v>
      </c>
      <c r="AA1460" s="25">
        <v>0</v>
      </c>
      <c r="AB1460" s="25">
        <v>0</v>
      </c>
      <c r="AC1460" s="25">
        <v>0</v>
      </c>
      <c r="AD1460" s="25">
        <v>0</v>
      </c>
      <c r="AE1460" s="25">
        <v>0</v>
      </c>
      <c r="AF1460" s="25">
        <v>0</v>
      </c>
      <c r="AG1460" s="25">
        <v>0</v>
      </c>
      <c r="AH1460" s="25">
        <v>0</v>
      </c>
    </row>
    <row r="1461" spans="1:34" x14ac:dyDescent="0.2">
      <c r="A1461" s="25" t="s">
        <v>132</v>
      </c>
      <c r="B1461" s="25" t="s">
        <v>26358</v>
      </c>
      <c r="C1461" s="151">
        <f t="shared" si="22"/>
        <v>5177.5</v>
      </c>
      <c r="D1461" s="149">
        <v>0</v>
      </c>
      <c r="E1461" s="25">
        <v>13045</v>
      </c>
      <c r="F1461" s="25">
        <v>5661</v>
      </c>
      <c r="G1461" s="25">
        <v>2004</v>
      </c>
      <c r="H1461" s="25">
        <v>2355</v>
      </c>
      <c r="I1461" s="25">
        <v>0</v>
      </c>
      <c r="J1461" s="25">
        <v>0</v>
      </c>
      <c r="K1461" s="25">
        <v>0</v>
      </c>
      <c r="L1461" s="25">
        <v>0</v>
      </c>
      <c r="M1461" s="25">
        <v>0</v>
      </c>
      <c r="N1461" s="25">
        <v>0</v>
      </c>
      <c r="O1461" s="25">
        <v>0</v>
      </c>
      <c r="P1461" s="25">
        <v>0</v>
      </c>
      <c r="Q1461" s="25">
        <v>0</v>
      </c>
      <c r="R1461" s="25">
        <v>145461</v>
      </c>
      <c r="S1461" s="25">
        <v>151499</v>
      </c>
      <c r="T1461" s="25">
        <v>161349</v>
      </c>
      <c r="U1461" s="25">
        <v>155313</v>
      </c>
      <c r="V1461" s="25">
        <v>196028</v>
      </c>
      <c r="W1461" s="25">
        <v>0</v>
      </c>
      <c r="X1461" s="25">
        <v>0</v>
      </c>
      <c r="Y1461" s="25">
        <v>0</v>
      </c>
      <c r="Z1461" s="25">
        <v>0</v>
      </c>
      <c r="AA1461" s="25">
        <v>0</v>
      </c>
      <c r="AB1461" s="25">
        <v>0</v>
      </c>
      <c r="AC1461" s="25">
        <v>0</v>
      </c>
      <c r="AD1461" s="25">
        <v>0</v>
      </c>
      <c r="AE1461" s="25">
        <v>0</v>
      </c>
      <c r="AF1461" s="25">
        <v>0</v>
      </c>
      <c r="AG1461" s="25">
        <v>0</v>
      </c>
      <c r="AH1461" s="25">
        <v>0</v>
      </c>
    </row>
    <row r="1462" spans="1:34" x14ac:dyDescent="0.2">
      <c r="A1462" s="25" t="s">
        <v>132</v>
      </c>
      <c r="B1462" s="25" t="s">
        <v>26359</v>
      </c>
      <c r="C1462" s="151">
        <f t="shared" si="22"/>
        <v>116346462</v>
      </c>
      <c r="D1462" s="149">
        <v>117254388</v>
      </c>
      <c r="E1462" s="25">
        <v>118435380</v>
      </c>
      <c r="F1462" s="25">
        <v>118166348</v>
      </c>
      <c r="G1462" s="25">
        <v>111529732</v>
      </c>
      <c r="H1462" s="25">
        <v>112280665</v>
      </c>
      <c r="I1462" s="25">
        <v>112009045</v>
      </c>
      <c r="J1462" s="25">
        <v>112098381</v>
      </c>
      <c r="K1462" s="25">
        <v>110511827</v>
      </c>
      <c r="L1462" s="25">
        <v>107794985</v>
      </c>
      <c r="M1462" s="25">
        <v>110228265</v>
      </c>
      <c r="N1462" s="25">
        <v>113806135</v>
      </c>
      <c r="O1462" s="25">
        <v>108462463</v>
      </c>
      <c r="P1462" s="25">
        <v>110106337</v>
      </c>
      <c r="Q1462" s="25">
        <v>111569552</v>
      </c>
      <c r="R1462" s="25">
        <v>106721241</v>
      </c>
      <c r="S1462" s="25">
        <v>108849552</v>
      </c>
      <c r="T1462" s="25">
        <v>105424173</v>
      </c>
      <c r="U1462" s="25">
        <v>101509731</v>
      </c>
      <c r="V1462" s="25">
        <v>100814598</v>
      </c>
      <c r="W1462" s="25">
        <v>96453175</v>
      </c>
      <c r="X1462" s="25">
        <v>96715402</v>
      </c>
      <c r="Y1462" s="25">
        <v>93032468</v>
      </c>
      <c r="Z1462" s="25">
        <v>90608523</v>
      </c>
      <c r="AA1462" s="25">
        <v>87420340</v>
      </c>
      <c r="AB1462" s="25">
        <v>87595643</v>
      </c>
      <c r="AC1462" s="25">
        <v>85162485</v>
      </c>
      <c r="AD1462" s="25">
        <v>82210138</v>
      </c>
      <c r="AE1462" s="25">
        <v>81371781</v>
      </c>
      <c r="AF1462" s="25">
        <v>76448426</v>
      </c>
      <c r="AG1462" s="25">
        <v>75111148</v>
      </c>
      <c r="AH1462" s="25">
        <v>72696269</v>
      </c>
    </row>
    <row r="1463" spans="1:34" x14ac:dyDescent="0.2">
      <c r="A1463" s="25" t="s">
        <v>132</v>
      </c>
      <c r="B1463" s="25" t="s">
        <v>26360</v>
      </c>
      <c r="C1463" s="151">
        <f t="shared" si="22"/>
        <v>2749767</v>
      </c>
      <c r="D1463" s="149">
        <v>2748969</v>
      </c>
      <c r="E1463" s="25">
        <v>2774097</v>
      </c>
      <c r="F1463" s="25">
        <v>2789651</v>
      </c>
      <c r="G1463" s="25">
        <v>2686351</v>
      </c>
      <c r="H1463" s="25">
        <v>2693188</v>
      </c>
      <c r="I1463" s="25">
        <v>2741042</v>
      </c>
      <c r="J1463" s="25">
        <v>1576943</v>
      </c>
      <c r="K1463" s="25">
        <v>2452991</v>
      </c>
      <c r="L1463" s="25">
        <v>2081360</v>
      </c>
      <c r="M1463" s="25">
        <v>1845371</v>
      </c>
      <c r="N1463" s="25">
        <v>1989510</v>
      </c>
      <c r="O1463" s="25">
        <v>2436293</v>
      </c>
      <c r="P1463" s="25">
        <v>2696683</v>
      </c>
      <c r="Q1463" s="25">
        <v>2438542</v>
      </c>
      <c r="R1463" s="25">
        <v>2618130</v>
      </c>
      <c r="S1463" s="25">
        <v>2577487</v>
      </c>
      <c r="T1463" s="25">
        <v>2998532</v>
      </c>
      <c r="U1463" s="25">
        <v>2995409</v>
      </c>
      <c r="V1463" s="25">
        <v>2957850</v>
      </c>
      <c r="W1463" s="25">
        <v>2894919</v>
      </c>
      <c r="X1463" s="25">
        <v>2882976</v>
      </c>
      <c r="Y1463" s="25">
        <v>2983983</v>
      </c>
      <c r="Z1463" s="25">
        <v>3093533</v>
      </c>
      <c r="AA1463" s="25">
        <v>3012075</v>
      </c>
      <c r="AB1463" s="25">
        <v>2960768</v>
      </c>
      <c r="AC1463" s="25">
        <v>2699123</v>
      </c>
      <c r="AD1463" s="25">
        <v>2737415</v>
      </c>
      <c r="AE1463" s="25">
        <v>2713544</v>
      </c>
      <c r="AF1463" s="25">
        <v>3111171</v>
      </c>
      <c r="AG1463" s="25">
        <v>2763433</v>
      </c>
      <c r="AH1463" s="25">
        <v>2626953</v>
      </c>
    </row>
    <row r="1464" spans="1:34" x14ac:dyDescent="0.2">
      <c r="A1464" s="25" t="s">
        <v>132</v>
      </c>
      <c r="B1464" s="25" t="s">
        <v>26361</v>
      </c>
      <c r="C1464" s="151">
        <f t="shared" si="22"/>
        <v>222.5</v>
      </c>
      <c r="D1464" s="149">
        <v>0</v>
      </c>
      <c r="E1464" s="25">
        <v>0</v>
      </c>
      <c r="F1464" s="25">
        <v>856</v>
      </c>
      <c r="G1464" s="25">
        <v>34</v>
      </c>
      <c r="H1464" s="25">
        <v>0</v>
      </c>
      <c r="I1464" s="25">
        <v>0</v>
      </c>
      <c r="J1464" s="25">
        <v>0</v>
      </c>
      <c r="K1464" s="25">
        <v>0</v>
      </c>
      <c r="L1464" s="25">
        <v>0</v>
      </c>
      <c r="M1464" s="25">
        <v>0</v>
      </c>
      <c r="N1464" s="25">
        <v>0</v>
      </c>
      <c r="O1464" s="25">
        <v>0</v>
      </c>
      <c r="P1464" s="25">
        <v>0</v>
      </c>
      <c r="Q1464" s="25">
        <v>0</v>
      </c>
      <c r="R1464" s="25">
        <v>0</v>
      </c>
      <c r="S1464" s="25">
        <v>0</v>
      </c>
      <c r="T1464" s="25">
        <v>0</v>
      </c>
      <c r="U1464" s="25">
        <v>0</v>
      </c>
      <c r="V1464" s="25">
        <v>0</v>
      </c>
      <c r="W1464" s="25">
        <v>0</v>
      </c>
      <c r="X1464" s="25">
        <v>0</v>
      </c>
      <c r="Y1464" s="25">
        <v>0</v>
      </c>
      <c r="Z1464" s="25">
        <v>0</v>
      </c>
      <c r="AA1464" s="25">
        <v>0</v>
      </c>
      <c r="AB1464" s="25">
        <v>0</v>
      </c>
      <c r="AC1464" s="25">
        <v>0</v>
      </c>
      <c r="AD1464" s="25">
        <v>0</v>
      </c>
      <c r="AE1464" s="25">
        <v>0</v>
      </c>
      <c r="AF1464" s="25">
        <v>0</v>
      </c>
      <c r="AG1464" s="25">
        <v>0</v>
      </c>
      <c r="AH1464" s="25">
        <v>0</v>
      </c>
    </row>
    <row r="1465" spans="1:34" x14ac:dyDescent="0.2">
      <c r="A1465" s="25" t="s">
        <v>132</v>
      </c>
      <c r="B1465" s="25" t="s">
        <v>26362</v>
      </c>
      <c r="C1465" s="151">
        <f t="shared" si="22"/>
        <v>6278552</v>
      </c>
      <c r="D1465" s="149">
        <v>6530397</v>
      </c>
      <c r="E1465" s="25">
        <v>6422026</v>
      </c>
      <c r="F1465" s="25">
        <v>6094743</v>
      </c>
      <c r="G1465" s="25">
        <v>6067042</v>
      </c>
      <c r="H1465" s="25">
        <v>5860049</v>
      </c>
      <c r="I1465" s="25">
        <v>5586277</v>
      </c>
      <c r="J1465" s="25">
        <v>5836956</v>
      </c>
      <c r="K1465" s="25">
        <v>5936655</v>
      </c>
      <c r="L1465" s="25">
        <v>5837525</v>
      </c>
      <c r="M1465" s="25">
        <v>6811405</v>
      </c>
      <c r="N1465" s="25">
        <v>7030689</v>
      </c>
      <c r="O1465" s="25">
        <v>6904441</v>
      </c>
      <c r="P1465" s="25">
        <v>7013828</v>
      </c>
      <c r="Q1465" s="25">
        <v>7061513</v>
      </c>
      <c r="R1465" s="25">
        <v>6919685</v>
      </c>
      <c r="S1465" s="25">
        <v>7275040</v>
      </c>
      <c r="T1465" s="25">
        <v>7725061</v>
      </c>
      <c r="U1465" s="25">
        <v>7453669</v>
      </c>
      <c r="V1465" s="25">
        <v>7562065</v>
      </c>
      <c r="W1465" s="25">
        <v>7542972</v>
      </c>
      <c r="X1465" s="25">
        <v>7522840</v>
      </c>
      <c r="Y1465" s="25">
        <v>7298595</v>
      </c>
      <c r="Z1465" s="25">
        <v>6442963</v>
      </c>
      <c r="AA1465" s="25">
        <v>6591226</v>
      </c>
      <c r="AB1465" s="25">
        <v>6799322</v>
      </c>
      <c r="AC1465" s="25">
        <v>6500047</v>
      </c>
      <c r="AD1465" s="25">
        <v>6245203</v>
      </c>
      <c r="AE1465" s="25">
        <v>6512481</v>
      </c>
      <c r="AF1465" s="25">
        <v>6043537</v>
      </c>
      <c r="AG1465" s="25">
        <v>5767394</v>
      </c>
      <c r="AH1465" s="25">
        <v>5519159</v>
      </c>
    </row>
    <row r="1466" spans="1:34" x14ac:dyDescent="0.2">
      <c r="A1466" s="25" t="s">
        <v>132</v>
      </c>
      <c r="B1466" s="25" t="s">
        <v>26363</v>
      </c>
      <c r="C1466" s="151">
        <f t="shared" si="22"/>
        <v>327243.5</v>
      </c>
      <c r="D1466" s="149">
        <v>-262762</v>
      </c>
      <c r="E1466" s="25">
        <v>180493</v>
      </c>
      <c r="F1466" s="25">
        <v>649254</v>
      </c>
      <c r="G1466" s="25">
        <v>741989</v>
      </c>
      <c r="H1466" s="25">
        <v>1366290</v>
      </c>
      <c r="I1466" s="25">
        <v>1713798</v>
      </c>
      <c r="J1466" s="25">
        <v>1450652</v>
      </c>
      <c r="K1466" s="25">
        <v>1667101</v>
      </c>
      <c r="L1466" s="25">
        <v>1843333</v>
      </c>
      <c r="M1466" s="25">
        <v>698303</v>
      </c>
      <c r="N1466" s="25">
        <v>998622</v>
      </c>
      <c r="O1466" s="25">
        <v>977731</v>
      </c>
      <c r="P1466" s="25">
        <v>1437912</v>
      </c>
      <c r="Q1466" s="25">
        <v>1778155</v>
      </c>
      <c r="R1466" s="25">
        <v>0</v>
      </c>
      <c r="S1466" s="25">
        <v>0</v>
      </c>
      <c r="T1466" s="25">
        <v>0</v>
      </c>
      <c r="U1466" s="25">
        <v>0</v>
      </c>
      <c r="V1466" s="25">
        <v>0</v>
      </c>
      <c r="W1466" s="25">
        <v>0</v>
      </c>
      <c r="X1466" s="25">
        <v>0</v>
      </c>
      <c r="Y1466" s="25">
        <v>0</v>
      </c>
      <c r="Z1466" s="25">
        <v>0</v>
      </c>
      <c r="AA1466" s="25">
        <v>0</v>
      </c>
      <c r="AB1466" s="25">
        <v>0</v>
      </c>
      <c r="AC1466" s="25">
        <v>0</v>
      </c>
      <c r="AD1466" s="25">
        <v>0</v>
      </c>
      <c r="AE1466" s="25">
        <v>0</v>
      </c>
      <c r="AF1466" s="25">
        <v>0</v>
      </c>
      <c r="AG1466" s="25">
        <v>0</v>
      </c>
      <c r="AH1466" s="25">
        <v>0</v>
      </c>
    </row>
    <row r="1467" spans="1:34" x14ac:dyDescent="0.2">
      <c r="A1467" s="25" t="s">
        <v>132</v>
      </c>
      <c r="B1467" s="25" t="s">
        <v>26364</v>
      </c>
      <c r="C1467" s="151">
        <f t="shared" si="22"/>
        <v>0</v>
      </c>
      <c r="D1467" s="149">
        <v>0</v>
      </c>
      <c r="E1467" s="25">
        <v>0</v>
      </c>
      <c r="F1467" s="25">
        <v>0</v>
      </c>
      <c r="G1467" s="25">
        <v>0</v>
      </c>
      <c r="H1467" s="25">
        <v>0</v>
      </c>
      <c r="I1467" s="25">
        <v>0</v>
      </c>
      <c r="J1467" s="25">
        <v>0</v>
      </c>
      <c r="K1467" s="25">
        <v>0</v>
      </c>
      <c r="L1467" s="25">
        <v>0</v>
      </c>
      <c r="M1467" s="25">
        <v>0</v>
      </c>
      <c r="N1467" s="25">
        <v>0</v>
      </c>
      <c r="O1467" s="25">
        <v>0</v>
      </c>
      <c r="P1467" s="25">
        <v>0</v>
      </c>
      <c r="Q1467" s="25">
        <v>0</v>
      </c>
      <c r="R1467" s="25">
        <v>0</v>
      </c>
      <c r="S1467" s="25">
        <v>0</v>
      </c>
      <c r="T1467" s="25">
        <v>0</v>
      </c>
      <c r="U1467" s="25">
        <v>0</v>
      </c>
      <c r="V1467" s="25">
        <v>0</v>
      </c>
      <c r="W1467" s="25">
        <v>0</v>
      </c>
      <c r="X1467" s="25">
        <v>0</v>
      </c>
      <c r="Y1467" s="25">
        <v>0</v>
      </c>
      <c r="Z1467" s="25">
        <v>0</v>
      </c>
      <c r="AA1467" s="25">
        <v>0</v>
      </c>
      <c r="AB1467" s="25">
        <v>0</v>
      </c>
      <c r="AC1467" s="25">
        <v>0</v>
      </c>
      <c r="AD1467" s="25">
        <v>0</v>
      </c>
      <c r="AE1467" s="25">
        <v>0</v>
      </c>
      <c r="AF1467" s="25">
        <v>0</v>
      </c>
      <c r="AG1467" s="25">
        <v>0</v>
      </c>
      <c r="AH1467" s="25">
        <v>0</v>
      </c>
    </row>
    <row r="1468" spans="1:34" x14ac:dyDescent="0.2">
      <c r="A1468" s="25" t="s">
        <v>132</v>
      </c>
      <c r="B1468" s="28" t="s">
        <v>26365</v>
      </c>
      <c r="C1468" s="151">
        <f t="shared" si="22"/>
        <v>125702247</v>
      </c>
      <c r="D1468" s="149">
        <v>126270992</v>
      </c>
      <c r="E1468" s="25">
        <v>127811996</v>
      </c>
      <c r="F1468" s="25">
        <v>127700852</v>
      </c>
      <c r="G1468" s="25">
        <v>121025148</v>
      </c>
      <c r="H1468" s="25">
        <v>122200193</v>
      </c>
      <c r="I1468" s="25">
        <v>122050162</v>
      </c>
      <c r="J1468" s="25">
        <v>120962932</v>
      </c>
      <c r="K1468" s="25">
        <v>120568574</v>
      </c>
      <c r="L1468" s="25">
        <v>117557203</v>
      </c>
      <c r="M1468" s="25">
        <v>119583344</v>
      </c>
      <c r="N1468" s="25">
        <v>123824956</v>
      </c>
      <c r="O1468" s="25">
        <v>118780928</v>
      </c>
      <c r="P1468" s="25">
        <v>121254760</v>
      </c>
      <c r="Q1468" s="25">
        <v>122847762</v>
      </c>
      <c r="R1468" s="25">
        <v>118747270</v>
      </c>
      <c r="S1468" s="25">
        <v>121319489</v>
      </c>
      <c r="T1468" s="25">
        <v>118358364</v>
      </c>
      <c r="U1468" s="25">
        <v>113022816</v>
      </c>
      <c r="V1468" s="25">
        <v>112217393</v>
      </c>
      <c r="W1468" s="25">
        <v>106747551</v>
      </c>
      <c r="X1468" s="25">
        <v>108430997</v>
      </c>
      <c r="Y1468" s="25">
        <v>104603431</v>
      </c>
      <c r="Z1468" s="25">
        <v>101207918</v>
      </c>
      <c r="AA1468" s="25">
        <v>97981643</v>
      </c>
      <c r="AB1468" s="25">
        <v>98395781</v>
      </c>
      <c r="AC1468" s="25">
        <v>95862671</v>
      </c>
      <c r="AD1468" s="25">
        <v>92205125</v>
      </c>
      <c r="AE1468" s="25">
        <v>91680819</v>
      </c>
      <c r="AF1468" s="25">
        <v>86030818</v>
      </c>
      <c r="AG1468" s="25">
        <v>84129416</v>
      </c>
      <c r="AH1468" s="25">
        <v>81441946</v>
      </c>
    </row>
    <row r="1469" spans="1:34" x14ac:dyDescent="0.2">
      <c r="A1469" s="25" t="s">
        <v>132</v>
      </c>
      <c r="B1469" s="25" t="s">
        <v>26366</v>
      </c>
      <c r="C1469" s="151">
        <f t="shared" si="22"/>
        <v>-29235046</v>
      </c>
      <c r="D1469" s="149">
        <v>-23214809</v>
      </c>
      <c r="E1469" s="25">
        <v>-30984357</v>
      </c>
      <c r="F1469" s="25">
        <v>-32161239</v>
      </c>
      <c r="G1469" s="25">
        <v>-30579779</v>
      </c>
      <c r="H1469" s="25">
        <v>-29645317</v>
      </c>
      <c r="I1469" s="25">
        <v>-37638570</v>
      </c>
      <c r="J1469" s="25">
        <v>-43825494</v>
      </c>
      <c r="K1469" s="25">
        <v>-43672009</v>
      </c>
      <c r="L1469" s="25">
        <v>-46817968</v>
      </c>
      <c r="M1469" s="25">
        <v>-52912485</v>
      </c>
      <c r="N1469" s="25">
        <v>-50858500</v>
      </c>
      <c r="O1469" s="25">
        <v>-48698862</v>
      </c>
      <c r="P1469" s="25">
        <v>-48576229</v>
      </c>
      <c r="Q1469" s="25">
        <v>-44487255</v>
      </c>
      <c r="R1469" s="25">
        <v>-45677733</v>
      </c>
      <c r="S1469" s="25">
        <v>-42376444</v>
      </c>
      <c r="T1469" s="25">
        <v>-39458324</v>
      </c>
      <c r="U1469" s="25">
        <v>-37713380</v>
      </c>
      <c r="V1469" s="25">
        <v>-37211367</v>
      </c>
      <c r="W1469" s="25">
        <v>-32642807</v>
      </c>
      <c r="X1469" s="25">
        <v>-31241626</v>
      </c>
      <c r="Y1469" s="25">
        <v>-30705823</v>
      </c>
      <c r="Z1469" s="25">
        <v>-29008475</v>
      </c>
      <c r="AA1469" s="25">
        <v>-29466309</v>
      </c>
      <c r="AB1469" s="25">
        <v>-31500656</v>
      </c>
      <c r="AC1469" s="25">
        <v>-32866650</v>
      </c>
      <c r="AD1469" s="25">
        <v>-30156199</v>
      </c>
      <c r="AE1469" s="25">
        <v>-30437308</v>
      </c>
      <c r="AF1469" s="25">
        <v>-29678463</v>
      </c>
      <c r="AG1469" s="25">
        <v>-29400320</v>
      </c>
      <c r="AH1469" s="25">
        <v>-28877488</v>
      </c>
    </row>
    <row r="1470" spans="1:34" x14ac:dyDescent="0.2">
      <c r="A1470" s="25" t="s">
        <v>132</v>
      </c>
      <c r="B1470" s="25" t="s">
        <v>26367</v>
      </c>
      <c r="C1470" s="151">
        <f t="shared" si="22"/>
        <v>0.77</v>
      </c>
      <c r="D1470" s="149">
        <v>0.82</v>
      </c>
      <c r="E1470" s="25">
        <v>0.76</v>
      </c>
      <c r="F1470" s="25">
        <v>0.75</v>
      </c>
      <c r="G1470" s="25">
        <v>0.75</v>
      </c>
      <c r="H1470" s="25">
        <v>0.76</v>
      </c>
      <c r="I1470" s="25">
        <v>0.69</v>
      </c>
      <c r="J1470" s="25">
        <v>0.64</v>
      </c>
      <c r="K1470" s="25">
        <v>0.64</v>
      </c>
      <c r="L1470" s="25">
        <v>0.6</v>
      </c>
      <c r="M1470" s="25">
        <v>0.56000000000000005</v>
      </c>
      <c r="N1470" s="25">
        <v>0.59</v>
      </c>
      <c r="O1470" s="25">
        <v>0.59</v>
      </c>
      <c r="P1470" s="25">
        <v>0.6</v>
      </c>
      <c r="Q1470" s="25">
        <v>0.64</v>
      </c>
      <c r="R1470" s="25">
        <v>0.62</v>
      </c>
      <c r="S1470" s="25">
        <v>0.65</v>
      </c>
      <c r="T1470" s="25">
        <v>0.67</v>
      </c>
      <c r="U1470" s="25">
        <v>0.67</v>
      </c>
      <c r="V1470" s="25">
        <v>0.67</v>
      </c>
      <c r="W1470" s="25">
        <v>0.69</v>
      </c>
      <c r="X1470" s="25">
        <v>0.71</v>
      </c>
      <c r="Y1470" s="25">
        <v>0.71</v>
      </c>
      <c r="Z1470" s="25">
        <v>0.71</v>
      </c>
      <c r="AA1470" s="25">
        <v>0.7</v>
      </c>
      <c r="AB1470" s="25">
        <v>0.68</v>
      </c>
      <c r="AC1470" s="25">
        <v>0.66</v>
      </c>
      <c r="AD1470" s="25">
        <v>0.67</v>
      </c>
      <c r="AE1470" s="25">
        <v>0.67</v>
      </c>
      <c r="AF1470" s="25">
        <v>0.66</v>
      </c>
      <c r="AG1470" s="25">
        <v>0.65</v>
      </c>
      <c r="AH1470" s="25">
        <v>0.65</v>
      </c>
    </row>
    <row r="1471" spans="1:34" x14ac:dyDescent="0.2">
      <c r="A1471" s="25" t="s">
        <v>132</v>
      </c>
      <c r="B1471" s="25" t="s">
        <v>26368</v>
      </c>
      <c r="C1471" s="151">
        <f t="shared" si="22"/>
        <v>0</v>
      </c>
    </row>
    <row r="1472" spans="1:34" x14ac:dyDescent="0.2">
      <c r="A1472" s="25" t="s">
        <v>132</v>
      </c>
      <c r="B1472" s="25" t="s">
        <v>26307</v>
      </c>
      <c r="C1472" s="151">
        <f t="shared" si="22"/>
        <v>0</v>
      </c>
      <c r="D1472" s="149" t="s">
        <v>26369</v>
      </c>
      <c r="E1472" s="25" t="s">
        <v>26370</v>
      </c>
      <c r="F1472" s="25" t="s">
        <v>26371</v>
      </c>
      <c r="G1472" s="25" t="s">
        <v>26372</v>
      </c>
      <c r="H1472" s="25" t="s">
        <v>26373</v>
      </c>
      <c r="I1472" s="25" t="s">
        <v>26374</v>
      </c>
      <c r="J1472" s="25" t="s">
        <v>26375</v>
      </c>
      <c r="K1472" s="25" t="s">
        <v>26376</v>
      </c>
      <c r="L1472" s="25" t="s">
        <v>26377</v>
      </c>
      <c r="M1472" s="25" t="s">
        <v>26378</v>
      </c>
      <c r="N1472" s="25" t="s">
        <v>26379</v>
      </c>
      <c r="O1472" s="25" t="s">
        <v>26380</v>
      </c>
      <c r="P1472" s="25" t="s">
        <v>26381</v>
      </c>
      <c r="Q1472" s="25" t="s">
        <v>26382</v>
      </c>
      <c r="R1472" s="25" t="s">
        <v>26383</v>
      </c>
      <c r="S1472" s="25" t="s">
        <v>26384</v>
      </c>
      <c r="T1472" s="25" t="s">
        <v>26385</v>
      </c>
      <c r="U1472" s="25" t="s">
        <v>26386</v>
      </c>
      <c r="V1472" s="25" t="s">
        <v>26387</v>
      </c>
      <c r="W1472" s="25" t="s">
        <v>26388</v>
      </c>
      <c r="X1472" s="25" t="s">
        <v>26389</v>
      </c>
      <c r="Y1472" s="25" t="s">
        <v>26390</v>
      </c>
      <c r="Z1472" s="25" t="s">
        <v>26391</v>
      </c>
      <c r="AA1472" s="25" t="s">
        <v>26392</v>
      </c>
      <c r="AB1472" s="25" t="s">
        <v>26393</v>
      </c>
      <c r="AC1472" s="25" t="s">
        <v>26394</v>
      </c>
      <c r="AD1472" s="25" t="s">
        <v>26395</v>
      </c>
      <c r="AE1472" s="25" t="s">
        <v>26396</v>
      </c>
      <c r="AF1472" s="25" t="s">
        <v>26397</v>
      </c>
      <c r="AG1472" s="25" t="s">
        <v>26398</v>
      </c>
      <c r="AH1472" s="25" t="s">
        <v>26399</v>
      </c>
    </row>
    <row r="1473" spans="1:34" x14ac:dyDescent="0.2">
      <c r="B1473" s="25" t="s">
        <v>135</v>
      </c>
      <c r="C1473" s="151">
        <f t="shared" si="22"/>
        <v>0</v>
      </c>
    </row>
    <row r="1474" spans="1:34" x14ac:dyDescent="0.2">
      <c r="A1474" s="25" t="s">
        <v>135</v>
      </c>
      <c r="B1474" s="25" t="s">
        <v>25961</v>
      </c>
      <c r="C1474" s="151">
        <f t="shared" si="22"/>
        <v>0</v>
      </c>
    </row>
    <row r="1475" spans="1:34" x14ac:dyDescent="0.2">
      <c r="A1475" s="25" t="s">
        <v>135</v>
      </c>
      <c r="B1475" s="25" t="s">
        <v>26309</v>
      </c>
      <c r="C1475" s="151">
        <f t="shared" si="22"/>
        <v>0</v>
      </c>
      <c r="D1475" s="149" t="s">
        <v>26310</v>
      </c>
      <c r="E1475" s="25" t="s">
        <v>26311</v>
      </c>
      <c r="F1475" s="25" t="s">
        <v>26312</v>
      </c>
      <c r="G1475" s="25" t="s">
        <v>26313</v>
      </c>
      <c r="H1475" s="25" t="s">
        <v>26314</v>
      </c>
      <c r="I1475" s="25" t="s">
        <v>26315</v>
      </c>
      <c r="J1475" s="25" t="s">
        <v>26316</v>
      </c>
      <c r="K1475" s="25" t="s">
        <v>26317</v>
      </c>
      <c r="L1475" s="25" t="s">
        <v>26318</v>
      </c>
      <c r="M1475" s="25" t="s">
        <v>26319</v>
      </c>
      <c r="N1475" s="25" t="s">
        <v>26320</v>
      </c>
      <c r="O1475" s="25" t="s">
        <v>26321</v>
      </c>
      <c r="P1475" s="25" t="s">
        <v>26322</v>
      </c>
      <c r="Q1475" s="25" t="s">
        <v>26323</v>
      </c>
      <c r="R1475" s="25" t="s">
        <v>26324</v>
      </c>
      <c r="S1475" s="25" t="s">
        <v>26325</v>
      </c>
      <c r="T1475" s="25" t="s">
        <v>26326</v>
      </c>
      <c r="U1475" s="25" t="s">
        <v>26327</v>
      </c>
      <c r="V1475" s="25" t="s">
        <v>26328</v>
      </c>
      <c r="W1475" s="25" t="s">
        <v>26329</v>
      </c>
      <c r="X1475" s="25" t="s">
        <v>26330</v>
      </c>
      <c r="Y1475" s="25" t="s">
        <v>26331</v>
      </c>
      <c r="Z1475" s="25" t="s">
        <v>26332</v>
      </c>
      <c r="AA1475" s="25" t="s">
        <v>26333</v>
      </c>
      <c r="AB1475" s="25" t="s">
        <v>26334</v>
      </c>
      <c r="AC1475" s="25" t="s">
        <v>26335</v>
      </c>
      <c r="AD1475" s="25" t="s">
        <v>26336</v>
      </c>
      <c r="AE1475" s="25" t="s">
        <v>26337</v>
      </c>
      <c r="AF1475" s="25" t="s">
        <v>26338</v>
      </c>
      <c r="AG1475" s="25" t="s">
        <v>26339</v>
      </c>
      <c r="AH1475" s="25" t="s">
        <v>26340</v>
      </c>
    </row>
    <row r="1476" spans="1:34" x14ac:dyDescent="0.2">
      <c r="A1476" s="25" t="s">
        <v>135</v>
      </c>
      <c r="B1476" s="25" t="s">
        <v>26341</v>
      </c>
      <c r="C1476" s="151">
        <f t="shared" si="22"/>
        <v>0</v>
      </c>
      <c r="D1476" s="149" t="s">
        <v>292</v>
      </c>
      <c r="E1476" s="25" t="s">
        <v>292</v>
      </c>
      <c r="F1476" s="25" t="s">
        <v>292</v>
      </c>
      <c r="G1476" s="25" t="s">
        <v>292</v>
      </c>
      <c r="H1476" s="25" t="s">
        <v>292</v>
      </c>
      <c r="I1476" s="25" t="s">
        <v>292</v>
      </c>
      <c r="J1476" s="25" t="s">
        <v>292</v>
      </c>
      <c r="K1476" s="25" t="s">
        <v>292</v>
      </c>
      <c r="L1476" s="25" t="s">
        <v>292</v>
      </c>
      <c r="M1476" s="25" t="s">
        <v>292</v>
      </c>
      <c r="N1476" s="25" t="s">
        <v>292</v>
      </c>
      <c r="O1476" s="25" t="s">
        <v>292</v>
      </c>
      <c r="P1476" s="25" t="s">
        <v>292</v>
      </c>
      <c r="Q1476" s="25" t="s">
        <v>292</v>
      </c>
      <c r="R1476" s="25" t="s">
        <v>292</v>
      </c>
      <c r="S1476" s="25" t="s">
        <v>292</v>
      </c>
      <c r="T1476" s="25" t="s">
        <v>292</v>
      </c>
      <c r="U1476" s="25" t="s">
        <v>292</v>
      </c>
      <c r="V1476" s="25" t="s">
        <v>292</v>
      </c>
      <c r="W1476" s="25" t="s">
        <v>292</v>
      </c>
      <c r="X1476" s="25" t="s">
        <v>292</v>
      </c>
      <c r="Y1476" s="25" t="s">
        <v>292</v>
      </c>
      <c r="Z1476" s="25" t="s">
        <v>292</v>
      </c>
      <c r="AA1476" s="25" t="s">
        <v>292</v>
      </c>
      <c r="AB1476" s="25" t="s">
        <v>292</v>
      </c>
      <c r="AC1476" s="25" t="s">
        <v>292</v>
      </c>
      <c r="AD1476" s="25" t="s">
        <v>292</v>
      </c>
      <c r="AE1476" s="25" t="s">
        <v>292</v>
      </c>
      <c r="AF1476" s="25" t="s">
        <v>292</v>
      </c>
      <c r="AG1476" s="25" t="s">
        <v>292</v>
      </c>
      <c r="AH1476" s="25" t="s">
        <v>292</v>
      </c>
    </row>
    <row r="1477" spans="1:34" x14ac:dyDescent="0.2">
      <c r="A1477" s="25" t="s">
        <v>135</v>
      </c>
      <c r="B1477" s="25" t="s">
        <v>26342</v>
      </c>
      <c r="C1477" s="151">
        <f t="shared" si="22"/>
        <v>0</v>
      </c>
      <c r="D1477" s="149" t="s">
        <v>292</v>
      </c>
      <c r="E1477" s="25" t="s">
        <v>292</v>
      </c>
      <c r="F1477" s="25" t="s">
        <v>292</v>
      </c>
      <c r="G1477" s="25" t="s">
        <v>292</v>
      </c>
      <c r="H1477" s="25" t="s">
        <v>292</v>
      </c>
      <c r="I1477" s="25" t="s">
        <v>292</v>
      </c>
      <c r="J1477" s="25" t="s">
        <v>292</v>
      </c>
      <c r="K1477" s="25" t="s">
        <v>292</v>
      </c>
      <c r="L1477" s="25" t="s">
        <v>292</v>
      </c>
      <c r="M1477" s="25" t="s">
        <v>292</v>
      </c>
      <c r="N1477" s="25" t="s">
        <v>292</v>
      </c>
      <c r="O1477" s="25" t="s">
        <v>292</v>
      </c>
      <c r="P1477" s="25" t="s">
        <v>292</v>
      </c>
      <c r="Q1477" s="25" t="s">
        <v>292</v>
      </c>
      <c r="R1477" s="25" t="s">
        <v>292</v>
      </c>
      <c r="S1477" s="25" t="s">
        <v>292</v>
      </c>
      <c r="T1477" s="25" t="s">
        <v>292</v>
      </c>
      <c r="U1477" s="25" t="s">
        <v>292</v>
      </c>
      <c r="V1477" s="25" t="s">
        <v>292</v>
      </c>
      <c r="W1477" s="25" t="s">
        <v>292</v>
      </c>
      <c r="X1477" s="25" t="s">
        <v>292</v>
      </c>
      <c r="Y1477" s="25" t="s">
        <v>292</v>
      </c>
      <c r="Z1477" s="25" t="s">
        <v>292</v>
      </c>
      <c r="AA1477" s="25" t="s">
        <v>292</v>
      </c>
      <c r="AB1477" s="25" t="s">
        <v>292</v>
      </c>
      <c r="AC1477" s="25" t="s">
        <v>292</v>
      </c>
      <c r="AD1477" s="25" t="s">
        <v>292</v>
      </c>
      <c r="AE1477" s="25" t="s">
        <v>292</v>
      </c>
      <c r="AF1477" s="25" t="s">
        <v>292</v>
      </c>
      <c r="AG1477" s="25" t="s">
        <v>292</v>
      </c>
      <c r="AH1477" s="25" t="s">
        <v>292</v>
      </c>
    </row>
    <row r="1478" spans="1:34" x14ac:dyDescent="0.2">
      <c r="A1478" s="25" t="s">
        <v>135</v>
      </c>
      <c r="B1478" s="25" t="s">
        <v>26343</v>
      </c>
      <c r="C1478" s="151">
        <f t="shared" si="22"/>
        <v>97810074.25</v>
      </c>
      <c r="D1478" s="149">
        <v>100652726</v>
      </c>
      <c r="E1478" s="25">
        <v>88466918</v>
      </c>
      <c r="F1478" s="25">
        <v>101638299</v>
      </c>
      <c r="G1478" s="25">
        <v>100482354</v>
      </c>
      <c r="H1478" s="25">
        <v>98948414</v>
      </c>
      <c r="I1478" s="25">
        <v>93675576</v>
      </c>
      <c r="J1478" s="25">
        <v>102294256</v>
      </c>
      <c r="K1478" s="25">
        <v>100013661</v>
      </c>
      <c r="L1478" s="25">
        <v>106615302</v>
      </c>
      <c r="M1478" s="25">
        <v>103334454</v>
      </c>
      <c r="N1478" s="25">
        <v>88057219</v>
      </c>
      <c r="O1478" s="25">
        <v>90733028</v>
      </c>
      <c r="P1478" s="25">
        <v>93162079</v>
      </c>
      <c r="Q1478" s="25">
        <v>90531201</v>
      </c>
      <c r="R1478" s="25">
        <v>94067080</v>
      </c>
      <c r="S1478" s="25">
        <v>83152928</v>
      </c>
      <c r="T1478" s="25">
        <v>83500909</v>
      </c>
      <c r="U1478" s="25">
        <v>82205391</v>
      </c>
      <c r="V1478" s="25">
        <v>88568483</v>
      </c>
      <c r="W1478" s="25">
        <v>67683216</v>
      </c>
      <c r="X1478" s="25">
        <v>96227037</v>
      </c>
      <c r="Y1478" s="25">
        <v>112071721</v>
      </c>
      <c r="Z1478" s="25">
        <v>97127552</v>
      </c>
      <c r="AA1478" s="25">
        <v>117453024</v>
      </c>
      <c r="AB1478" s="25">
        <v>112606349</v>
      </c>
      <c r="AC1478" s="25">
        <v>95671478</v>
      </c>
      <c r="AD1478" s="25">
        <v>82347668</v>
      </c>
      <c r="AE1478" s="25">
        <v>83771148</v>
      </c>
      <c r="AF1478" s="25">
        <v>84114917</v>
      </c>
      <c r="AG1478" s="25">
        <v>101353045</v>
      </c>
      <c r="AH1478" s="25">
        <v>100478861</v>
      </c>
    </row>
    <row r="1479" spans="1:34" x14ac:dyDescent="0.2">
      <c r="A1479" s="25" t="s">
        <v>135</v>
      </c>
      <c r="B1479" s="25" t="s">
        <v>26344</v>
      </c>
      <c r="C1479" s="151">
        <f t="shared" si="22"/>
        <v>13748631.25</v>
      </c>
      <c r="D1479" s="149">
        <v>13360168</v>
      </c>
      <c r="E1479" s="25">
        <v>15775539</v>
      </c>
      <c r="F1479" s="25">
        <v>12824205</v>
      </c>
      <c r="G1479" s="25">
        <v>13034613</v>
      </c>
      <c r="H1479" s="25">
        <v>12564609</v>
      </c>
      <c r="I1479" s="25">
        <v>13040863</v>
      </c>
      <c r="J1479" s="25">
        <v>11553416</v>
      </c>
      <c r="K1479" s="25">
        <v>11658343</v>
      </c>
      <c r="L1479" s="25">
        <v>7770860</v>
      </c>
      <c r="M1479" s="25">
        <v>9379276</v>
      </c>
      <c r="N1479" s="25">
        <v>12329887</v>
      </c>
      <c r="O1479" s="25">
        <v>10530950</v>
      </c>
      <c r="P1479" s="25">
        <v>14907806</v>
      </c>
      <c r="Q1479" s="25">
        <v>13797369</v>
      </c>
      <c r="R1479" s="25">
        <v>10886889</v>
      </c>
      <c r="S1479" s="25">
        <v>15286762</v>
      </c>
      <c r="T1479" s="25">
        <v>15054456</v>
      </c>
      <c r="U1479" s="25">
        <v>13541083</v>
      </c>
      <c r="V1479" s="25">
        <v>9817232</v>
      </c>
      <c r="W1479" s="25">
        <v>9453572</v>
      </c>
      <c r="X1479" s="25">
        <v>6587550</v>
      </c>
      <c r="Y1479" s="25">
        <v>484377</v>
      </c>
      <c r="Z1479" s="25">
        <v>350206</v>
      </c>
      <c r="AA1479" s="25">
        <v>407735</v>
      </c>
      <c r="AB1479" s="25">
        <v>324488</v>
      </c>
      <c r="AC1479" s="25">
        <v>365132</v>
      </c>
      <c r="AD1479" s="25">
        <v>336421</v>
      </c>
      <c r="AE1479" s="25">
        <v>301886</v>
      </c>
      <c r="AF1479" s="25">
        <v>311951</v>
      </c>
      <c r="AG1479" s="25">
        <v>188961</v>
      </c>
      <c r="AH1479" s="25">
        <v>176850</v>
      </c>
    </row>
    <row r="1480" spans="1:34" x14ac:dyDescent="0.2">
      <c r="A1480" s="25" t="s">
        <v>135</v>
      </c>
      <c r="B1480" s="25" t="s">
        <v>26345</v>
      </c>
      <c r="C1480" s="151">
        <f t="shared" ref="C1480:C1543" si="23">IFERROR(AVERAGE(D1480:G1480),0)</f>
        <v>460065</v>
      </c>
      <c r="D1480" s="149">
        <v>0</v>
      </c>
      <c r="E1480" s="25">
        <v>0</v>
      </c>
      <c r="F1480" s="25">
        <v>899661</v>
      </c>
      <c r="G1480" s="25">
        <v>940599</v>
      </c>
      <c r="H1480" s="25">
        <v>1026266</v>
      </c>
      <c r="I1480" s="25">
        <v>998946</v>
      </c>
      <c r="J1480" s="25">
        <v>1003103</v>
      </c>
      <c r="K1480" s="25">
        <v>1042190</v>
      </c>
      <c r="L1480" s="25">
        <v>1075813</v>
      </c>
      <c r="M1480" s="25">
        <v>1193709</v>
      </c>
      <c r="N1480" s="25">
        <v>1740163</v>
      </c>
      <c r="O1480" s="25">
        <v>2084959</v>
      </c>
      <c r="P1480" s="25">
        <v>1859588</v>
      </c>
      <c r="Q1480" s="25">
        <v>1947956</v>
      </c>
      <c r="R1480" s="25">
        <v>2385142</v>
      </c>
      <c r="S1480" s="25">
        <v>2516565</v>
      </c>
      <c r="T1480" s="25">
        <v>2582512</v>
      </c>
      <c r="U1480" s="25">
        <v>3350437</v>
      </c>
      <c r="V1480" s="25">
        <v>3268354</v>
      </c>
      <c r="W1480" s="25">
        <v>4427127</v>
      </c>
      <c r="X1480" s="25">
        <v>4064721</v>
      </c>
      <c r="Y1480" s="25">
        <v>3047598</v>
      </c>
      <c r="Z1480" s="25">
        <v>3245935</v>
      </c>
      <c r="AA1480" s="25">
        <v>2947067</v>
      </c>
      <c r="AB1480" s="25">
        <v>4204129</v>
      </c>
      <c r="AC1480" s="25">
        <v>4692586</v>
      </c>
      <c r="AD1480" s="25">
        <v>4567805</v>
      </c>
      <c r="AE1480" s="25">
        <v>2662828</v>
      </c>
      <c r="AF1480" s="25">
        <v>706236</v>
      </c>
      <c r="AG1480" s="25">
        <v>256829</v>
      </c>
      <c r="AH1480" s="25">
        <v>8460</v>
      </c>
    </row>
    <row r="1481" spans="1:34" x14ac:dyDescent="0.2">
      <c r="A1481" s="25" t="s">
        <v>135</v>
      </c>
      <c r="B1481" s="25" t="s">
        <v>26346</v>
      </c>
      <c r="C1481" s="151">
        <f t="shared" si="23"/>
        <v>112018770.5</v>
      </c>
      <c r="D1481" s="149">
        <v>114012894</v>
      </c>
      <c r="E1481" s="25">
        <v>104242457</v>
      </c>
      <c r="F1481" s="25">
        <v>115362165</v>
      </c>
      <c r="G1481" s="25">
        <v>114457566</v>
      </c>
      <c r="H1481" s="25">
        <v>112539289</v>
      </c>
      <c r="I1481" s="25">
        <v>107715385</v>
      </c>
      <c r="J1481" s="25">
        <v>114850774</v>
      </c>
      <c r="K1481" s="25">
        <v>112714194</v>
      </c>
      <c r="L1481" s="25">
        <v>115461975</v>
      </c>
      <c r="M1481" s="25">
        <v>113907439</v>
      </c>
      <c r="N1481" s="25">
        <v>102127269</v>
      </c>
      <c r="O1481" s="25">
        <v>103348937</v>
      </c>
      <c r="P1481" s="25">
        <v>109929473</v>
      </c>
      <c r="Q1481" s="25">
        <v>106276525</v>
      </c>
      <c r="R1481" s="25">
        <v>107339111</v>
      </c>
      <c r="S1481" s="25">
        <v>100956255</v>
      </c>
      <c r="T1481" s="25">
        <v>101137877</v>
      </c>
      <c r="U1481" s="25">
        <v>99096911</v>
      </c>
      <c r="V1481" s="25">
        <v>101654069</v>
      </c>
      <c r="W1481" s="25">
        <v>81563915</v>
      </c>
      <c r="X1481" s="25">
        <v>106879308</v>
      </c>
      <c r="Y1481" s="25">
        <v>115603696</v>
      </c>
      <c r="Z1481" s="25">
        <v>100723694</v>
      </c>
      <c r="AA1481" s="25">
        <v>120807826</v>
      </c>
      <c r="AB1481" s="25">
        <v>117134965</v>
      </c>
      <c r="AC1481" s="25">
        <v>100729196</v>
      </c>
      <c r="AD1481" s="25">
        <v>87251894</v>
      </c>
      <c r="AE1481" s="25">
        <v>86735862</v>
      </c>
      <c r="AF1481" s="25">
        <v>85133104</v>
      </c>
      <c r="AG1481" s="25">
        <v>101798835</v>
      </c>
      <c r="AH1481" s="25">
        <v>100664171</v>
      </c>
    </row>
    <row r="1482" spans="1:34" x14ac:dyDescent="0.2">
      <c r="A1482" s="25" t="s">
        <v>135</v>
      </c>
      <c r="B1482" s="25" t="s">
        <v>26347</v>
      </c>
      <c r="C1482" s="151">
        <f t="shared" si="23"/>
        <v>26253.25</v>
      </c>
      <c r="D1482" s="149">
        <v>24125</v>
      </c>
      <c r="E1482" s="25">
        <v>22374</v>
      </c>
      <c r="F1482" s="25">
        <v>31578</v>
      </c>
      <c r="G1482" s="25">
        <v>26936</v>
      </c>
      <c r="H1482" s="25">
        <v>36089</v>
      </c>
      <c r="I1482" s="25">
        <v>34789</v>
      </c>
      <c r="J1482" s="25">
        <v>29642</v>
      </c>
      <c r="K1482" s="25">
        <v>25715</v>
      </c>
      <c r="L1482" s="25">
        <v>7020</v>
      </c>
      <c r="M1482" s="25">
        <v>6583</v>
      </c>
      <c r="N1482" s="25">
        <v>68131</v>
      </c>
      <c r="O1482" s="25">
        <v>58836</v>
      </c>
      <c r="P1482" s="25">
        <v>62959</v>
      </c>
      <c r="Q1482" s="25">
        <v>52256</v>
      </c>
      <c r="R1482" s="25">
        <v>78033</v>
      </c>
      <c r="S1482" s="25">
        <v>72734</v>
      </c>
      <c r="T1482" s="25">
        <v>94996</v>
      </c>
      <c r="U1482" s="25">
        <v>77409</v>
      </c>
      <c r="V1482" s="25">
        <v>32932</v>
      </c>
      <c r="W1482" s="25">
        <v>137980</v>
      </c>
      <c r="X1482" s="25">
        <v>106251</v>
      </c>
      <c r="Y1482" s="25">
        <v>117921</v>
      </c>
      <c r="Z1482" s="25">
        <v>115581</v>
      </c>
      <c r="AA1482" s="25">
        <v>113510</v>
      </c>
      <c r="AB1482" s="25">
        <v>111940</v>
      </c>
      <c r="AC1482" s="25">
        <v>110361</v>
      </c>
      <c r="AD1482" s="25">
        <v>89142</v>
      </c>
      <c r="AE1482" s="25">
        <v>74935</v>
      </c>
      <c r="AF1482" s="25">
        <v>78864</v>
      </c>
      <c r="AG1482" s="25">
        <v>94194</v>
      </c>
      <c r="AH1482" s="25">
        <v>100626</v>
      </c>
    </row>
    <row r="1483" spans="1:34" x14ac:dyDescent="0.2">
      <c r="A1483" s="25" t="s">
        <v>135</v>
      </c>
      <c r="B1483" s="25" t="s">
        <v>26348</v>
      </c>
      <c r="C1483" s="151">
        <f t="shared" si="23"/>
        <v>1766696.75</v>
      </c>
      <c r="D1483" s="149">
        <v>2077449</v>
      </c>
      <c r="E1483" s="25">
        <v>2198777</v>
      </c>
      <c r="F1483" s="25">
        <v>1362985</v>
      </c>
      <c r="G1483" s="25">
        <v>1427576</v>
      </c>
      <c r="H1483" s="25">
        <v>1511205</v>
      </c>
      <c r="I1483" s="25">
        <v>1537284</v>
      </c>
      <c r="J1483" s="25">
        <v>1453946</v>
      </c>
      <c r="K1483" s="25">
        <v>1433007</v>
      </c>
      <c r="L1483" s="25">
        <v>1366478</v>
      </c>
      <c r="M1483" s="25">
        <v>1348579</v>
      </c>
      <c r="N1483" s="25">
        <v>1277329</v>
      </c>
      <c r="O1483" s="25">
        <v>1062360</v>
      </c>
      <c r="P1483" s="25">
        <v>836018</v>
      </c>
      <c r="Q1483" s="25">
        <v>661435</v>
      </c>
      <c r="R1483" s="25">
        <v>786012</v>
      </c>
      <c r="S1483" s="25">
        <v>936861</v>
      </c>
      <c r="T1483" s="25">
        <v>932179</v>
      </c>
      <c r="U1483" s="25">
        <v>920371</v>
      </c>
      <c r="V1483" s="25">
        <v>1078048</v>
      </c>
      <c r="W1483" s="25">
        <v>1346769</v>
      </c>
      <c r="X1483" s="25">
        <v>1251318</v>
      </c>
      <c r="Y1483" s="25">
        <v>1362400</v>
      </c>
      <c r="Z1483" s="25">
        <v>1319234</v>
      </c>
      <c r="AA1483" s="25">
        <v>1204832</v>
      </c>
      <c r="AB1483" s="25">
        <v>1411224</v>
      </c>
      <c r="AC1483" s="25">
        <v>1358028</v>
      </c>
      <c r="AD1483" s="25">
        <v>1245440</v>
      </c>
      <c r="AE1483" s="25">
        <v>1184979</v>
      </c>
      <c r="AF1483" s="25">
        <v>1270461</v>
      </c>
      <c r="AG1483" s="25">
        <v>977534</v>
      </c>
      <c r="AH1483" s="25">
        <v>1306738</v>
      </c>
    </row>
    <row r="1484" spans="1:34" x14ac:dyDescent="0.2">
      <c r="A1484" s="25" t="s">
        <v>135</v>
      </c>
      <c r="B1484" s="25" t="s">
        <v>26349</v>
      </c>
      <c r="C1484" s="151">
        <f t="shared" si="23"/>
        <v>1792950</v>
      </c>
      <c r="D1484" s="149">
        <v>2101574</v>
      </c>
      <c r="E1484" s="25">
        <v>2221151</v>
      </c>
      <c r="F1484" s="25">
        <v>1394563</v>
      </c>
      <c r="G1484" s="25">
        <v>1454512</v>
      </c>
      <c r="H1484" s="25">
        <v>1547294</v>
      </c>
      <c r="I1484" s="25">
        <v>1572073</v>
      </c>
      <c r="J1484" s="25">
        <v>1483588</v>
      </c>
      <c r="K1484" s="25">
        <v>1458722</v>
      </c>
      <c r="L1484" s="25">
        <v>1373499</v>
      </c>
      <c r="M1484" s="25">
        <v>1355162</v>
      </c>
      <c r="N1484" s="25">
        <v>1345460</v>
      </c>
      <c r="O1484" s="25">
        <v>1121196</v>
      </c>
      <c r="P1484" s="25">
        <v>898978</v>
      </c>
      <c r="Q1484" s="25">
        <v>713691</v>
      </c>
      <c r="R1484" s="25">
        <v>864045</v>
      </c>
      <c r="S1484" s="25">
        <v>1009595</v>
      </c>
      <c r="T1484" s="25">
        <v>1027175</v>
      </c>
      <c r="U1484" s="25">
        <v>997780</v>
      </c>
      <c r="V1484" s="25">
        <v>1110979</v>
      </c>
      <c r="W1484" s="25">
        <v>1484749</v>
      </c>
      <c r="X1484" s="25">
        <v>1357569</v>
      </c>
      <c r="Y1484" s="25">
        <v>1480321</v>
      </c>
      <c r="Z1484" s="25">
        <v>1434815</v>
      </c>
      <c r="AA1484" s="25">
        <v>1318342</v>
      </c>
      <c r="AB1484" s="25">
        <v>1523164</v>
      </c>
      <c r="AC1484" s="25">
        <v>1468389</v>
      </c>
      <c r="AD1484" s="25">
        <v>1334582</v>
      </c>
      <c r="AE1484" s="25">
        <v>1259914</v>
      </c>
      <c r="AF1484" s="25">
        <v>1349325</v>
      </c>
      <c r="AG1484" s="25">
        <v>1071728</v>
      </c>
      <c r="AH1484" s="25">
        <v>1407364</v>
      </c>
    </row>
    <row r="1485" spans="1:34" x14ac:dyDescent="0.2">
      <c r="A1485" s="25" t="s">
        <v>135</v>
      </c>
      <c r="B1485" s="25" t="s">
        <v>26350</v>
      </c>
      <c r="C1485" s="151">
        <f t="shared" si="23"/>
        <v>113811720.75</v>
      </c>
      <c r="D1485" s="149">
        <v>116114468</v>
      </c>
      <c r="E1485" s="25">
        <v>106463608</v>
      </c>
      <c r="F1485" s="25">
        <v>116756729</v>
      </c>
      <c r="G1485" s="25">
        <v>115912078</v>
      </c>
      <c r="H1485" s="25">
        <v>114086582</v>
      </c>
      <c r="I1485" s="25">
        <v>109287458</v>
      </c>
      <c r="J1485" s="25">
        <v>116334363</v>
      </c>
      <c r="K1485" s="25">
        <v>114172916</v>
      </c>
      <c r="L1485" s="25">
        <v>116835473</v>
      </c>
      <c r="M1485" s="25">
        <v>115262601</v>
      </c>
      <c r="N1485" s="25">
        <v>103472729</v>
      </c>
      <c r="O1485" s="25">
        <v>104470133</v>
      </c>
      <c r="P1485" s="25">
        <v>110828451</v>
      </c>
      <c r="Q1485" s="25">
        <v>106990217</v>
      </c>
      <c r="R1485" s="25">
        <v>108203155</v>
      </c>
      <c r="S1485" s="25">
        <v>101965850</v>
      </c>
      <c r="T1485" s="25">
        <v>102165052</v>
      </c>
      <c r="U1485" s="25">
        <v>100094691</v>
      </c>
      <c r="V1485" s="25">
        <v>102765048</v>
      </c>
      <c r="W1485" s="25">
        <v>83048665</v>
      </c>
      <c r="X1485" s="25">
        <v>108236877</v>
      </c>
      <c r="Y1485" s="25">
        <v>117084017</v>
      </c>
      <c r="Z1485" s="25">
        <v>102158509</v>
      </c>
      <c r="AA1485" s="25">
        <v>122126167</v>
      </c>
      <c r="AB1485" s="25">
        <v>118658129</v>
      </c>
      <c r="AC1485" s="25">
        <v>102197585</v>
      </c>
      <c r="AD1485" s="25">
        <v>88586476</v>
      </c>
      <c r="AE1485" s="25">
        <v>87995776</v>
      </c>
      <c r="AF1485" s="25">
        <v>86482429</v>
      </c>
      <c r="AG1485" s="25">
        <v>102870563</v>
      </c>
      <c r="AH1485" s="25">
        <v>102071535</v>
      </c>
    </row>
    <row r="1486" spans="1:34" x14ac:dyDescent="0.2">
      <c r="A1486" s="25" t="s">
        <v>135</v>
      </c>
      <c r="B1486" s="25" t="s">
        <v>26351</v>
      </c>
      <c r="C1486" s="151">
        <f t="shared" si="23"/>
        <v>3122501.25</v>
      </c>
      <c r="D1486" s="149">
        <v>6831412</v>
      </c>
      <c r="E1486" s="25">
        <v>2409006</v>
      </c>
      <c r="F1486" s="25">
        <v>1435330</v>
      </c>
      <c r="G1486" s="25">
        <v>1814257</v>
      </c>
      <c r="H1486" s="25">
        <v>1514335</v>
      </c>
      <c r="I1486" s="25">
        <v>3618887</v>
      </c>
      <c r="J1486" s="25">
        <v>1687101</v>
      </c>
      <c r="K1486" s="25">
        <v>1889261</v>
      </c>
      <c r="L1486" s="25">
        <v>2246709</v>
      </c>
      <c r="M1486" s="25">
        <v>3045037</v>
      </c>
      <c r="N1486" s="25">
        <v>2211420</v>
      </c>
      <c r="O1486" s="25">
        <v>3150023</v>
      </c>
      <c r="P1486" s="25">
        <v>2973166</v>
      </c>
      <c r="Q1486" s="25">
        <v>3622104</v>
      </c>
      <c r="R1486" s="25">
        <v>2429604</v>
      </c>
      <c r="S1486" s="25">
        <v>2532518</v>
      </c>
      <c r="T1486" s="25">
        <v>2228741</v>
      </c>
      <c r="U1486" s="25">
        <v>3445319</v>
      </c>
      <c r="V1486" s="25">
        <v>4361543</v>
      </c>
      <c r="W1486" s="25">
        <v>3152421</v>
      </c>
      <c r="X1486" s="25">
        <v>4257197</v>
      </c>
      <c r="Y1486" s="25">
        <v>8833922</v>
      </c>
      <c r="Z1486" s="25">
        <v>6868703</v>
      </c>
      <c r="AA1486" s="25">
        <v>7198952</v>
      </c>
      <c r="AB1486" s="25">
        <v>5270168</v>
      </c>
      <c r="AC1486" s="25">
        <v>883468</v>
      </c>
      <c r="AD1486" s="25">
        <v>2822891</v>
      </c>
      <c r="AE1486" s="25">
        <v>1801202</v>
      </c>
      <c r="AF1486" s="25">
        <v>6245029</v>
      </c>
      <c r="AG1486" s="25">
        <v>2617362</v>
      </c>
      <c r="AH1486" s="25">
        <v>280050</v>
      </c>
    </row>
    <row r="1487" spans="1:34" x14ac:dyDescent="0.2">
      <c r="A1487" s="25" t="s">
        <v>135</v>
      </c>
      <c r="B1487" s="25" t="s">
        <v>26352</v>
      </c>
      <c r="C1487" s="151">
        <f t="shared" si="23"/>
        <v>0</v>
      </c>
      <c r="D1487" s="149">
        <v>0</v>
      </c>
      <c r="E1487" s="25">
        <v>0</v>
      </c>
      <c r="F1487" s="25">
        <v>0</v>
      </c>
      <c r="G1487" s="25">
        <v>0</v>
      </c>
      <c r="H1487" s="25">
        <v>0</v>
      </c>
      <c r="I1487" s="25">
        <v>0</v>
      </c>
      <c r="J1487" s="25">
        <v>0</v>
      </c>
      <c r="K1487" s="25">
        <v>0</v>
      </c>
      <c r="L1487" s="25">
        <v>0</v>
      </c>
      <c r="M1487" s="25">
        <v>0</v>
      </c>
      <c r="N1487" s="25">
        <v>1279785</v>
      </c>
      <c r="O1487" s="25">
        <v>0</v>
      </c>
      <c r="P1487" s="25">
        <v>0</v>
      </c>
      <c r="Q1487" s="25">
        <v>0</v>
      </c>
      <c r="R1487" s="25">
        <v>0</v>
      </c>
      <c r="S1487" s="25">
        <v>0</v>
      </c>
      <c r="T1487" s="25">
        <v>0</v>
      </c>
      <c r="U1487" s="25">
        <v>0</v>
      </c>
      <c r="V1487" s="25">
        <v>0</v>
      </c>
      <c r="W1487" s="25">
        <v>10176675</v>
      </c>
      <c r="X1487" s="25">
        <v>1096439</v>
      </c>
      <c r="Y1487" s="25">
        <v>0</v>
      </c>
      <c r="Z1487" s="25">
        <v>1343594</v>
      </c>
      <c r="AA1487" s="25">
        <v>0</v>
      </c>
      <c r="AB1487" s="25">
        <v>0</v>
      </c>
      <c r="AC1487" s="25">
        <v>0</v>
      </c>
      <c r="AD1487" s="25">
        <v>6341351</v>
      </c>
      <c r="AE1487" s="25">
        <v>13219397</v>
      </c>
      <c r="AF1487" s="25">
        <v>7787678</v>
      </c>
      <c r="AG1487" s="25">
        <v>0</v>
      </c>
      <c r="AH1487" s="25">
        <v>0</v>
      </c>
    </row>
    <row r="1488" spans="1:34" x14ac:dyDescent="0.2">
      <c r="A1488" s="25" t="s">
        <v>135</v>
      </c>
      <c r="B1488" s="28" t="s">
        <v>26353</v>
      </c>
      <c r="C1488" s="151">
        <f t="shared" si="23"/>
        <v>116934222</v>
      </c>
      <c r="D1488" s="149">
        <v>122945880</v>
      </c>
      <c r="E1488" s="25">
        <v>108872614</v>
      </c>
      <c r="F1488" s="25">
        <v>118192059</v>
      </c>
      <c r="G1488" s="25">
        <v>117726335</v>
      </c>
      <c r="H1488" s="25">
        <v>115600917</v>
      </c>
      <c r="I1488" s="25">
        <v>112906345</v>
      </c>
      <c r="J1488" s="25">
        <v>118021464</v>
      </c>
      <c r="K1488" s="25">
        <v>116062177</v>
      </c>
      <c r="L1488" s="25">
        <v>119082182</v>
      </c>
      <c r="M1488" s="25">
        <v>118307638</v>
      </c>
      <c r="N1488" s="25">
        <v>106963934</v>
      </c>
      <c r="O1488" s="25">
        <v>107620156</v>
      </c>
      <c r="P1488" s="25">
        <v>113801617</v>
      </c>
      <c r="Q1488" s="25">
        <v>110612321</v>
      </c>
      <c r="R1488" s="25">
        <v>110632759</v>
      </c>
      <c r="S1488" s="25">
        <v>104498368</v>
      </c>
      <c r="T1488" s="25">
        <v>104393793</v>
      </c>
      <c r="U1488" s="25">
        <v>103540010</v>
      </c>
      <c r="V1488" s="25">
        <v>107126591</v>
      </c>
      <c r="W1488" s="25">
        <v>96377761</v>
      </c>
      <c r="X1488" s="25">
        <v>113590513</v>
      </c>
      <c r="Y1488" s="25">
        <v>125917939</v>
      </c>
      <c r="Z1488" s="25">
        <v>110370806</v>
      </c>
      <c r="AA1488" s="25">
        <v>129325119</v>
      </c>
      <c r="AB1488" s="25">
        <v>123928297</v>
      </c>
      <c r="AC1488" s="25">
        <v>103081053</v>
      </c>
      <c r="AD1488" s="25">
        <v>97750718</v>
      </c>
      <c r="AE1488" s="25">
        <v>103016375</v>
      </c>
      <c r="AF1488" s="25">
        <v>100515136</v>
      </c>
      <c r="AG1488" s="25">
        <v>105487925</v>
      </c>
      <c r="AH1488" s="25">
        <v>102351585</v>
      </c>
    </row>
    <row r="1489" spans="1:34" x14ac:dyDescent="0.2">
      <c r="A1489" s="25" t="s">
        <v>135</v>
      </c>
      <c r="B1489" s="25" t="s">
        <v>26354</v>
      </c>
      <c r="C1489" s="151">
        <f t="shared" si="23"/>
        <v>0</v>
      </c>
      <c r="D1489" s="149" t="s">
        <v>292</v>
      </c>
      <c r="E1489" s="25" t="s">
        <v>292</v>
      </c>
      <c r="F1489" s="25" t="s">
        <v>292</v>
      </c>
      <c r="G1489" s="25" t="s">
        <v>292</v>
      </c>
      <c r="H1489" s="25" t="s">
        <v>292</v>
      </c>
      <c r="I1489" s="25" t="s">
        <v>292</v>
      </c>
      <c r="J1489" s="25" t="s">
        <v>292</v>
      </c>
      <c r="K1489" s="25" t="s">
        <v>292</v>
      </c>
      <c r="L1489" s="25" t="s">
        <v>292</v>
      </c>
      <c r="M1489" s="25" t="s">
        <v>292</v>
      </c>
      <c r="N1489" s="25" t="s">
        <v>292</v>
      </c>
      <c r="O1489" s="25" t="s">
        <v>292</v>
      </c>
      <c r="P1489" s="25" t="s">
        <v>292</v>
      </c>
      <c r="Q1489" s="25" t="s">
        <v>292</v>
      </c>
      <c r="R1489" s="25" t="s">
        <v>292</v>
      </c>
      <c r="S1489" s="25" t="s">
        <v>292</v>
      </c>
      <c r="T1489" s="25" t="s">
        <v>292</v>
      </c>
      <c r="U1489" s="25" t="s">
        <v>292</v>
      </c>
      <c r="V1489" s="25" t="s">
        <v>292</v>
      </c>
      <c r="W1489" s="25" t="s">
        <v>292</v>
      </c>
      <c r="X1489" s="25" t="s">
        <v>292</v>
      </c>
      <c r="Y1489" s="25" t="s">
        <v>292</v>
      </c>
      <c r="Z1489" s="25" t="s">
        <v>292</v>
      </c>
      <c r="AA1489" s="25" t="s">
        <v>292</v>
      </c>
      <c r="AB1489" s="25" t="s">
        <v>292</v>
      </c>
      <c r="AC1489" s="25" t="s">
        <v>292</v>
      </c>
      <c r="AD1489" s="25" t="s">
        <v>292</v>
      </c>
      <c r="AE1489" s="25" t="s">
        <v>292</v>
      </c>
      <c r="AF1489" s="25" t="s">
        <v>292</v>
      </c>
      <c r="AG1489" s="25" t="s">
        <v>292</v>
      </c>
      <c r="AH1489" s="25" t="s">
        <v>292</v>
      </c>
    </row>
    <row r="1490" spans="1:34" x14ac:dyDescent="0.2">
      <c r="A1490" s="25" t="s">
        <v>135</v>
      </c>
      <c r="B1490" s="25" t="s">
        <v>26355</v>
      </c>
      <c r="C1490" s="151">
        <f t="shared" si="23"/>
        <v>0</v>
      </c>
      <c r="D1490" s="149" t="s">
        <v>292</v>
      </c>
      <c r="E1490" s="25" t="s">
        <v>292</v>
      </c>
      <c r="F1490" s="25" t="s">
        <v>292</v>
      </c>
      <c r="G1490" s="25" t="s">
        <v>292</v>
      </c>
      <c r="H1490" s="25" t="s">
        <v>292</v>
      </c>
      <c r="I1490" s="25" t="s">
        <v>292</v>
      </c>
      <c r="J1490" s="25" t="s">
        <v>292</v>
      </c>
      <c r="K1490" s="25" t="s">
        <v>292</v>
      </c>
      <c r="L1490" s="25" t="s">
        <v>292</v>
      </c>
      <c r="M1490" s="25" t="s">
        <v>292</v>
      </c>
      <c r="N1490" s="25" t="s">
        <v>292</v>
      </c>
      <c r="O1490" s="25" t="s">
        <v>292</v>
      </c>
      <c r="P1490" s="25" t="s">
        <v>292</v>
      </c>
      <c r="Q1490" s="25" t="s">
        <v>292</v>
      </c>
      <c r="R1490" s="25" t="s">
        <v>292</v>
      </c>
      <c r="S1490" s="25" t="s">
        <v>292</v>
      </c>
      <c r="T1490" s="25" t="s">
        <v>292</v>
      </c>
      <c r="U1490" s="25" t="s">
        <v>292</v>
      </c>
      <c r="V1490" s="25" t="s">
        <v>292</v>
      </c>
      <c r="W1490" s="25" t="s">
        <v>292</v>
      </c>
      <c r="X1490" s="25" t="s">
        <v>292</v>
      </c>
      <c r="Y1490" s="25" t="s">
        <v>292</v>
      </c>
      <c r="Z1490" s="25" t="s">
        <v>292</v>
      </c>
      <c r="AA1490" s="25" t="s">
        <v>292</v>
      </c>
      <c r="AB1490" s="25" t="s">
        <v>292</v>
      </c>
      <c r="AC1490" s="25" t="s">
        <v>292</v>
      </c>
      <c r="AD1490" s="25" t="s">
        <v>292</v>
      </c>
      <c r="AE1490" s="25" t="s">
        <v>292</v>
      </c>
      <c r="AF1490" s="25" t="s">
        <v>292</v>
      </c>
      <c r="AG1490" s="25" t="s">
        <v>292</v>
      </c>
      <c r="AH1490" s="25" t="s">
        <v>292</v>
      </c>
    </row>
    <row r="1491" spans="1:34" x14ac:dyDescent="0.2">
      <c r="A1491" s="25" t="s">
        <v>135</v>
      </c>
      <c r="B1491" s="25" t="s">
        <v>26356</v>
      </c>
      <c r="C1491" s="151">
        <f t="shared" si="23"/>
        <v>87708205.25</v>
      </c>
      <c r="D1491" s="149">
        <v>84485772</v>
      </c>
      <c r="E1491" s="25">
        <v>88730775</v>
      </c>
      <c r="F1491" s="25">
        <v>87977064</v>
      </c>
      <c r="G1491" s="25">
        <v>89639210</v>
      </c>
      <c r="H1491" s="25">
        <v>86799742</v>
      </c>
      <c r="I1491" s="25">
        <v>88103002</v>
      </c>
      <c r="J1491" s="25">
        <v>90021490</v>
      </c>
      <c r="K1491" s="25">
        <v>90750103</v>
      </c>
      <c r="L1491" s="25">
        <v>90002831</v>
      </c>
      <c r="M1491" s="25">
        <v>91363506</v>
      </c>
      <c r="N1491" s="25">
        <v>88116958</v>
      </c>
      <c r="O1491" s="25">
        <v>85263501</v>
      </c>
      <c r="P1491" s="25">
        <v>85287721</v>
      </c>
      <c r="Q1491" s="25">
        <v>83474596</v>
      </c>
      <c r="R1491" s="25">
        <v>82941354</v>
      </c>
      <c r="S1491" s="25">
        <v>81394743</v>
      </c>
      <c r="T1491" s="25">
        <v>79606088</v>
      </c>
      <c r="U1491" s="25">
        <v>76104294</v>
      </c>
      <c r="V1491" s="25">
        <v>75403856</v>
      </c>
      <c r="W1491" s="25">
        <v>78495247</v>
      </c>
      <c r="X1491" s="25">
        <v>93193679</v>
      </c>
      <c r="Y1491" s="25">
        <v>94155336</v>
      </c>
      <c r="Z1491" s="25">
        <v>91049725</v>
      </c>
      <c r="AA1491" s="25">
        <v>88306489</v>
      </c>
      <c r="AB1491" s="25">
        <v>87413258</v>
      </c>
      <c r="AC1491" s="25">
        <v>88353414</v>
      </c>
      <c r="AD1491" s="25">
        <v>87133397</v>
      </c>
      <c r="AE1491" s="25">
        <v>90472611</v>
      </c>
      <c r="AF1491" s="25">
        <v>89319316</v>
      </c>
      <c r="AG1491" s="25">
        <v>92713509</v>
      </c>
      <c r="AH1491" s="25">
        <v>91046151</v>
      </c>
    </row>
    <row r="1492" spans="1:34" x14ac:dyDescent="0.2">
      <c r="A1492" s="25" t="s">
        <v>135</v>
      </c>
      <c r="B1492" s="25" t="s">
        <v>26357</v>
      </c>
      <c r="C1492" s="151">
        <f t="shared" si="23"/>
        <v>2220020.5</v>
      </c>
      <c r="D1492" s="149">
        <v>2220372</v>
      </c>
      <c r="E1492" s="25">
        <v>2322021</v>
      </c>
      <c r="F1492" s="25">
        <v>2028727</v>
      </c>
      <c r="G1492" s="25">
        <v>2308962</v>
      </c>
      <c r="H1492" s="25">
        <v>2085574</v>
      </c>
      <c r="I1492" s="25">
        <v>2013084</v>
      </c>
      <c r="J1492" s="25">
        <v>2099219</v>
      </c>
      <c r="K1492" s="25">
        <v>2089434</v>
      </c>
      <c r="L1492" s="25">
        <v>2296073</v>
      </c>
      <c r="M1492" s="25">
        <v>2322385</v>
      </c>
      <c r="N1492" s="25">
        <v>2263012</v>
      </c>
      <c r="O1492" s="25">
        <v>4946501</v>
      </c>
      <c r="P1492" s="25">
        <v>2045163</v>
      </c>
      <c r="Q1492" s="25">
        <v>2267351</v>
      </c>
      <c r="R1492" s="25">
        <v>2091981</v>
      </c>
      <c r="S1492" s="25">
        <v>2030457</v>
      </c>
      <c r="T1492" s="25">
        <v>375520</v>
      </c>
      <c r="U1492" s="25">
        <v>2020562</v>
      </c>
      <c r="V1492" s="25">
        <v>1088027</v>
      </c>
      <c r="W1492" s="25">
        <v>1170963</v>
      </c>
      <c r="X1492" s="25">
        <v>3317442</v>
      </c>
      <c r="Y1492" s="25">
        <v>4874988</v>
      </c>
      <c r="Z1492" s="25">
        <v>3822864</v>
      </c>
      <c r="AA1492" s="25">
        <v>2625620</v>
      </c>
      <c r="AB1492" s="25">
        <v>1010848</v>
      </c>
      <c r="AC1492" s="25">
        <v>0</v>
      </c>
      <c r="AD1492" s="25">
        <v>0</v>
      </c>
      <c r="AE1492" s="25">
        <v>0</v>
      </c>
      <c r="AF1492" s="25">
        <v>0</v>
      </c>
      <c r="AG1492" s="25">
        <v>0</v>
      </c>
      <c r="AH1492" s="25">
        <v>0</v>
      </c>
    </row>
    <row r="1493" spans="1:34" x14ac:dyDescent="0.2">
      <c r="A1493" s="25" t="s">
        <v>135</v>
      </c>
      <c r="B1493" s="25" t="s">
        <v>26358</v>
      </c>
      <c r="C1493" s="151">
        <f t="shared" si="23"/>
        <v>0</v>
      </c>
      <c r="D1493" s="149">
        <v>0</v>
      </c>
      <c r="E1493" s="25">
        <v>0</v>
      </c>
      <c r="F1493" s="25">
        <v>0</v>
      </c>
      <c r="G1493" s="25">
        <v>0</v>
      </c>
      <c r="H1493" s="25">
        <v>0</v>
      </c>
      <c r="I1493" s="25">
        <v>0</v>
      </c>
      <c r="J1493" s="25">
        <v>20068</v>
      </c>
      <c r="K1493" s="25">
        <v>43186</v>
      </c>
      <c r="L1493" s="25">
        <v>37537</v>
      </c>
      <c r="M1493" s="25">
        <v>39026</v>
      </c>
      <c r="N1493" s="25">
        <v>0</v>
      </c>
      <c r="O1493" s="25">
        <v>0</v>
      </c>
      <c r="P1493" s="25">
        <v>0</v>
      </c>
      <c r="Q1493" s="25">
        <v>0</v>
      </c>
      <c r="R1493" s="25">
        <v>0</v>
      </c>
      <c r="S1493" s="25">
        <v>0</v>
      </c>
      <c r="T1493" s="25">
        <v>0</v>
      </c>
      <c r="U1493" s="25">
        <v>8645</v>
      </c>
      <c r="V1493" s="25">
        <v>0</v>
      </c>
      <c r="W1493" s="25">
        <v>0</v>
      </c>
      <c r="X1493" s="25">
        <v>0</v>
      </c>
      <c r="Y1493" s="25">
        <v>0</v>
      </c>
      <c r="Z1493" s="25">
        <v>0</v>
      </c>
      <c r="AA1493" s="25">
        <v>0</v>
      </c>
      <c r="AB1493" s="25">
        <v>0</v>
      </c>
      <c r="AC1493" s="25">
        <v>0</v>
      </c>
      <c r="AD1493" s="25">
        <v>0</v>
      </c>
      <c r="AE1493" s="25">
        <v>0</v>
      </c>
      <c r="AF1493" s="25">
        <v>0</v>
      </c>
      <c r="AG1493" s="25">
        <v>0</v>
      </c>
      <c r="AH1493" s="25">
        <v>0</v>
      </c>
    </row>
    <row r="1494" spans="1:34" x14ac:dyDescent="0.2">
      <c r="A1494" s="25" t="s">
        <v>135</v>
      </c>
      <c r="B1494" s="25" t="s">
        <v>26359</v>
      </c>
      <c r="C1494" s="151">
        <f t="shared" si="23"/>
        <v>89928225.75</v>
      </c>
      <c r="D1494" s="149">
        <v>86706144</v>
      </c>
      <c r="E1494" s="25">
        <v>91052796</v>
      </c>
      <c r="F1494" s="25">
        <v>90005791</v>
      </c>
      <c r="G1494" s="25">
        <v>91948172</v>
      </c>
      <c r="H1494" s="25">
        <v>88885316</v>
      </c>
      <c r="I1494" s="25">
        <v>90116086</v>
      </c>
      <c r="J1494" s="25">
        <v>92140777</v>
      </c>
      <c r="K1494" s="25">
        <v>92882723</v>
      </c>
      <c r="L1494" s="25">
        <v>92336441</v>
      </c>
      <c r="M1494" s="25">
        <v>93724917</v>
      </c>
      <c r="N1494" s="25">
        <v>90379970</v>
      </c>
      <c r="O1494" s="25">
        <v>90210002</v>
      </c>
      <c r="P1494" s="25">
        <v>87332884</v>
      </c>
      <c r="Q1494" s="25">
        <v>85741947</v>
      </c>
      <c r="R1494" s="25">
        <v>85033335</v>
      </c>
      <c r="S1494" s="25">
        <v>83425200</v>
      </c>
      <c r="T1494" s="25">
        <v>79981608</v>
      </c>
      <c r="U1494" s="25">
        <v>78133501</v>
      </c>
      <c r="V1494" s="25">
        <v>76491883</v>
      </c>
      <c r="W1494" s="25">
        <v>79666210</v>
      </c>
      <c r="X1494" s="25">
        <v>96511121</v>
      </c>
      <c r="Y1494" s="25">
        <v>99030324</v>
      </c>
      <c r="Z1494" s="25">
        <v>94872589</v>
      </c>
      <c r="AA1494" s="25">
        <v>90932109</v>
      </c>
      <c r="AB1494" s="25">
        <v>88424106</v>
      </c>
      <c r="AC1494" s="25">
        <v>88353414</v>
      </c>
      <c r="AD1494" s="25">
        <v>87133397</v>
      </c>
      <c r="AE1494" s="25">
        <v>90472611</v>
      </c>
      <c r="AF1494" s="25">
        <v>89319316</v>
      </c>
      <c r="AG1494" s="25">
        <v>92713509</v>
      </c>
      <c r="AH1494" s="25">
        <v>91046151</v>
      </c>
    </row>
    <row r="1495" spans="1:34" x14ac:dyDescent="0.2">
      <c r="A1495" s="25" t="s">
        <v>135</v>
      </c>
      <c r="B1495" s="25" t="s">
        <v>26360</v>
      </c>
      <c r="C1495" s="151">
        <f t="shared" si="23"/>
        <v>927572</v>
      </c>
      <c r="D1495" s="149">
        <v>841296</v>
      </c>
      <c r="E1495" s="25">
        <v>889650</v>
      </c>
      <c r="F1495" s="25">
        <v>987941</v>
      </c>
      <c r="G1495" s="25">
        <v>991401</v>
      </c>
      <c r="H1495" s="25">
        <v>1028209</v>
      </c>
      <c r="I1495" s="25">
        <v>949246</v>
      </c>
      <c r="J1495" s="25">
        <v>944590</v>
      </c>
      <c r="K1495" s="25">
        <v>1244298</v>
      </c>
      <c r="L1495" s="25">
        <v>818833</v>
      </c>
      <c r="M1495" s="25">
        <v>1003912</v>
      </c>
      <c r="N1495" s="25">
        <v>1043383</v>
      </c>
      <c r="O1495" s="25">
        <v>887911</v>
      </c>
      <c r="P1495" s="25">
        <v>650283</v>
      </c>
      <c r="Q1495" s="25">
        <v>624040</v>
      </c>
      <c r="R1495" s="25">
        <v>759485</v>
      </c>
      <c r="S1495" s="25">
        <v>522383</v>
      </c>
      <c r="T1495" s="25">
        <v>1394018</v>
      </c>
      <c r="U1495" s="25">
        <v>1392566</v>
      </c>
      <c r="V1495" s="25">
        <v>1375105</v>
      </c>
      <c r="W1495" s="25">
        <v>1345849</v>
      </c>
      <c r="X1495" s="25">
        <v>1358902</v>
      </c>
      <c r="Y1495" s="25">
        <v>1422104</v>
      </c>
      <c r="Z1495" s="25">
        <v>1384728</v>
      </c>
      <c r="AA1495" s="25">
        <v>1272012</v>
      </c>
      <c r="AB1495" s="25">
        <v>1463148</v>
      </c>
      <c r="AC1495" s="25">
        <v>1418041</v>
      </c>
      <c r="AD1495" s="25">
        <v>1134517</v>
      </c>
      <c r="AE1495" s="25">
        <v>1065936</v>
      </c>
      <c r="AF1495" s="25">
        <v>1144802</v>
      </c>
      <c r="AG1495" s="25">
        <v>841701</v>
      </c>
      <c r="AH1495" s="25">
        <v>1218129</v>
      </c>
    </row>
    <row r="1496" spans="1:34" x14ac:dyDescent="0.2">
      <c r="A1496" s="25" t="s">
        <v>135</v>
      </c>
      <c r="B1496" s="25" t="s">
        <v>26361</v>
      </c>
      <c r="C1496" s="151">
        <f t="shared" si="23"/>
        <v>4125297</v>
      </c>
      <c r="D1496" s="149">
        <v>1880719</v>
      </c>
      <c r="E1496" s="25">
        <v>6289765</v>
      </c>
      <c r="F1496" s="25">
        <v>5447095</v>
      </c>
      <c r="G1496" s="25">
        <v>2883609</v>
      </c>
      <c r="H1496" s="25">
        <v>2292801</v>
      </c>
      <c r="I1496" s="25">
        <v>6929097</v>
      </c>
      <c r="J1496" s="25">
        <v>9226485</v>
      </c>
      <c r="K1496" s="25">
        <v>8220860</v>
      </c>
      <c r="L1496" s="25">
        <v>8420115</v>
      </c>
      <c r="M1496" s="25">
        <v>9805972</v>
      </c>
      <c r="N1496" s="25">
        <v>9164045</v>
      </c>
      <c r="O1496" s="25">
        <v>9328182</v>
      </c>
      <c r="P1496" s="25">
        <v>10246628</v>
      </c>
      <c r="Q1496" s="25">
        <v>6880724</v>
      </c>
      <c r="R1496" s="25">
        <v>11086396</v>
      </c>
      <c r="S1496" s="25">
        <v>5537369</v>
      </c>
      <c r="T1496" s="25">
        <v>7076947</v>
      </c>
      <c r="U1496" s="25">
        <v>5401791</v>
      </c>
      <c r="V1496" s="25">
        <v>5548924</v>
      </c>
      <c r="W1496" s="25">
        <v>8209880</v>
      </c>
      <c r="X1496" s="25">
        <v>5390058</v>
      </c>
      <c r="Y1496" s="25">
        <v>7025492</v>
      </c>
      <c r="Z1496" s="25">
        <v>4401860</v>
      </c>
      <c r="AA1496" s="25">
        <v>3567105</v>
      </c>
      <c r="AB1496" s="25">
        <v>663705</v>
      </c>
      <c r="AC1496" s="25">
        <v>1648456</v>
      </c>
      <c r="AD1496" s="25">
        <v>25538</v>
      </c>
      <c r="AE1496" s="25">
        <v>1083688</v>
      </c>
      <c r="AF1496" s="25">
        <v>2623</v>
      </c>
      <c r="AG1496" s="25">
        <v>2955</v>
      </c>
      <c r="AH1496" s="25">
        <v>36917</v>
      </c>
    </row>
    <row r="1497" spans="1:34" x14ac:dyDescent="0.2">
      <c r="A1497" s="25" t="s">
        <v>135</v>
      </c>
      <c r="B1497" s="25" t="s">
        <v>26362</v>
      </c>
      <c r="C1497" s="151">
        <f t="shared" si="23"/>
        <v>4852598.5</v>
      </c>
      <c r="D1497" s="149">
        <v>4829035</v>
      </c>
      <c r="E1497" s="25">
        <v>4937236</v>
      </c>
      <c r="F1497" s="25">
        <v>4642287</v>
      </c>
      <c r="G1497" s="25">
        <v>5001836</v>
      </c>
      <c r="H1497" s="25">
        <v>4639021</v>
      </c>
      <c r="I1497" s="25">
        <v>4494399</v>
      </c>
      <c r="J1497" s="25">
        <v>4797765</v>
      </c>
      <c r="K1497" s="25">
        <v>4989626</v>
      </c>
      <c r="L1497" s="25">
        <v>5000384</v>
      </c>
      <c r="M1497" s="25">
        <v>5791603</v>
      </c>
      <c r="N1497" s="25">
        <v>5583473</v>
      </c>
      <c r="O1497" s="25">
        <v>5742536</v>
      </c>
      <c r="P1497" s="25">
        <v>5563148</v>
      </c>
      <c r="Q1497" s="25">
        <v>5426820</v>
      </c>
      <c r="R1497" s="25">
        <v>5513465</v>
      </c>
      <c r="S1497" s="25">
        <v>5575785</v>
      </c>
      <c r="T1497" s="25">
        <v>5860732</v>
      </c>
      <c r="U1497" s="25">
        <v>5737197</v>
      </c>
      <c r="V1497" s="25">
        <v>5737628</v>
      </c>
      <c r="W1497" s="25">
        <v>6230173</v>
      </c>
      <c r="X1497" s="25">
        <v>7506950</v>
      </c>
      <c r="Y1497" s="25">
        <v>7769140</v>
      </c>
      <c r="Z1497" s="25">
        <v>6746172</v>
      </c>
      <c r="AA1497" s="25">
        <v>6856003</v>
      </c>
      <c r="AB1497" s="25">
        <v>6863629</v>
      </c>
      <c r="AC1497" s="25">
        <v>6743595</v>
      </c>
      <c r="AD1497" s="25">
        <v>6619205</v>
      </c>
      <c r="AE1497" s="25">
        <v>7240853</v>
      </c>
      <c r="AF1497" s="25">
        <v>7061030</v>
      </c>
      <c r="AG1497" s="25">
        <v>7118988</v>
      </c>
      <c r="AH1497" s="25">
        <v>6912296</v>
      </c>
    </row>
    <row r="1498" spans="1:34" x14ac:dyDescent="0.2">
      <c r="A1498" s="25" t="s">
        <v>135</v>
      </c>
      <c r="B1498" s="25" t="s">
        <v>26363</v>
      </c>
      <c r="C1498" s="151">
        <f t="shared" si="23"/>
        <v>262675.25</v>
      </c>
      <c r="D1498" s="149">
        <v>-194305</v>
      </c>
      <c r="E1498" s="25">
        <v>138762</v>
      </c>
      <c r="F1498" s="25">
        <v>494528</v>
      </c>
      <c r="G1498" s="25">
        <v>611716</v>
      </c>
      <c r="H1498" s="25">
        <v>1081603</v>
      </c>
      <c r="I1498" s="25">
        <v>1378824</v>
      </c>
      <c r="J1498" s="25">
        <v>1192383</v>
      </c>
      <c r="K1498" s="25">
        <v>1401161</v>
      </c>
      <c r="L1498" s="25">
        <v>1578986</v>
      </c>
      <c r="M1498" s="25">
        <v>593753</v>
      </c>
      <c r="N1498" s="25">
        <v>793063</v>
      </c>
      <c r="O1498" s="25">
        <v>813194</v>
      </c>
      <c r="P1498" s="25">
        <v>1140507</v>
      </c>
      <c r="Q1498" s="25">
        <v>1366524</v>
      </c>
      <c r="R1498" s="25">
        <v>0</v>
      </c>
      <c r="S1498" s="25">
        <v>0</v>
      </c>
      <c r="T1498" s="25">
        <v>0</v>
      </c>
      <c r="U1498" s="25">
        <v>0</v>
      </c>
      <c r="V1498" s="25">
        <v>0</v>
      </c>
      <c r="W1498" s="25">
        <v>0</v>
      </c>
      <c r="X1498" s="25">
        <v>0</v>
      </c>
      <c r="Y1498" s="25">
        <v>0</v>
      </c>
      <c r="Z1498" s="25">
        <v>0</v>
      </c>
      <c r="AA1498" s="25">
        <v>0</v>
      </c>
      <c r="AB1498" s="25">
        <v>0</v>
      </c>
      <c r="AC1498" s="25">
        <v>0</v>
      </c>
      <c r="AD1498" s="25">
        <v>0</v>
      </c>
      <c r="AE1498" s="25">
        <v>0</v>
      </c>
      <c r="AF1498" s="25">
        <v>0</v>
      </c>
      <c r="AG1498" s="25">
        <v>0</v>
      </c>
      <c r="AH1498" s="25">
        <v>0</v>
      </c>
    </row>
    <row r="1499" spans="1:34" x14ac:dyDescent="0.2">
      <c r="A1499" s="25" t="s">
        <v>135</v>
      </c>
      <c r="B1499" s="25" t="s">
        <v>26364</v>
      </c>
      <c r="C1499" s="151">
        <f t="shared" si="23"/>
        <v>16837853.25</v>
      </c>
      <c r="D1499" s="149">
        <v>28882991</v>
      </c>
      <c r="E1499" s="25">
        <v>5564405</v>
      </c>
      <c r="F1499" s="25">
        <v>16614416</v>
      </c>
      <c r="G1499" s="25">
        <v>16289601</v>
      </c>
      <c r="H1499" s="25">
        <v>17673967</v>
      </c>
      <c r="I1499" s="25">
        <v>9038692</v>
      </c>
      <c r="J1499" s="25">
        <v>9719464</v>
      </c>
      <c r="K1499" s="25">
        <v>7323509</v>
      </c>
      <c r="L1499" s="25">
        <v>10927423</v>
      </c>
      <c r="M1499" s="25">
        <v>7387481</v>
      </c>
      <c r="N1499" s="25">
        <v>0</v>
      </c>
      <c r="O1499" s="25">
        <v>638330</v>
      </c>
      <c r="P1499" s="25">
        <v>8868168</v>
      </c>
      <c r="Q1499" s="25">
        <v>10572266</v>
      </c>
      <c r="R1499" s="25">
        <v>4932257</v>
      </c>
      <c r="S1499" s="25">
        <v>5979960</v>
      </c>
      <c r="T1499" s="25">
        <v>7523404</v>
      </c>
      <c r="U1499" s="25">
        <v>11143844</v>
      </c>
      <c r="V1499" s="25">
        <v>16434917</v>
      </c>
      <c r="W1499" s="25">
        <v>0</v>
      </c>
      <c r="X1499" s="25">
        <v>0</v>
      </c>
      <c r="Y1499" s="25">
        <v>7546923</v>
      </c>
      <c r="Z1499" s="25">
        <v>0</v>
      </c>
      <c r="AA1499" s="25">
        <v>23842204</v>
      </c>
      <c r="AB1499" s="25">
        <v>23939720</v>
      </c>
      <c r="AC1499" s="25">
        <v>1979467</v>
      </c>
      <c r="AD1499" s="25">
        <v>0</v>
      </c>
      <c r="AE1499" s="25">
        <v>0</v>
      </c>
      <c r="AF1499" s="25">
        <v>0</v>
      </c>
      <c r="AG1499" s="25">
        <v>1642326</v>
      </c>
      <c r="AH1499" s="25">
        <v>317343</v>
      </c>
    </row>
    <row r="1500" spans="1:34" x14ac:dyDescent="0.2">
      <c r="A1500" s="25" t="s">
        <v>135</v>
      </c>
      <c r="B1500" s="28" t="s">
        <v>26365</v>
      </c>
      <c r="C1500" s="151">
        <f t="shared" si="23"/>
        <v>116934222</v>
      </c>
      <c r="D1500" s="149">
        <v>122945880</v>
      </c>
      <c r="E1500" s="25">
        <v>108872614</v>
      </c>
      <c r="F1500" s="25">
        <v>118192059</v>
      </c>
      <c r="G1500" s="25">
        <v>117726335</v>
      </c>
      <c r="H1500" s="25">
        <v>115600917</v>
      </c>
      <c r="I1500" s="25">
        <v>112906345</v>
      </c>
      <c r="J1500" s="25">
        <v>118021464</v>
      </c>
      <c r="K1500" s="25">
        <v>116062177</v>
      </c>
      <c r="L1500" s="25">
        <v>119082182</v>
      </c>
      <c r="M1500" s="25">
        <v>118307638</v>
      </c>
      <c r="N1500" s="25">
        <v>106963934</v>
      </c>
      <c r="O1500" s="25">
        <v>107620156</v>
      </c>
      <c r="P1500" s="25">
        <v>113801617</v>
      </c>
      <c r="Q1500" s="25">
        <v>110612321</v>
      </c>
      <c r="R1500" s="25">
        <v>110632759</v>
      </c>
      <c r="S1500" s="25">
        <v>104498368</v>
      </c>
      <c r="T1500" s="25">
        <v>104393793</v>
      </c>
      <c r="U1500" s="25">
        <v>103540010</v>
      </c>
      <c r="V1500" s="25">
        <v>107126591</v>
      </c>
      <c r="W1500" s="25">
        <v>96377761</v>
      </c>
      <c r="X1500" s="25">
        <v>113590513</v>
      </c>
      <c r="Y1500" s="25">
        <v>125917939</v>
      </c>
      <c r="Z1500" s="25">
        <v>110370806</v>
      </c>
      <c r="AA1500" s="25">
        <v>129325119</v>
      </c>
      <c r="AB1500" s="25">
        <v>123928297</v>
      </c>
      <c r="AC1500" s="25">
        <v>103081053</v>
      </c>
      <c r="AD1500" s="25">
        <v>97750718</v>
      </c>
      <c r="AE1500" s="25">
        <v>103016375</v>
      </c>
      <c r="AF1500" s="25">
        <v>100515136</v>
      </c>
      <c r="AG1500" s="25">
        <v>105487925</v>
      </c>
      <c r="AH1500" s="25">
        <v>102351585</v>
      </c>
    </row>
    <row r="1501" spans="1:34" x14ac:dyDescent="0.2">
      <c r="A1501" s="25" t="s">
        <v>135</v>
      </c>
      <c r="B1501" s="25" t="s">
        <v>26366</v>
      </c>
      <c r="C1501" s="151">
        <f t="shared" si="23"/>
        <v>16837853.25</v>
      </c>
      <c r="D1501" s="149">
        <v>28882991</v>
      </c>
      <c r="E1501" s="25">
        <v>5564405</v>
      </c>
      <c r="F1501" s="25">
        <v>16614416</v>
      </c>
      <c r="G1501" s="25">
        <v>16289601</v>
      </c>
      <c r="H1501" s="25">
        <v>17673967</v>
      </c>
      <c r="I1501" s="25">
        <v>9038692</v>
      </c>
      <c r="J1501" s="25">
        <v>9719464</v>
      </c>
      <c r="K1501" s="25">
        <v>7323509</v>
      </c>
      <c r="L1501" s="25">
        <v>10927423</v>
      </c>
      <c r="M1501" s="25">
        <v>7387481</v>
      </c>
      <c r="N1501" s="25">
        <v>-1279785</v>
      </c>
      <c r="O1501" s="25">
        <v>638330</v>
      </c>
      <c r="P1501" s="25">
        <v>8868168</v>
      </c>
      <c r="Q1501" s="25">
        <v>10572266</v>
      </c>
      <c r="R1501" s="25">
        <v>4932257</v>
      </c>
      <c r="S1501" s="25">
        <v>5979960</v>
      </c>
      <c r="T1501" s="25">
        <v>7523404</v>
      </c>
      <c r="U1501" s="25">
        <v>11143844</v>
      </c>
      <c r="V1501" s="25">
        <v>16434917</v>
      </c>
      <c r="W1501" s="25">
        <v>-10176675</v>
      </c>
      <c r="X1501" s="25">
        <v>-1096439</v>
      </c>
      <c r="Y1501" s="25">
        <v>7546923</v>
      </c>
      <c r="Z1501" s="25">
        <v>-1343594</v>
      </c>
      <c r="AA1501" s="25">
        <v>23842204</v>
      </c>
      <c r="AB1501" s="25">
        <v>23939720</v>
      </c>
      <c r="AC1501" s="25">
        <v>1979467</v>
      </c>
      <c r="AD1501" s="25">
        <v>-6341351</v>
      </c>
      <c r="AE1501" s="25">
        <v>-13219397</v>
      </c>
      <c r="AF1501" s="25">
        <v>-7787678</v>
      </c>
      <c r="AG1501" s="25">
        <v>1642326</v>
      </c>
      <c r="AH1501" s="25">
        <v>317343</v>
      </c>
    </row>
    <row r="1502" spans="1:34" x14ac:dyDescent="0.2">
      <c r="A1502" s="25" t="s">
        <v>135</v>
      </c>
      <c r="B1502" s="25" t="s">
        <v>26367</v>
      </c>
      <c r="C1502" s="151">
        <f t="shared" si="23"/>
        <v>1.1700000000000002</v>
      </c>
      <c r="D1502" s="149">
        <v>1.31</v>
      </c>
      <c r="E1502" s="25">
        <v>1.05</v>
      </c>
      <c r="F1502" s="25">
        <v>1.1599999999999999</v>
      </c>
      <c r="G1502" s="25">
        <v>1.1599999999999999</v>
      </c>
      <c r="H1502" s="25">
        <v>1.18</v>
      </c>
      <c r="I1502" s="25">
        <v>1.0900000000000001</v>
      </c>
      <c r="J1502" s="25">
        <v>1.0900000000000001</v>
      </c>
      <c r="K1502" s="25">
        <v>1.07</v>
      </c>
      <c r="L1502" s="25">
        <v>1.1000000000000001</v>
      </c>
      <c r="M1502" s="25">
        <v>1.07</v>
      </c>
      <c r="N1502" s="25">
        <v>0.99</v>
      </c>
      <c r="O1502" s="25">
        <v>1.01</v>
      </c>
      <c r="P1502" s="25">
        <v>1.08</v>
      </c>
      <c r="Q1502" s="25">
        <v>1.1100000000000001</v>
      </c>
      <c r="R1502" s="25">
        <v>1.05</v>
      </c>
      <c r="S1502" s="25">
        <v>1.06</v>
      </c>
      <c r="T1502" s="25">
        <v>1.08</v>
      </c>
      <c r="U1502" s="25">
        <v>1.1200000000000001</v>
      </c>
      <c r="V1502" s="25">
        <v>1.18</v>
      </c>
      <c r="W1502" s="25">
        <v>0.89</v>
      </c>
      <c r="X1502" s="25">
        <v>0.99</v>
      </c>
      <c r="Y1502" s="25">
        <v>1.06</v>
      </c>
      <c r="Z1502" s="25">
        <v>0.99</v>
      </c>
      <c r="AA1502" s="25">
        <v>1.23</v>
      </c>
      <c r="AB1502" s="25">
        <v>1.24</v>
      </c>
      <c r="AC1502" s="25">
        <v>1.02</v>
      </c>
      <c r="AD1502" s="25">
        <v>0.94</v>
      </c>
      <c r="AE1502" s="25">
        <v>0.87</v>
      </c>
      <c r="AF1502" s="25">
        <v>0.92</v>
      </c>
      <c r="AG1502" s="25">
        <v>1.02</v>
      </c>
      <c r="AH1502" s="25">
        <v>1</v>
      </c>
    </row>
    <row r="1503" spans="1:34" x14ac:dyDescent="0.2">
      <c r="A1503" s="25" t="s">
        <v>135</v>
      </c>
      <c r="B1503" s="25" t="s">
        <v>26368</v>
      </c>
      <c r="C1503" s="151">
        <f t="shared" si="23"/>
        <v>0</v>
      </c>
    </row>
    <row r="1504" spans="1:34" x14ac:dyDescent="0.2">
      <c r="A1504" s="25" t="s">
        <v>135</v>
      </c>
      <c r="B1504" s="25" t="s">
        <v>26307</v>
      </c>
      <c r="C1504" s="151">
        <f t="shared" si="23"/>
        <v>0</v>
      </c>
      <c r="D1504" s="149" t="s">
        <v>26369</v>
      </c>
      <c r="E1504" s="25" t="s">
        <v>26370</v>
      </c>
      <c r="F1504" s="25" t="s">
        <v>26371</v>
      </c>
      <c r="G1504" s="25" t="s">
        <v>26372</v>
      </c>
      <c r="H1504" s="25" t="s">
        <v>26373</v>
      </c>
      <c r="I1504" s="25" t="s">
        <v>26374</v>
      </c>
      <c r="J1504" s="25" t="s">
        <v>26375</v>
      </c>
      <c r="K1504" s="25" t="s">
        <v>26376</v>
      </c>
      <c r="L1504" s="25" t="s">
        <v>26377</v>
      </c>
      <c r="M1504" s="25" t="s">
        <v>26378</v>
      </c>
      <c r="N1504" s="25" t="s">
        <v>26379</v>
      </c>
      <c r="O1504" s="25" t="s">
        <v>26380</v>
      </c>
      <c r="P1504" s="25" t="s">
        <v>26381</v>
      </c>
      <c r="Q1504" s="25" t="s">
        <v>26382</v>
      </c>
      <c r="R1504" s="25" t="s">
        <v>26383</v>
      </c>
      <c r="S1504" s="25" t="s">
        <v>26384</v>
      </c>
      <c r="T1504" s="25" t="s">
        <v>26385</v>
      </c>
      <c r="U1504" s="25" t="s">
        <v>26386</v>
      </c>
      <c r="V1504" s="25" t="s">
        <v>26387</v>
      </c>
      <c r="W1504" s="25" t="s">
        <v>26388</v>
      </c>
      <c r="X1504" s="25" t="s">
        <v>26389</v>
      </c>
      <c r="Y1504" s="25" t="s">
        <v>26390</v>
      </c>
      <c r="Z1504" s="25" t="s">
        <v>26391</v>
      </c>
      <c r="AA1504" s="25" t="s">
        <v>26392</v>
      </c>
      <c r="AB1504" s="25" t="s">
        <v>26393</v>
      </c>
      <c r="AC1504" s="25" t="s">
        <v>26394</v>
      </c>
      <c r="AD1504" s="25" t="s">
        <v>26395</v>
      </c>
      <c r="AE1504" s="25" t="s">
        <v>26396</v>
      </c>
      <c r="AF1504" s="25" t="s">
        <v>26397</v>
      </c>
      <c r="AG1504" s="25" t="s">
        <v>26398</v>
      </c>
      <c r="AH1504" s="25" t="s">
        <v>26399</v>
      </c>
    </row>
    <row r="1505" spans="1:34" x14ac:dyDescent="0.2">
      <c r="B1505" s="25" t="s">
        <v>137</v>
      </c>
      <c r="C1505" s="151">
        <f t="shared" si="23"/>
        <v>0</v>
      </c>
    </row>
    <row r="1506" spans="1:34" x14ac:dyDescent="0.2">
      <c r="A1506" s="25" t="s">
        <v>137</v>
      </c>
      <c r="B1506" s="25" t="s">
        <v>25961</v>
      </c>
      <c r="C1506" s="151">
        <f t="shared" si="23"/>
        <v>0</v>
      </c>
    </row>
    <row r="1507" spans="1:34" x14ac:dyDescent="0.2">
      <c r="A1507" s="25" t="s">
        <v>137</v>
      </c>
      <c r="B1507" s="25" t="s">
        <v>26309</v>
      </c>
      <c r="C1507" s="151">
        <f t="shared" si="23"/>
        <v>0</v>
      </c>
      <c r="D1507" s="149" t="s">
        <v>26310</v>
      </c>
      <c r="E1507" s="25" t="s">
        <v>26311</v>
      </c>
      <c r="F1507" s="25" t="s">
        <v>26312</v>
      </c>
      <c r="G1507" s="25" t="s">
        <v>26313</v>
      </c>
      <c r="H1507" s="25" t="s">
        <v>26314</v>
      </c>
      <c r="I1507" s="25" t="s">
        <v>26315</v>
      </c>
      <c r="J1507" s="25" t="s">
        <v>26316</v>
      </c>
      <c r="K1507" s="25" t="s">
        <v>26317</v>
      </c>
      <c r="L1507" s="25" t="s">
        <v>26318</v>
      </c>
      <c r="M1507" s="25" t="s">
        <v>26319</v>
      </c>
      <c r="N1507" s="25" t="s">
        <v>26320</v>
      </c>
      <c r="O1507" s="25" t="s">
        <v>26321</v>
      </c>
      <c r="P1507" s="25" t="s">
        <v>26322</v>
      </c>
      <c r="Q1507" s="25" t="s">
        <v>26323</v>
      </c>
      <c r="R1507" s="25" t="s">
        <v>26324</v>
      </c>
      <c r="S1507" s="25" t="s">
        <v>26325</v>
      </c>
      <c r="T1507" s="25" t="s">
        <v>26326</v>
      </c>
      <c r="U1507" s="25" t="s">
        <v>26327</v>
      </c>
      <c r="V1507" s="25" t="s">
        <v>26328</v>
      </c>
      <c r="W1507" s="25" t="s">
        <v>26329</v>
      </c>
      <c r="X1507" s="25" t="s">
        <v>26330</v>
      </c>
      <c r="Y1507" s="25" t="s">
        <v>26331</v>
      </c>
      <c r="Z1507" s="25" t="s">
        <v>26332</v>
      </c>
      <c r="AA1507" s="25" t="s">
        <v>26333</v>
      </c>
      <c r="AB1507" s="25" t="s">
        <v>26334</v>
      </c>
      <c r="AC1507" s="25" t="s">
        <v>26335</v>
      </c>
      <c r="AD1507" s="25" t="s">
        <v>26336</v>
      </c>
      <c r="AE1507" s="25" t="s">
        <v>26337</v>
      </c>
      <c r="AF1507" s="25" t="s">
        <v>26338</v>
      </c>
      <c r="AG1507" s="25" t="s">
        <v>26339</v>
      </c>
      <c r="AH1507" s="25" t="s">
        <v>26340</v>
      </c>
    </row>
    <row r="1508" spans="1:34" x14ac:dyDescent="0.2">
      <c r="A1508" s="25" t="s">
        <v>137</v>
      </c>
      <c r="B1508" s="25" t="s">
        <v>26341</v>
      </c>
      <c r="C1508" s="151">
        <f t="shared" si="23"/>
        <v>0</v>
      </c>
      <c r="D1508" s="149" t="s">
        <v>292</v>
      </c>
      <c r="E1508" s="25" t="s">
        <v>292</v>
      </c>
      <c r="F1508" s="25" t="s">
        <v>292</v>
      </c>
      <c r="G1508" s="25" t="s">
        <v>292</v>
      </c>
      <c r="H1508" s="25" t="s">
        <v>292</v>
      </c>
      <c r="I1508" s="25" t="s">
        <v>292</v>
      </c>
      <c r="J1508" s="25" t="s">
        <v>292</v>
      </c>
      <c r="K1508" s="25" t="s">
        <v>292</v>
      </c>
      <c r="L1508" s="25" t="s">
        <v>292</v>
      </c>
      <c r="M1508" s="25" t="s">
        <v>292</v>
      </c>
      <c r="N1508" s="25" t="s">
        <v>292</v>
      </c>
      <c r="O1508" s="25" t="s">
        <v>292</v>
      </c>
      <c r="P1508" s="25" t="s">
        <v>292</v>
      </c>
      <c r="Q1508" s="25" t="s">
        <v>292</v>
      </c>
      <c r="R1508" s="25" t="s">
        <v>292</v>
      </c>
      <c r="S1508" s="25" t="s">
        <v>292</v>
      </c>
      <c r="T1508" s="25" t="s">
        <v>292</v>
      </c>
      <c r="U1508" s="25" t="s">
        <v>292</v>
      </c>
      <c r="V1508" s="25" t="s">
        <v>292</v>
      </c>
      <c r="W1508" s="25" t="s">
        <v>292</v>
      </c>
      <c r="X1508" s="25" t="s">
        <v>292</v>
      </c>
      <c r="Y1508" s="25" t="s">
        <v>292</v>
      </c>
      <c r="Z1508" s="25" t="s">
        <v>292</v>
      </c>
      <c r="AA1508" s="25" t="s">
        <v>292</v>
      </c>
      <c r="AB1508" s="25" t="s">
        <v>292</v>
      </c>
      <c r="AC1508" s="25" t="s">
        <v>292</v>
      </c>
      <c r="AD1508" s="25" t="s">
        <v>292</v>
      </c>
      <c r="AE1508" s="25" t="s">
        <v>292</v>
      </c>
      <c r="AF1508" s="25" t="s">
        <v>292</v>
      </c>
      <c r="AG1508" s="25" t="s">
        <v>292</v>
      </c>
      <c r="AH1508" s="25" t="s">
        <v>292</v>
      </c>
    </row>
    <row r="1509" spans="1:34" x14ac:dyDescent="0.2">
      <c r="A1509" s="25" t="s">
        <v>137</v>
      </c>
      <c r="B1509" s="25" t="s">
        <v>26342</v>
      </c>
      <c r="C1509" s="151">
        <f t="shared" si="23"/>
        <v>0</v>
      </c>
      <c r="D1509" s="149" t="s">
        <v>292</v>
      </c>
      <c r="E1509" s="25" t="s">
        <v>292</v>
      </c>
      <c r="F1509" s="25" t="s">
        <v>292</v>
      </c>
      <c r="G1509" s="25" t="s">
        <v>292</v>
      </c>
      <c r="H1509" s="25" t="s">
        <v>292</v>
      </c>
      <c r="I1509" s="25" t="s">
        <v>292</v>
      </c>
      <c r="J1509" s="25" t="s">
        <v>292</v>
      </c>
      <c r="K1509" s="25" t="s">
        <v>292</v>
      </c>
      <c r="L1509" s="25" t="s">
        <v>292</v>
      </c>
      <c r="M1509" s="25" t="s">
        <v>292</v>
      </c>
      <c r="N1509" s="25" t="s">
        <v>292</v>
      </c>
      <c r="O1509" s="25" t="s">
        <v>292</v>
      </c>
      <c r="P1509" s="25" t="s">
        <v>292</v>
      </c>
      <c r="Q1509" s="25" t="s">
        <v>292</v>
      </c>
      <c r="R1509" s="25" t="s">
        <v>292</v>
      </c>
      <c r="S1509" s="25" t="s">
        <v>292</v>
      </c>
      <c r="T1509" s="25" t="s">
        <v>292</v>
      </c>
      <c r="U1509" s="25" t="s">
        <v>292</v>
      </c>
      <c r="V1509" s="25" t="s">
        <v>292</v>
      </c>
      <c r="W1509" s="25" t="s">
        <v>292</v>
      </c>
      <c r="X1509" s="25" t="s">
        <v>292</v>
      </c>
      <c r="Y1509" s="25" t="s">
        <v>292</v>
      </c>
      <c r="Z1509" s="25" t="s">
        <v>292</v>
      </c>
      <c r="AA1509" s="25" t="s">
        <v>292</v>
      </c>
      <c r="AB1509" s="25" t="s">
        <v>292</v>
      </c>
      <c r="AC1509" s="25" t="s">
        <v>292</v>
      </c>
      <c r="AD1509" s="25" t="s">
        <v>292</v>
      </c>
      <c r="AE1509" s="25" t="s">
        <v>292</v>
      </c>
      <c r="AF1509" s="25" t="s">
        <v>292</v>
      </c>
      <c r="AG1509" s="25" t="s">
        <v>292</v>
      </c>
      <c r="AH1509" s="25" t="s">
        <v>292</v>
      </c>
    </row>
    <row r="1510" spans="1:34" x14ac:dyDescent="0.2">
      <c r="A1510" s="25" t="s">
        <v>137</v>
      </c>
      <c r="B1510" s="25" t="s">
        <v>26343</v>
      </c>
      <c r="C1510" s="151">
        <f t="shared" si="23"/>
        <v>48705934.5</v>
      </c>
      <c r="D1510" s="149">
        <v>40783193</v>
      </c>
      <c r="E1510" s="25">
        <v>48312222</v>
      </c>
      <c r="F1510" s="25">
        <v>49799036</v>
      </c>
      <c r="G1510" s="25">
        <v>55929287</v>
      </c>
      <c r="H1510" s="25">
        <v>59429345</v>
      </c>
      <c r="I1510" s="25">
        <v>57042502</v>
      </c>
      <c r="J1510" s="25">
        <v>63331833</v>
      </c>
      <c r="K1510" s="25">
        <v>46351104</v>
      </c>
      <c r="L1510" s="25">
        <v>47363441</v>
      </c>
      <c r="M1510" s="25">
        <v>55529639</v>
      </c>
      <c r="N1510" s="25">
        <v>56719755</v>
      </c>
      <c r="O1510" s="25">
        <v>51708607</v>
      </c>
      <c r="P1510" s="25">
        <v>66666509</v>
      </c>
      <c r="Q1510" s="25">
        <v>69347861</v>
      </c>
      <c r="R1510" s="25">
        <v>68163826</v>
      </c>
      <c r="S1510" s="25">
        <v>61241831</v>
      </c>
      <c r="T1510" s="25">
        <v>59083917</v>
      </c>
      <c r="U1510" s="25">
        <v>64056696</v>
      </c>
      <c r="V1510" s="25">
        <v>63341620</v>
      </c>
      <c r="W1510" s="25">
        <v>51608803</v>
      </c>
      <c r="X1510" s="25">
        <v>89708609</v>
      </c>
      <c r="Y1510" s="25">
        <v>91677692</v>
      </c>
      <c r="Z1510" s="25">
        <v>89605447</v>
      </c>
      <c r="AA1510" s="25">
        <v>88284461</v>
      </c>
      <c r="AB1510" s="25">
        <v>83978125</v>
      </c>
      <c r="AC1510" s="25">
        <v>77322168</v>
      </c>
      <c r="AD1510" s="25">
        <v>77702716</v>
      </c>
      <c r="AE1510" s="25">
        <v>71078069</v>
      </c>
      <c r="AF1510" s="25">
        <v>72333924</v>
      </c>
      <c r="AG1510" s="25">
        <v>71254116</v>
      </c>
      <c r="AH1510" s="25">
        <v>77363692</v>
      </c>
    </row>
    <row r="1511" spans="1:34" x14ac:dyDescent="0.2">
      <c r="A1511" s="25" t="s">
        <v>137</v>
      </c>
      <c r="B1511" s="25" t="s">
        <v>26344</v>
      </c>
      <c r="C1511" s="151">
        <f t="shared" si="23"/>
        <v>15137791.25</v>
      </c>
      <c r="D1511" s="149">
        <v>14593742</v>
      </c>
      <c r="E1511" s="25">
        <v>14023278</v>
      </c>
      <c r="F1511" s="25">
        <v>15999729</v>
      </c>
      <c r="G1511" s="25">
        <v>15934416</v>
      </c>
      <c r="H1511" s="25">
        <v>15219991</v>
      </c>
      <c r="I1511" s="25">
        <v>13725382</v>
      </c>
      <c r="J1511" s="25">
        <v>16180781</v>
      </c>
      <c r="K1511" s="25">
        <v>27971143</v>
      </c>
      <c r="L1511" s="25">
        <v>24634159</v>
      </c>
      <c r="M1511" s="25">
        <v>22026337</v>
      </c>
      <c r="N1511" s="25">
        <v>22757413</v>
      </c>
      <c r="O1511" s="25">
        <v>17700136</v>
      </c>
      <c r="P1511" s="25">
        <v>23138417</v>
      </c>
      <c r="Q1511" s="25">
        <v>23058183</v>
      </c>
      <c r="R1511" s="25">
        <v>23958597</v>
      </c>
      <c r="S1511" s="25">
        <v>30556310</v>
      </c>
      <c r="T1511" s="25">
        <v>28498415</v>
      </c>
      <c r="U1511" s="25">
        <v>28428954</v>
      </c>
      <c r="V1511" s="25">
        <v>29372856</v>
      </c>
      <c r="W1511" s="25">
        <v>28457588</v>
      </c>
      <c r="X1511" s="25">
        <v>1039980</v>
      </c>
      <c r="Y1511" s="25">
        <v>891963</v>
      </c>
      <c r="Z1511" s="25">
        <v>945653</v>
      </c>
      <c r="AA1511" s="25">
        <v>960345</v>
      </c>
      <c r="AB1511" s="25">
        <v>928869</v>
      </c>
      <c r="AC1511" s="25">
        <v>936342</v>
      </c>
      <c r="AD1511" s="25">
        <v>1353323</v>
      </c>
      <c r="AE1511" s="25">
        <v>1237573</v>
      </c>
      <c r="AF1511" s="25">
        <v>567918</v>
      </c>
      <c r="AG1511" s="25">
        <v>299950</v>
      </c>
      <c r="AH1511" s="25">
        <v>250443</v>
      </c>
    </row>
    <row r="1512" spans="1:34" x14ac:dyDescent="0.2">
      <c r="A1512" s="25" t="s">
        <v>137</v>
      </c>
      <c r="B1512" s="25" t="s">
        <v>26345</v>
      </c>
      <c r="C1512" s="151">
        <f t="shared" si="23"/>
        <v>286519.5</v>
      </c>
      <c r="D1512" s="149">
        <v>0</v>
      </c>
      <c r="E1512" s="25">
        <v>344130</v>
      </c>
      <c r="F1512" s="25">
        <v>385266</v>
      </c>
      <c r="G1512" s="25">
        <v>416682</v>
      </c>
      <c r="H1512" s="25">
        <v>416620</v>
      </c>
      <c r="I1512" s="25">
        <v>405911</v>
      </c>
      <c r="J1512" s="25">
        <v>413607</v>
      </c>
      <c r="K1512" s="25">
        <v>404904</v>
      </c>
      <c r="L1512" s="25">
        <v>408719</v>
      </c>
      <c r="M1512" s="25">
        <v>407290</v>
      </c>
      <c r="N1512" s="25">
        <v>387724</v>
      </c>
      <c r="O1512" s="25">
        <v>413403</v>
      </c>
      <c r="P1512" s="25">
        <v>411413</v>
      </c>
      <c r="Q1512" s="25">
        <v>417189</v>
      </c>
      <c r="R1512" s="25">
        <v>470477</v>
      </c>
      <c r="S1512" s="25">
        <v>467260</v>
      </c>
      <c r="T1512" s="25">
        <v>464557</v>
      </c>
      <c r="U1512" s="25">
        <v>446356</v>
      </c>
      <c r="V1512" s="25">
        <v>408741</v>
      </c>
      <c r="W1512" s="25">
        <v>306229</v>
      </c>
      <c r="X1512" s="25">
        <v>451238</v>
      </c>
      <c r="Y1512" s="25">
        <v>435126</v>
      </c>
      <c r="Z1512" s="25">
        <v>442614</v>
      </c>
      <c r="AA1512" s="25">
        <v>456423</v>
      </c>
      <c r="AB1512" s="25">
        <v>442350</v>
      </c>
      <c r="AC1512" s="25">
        <v>376729</v>
      </c>
      <c r="AD1512" s="25">
        <v>414419</v>
      </c>
      <c r="AE1512" s="25">
        <v>442981</v>
      </c>
      <c r="AF1512" s="25">
        <v>353967</v>
      </c>
      <c r="AG1512" s="25">
        <v>103</v>
      </c>
      <c r="AH1512" s="25">
        <v>0</v>
      </c>
    </row>
    <row r="1513" spans="1:34" x14ac:dyDescent="0.2">
      <c r="A1513" s="25" t="s">
        <v>137</v>
      </c>
      <c r="B1513" s="25" t="s">
        <v>26346</v>
      </c>
      <c r="C1513" s="151">
        <f t="shared" si="23"/>
        <v>64130245.25</v>
      </c>
      <c r="D1513" s="149">
        <v>55376935</v>
      </c>
      <c r="E1513" s="25">
        <v>62679630</v>
      </c>
      <c r="F1513" s="25">
        <v>66184031</v>
      </c>
      <c r="G1513" s="25">
        <v>72280385</v>
      </c>
      <c r="H1513" s="25">
        <v>75065956</v>
      </c>
      <c r="I1513" s="25">
        <v>71173795</v>
      </c>
      <c r="J1513" s="25">
        <v>79926222</v>
      </c>
      <c r="K1513" s="25">
        <v>74727151</v>
      </c>
      <c r="L1513" s="25">
        <v>72406319</v>
      </c>
      <c r="M1513" s="25">
        <v>77963266</v>
      </c>
      <c r="N1513" s="25">
        <v>79864892</v>
      </c>
      <c r="O1513" s="25">
        <v>69822146</v>
      </c>
      <c r="P1513" s="25">
        <v>90216339</v>
      </c>
      <c r="Q1513" s="25">
        <v>92823233</v>
      </c>
      <c r="R1513" s="25">
        <v>92592900</v>
      </c>
      <c r="S1513" s="25">
        <v>92265401</v>
      </c>
      <c r="T1513" s="25">
        <v>88046889</v>
      </c>
      <c r="U1513" s="25">
        <v>92932006</v>
      </c>
      <c r="V1513" s="25">
        <v>93123217</v>
      </c>
      <c r="W1513" s="25">
        <v>80372620</v>
      </c>
      <c r="X1513" s="25">
        <v>91199826</v>
      </c>
      <c r="Y1513" s="25">
        <v>93004781</v>
      </c>
      <c r="Z1513" s="25">
        <v>90993714</v>
      </c>
      <c r="AA1513" s="25">
        <v>89701229</v>
      </c>
      <c r="AB1513" s="25">
        <v>85349344</v>
      </c>
      <c r="AC1513" s="25">
        <v>78635239</v>
      </c>
      <c r="AD1513" s="25">
        <v>79470458</v>
      </c>
      <c r="AE1513" s="25">
        <v>72758623</v>
      </c>
      <c r="AF1513" s="25">
        <v>73255808</v>
      </c>
      <c r="AG1513" s="25">
        <v>71554170</v>
      </c>
      <c r="AH1513" s="25">
        <v>77614135</v>
      </c>
    </row>
    <row r="1514" spans="1:34" x14ac:dyDescent="0.2">
      <c r="A1514" s="25" t="s">
        <v>137</v>
      </c>
      <c r="B1514" s="25" t="s">
        <v>26347</v>
      </c>
      <c r="C1514" s="151">
        <f t="shared" si="23"/>
        <v>0</v>
      </c>
      <c r="D1514" s="149">
        <v>0</v>
      </c>
      <c r="E1514" s="25">
        <v>0</v>
      </c>
      <c r="F1514" s="25">
        <v>0</v>
      </c>
      <c r="G1514" s="25">
        <v>0</v>
      </c>
      <c r="H1514" s="25">
        <v>0</v>
      </c>
      <c r="I1514" s="25">
        <v>0</v>
      </c>
      <c r="J1514" s="25">
        <v>0</v>
      </c>
      <c r="K1514" s="25">
        <v>0</v>
      </c>
      <c r="L1514" s="25">
        <v>0</v>
      </c>
      <c r="M1514" s="25">
        <v>0</v>
      </c>
      <c r="N1514" s="25">
        <v>0</v>
      </c>
      <c r="O1514" s="25">
        <v>0</v>
      </c>
      <c r="P1514" s="25">
        <v>0</v>
      </c>
      <c r="Q1514" s="25">
        <v>0</v>
      </c>
      <c r="R1514" s="25">
        <v>0</v>
      </c>
      <c r="S1514" s="25">
        <v>0</v>
      </c>
      <c r="T1514" s="25">
        <v>0</v>
      </c>
      <c r="U1514" s="25">
        <v>0</v>
      </c>
      <c r="V1514" s="25">
        <v>0</v>
      </c>
      <c r="W1514" s="25">
        <v>0</v>
      </c>
      <c r="X1514" s="25">
        <v>0</v>
      </c>
      <c r="Y1514" s="25">
        <v>0</v>
      </c>
      <c r="Z1514" s="25">
        <v>0</v>
      </c>
      <c r="AA1514" s="25">
        <v>0</v>
      </c>
      <c r="AB1514" s="25">
        <v>0</v>
      </c>
      <c r="AC1514" s="25">
        <v>0</v>
      </c>
      <c r="AD1514" s="25">
        <v>0</v>
      </c>
      <c r="AE1514" s="25">
        <v>0</v>
      </c>
      <c r="AF1514" s="25">
        <v>0</v>
      </c>
      <c r="AG1514" s="25">
        <v>0</v>
      </c>
      <c r="AH1514" s="25">
        <v>0</v>
      </c>
    </row>
    <row r="1515" spans="1:34" x14ac:dyDescent="0.2">
      <c r="A1515" s="25" t="s">
        <v>137</v>
      </c>
      <c r="B1515" s="25" t="s">
        <v>26348</v>
      </c>
      <c r="C1515" s="151">
        <f t="shared" si="23"/>
        <v>1168074</v>
      </c>
      <c r="D1515" s="149">
        <v>1284598</v>
      </c>
      <c r="E1515" s="25">
        <v>1246009</v>
      </c>
      <c r="F1515" s="25">
        <v>1064994</v>
      </c>
      <c r="G1515" s="25">
        <v>1076695</v>
      </c>
      <c r="H1515" s="25">
        <v>877012</v>
      </c>
      <c r="I1515" s="25">
        <v>1121474</v>
      </c>
      <c r="J1515" s="25">
        <v>1133355</v>
      </c>
      <c r="K1515" s="25">
        <v>1135916</v>
      </c>
      <c r="L1515" s="25">
        <v>1007086</v>
      </c>
      <c r="M1515" s="25">
        <v>1036357</v>
      </c>
      <c r="N1515" s="25">
        <v>924055</v>
      </c>
      <c r="O1515" s="25">
        <v>960368</v>
      </c>
      <c r="P1515" s="25">
        <v>906758</v>
      </c>
      <c r="Q1515" s="25">
        <v>1109877</v>
      </c>
      <c r="R1515" s="25">
        <v>1222904</v>
      </c>
      <c r="S1515" s="25">
        <v>1360885</v>
      </c>
      <c r="T1515" s="25">
        <v>1702673</v>
      </c>
      <c r="U1515" s="25">
        <v>1779548</v>
      </c>
      <c r="V1515" s="25">
        <v>1638535</v>
      </c>
      <c r="W1515" s="25">
        <v>1464105</v>
      </c>
      <c r="X1515" s="25">
        <v>1665349</v>
      </c>
      <c r="Y1515" s="25">
        <v>1687816</v>
      </c>
      <c r="Z1515" s="25">
        <v>1828473</v>
      </c>
      <c r="AA1515" s="25">
        <v>1827648</v>
      </c>
      <c r="AB1515" s="25">
        <v>1895045</v>
      </c>
      <c r="AC1515" s="25">
        <v>1902190</v>
      </c>
      <c r="AD1515" s="25">
        <v>1959084</v>
      </c>
      <c r="AE1515" s="25">
        <v>1990540</v>
      </c>
      <c r="AF1515" s="25">
        <v>1904106</v>
      </c>
      <c r="AG1515" s="25">
        <v>1869565</v>
      </c>
      <c r="AH1515" s="25">
        <v>1925409</v>
      </c>
    </row>
    <row r="1516" spans="1:34" x14ac:dyDescent="0.2">
      <c r="A1516" s="25" t="s">
        <v>137</v>
      </c>
      <c r="B1516" s="25" t="s">
        <v>26349</v>
      </c>
      <c r="C1516" s="151">
        <f t="shared" si="23"/>
        <v>1168074</v>
      </c>
      <c r="D1516" s="149">
        <v>1284598</v>
      </c>
      <c r="E1516" s="25">
        <v>1246009</v>
      </c>
      <c r="F1516" s="25">
        <v>1064994</v>
      </c>
      <c r="G1516" s="25">
        <v>1076695</v>
      </c>
      <c r="H1516" s="25">
        <v>877012</v>
      </c>
      <c r="I1516" s="25">
        <v>1121474</v>
      </c>
      <c r="J1516" s="25">
        <v>1133355</v>
      </c>
      <c r="K1516" s="25">
        <v>1135916</v>
      </c>
      <c r="L1516" s="25">
        <v>1007086</v>
      </c>
      <c r="M1516" s="25">
        <v>1036357</v>
      </c>
      <c r="N1516" s="25">
        <v>924055</v>
      </c>
      <c r="O1516" s="25">
        <v>960368</v>
      </c>
      <c r="P1516" s="25">
        <v>906758</v>
      </c>
      <c r="Q1516" s="25">
        <v>1109877</v>
      </c>
      <c r="R1516" s="25">
        <v>1222904</v>
      </c>
      <c r="S1516" s="25">
        <v>1360885</v>
      </c>
      <c r="T1516" s="25">
        <v>1702673</v>
      </c>
      <c r="U1516" s="25">
        <v>1779548</v>
      </c>
      <c r="V1516" s="25">
        <v>1638535</v>
      </c>
      <c r="W1516" s="25">
        <v>1464105</v>
      </c>
      <c r="X1516" s="25">
        <v>1665349</v>
      </c>
      <c r="Y1516" s="25">
        <v>1687816</v>
      </c>
      <c r="Z1516" s="25">
        <v>1828473</v>
      </c>
      <c r="AA1516" s="25">
        <v>1827648</v>
      </c>
      <c r="AB1516" s="25">
        <v>1895045</v>
      </c>
      <c r="AC1516" s="25">
        <v>1902190</v>
      </c>
      <c r="AD1516" s="25">
        <v>1959084</v>
      </c>
      <c r="AE1516" s="25">
        <v>1990540</v>
      </c>
      <c r="AF1516" s="25">
        <v>1904106</v>
      </c>
      <c r="AG1516" s="25">
        <v>1869565</v>
      </c>
      <c r="AH1516" s="25">
        <v>1925409</v>
      </c>
    </row>
    <row r="1517" spans="1:34" x14ac:dyDescent="0.2">
      <c r="A1517" s="25" t="s">
        <v>137</v>
      </c>
      <c r="B1517" s="25" t="s">
        <v>26350</v>
      </c>
      <c r="C1517" s="151">
        <f t="shared" si="23"/>
        <v>65298319.25</v>
      </c>
      <c r="D1517" s="149">
        <v>56661533</v>
      </c>
      <c r="E1517" s="25">
        <v>63925639</v>
      </c>
      <c r="F1517" s="25">
        <v>67249025</v>
      </c>
      <c r="G1517" s="25">
        <v>73357080</v>
      </c>
      <c r="H1517" s="25">
        <v>75942968</v>
      </c>
      <c r="I1517" s="25">
        <v>72295269</v>
      </c>
      <c r="J1517" s="25">
        <v>81059577</v>
      </c>
      <c r="K1517" s="25">
        <v>75863067</v>
      </c>
      <c r="L1517" s="25">
        <v>73413405</v>
      </c>
      <c r="M1517" s="25">
        <v>78999624</v>
      </c>
      <c r="N1517" s="25">
        <v>80788947</v>
      </c>
      <c r="O1517" s="25">
        <v>70782514</v>
      </c>
      <c r="P1517" s="25">
        <v>91123097</v>
      </c>
      <c r="Q1517" s="25">
        <v>93933109</v>
      </c>
      <c r="R1517" s="25">
        <v>93815804</v>
      </c>
      <c r="S1517" s="25">
        <v>93626285</v>
      </c>
      <c r="T1517" s="25">
        <v>89749562</v>
      </c>
      <c r="U1517" s="25">
        <v>94711554</v>
      </c>
      <c r="V1517" s="25">
        <v>94761752</v>
      </c>
      <c r="W1517" s="25">
        <v>81836725</v>
      </c>
      <c r="X1517" s="25">
        <v>92865175</v>
      </c>
      <c r="Y1517" s="25">
        <v>94692597</v>
      </c>
      <c r="Z1517" s="25">
        <v>92822187</v>
      </c>
      <c r="AA1517" s="25">
        <v>91528877</v>
      </c>
      <c r="AB1517" s="25">
        <v>87244389</v>
      </c>
      <c r="AC1517" s="25">
        <v>80537429</v>
      </c>
      <c r="AD1517" s="25">
        <v>81429542</v>
      </c>
      <c r="AE1517" s="25">
        <v>74749163</v>
      </c>
      <c r="AF1517" s="25">
        <v>75159914</v>
      </c>
      <c r="AG1517" s="25">
        <v>73423734</v>
      </c>
      <c r="AH1517" s="25">
        <v>79539544</v>
      </c>
    </row>
    <row r="1518" spans="1:34" x14ac:dyDescent="0.2">
      <c r="A1518" s="25" t="s">
        <v>137</v>
      </c>
      <c r="B1518" s="25" t="s">
        <v>26351</v>
      </c>
      <c r="C1518" s="151">
        <f t="shared" si="23"/>
        <v>2295.25</v>
      </c>
      <c r="D1518" s="149">
        <v>0</v>
      </c>
      <c r="E1518" s="25">
        <v>0</v>
      </c>
      <c r="F1518" s="25">
        <v>8784</v>
      </c>
      <c r="G1518" s="25">
        <v>397</v>
      </c>
      <c r="H1518" s="25">
        <v>0</v>
      </c>
      <c r="I1518" s="25">
        <v>0</v>
      </c>
      <c r="J1518" s="25">
        <v>0</v>
      </c>
      <c r="K1518" s="25">
        <v>0</v>
      </c>
      <c r="L1518" s="25">
        <v>0</v>
      </c>
      <c r="M1518" s="25">
        <v>0</v>
      </c>
      <c r="N1518" s="25">
        <v>0</v>
      </c>
      <c r="O1518" s="25">
        <v>0</v>
      </c>
      <c r="P1518" s="25">
        <v>0</v>
      </c>
      <c r="Q1518" s="25">
        <v>0</v>
      </c>
      <c r="R1518" s="25">
        <v>0</v>
      </c>
      <c r="S1518" s="25">
        <v>0</v>
      </c>
      <c r="T1518" s="25">
        <v>0</v>
      </c>
      <c r="U1518" s="25">
        <v>0</v>
      </c>
      <c r="V1518" s="25">
        <v>0</v>
      </c>
      <c r="W1518" s="25">
        <v>0</v>
      </c>
      <c r="X1518" s="25">
        <v>0</v>
      </c>
      <c r="Y1518" s="25">
        <v>0</v>
      </c>
      <c r="Z1518" s="25">
        <v>0</v>
      </c>
      <c r="AA1518" s="25">
        <v>0</v>
      </c>
      <c r="AB1518" s="25">
        <v>0</v>
      </c>
      <c r="AC1518" s="25">
        <v>0</v>
      </c>
      <c r="AD1518" s="25">
        <v>0</v>
      </c>
      <c r="AE1518" s="25">
        <v>0</v>
      </c>
      <c r="AF1518" s="25">
        <v>0</v>
      </c>
      <c r="AG1518" s="25">
        <v>0</v>
      </c>
      <c r="AH1518" s="25">
        <v>0</v>
      </c>
    </row>
    <row r="1519" spans="1:34" x14ac:dyDescent="0.2">
      <c r="A1519" s="25" t="s">
        <v>137</v>
      </c>
      <c r="B1519" s="25" t="s">
        <v>26352</v>
      </c>
      <c r="C1519" s="151">
        <f t="shared" si="23"/>
        <v>0</v>
      </c>
      <c r="D1519" s="149">
        <v>0</v>
      </c>
      <c r="E1519" s="25">
        <v>0</v>
      </c>
      <c r="F1519" s="25">
        <v>0</v>
      </c>
      <c r="G1519" s="25">
        <v>0</v>
      </c>
      <c r="H1519" s="25">
        <v>0</v>
      </c>
      <c r="I1519" s="25">
        <v>0</v>
      </c>
      <c r="J1519" s="25">
        <v>0</v>
      </c>
      <c r="K1519" s="25">
        <v>0</v>
      </c>
      <c r="L1519" s="25">
        <v>0</v>
      </c>
      <c r="M1519" s="25">
        <v>0</v>
      </c>
      <c r="N1519" s="25">
        <v>0</v>
      </c>
      <c r="O1519" s="25">
        <v>0</v>
      </c>
      <c r="P1519" s="25">
        <v>0</v>
      </c>
      <c r="Q1519" s="25">
        <v>0</v>
      </c>
      <c r="R1519" s="25">
        <v>0</v>
      </c>
      <c r="S1519" s="25">
        <v>0</v>
      </c>
      <c r="T1519" s="25">
        <v>0</v>
      </c>
      <c r="U1519" s="25">
        <v>0</v>
      </c>
      <c r="V1519" s="25">
        <v>0</v>
      </c>
      <c r="W1519" s="25">
        <v>0</v>
      </c>
      <c r="X1519" s="25">
        <v>0</v>
      </c>
      <c r="Y1519" s="25">
        <v>0</v>
      </c>
      <c r="Z1519" s="25">
        <v>0</v>
      </c>
      <c r="AA1519" s="25">
        <v>0</v>
      </c>
      <c r="AB1519" s="25">
        <v>0</v>
      </c>
      <c r="AC1519" s="25">
        <v>0</v>
      </c>
      <c r="AD1519" s="25">
        <v>0</v>
      </c>
      <c r="AE1519" s="25">
        <v>0</v>
      </c>
      <c r="AF1519" s="25">
        <v>0</v>
      </c>
      <c r="AG1519" s="25">
        <v>0</v>
      </c>
      <c r="AH1519" s="25">
        <v>0</v>
      </c>
    </row>
    <row r="1520" spans="1:34" x14ac:dyDescent="0.2">
      <c r="A1520" s="25" t="s">
        <v>137</v>
      </c>
      <c r="B1520" s="28" t="s">
        <v>26353</v>
      </c>
      <c r="C1520" s="151">
        <f t="shared" si="23"/>
        <v>65300614.5</v>
      </c>
      <c r="D1520" s="149">
        <v>56661533</v>
      </c>
      <c r="E1520" s="25">
        <v>63925639</v>
      </c>
      <c r="F1520" s="25">
        <v>67257809</v>
      </c>
      <c r="G1520" s="25">
        <v>73357477</v>
      </c>
      <c r="H1520" s="25">
        <v>75942968</v>
      </c>
      <c r="I1520" s="25">
        <v>72295269</v>
      </c>
      <c r="J1520" s="25">
        <v>81059577</v>
      </c>
      <c r="K1520" s="25">
        <v>75863067</v>
      </c>
      <c r="L1520" s="25">
        <v>73413405</v>
      </c>
      <c r="M1520" s="25">
        <v>78999624</v>
      </c>
      <c r="N1520" s="25">
        <v>80788947</v>
      </c>
      <c r="O1520" s="25">
        <v>70782514</v>
      </c>
      <c r="P1520" s="25">
        <v>91123097</v>
      </c>
      <c r="Q1520" s="25">
        <v>93933109</v>
      </c>
      <c r="R1520" s="25">
        <v>93815804</v>
      </c>
      <c r="S1520" s="25">
        <v>93626285</v>
      </c>
      <c r="T1520" s="25">
        <v>89749562</v>
      </c>
      <c r="U1520" s="25">
        <v>94711554</v>
      </c>
      <c r="V1520" s="25">
        <v>94761752</v>
      </c>
      <c r="W1520" s="25">
        <v>81836725</v>
      </c>
      <c r="X1520" s="25">
        <v>92865175</v>
      </c>
      <c r="Y1520" s="25">
        <v>94692597</v>
      </c>
      <c r="Z1520" s="25">
        <v>92822187</v>
      </c>
      <c r="AA1520" s="25">
        <v>91528877</v>
      </c>
      <c r="AB1520" s="25">
        <v>87244389</v>
      </c>
      <c r="AC1520" s="25">
        <v>80537429</v>
      </c>
      <c r="AD1520" s="25">
        <v>81429542</v>
      </c>
      <c r="AE1520" s="25">
        <v>74749163</v>
      </c>
      <c r="AF1520" s="25">
        <v>75159914</v>
      </c>
      <c r="AG1520" s="25">
        <v>73423734</v>
      </c>
      <c r="AH1520" s="25">
        <v>79539544</v>
      </c>
    </row>
    <row r="1521" spans="1:34" x14ac:dyDescent="0.2">
      <c r="A1521" s="25" t="s">
        <v>137</v>
      </c>
      <c r="B1521" s="25" t="s">
        <v>26354</v>
      </c>
      <c r="C1521" s="151">
        <f t="shared" si="23"/>
        <v>0</v>
      </c>
      <c r="D1521" s="149" t="s">
        <v>292</v>
      </c>
      <c r="E1521" s="25" t="s">
        <v>292</v>
      </c>
      <c r="F1521" s="25" t="s">
        <v>292</v>
      </c>
      <c r="G1521" s="25" t="s">
        <v>292</v>
      </c>
      <c r="H1521" s="25" t="s">
        <v>292</v>
      </c>
      <c r="I1521" s="25" t="s">
        <v>292</v>
      </c>
      <c r="J1521" s="25" t="s">
        <v>292</v>
      </c>
      <c r="K1521" s="25" t="s">
        <v>292</v>
      </c>
      <c r="L1521" s="25" t="s">
        <v>292</v>
      </c>
      <c r="M1521" s="25" t="s">
        <v>292</v>
      </c>
      <c r="N1521" s="25" t="s">
        <v>292</v>
      </c>
      <c r="O1521" s="25" t="s">
        <v>292</v>
      </c>
      <c r="P1521" s="25" t="s">
        <v>292</v>
      </c>
      <c r="Q1521" s="25" t="s">
        <v>292</v>
      </c>
      <c r="R1521" s="25" t="s">
        <v>292</v>
      </c>
      <c r="S1521" s="25" t="s">
        <v>292</v>
      </c>
      <c r="T1521" s="25" t="s">
        <v>292</v>
      </c>
      <c r="U1521" s="25" t="s">
        <v>292</v>
      </c>
      <c r="V1521" s="25" t="s">
        <v>292</v>
      </c>
      <c r="W1521" s="25" t="s">
        <v>292</v>
      </c>
      <c r="X1521" s="25" t="s">
        <v>292</v>
      </c>
      <c r="Y1521" s="25" t="s">
        <v>292</v>
      </c>
      <c r="Z1521" s="25" t="s">
        <v>292</v>
      </c>
      <c r="AA1521" s="25" t="s">
        <v>292</v>
      </c>
      <c r="AB1521" s="25" t="s">
        <v>292</v>
      </c>
      <c r="AC1521" s="25" t="s">
        <v>292</v>
      </c>
      <c r="AD1521" s="25" t="s">
        <v>292</v>
      </c>
      <c r="AE1521" s="25" t="s">
        <v>292</v>
      </c>
      <c r="AF1521" s="25" t="s">
        <v>292</v>
      </c>
      <c r="AG1521" s="25" t="s">
        <v>292</v>
      </c>
      <c r="AH1521" s="25" t="s">
        <v>292</v>
      </c>
    </row>
    <row r="1522" spans="1:34" x14ac:dyDescent="0.2">
      <c r="A1522" s="25" t="s">
        <v>137</v>
      </c>
      <c r="B1522" s="25" t="s">
        <v>26355</v>
      </c>
      <c r="C1522" s="151">
        <f t="shared" si="23"/>
        <v>0</v>
      </c>
      <c r="D1522" s="149" t="s">
        <v>292</v>
      </c>
      <c r="E1522" s="25" t="s">
        <v>292</v>
      </c>
      <c r="F1522" s="25" t="s">
        <v>292</v>
      </c>
      <c r="G1522" s="25" t="s">
        <v>292</v>
      </c>
      <c r="H1522" s="25" t="s">
        <v>292</v>
      </c>
      <c r="I1522" s="25" t="s">
        <v>292</v>
      </c>
      <c r="J1522" s="25" t="s">
        <v>292</v>
      </c>
      <c r="K1522" s="25" t="s">
        <v>292</v>
      </c>
      <c r="L1522" s="25" t="s">
        <v>292</v>
      </c>
      <c r="M1522" s="25" t="s">
        <v>292</v>
      </c>
      <c r="N1522" s="25" t="s">
        <v>292</v>
      </c>
      <c r="O1522" s="25" t="s">
        <v>292</v>
      </c>
      <c r="P1522" s="25" t="s">
        <v>292</v>
      </c>
      <c r="Q1522" s="25" t="s">
        <v>292</v>
      </c>
      <c r="R1522" s="25" t="s">
        <v>292</v>
      </c>
      <c r="S1522" s="25" t="s">
        <v>292</v>
      </c>
      <c r="T1522" s="25" t="s">
        <v>292</v>
      </c>
      <c r="U1522" s="25" t="s">
        <v>292</v>
      </c>
      <c r="V1522" s="25" t="s">
        <v>292</v>
      </c>
      <c r="W1522" s="25" t="s">
        <v>292</v>
      </c>
      <c r="X1522" s="25" t="s">
        <v>292</v>
      </c>
      <c r="Y1522" s="25" t="s">
        <v>292</v>
      </c>
      <c r="Z1522" s="25" t="s">
        <v>292</v>
      </c>
      <c r="AA1522" s="25" t="s">
        <v>292</v>
      </c>
      <c r="AB1522" s="25" t="s">
        <v>292</v>
      </c>
      <c r="AC1522" s="25" t="s">
        <v>292</v>
      </c>
      <c r="AD1522" s="25" t="s">
        <v>292</v>
      </c>
      <c r="AE1522" s="25" t="s">
        <v>292</v>
      </c>
      <c r="AF1522" s="25" t="s">
        <v>292</v>
      </c>
      <c r="AG1522" s="25" t="s">
        <v>292</v>
      </c>
      <c r="AH1522" s="25" t="s">
        <v>292</v>
      </c>
    </row>
    <row r="1523" spans="1:34" x14ac:dyDescent="0.2">
      <c r="A1523" s="25" t="s">
        <v>137</v>
      </c>
      <c r="B1523" s="25" t="s">
        <v>26356</v>
      </c>
      <c r="C1523" s="151">
        <f t="shared" si="23"/>
        <v>32669857</v>
      </c>
      <c r="D1523" s="149">
        <v>32076583</v>
      </c>
      <c r="E1523" s="25">
        <v>33247013</v>
      </c>
      <c r="F1523" s="25">
        <v>33646813</v>
      </c>
      <c r="G1523" s="25">
        <v>31709019</v>
      </c>
      <c r="H1523" s="25">
        <v>32076146</v>
      </c>
      <c r="I1523" s="25">
        <v>32303026</v>
      </c>
      <c r="J1523" s="25">
        <v>32696106</v>
      </c>
      <c r="K1523" s="25">
        <v>31399850</v>
      </c>
      <c r="L1523" s="25">
        <v>30817241</v>
      </c>
      <c r="M1523" s="25">
        <v>31238753</v>
      </c>
      <c r="N1523" s="25">
        <v>32031803</v>
      </c>
      <c r="O1523" s="25">
        <v>30271329</v>
      </c>
      <c r="P1523" s="25">
        <v>34221103</v>
      </c>
      <c r="Q1523" s="25">
        <v>34183839</v>
      </c>
      <c r="R1523" s="25">
        <v>32312126</v>
      </c>
      <c r="S1523" s="25">
        <v>30130566</v>
      </c>
      <c r="T1523" s="25">
        <v>28918612</v>
      </c>
      <c r="U1523" s="25">
        <v>28274989</v>
      </c>
      <c r="V1523" s="25">
        <v>28463122</v>
      </c>
      <c r="W1523" s="25">
        <v>27669432</v>
      </c>
      <c r="X1523" s="25">
        <v>27692998</v>
      </c>
      <c r="Y1523" s="25">
        <v>27144008</v>
      </c>
      <c r="Z1523" s="25">
        <v>26511261</v>
      </c>
      <c r="AA1523" s="25">
        <v>26247224</v>
      </c>
      <c r="AB1523" s="25">
        <v>26126778</v>
      </c>
      <c r="AC1523" s="25">
        <v>25976705</v>
      </c>
      <c r="AD1523" s="25">
        <v>24775708</v>
      </c>
      <c r="AE1523" s="25">
        <v>24441525</v>
      </c>
      <c r="AF1523" s="25">
        <v>23831118</v>
      </c>
      <c r="AG1523" s="25">
        <v>23624945</v>
      </c>
      <c r="AH1523" s="25">
        <v>23132431</v>
      </c>
    </row>
    <row r="1524" spans="1:34" x14ac:dyDescent="0.2">
      <c r="A1524" s="25" t="s">
        <v>137</v>
      </c>
      <c r="B1524" s="25" t="s">
        <v>26357</v>
      </c>
      <c r="C1524" s="151">
        <f t="shared" si="23"/>
        <v>0</v>
      </c>
      <c r="D1524" s="149">
        <v>0</v>
      </c>
      <c r="E1524" s="25">
        <v>0</v>
      </c>
      <c r="F1524" s="25">
        <v>0</v>
      </c>
      <c r="G1524" s="25">
        <v>0</v>
      </c>
      <c r="H1524" s="25">
        <v>0</v>
      </c>
      <c r="I1524" s="25">
        <v>0</v>
      </c>
      <c r="J1524" s="25">
        <v>0</v>
      </c>
      <c r="K1524" s="25">
        <v>0</v>
      </c>
      <c r="L1524" s="25">
        <v>0</v>
      </c>
      <c r="M1524" s="25">
        <v>0</v>
      </c>
      <c r="N1524" s="25">
        <v>0</v>
      </c>
      <c r="O1524" s="25">
        <v>0</v>
      </c>
      <c r="P1524" s="25">
        <v>0</v>
      </c>
      <c r="Q1524" s="25">
        <v>0</v>
      </c>
      <c r="R1524" s="25">
        <v>0</v>
      </c>
      <c r="S1524" s="25">
        <v>0</v>
      </c>
      <c r="T1524" s="25">
        <v>0</v>
      </c>
      <c r="U1524" s="25">
        <v>0</v>
      </c>
      <c r="V1524" s="25">
        <v>0</v>
      </c>
      <c r="W1524" s="25">
        <v>0</v>
      </c>
      <c r="X1524" s="25">
        <v>0</v>
      </c>
      <c r="Y1524" s="25">
        <v>0</v>
      </c>
      <c r="Z1524" s="25">
        <v>0</v>
      </c>
      <c r="AA1524" s="25">
        <v>0</v>
      </c>
      <c r="AB1524" s="25">
        <v>0</v>
      </c>
      <c r="AC1524" s="25">
        <v>0</v>
      </c>
      <c r="AD1524" s="25">
        <v>0</v>
      </c>
      <c r="AE1524" s="25">
        <v>0</v>
      </c>
      <c r="AF1524" s="25">
        <v>0</v>
      </c>
      <c r="AG1524" s="25">
        <v>0</v>
      </c>
      <c r="AH1524" s="25">
        <v>0</v>
      </c>
    </row>
    <row r="1525" spans="1:34" x14ac:dyDescent="0.2">
      <c r="A1525" s="25" t="s">
        <v>137</v>
      </c>
      <c r="B1525" s="25" t="s">
        <v>26358</v>
      </c>
      <c r="C1525" s="151">
        <f t="shared" si="23"/>
        <v>0</v>
      </c>
      <c r="D1525" s="149">
        <v>0</v>
      </c>
      <c r="E1525" s="25">
        <v>0</v>
      </c>
      <c r="F1525" s="25">
        <v>0</v>
      </c>
      <c r="G1525" s="25">
        <v>0</v>
      </c>
      <c r="H1525" s="25">
        <v>0</v>
      </c>
      <c r="I1525" s="25">
        <v>0</v>
      </c>
      <c r="J1525" s="25">
        <v>0</v>
      </c>
      <c r="K1525" s="25">
        <v>0</v>
      </c>
      <c r="L1525" s="25">
        <v>0</v>
      </c>
      <c r="M1525" s="25">
        <v>0</v>
      </c>
      <c r="N1525" s="25">
        <v>0</v>
      </c>
      <c r="O1525" s="25">
        <v>0</v>
      </c>
      <c r="P1525" s="25">
        <v>0</v>
      </c>
      <c r="Q1525" s="25">
        <v>0</v>
      </c>
      <c r="R1525" s="25">
        <v>0</v>
      </c>
      <c r="S1525" s="25">
        <v>21503</v>
      </c>
      <c r="T1525" s="25">
        <v>0</v>
      </c>
      <c r="U1525" s="25">
        <v>22004</v>
      </c>
      <c r="V1525" s="25">
        <v>0</v>
      </c>
      <c r="W1525" s="25">
        <v>0</v>
      </c>
      <c r="X1525" s="25">
        <v>0</v>
      </c>
      <c r="Y1525" s="25">
        <v>0</v>
      </c>
      <c r="Z1525" s="25">
        <v>0</v>
      </c>
      <c r="AA1525" s="25">
        <v>0</v>
      </c>
      <c r="AB1525" s="25">
        <v>0</v>
      </c>
      <c r="AC1525" s="25">
        <v>0</v>
      </c>
      <c r="AD1525" s="25">
        <v>0</v>
      </c>
      <c r="AE1525" s="25">
        <v>0</v>
      </c>
      <c r="AF1525" s="25">
        <v>0</v>
      </c>
      <c r="AG1525" s="25">
        <v>0</v>
      </c>
      <c r="AH1525" s="25">
        <v>0</v>
      </c>
    </row>
    <row r="1526" spans="1:34" x14ac:dyDescent="0.2">
      <c r="A1526" s="25" t="s">
        <v>137</v>
      </c>
      <c r="B1526" s="25" t="s">
        <v>26359</v>
      </c>
      <c r="C1526" s="151">
        <f t="shared" si="23"/>
        <v>32669857</v>
      </c>
      <c r="D1526" s="149">
        <v>32076583</v>
      </c>
      <c r="E1526" s="25">
        <v>33247013</v>
      </c>
      <c r="F1526" s="25">
        <v>33646813</v>
      </c>
      <c r="G1526" s="25">
        <v>31709019</v>
      </c>
      <c r="H1526" s="25">
        <v>32076146</v>
      </c>
      <c r="I1526" s="25">
        <v>32303026</v>
      </c>
      <c r="J1526" s="25">
        <v>32696106</v>
      </c>
      <c r="K1526" s="25">
        <v>31399850</v>
      </c>
      <c r="L1526" s="25">
        <v>30817241</v>
      </c>
      <c r="M1526" s="25">
        <v>31238753</v>
      </c>
      <c r="N1526" s="25">
        <v>32031803</v>
      </c>
      <c r="O1526" s="25">
        <v>30271329</v>
      </c>
      <c r="P1526" s="25">
        <v>34221103</v>
      </c>
      <c r="Q1526" s="25">
        <v>34183839</v>
      </c>
      <c r="R1526" s="25">
        <v>32312126</v>
      </c>
      <c r="S1526" s="25">
        <v>30152069</v>
      </c>
      <c r="T1526" s="25">
        <v>28918612</v>
      </c>
      <c r="U1526" s="25">
        <v>28296993</v>
      </c>
      <c r="V1526" s="25">
        <v>28463122</v>
      </c>
      <c r="W1526" s="25">
        <v>27669432</v>
      </c>
      <c r="X1526" s="25">
        <v>27692998</v>
      </c>
      <c r="Y1526" s="25">
        <v>27144008</v>
      </c>
      <c r="Z1526" s="25">
        <v>26511261</v>
      </c>
      <c r="AA1526" s="25">
        <v>26247224</v>
      </c>
      <c r="AB1526" s="25">
        <v>26126778</v>
      </c>
      <c r="AC1526" s="25">
        <v>25976705</v>
      </c>
      <c r="AD1526" s="25">
        <v>24775708</v>
      </c>
      <c r="AE1526" s="25">
        <v>24441525</v>
      </c>
      <c r="AF1526" s="25">
        <v>23831118</v>
      </c>
      <c r="AG1526" s="25">
        <v>23624945</v>
      </c>
      <c r="AH1526" s="25">
        <v>23132431</v>
      </c>
    </row>
    <row r="1527" spans="1:34" x14ac:dyDescent="0.2">
      <c r="A1527" s="25" t="s">
        <v>137</v>
      </c>
      <c r="B1527" s="25" t="s">
        <v>26360</v>
      </c>
      <c r="C1527" s="151">
        <f t="shared" si="23"/>
        <v>662712.75</v>
      </c>
      <c r="D1527" s="149">
        <v>760925</v>
      </c>
      <c r="E1527" s="25">
        <v>774742</v>
      </c>
      <c r="F1527" s="25">
        <v>473128</v>
      </c>
      <c r="G1527" s="25">
        <v>642056</v>
      </c>
      <c r="H1527" s="25">
        <v>470563</v>
      </c>
      <c r="I1527" s="25">
        <v>658470</v>
      </c>
      <c r="J1527" s="25">
        <v>696633</v>
      </c>
      <c r="K1527" s="25">
        <v>556760</v>
      </c>
      <c r="L1527" s="25">
        <v>495461</v>
      </c>
      <c r="M1527" s="25">
        <v>512099</v>
      </c>
      <c r="N1527" s="25">
        <v>445681</v>
      </c>
      <c r="O1527" s="25">
        <v>371391</v>
      </c>
      <c r="P1527" s="25">
        <v>520854</v>
      </c>
      <c r="Q1527" s="25">
        <v>544461</v>
      </c>
      <c r="R1527" s="25">
        <v>1390780</v>
      </c>
      <c r="S1527" s="25">
        <v>1359996</v>
      </c>
      <c r="T1527" s="25">
        <v>1818157</v>
      </c>
      <c r="U1527" s="25">
        <v>1816264</v>
      </c>
      <c r="V1527" s="25">
        <v>1793490</v>
      </c>
      <c r="W1527" s="25">
        <v>1755332</v>
      </c>
      <c r="X1527" s="25">
        <v>1743594</v>
      </c>
      <c r="Y1527" s="25">
        <v>1763441</v>
      </c>
      <c r="Z1527" s="25">
        <v>1926151</v>
      </c>
      <c r="AA1527" s="25">
        <v>1919885</v>
      </c>
      <c r="AB1527" s="25">
        <v>1954313</v>
      </c>
      <c r="AC1527" s="25">
        <v>1983968</v>
      </c>
      <c r="AD1527" s="25">
        <v>2114023</v>
      </c>
      <c r="AE1527" s="25">
        <v>2142462</v>
      </c>
      <c r="AF1527" s="25">
        <v>1990313</v>
      </c>
      <c r="AG1527" s="25">
        <v>1871331</v>
      </c>
      <c r="AH1527" s="25">
        <v>1925622</v>
      </c>
    </row>
    <row r="1528" spans="1:34" x14ac:dyDescent="0.2">
      <c r="A1528" s="25" t="s">
        <v>137</v>
      </c>
      <c r="B1528" s="25" t="s">
        <v>26361</v>
      </c>
      <c r="C1528" s="151">
        <f t="shared" si="23"/>
        <v>64</v>
      </c>
      <c r="D1528" s="149">
        <v>0</v>
      </c>
      <c r="E1528" s="25">
        <v>0</v>
      </c>
      <c r="F1528" s="25">
        <v>246</v>
      </c>
      <c r="G1528" s="25">
        <v>10</v>
      </c>
      <c r="H1528" s="25">
        <v>0</v>
      </c>
      <c r="I1528" s="25">
        <v>0</v>
      </c>
      <c r="J1528" s="25">
        <v>0</v>
      </c>
      <c r="K1528" s="25">
        <v>0</v>
      </c>
      <c r="L1528" s="25">
        <v>0</v>
      </c>
      <c r="M1528" s="25">
        <v>0</v>
      </c>
      <c r="N1528" s="25">
        <v>0</v>
      </c>
      <c r="O1528" s="25">
        <v>0</v>
      </c>
      <c r="P1528" s="25">
        <v>0</v>
      </c>
      <c r="Q1528" s="25">
        <v>0</v>
      </c>
      <c r="R1528" s="25">
        <v>0</v>
      </c>
      <c r="S1528" s="25">
        <v>0</v>
      </c>
      <c r="T1528" s="25">
        <v>0</v>
      </c>
      <c r="U1528" s="25">
        <v>0</v>
      </c>
      <c r="V1528" s="25">
        <v>0</v>
      </c>
      <c r="W1528" s="25">
        <v>0</v>
      </c>
      <c r="X1528" s="25">
        <v>0</v>
      </c>
      <c r="Y1528" s="25">
        <v>0</v>
      </c>
      <c r="Z1528" s="25">
        <v>0</v>
      </c>
      <c r="AA1528" s="25">
        <v>0</v>
      </c>
      <c r="AB1528" s="25">
        <v>0</v>
      </c>
      <c r="AC1528" s="25">
        <v>0</v>
      </c>
      <c r="AD1528" s="25">
        <v>0</v>
      </c>
      <c r="AE1528" s="25">
        <v>0</v>
      </c>
      <c r="AF1528" s="25">
        <v>0</v>
      </c>
      <c r="AG1528" s="25">
        <v>0</v>
      </c>
      <c r="AH1528" s="25">
        <v>0</v>
      </c>
    </row>
    <row r="1529" spans="1:34" x14ac:dyDescent="0.2">
      <c r="A1529" s="25" t="s">
        <v>137</v>
      </c>
      <c r="B1529" s="25" t="s">
        <v>26362</v>
      </c>
      <c r="C1529" s="151">
        <f t="shared" si="23"/>
        <v>1762402.25</v>
      </c>
      <c r="D1529" s="149">
        <v>1786482</v>
      </c>
      <c r="E1529" s="25">
        <v>1802782</v>
      </c>
      <c r="F1529" s="25">
        <v>1735424</v>
      </c>
      <c r="G1529" s="25">
        <v>1724921</v>
      </c>
      <c r="H1529" s="25">
        <v>1674089</v>
      </c>
      <c r="I1529" s="25">
        <v>1611063</v>
      </c>
      <c r="J1529" s="25">
        <v>1702484</v>
      </c>
      <c r="K1529" s="25">
        <v>1686789</v>
      </c>
      <c r="L1529" s="25">
        <v>1668876</v>
      </c>
      <c r="M1529" s="25">
        <v>1930356</v>
      </c>
      <c r="N1529" s="25">
        <v>1978853</v>
      </c>
      <c r="O1529" s="25">
        <v>1926995</v>
      </c>
      <c r="P1529" s="25">
        <v>2179901</v>
      </c>
      <c r="Q1529" s="25">
        <v>2163580</v>
      </c>
      <c r="R1529" s="25">
        <v>2095082</v>
      </c>
      <c r="S1529" s="25">
        <v>2015236</v>
      </c>
      <c r="T1529" s="25">
        <v>2119040</v>
      </c>
      <c r="U1529" s="25">
        <v>2077795</v>
      </c>
      <c r="V1529" s="25">
        <v>2135008</v>
      </c>
      <c r="W1529" s="25">
        <v>2163845</v>
      </c>
      <c r="X1529" s="25">
        <v>2154052</v>
      </c>
      <c r="Y1529" s="25">
        <v>2129505</v>
      </c>
      <c r="Z1529" s="25">
        <v>1885155</v>
      </c>
      <c r="AA1529" s="25">
        <v>1978960</v>
      </c>
      <c r="AB1529" s="25">
        <v>2028005</v>
      </c>
      <c r="AC1529" s="25">
        <v>1982678</v>
      </c>
      <c r="AD1529" s="25">
        <v>1882120</v>
      </c>
      <c r="AE1529" s="25">
        <v>1956145</v>
      </c>
      <c r="AF1529" s="25">
        <v>1883940</v>
      </c>
      <c r="AG1529" s="25">
        <v>1814037</v>
      </c>
      <c r="AH1529" s="25">
        <v>1756232</v>
      </c>
    </row>
    <row r="1530" spans="1:34" x14ac:dyDescent="0.2">
      <c r="A1530" s="25" t="s">
        <v>137</v>
      </c>
      <c r="B1530" s="25" t="s">
        <v>26363</v>
      </c>
      <c r="C1530" s="151">
        <f t="shared" si="23"/>
        <v>93652.5</v>
      </c>
      <c r="D1530" s="149">
        <v>-71882</v>
      </c>
      <c r="E1530" s="25">
        <v>50668</v>
      </c>
      <c r="F1530" s="25">
        <v>184869</v>
      </c>
      <c r="G1530" s="25">
        <v>210955</v>
      </c>
      <c r="H1530" s="25">
        <v>390319</v>
      </c>
      <c r="I1530" s="25">
        <v>494254</v>
      </c>
      <c r="J1530" s="25">
        <v>423116</v>
      </c>
      <c r="K1530" s="25">
        <v>473675</v>
      </c>
      <c r="L1530" s="25">
        <v>526986</v>
      </c>
      <c r="M1530" s="25">
        <v>197899</v>
      </c>
      <c r="N1530" s="25">
        <v>281072</v>
      </c>
      <c r="O1530" s="25">
        <v>272880</v>
      </c>
      <c r="P1530" s="25">
        <v>446904</v>
      </c>
      <c r="Q1530" s="25">
        <v>544809</v>
      </c>
      <c r="R1530" s="25">
        <v>0</v>
      </c>
      <c r="S1530" s="25">
        <v>0</v>
      </c>
      <c r="T1530" s="25">
        <v>0</v>
      </c>
      <c r="U1530" s="25">
        <v>0</v>
      </c>
      <c r="V1530" s="25">
        <v>0</v>
      </c>
      <c r="W1530" s="25">
        <v>0</v>
      </c>
      <c r="X1530" s="25">
        <v>0</v>
      </c>
      <c r="Y1530" s="25">
        <v>0</v>
      </c>
      <c r="Z1530" s="25">
        <v>0</v>
      </c>
      <c r="AA1530" s="25">
        <v>0</v>
      </c>
      <c r="AB1530" s="25">
        <v>0</v>
      </c>
      <c r="AC1530" s="25">
        <v>0</v>
      </c>
      <c r="AD1530" s="25">
        <v>0</v>
      </c>
      <c r="AE1530" s="25">
        <v>0</v>
      </c>
      <c r="AF1530" s="25">
        <v>0</v>
      </c>
      <c r="AG1530" s="25">
        <v>0</v>
      </c>
      <c r="AH1530" s="25">
        <v>0</v>
      </c>
    </row>
    <row r="1531" spans="1:34" x14ac:dyDescent="0.2">
      <c r="A1531" s="25" t="s">
        <v>137</v>
      </c>
      <c r="B1531" s="25" t="s">
        <v>26364</v>
      </c>
      <c r="C1531" s="151">
        <f t="shared" si="23"/>
        <v>30111926.5</v>
      </c>
      <c r="D1531" s="149">
        <v>22109426</v>
      </c>
      <c r="E1531" s="25">
        <v>28050434</v>
      </c>
      <c r="F1531" s="25">
        <v>31217329</v>
      </c>
      <c r="G1531" s="25">
        <v>39070517</v>
      </c>
      <c r="H1531" s="25">
        <v>41331850</v>
      </c>
      <c r="I1531" s="25">
        <v>37228456</v>
      </c>
      <c r="J1531" s="25">
        <v>45541237</v>
      </c>
      <c r="K1531" s="25">
        <v>41745993</v>
      </c>
      <c r="L1531" s="25">
        <v>39904841</v>
      </c>
      <c r="M1531" s="25">
        <v>45120516</v>
      </c>
      <c r="N1531" s="25">
        <v>46051539</v>
      </c>
      <c r="O1531" s="25">
        <v>37939920</v>
      </c>
      <c r="P1531" s="25">
        <v>53754335</v>
      </c>
      <c r="Q1531" s="25">
        <v>56496420</v>
      </c>
      <c r="R1531" s="25">
        <v>57861944</v>
      </c>
      <c r="S1531" s="25">
        <v>60019313</v>
      </c>
      <c r="T1531" s="25">
        <v>57282012</v>
      </c>
      <c r="U1531" s="25">
        <v>63204176</v>
      </c>
      <c r="V1531" s="25">
        <v>63078305</v>
      </c>
      <c r="W1531" s="25">
        <v>51213230</v>
      </c>
      <c r="X1531" s="25">
        <v>61816671</v>
      </c>
      <c r="Y1531" s="25">
        <v>64171644</v>
      </c>
      <c r="Z1531" s="25">
        <v>63208614</v>
      </c>
      <c r="AA1531" s="25">
        <v>62109699</v>
      </c>
      <c r="AB1531" s="25">
        <v>57895225</v>
      </c>
      <c r="AC1531" s="25">
        <v>51295732</v>
      </c>
      <c r="AD1531" s="25">
        <v>53640349</v>
      </c>
      <c r="AE1531" s="25">
        <v>47209794</v>
      </c>
      <c r="AF1531" s="25">
        <v>48340675</v>
      </c>
      <c r="AG1531" s="25">
        <v>46961239</v>
      </c>
      <c r="AH1531" s="25">
        <v>53623093</v>
      </c>
    </row>
    <row r="1532" spans="1:34" x14ac:dyDescent="0.2">
      <c r="A1532" s="25" t="s">
        <v>137</v>
      </c>
      <c r="B1532" s="28" t="s">
        <v>26365</v>
      </c>
      <c r="C1532" s="151">
        <f t="shared" si="23"/>
        <v>65300614.5</v>
      </c>
      <c r="D1532" s="149">
        <v>56661533</v>
      </c>
      <c r="E1532" s="25">
        <v>63925639</v>
      </c>
      <c r="F1532" s="25">
        <v>67257809</v>
      </c>
      <c r="G1532" s="25">
        <v>73357477</v>
      </c>
      <c r="H1532" s="25">
        <v>75942968</v>
      </c>
      <c r="I1532" s="25">
        <v>72295269</v>
      </c>
      <c r="J1532" s="25">
        <v>81059577</v>
      </c>
      <c r="K1532" s="25">
        <v>75863067</v>
      </c>
      <c r="L1532" s="25">
        <v>73413405</v>
      </c>
      <c r="M1532" s="25">
        <v>78999624</v>
      </c>
      <c r="N1532" s="25">
        <v>80788947</v>
      </c>
      <c r="O1532" s="25">
        <v>70782514</v>
      </c>
      <c r="P1532" s="25">
        <v>91123097</v>
      </c>
      <c r="Q1532" s="25">
        <v>93933109</v>
      </c>
      <c r="R1532" s="25">
        <v>93815804</v>
      </c>
      <c r="S1532" s="25">
        <v>93626285</v>
      </c>
      <c r="T1532" s="25">
        <v>89749562</v>
      </c>
      <c r="U1532" s="25">
        <v>94711554</v>
      </c>
      <c r="V1532" s="25">
        <v>94761752</v>
      </c>
      <c r="W1532" s="25">
        <v>81836725</v>
      </c>
      <c r="X1532" s="25">
        <v>92865175</v>
      </c>
      <c r="Y1532" s="25">
        <v>94692597</v>
      </c>
      <c r="Z1532" s="25">
        <v>92822187</v>
      </c>
      <c r="AA1532" s="25">
        <v>91528877</v>
      </c>
      <c r="AB1532" s="25">
        <v>87244389</v>
      </c>
      <c r="AC1532" s="25">
        <v>80537429</v>
      </c>
      <c r="AD1532" s="25">
        <v>81429542</v>
      </c>
      <c r="AE1532" s="25">
        <v>74749163</v>
      </c>
      <c r="AF1532" s="25">
        <v>75159914</v>
      </c>
      <c r="AG1532" s="25">
        <v>73423734</v>
      </c>
      <c r="AH1532" s="25">
        <v>79539544</v>
      </c>
    </row>
    <row r="1533" spans="1:34" x14ac:dyDescent="0.2">
      <c r="A1533" s="25" t="s">
        <v>137</v>
      </c>
      <c r="B1533" s="25" t="s">
        <v>26366</v>
      </c>
      <c r="C1533" s="151">
        <f t="shared" si="23"/>
        <v>30111926.5</v>
      </c>
      <c r="D1533" s="149">
        <v>22109426</v>
      </c>
      <c r="E1533" s="25">
        <v>28050434</v>
      </c>
      <c r="F1533" s="25">
        <v>31217329</v>
      </c>
      <c r="G1533" s="25">
        <v>39070517</v>
      </c>
      <c r="H1533" s="25">
        <v>41331850</v>
      </c>
      <c r="I1533" s="25">
        <v>37228456</v>
      </c>
      <c r="J1533" s="25">
        <v>45541237</v>
      </c>
      <c r="K1533" s="25">
        <v>41745993</v>
      </c>
      <c r="L1533" s="25">
        <v>39904841</v>
      </c>
      <c r="M1533" s="25">
        <v>45120516</v>
      </c>
      <c r="N1533" s="25">
        <v>46051539</v>
      </c>
      <c r="O1533" s="25">
        <v>37939920</v>
      </c>
      <c r="P1533" s="25">
        <v>53754335</v>
      </c>
      <c r="Q1533" s="25">
        <v>56496420</v>
      </c>
      <c r="R1533" s="25">
        <v>57861944</v>
      </c>
      <c r="S1533" s="25">
        <v>60019313</v>
      </c>
      <c r="T1533" s="25">
        <v>57282012</v>
      </c>
      <c r="U1533" s="25">
        <v>63204176</v>
      </c>
      <c r="V1533" s="25">
        <v>63078305</v>
      </c>
      <c r="W1533" s="25">
        <v>51213230</v>
      </c>
      <c r="X1533" s="25">
        <v>61816671</v>
      </c>
      <c r="Y1533" s="25">
        <v>64171644</v>
      </c>
      <c r="Z1533" s="25">
        <v>63208614</v>
      </c>
      <c r="AA1533" s="25">
        <v>62109699</v>
      </c>
      <c r="AB1533" s="25">
        <v>57895225</v>
      </c>
      <c r="AC1533" s="25">
        <v>51295732</v>
      </c>
      <c r="AD1533" s="25">
        <v>53640349</v>
      </c>
      <c r="AE1533" s="25">
        <v>47209794</v>
      </c>
      <c r="AF1533" s="25">
        <v>48340675</v>
      </c>
      <c r="AG1533" s="25">
        <v>46961239</v>
      </c>
      <c r="AH1533" s="25">
        <v>53623093</v>
      </c>
    </row>
    <row r="1534" spans="1:34" x14ac:dyDescent="0.2">
      <c r="A1534" s="25" t="s">
        <v>137</v>
      </c>
      <c r="B1534" s="25" t="s">
        <v>26367</v>
      </c>
      <c r="C1534" s="151">
        <f t="shared" si="23"/>
        <v>1.8574999999999999</v>
      </c>
      <c r="D1534" s="149">
        <v>1.64</v>
      </c>
      <c r="E1534" s="25">
        <v>1.78</v>
      </c>
      <c r="F1534" s="25">
        <v>1.87</v>
      </c>
      <c r="G1534" s="25">
        <v>2.14</v>
      </c>
      <c r="H1534" s="25">
        <v>2.19</v>
      </c>
      <c r="I1534" s="25">
        <v>2.06</v>
      </c>
      <c r="J1534" s="25">
        <v>2.2799999999999998</v>
      </c>
      <c r="K1534" s="25">
        <v>2.2200000000000002</v>
      </c>
      <c r="L1534" s="25">
        <v>2.19</v>
      </c>
      <c r="M1534" s="25">
        <v>2.33</v>
      </c>
      <c r="N1534" s="25">
        <v>2.33</v>
      </c>
      <c r="O1534" s="25">
        <v>2.16</v>
      </c>
      <c r="P1534" s="25">
        <v>2.44</v>
      </c>
      <c r="Q1534" s="25">
        <v>2.5099999999999998</v>
      </c>
      <c r="R1534" s="25">
        <v>2.61</v>
      </c>
      <c r="S1534" s="25">
        <v>2.79</v>
      </c>
      <c r="T1534" s="25">
        <v>2.76</v>
      </c>
      <c r="U1534" s="25">
        <v>3.01</v>
      </c>
      <c r="V1534" s="25">
        <v>2.99</v>
      </c>
      <c r="W1534" s="25">
        <v>2.67</v>
      </c>
      <c r="X1534" s="25">
        <v>2.99</v>
      </c>
      <c r="Y1534" s="25">
        <v>3.1</v>
      </c>
      <c r="Z1534" s="25">
        <v>3.13</v>
      </c>
      <c r="AA1534" s="25">
        <v>3.11</v>
      </c>
      <c r="AB1534" s="25">
        <v>2.97</v>
      </c>
      <c r="AC1534" s="25">
        <v>2.75</v>
      </c>
      <c r="AD1534" s="25">
        <v>2.93</v>
      </c>
      <c r="AE1534" s="25">
        <v>2.71</v>
      </c>
      <c r="AF1534" s="25">
        <v>2.8</v>
      </c>
      <c r="AG1534" s="25">
        <v>2.77</v>
      </c>
      <c r="AH1534" s="25">
        <v>3.07</v>
      </c>
    </row>
    <row r="1535" spans="1:34" x14ac:dyDescent="0.2">
      <c r="A1535" s="25" t="s">
        <v>137</v>
      </c>
      <c r="B1535" s="25" t="s">
        <v>26368</v>
      </c>
      <c r="C1535" s="151">
        <f t="shared" si="23"/>
        <v>0</v>
      </c>
    </row>
    <row r="1536" spans="1:34" x14ac:dyDescent="0.2">
      <c r="A1536" s="25" t="s">
        <v>137</v>
      </c>
      <c r="B1536" s="25" t="s">
        <v>26307</v>
      </c>
      <c r="C1536" s="151">
        <f t="shared" si="23"/>
        <v>0</v>
      </c>
      <c r="D1536" s="149" t="s">
        <v>26369</v>
      </c>
      <c r="E1536" s="25" t="s">
        <v>26370</v>
      </c>
      <c r="F1536" s="25" t="s">
        <v>26371</v>
      </c>
      <c r="G1536" s="25" t="s">
        <v>26372</v>
      </c>
      <c r="H1536" s="25" t="s">
        <v>26373</v>
      </c>
      <c r="I1536" s="25" t="s">
        <v>26374</v>
      </c>
      <c r="J1536" s="25" t="s">
        <v>26375</v>
      </c>
      <c r="K1536" s="25" t="s">
        <v>26376</v>
      </c>
      <c r="L1536" s="25" t="s">
        <v>26377</v>
      </c>
      <c r="M1536" s="25" t="s">
        <v>26378</v>
      </c>
      <c r="N1536" s="25" t="s">
        <v>26379</v>
      </c>
      <c r="O1536" s="25" t="s">
        <v>26380</v>
      </c>
      <c r="P1536" s="25" t="s">
        <v>26381</v>
      </c>
      <c r="Q1536" s="25" t="s">
        <v>26382</v>
      </c>
      <c r="R1536" s="25" t="s">
        <v>26383</v>
      </c>
      <c r="S1536" s="25" t="s">
        <v>26384</v>
      </c>
      <c r="T1536" s="25" t="s">
        <v>26385</v>
      </c>
      <c r="U1536" s="25" t="s">
        <v>26386</v>
      </c>
      <c r="V1536" s="25" t="s">
        <v>26387</v>
      </c>
      <c r="W1536" s="25" t="s">
        <v>26388</v>
      </c>
      <c r="X1536" s="25" t="s">
        <v>26389</v>
      </c>
      <c r="Y1536" s="25" t="s">
        <v>26390</v>
      </c>
      <c r="Z1536" s="25" t="s">
        <v>26391</v>
      </c>
      <c r="AA1536" s="25" t="s">
        <v>26392</v>
      </c>
      <c r="AB1536" s="25" t="s">
        <v>26393</v>
      </c>
      <c r="AC1536" s="25" t="s">
        <v>26394</v>
      </c>
      <c r="AD1536" s="25" t="s">
        <v>26395</v>
      </c>
      <c r="AE1536" s="25" t="s">
        <v>26396</v>
      </c>
      <c r="AF1536" s="25" t="s">
        <v>26397</v>
      </c>
      <c r="AG1536" s="25" t="s">
        <v>26398</v>
      </c>
      <c r="AH1536" s="25" t="s">
        <v>26399</v>
      </c>
    </row>
    <row r="1537" spans="1:34" x14ac:dyDescent="0.2">
      <c r="B1537" s="25" t="s">
        <v>139</v>
      </c>
      <c r="C1537" s="151">
        <f t="shared" si="23"/>
        <v>0</v>
      </c>
    </row>
    <row r="1538" spans="1:34" x14ac:dyDescent="0.2">
      <c r="A1538" s="25" t="s">
        <v>139</v>
      </c>
      <c r="B1538" s="25" t="s">
        <v>25961</v>
      </c>
      <c r="C1538" s="151">
        <f t="shared" si="23"/>
        <v>0</v>
      </c>
    </row>
    <row r="1539" spans="1:34" x14ac:dyDescent="0.2">
      <c r="A1539" s="25" t="s">
        <v>139</v>
      </c>
      <c r="B1539" s="25" t="s">
        <v>26309</v>
      </c>
      <c r="C1539" s="151">
        <f t="shared" si="23"/>
        <v>0</v>
      </c>
      <c r="D1539" s="149" t="s">
        <v>26310</v>
      </c>
      <c r="E1539" s="25" t="s">
        <v>26311</v>
      </c>
      <c r="F1539" s="25" t="s">
        <v>26312</v>
      </c>
      <c r="G1539" s="25" t="s">
        <v>26313</v>
      </c>
      <c r="H1539" s="25" t="s">
        <v>26314</v>
      </c>
      <c r="I1539" s="25" t="s">
        <v>26315</v>
      </c>
      <c r="J1539" s="25" t="s">
        <v>26316</v>
      </c>
      <c r="K1539" s="25" t="s">
        <v>26317</v>
      </c>
      <c r="L1539" s="25" t="s">
        <v>26318</v>
      </c>
      <c r="M1539" s="25" t="s">
        <v>26319</v>
      </c>
      <c r="N1539" s="25" t="s">
        <v>26320</v>
      </c>
      <c r="O1539" s="25" t="s">
        <v>26321</v>
      </c>
      <c r="P1539" s="25" t="s">
        <v>26322</v>
      </c>
      <c r="Q1539" s="25" t="s">
        <v>26323</v>
      </c>
      <c r="R1539" s="25" t="s">
        <v>26324</v>
      </c>
      <c r="S1539" s="25" t="s">
        <v>26325</v>
      </c>
      <c r="T1539" s="25" t="s">
        <v>26326</v>
      </c>
      <c r="U1539" s="25" t="s">
        <v>26327</v>
      </c>
      <c r="V1539" s="25" t="s">
        <v>26328</v>
      </c>
      <c r="W1539" s="25" t="s">
        <v>26329</v>
      </c>
      <c r="X1539" s="25" t="s">
        <v>26330</v>
      </c>
      <c r="Y1539" s="25" t="s">
        <v>26331</v>
      </c>
      <c r="Z1539" s="25" t="s">
        <v>26332</v>
      </c>
      <c r="AA1539" s="25" t="s">
        <v>26333</v>
      </c>
      <c r="AB1539" s="25" t="s">
        <v>26334</v>
      </c>
      <c r="AC1539" s="25" t="s">
        <v>26335</v>
      </c>
      <c r="AD1539" s="25" t="s">
        <v>26336</v>
      </c>
      <c r="AE1539" s="25" t="s">
        <v>26337</v>
      </c>
      <c r="AF1539" s="25" t="s">
        <v>26338</v>
      </c>
      <c r="AG1539" s="25" t="s">
        <v>26339</v>
      </c>
      <c r="AH1539" s="25" t="s">
        <v>26340</v>
      </c>
    </row>
    <row r="1540" spans="1:34" x14ac:dyDescent="0.2">
      <c r="A1540" s="25" t="s">
        <v>139</v>
      </c>
      <c r="B1540" s="25" t="s">
        <v>26341</v>
      </c>
      <c r="C1540" s="151">
        <f t="shared" si="23"/>
        <v>0</v>
      </c>
      <c r="D1540" s="149" t="s">
        <v>292</v>
      </c>
      <c r="E1540" s="25" t="s">
        <v>292</v>
      </c>
      <c r="F1540" s="25" t="s">
        <v>292</v>
      </c>
      <c r="G1540" s="25" t="s">
        <v>292</v>
      </c>
      <c r="H1540" s="25" t="s">
        <v>292</v>
      </c>
      <c r="I1540" s="25" t="s">
        <v>292</v>
      </c>
      <c r="J1540" s="25" t="s">
        <v>292</v>
      </c>
      <c r="K1540" s="25" t="s">
        <v>292</v>
      </c>
      <c r="L1540" s="25" t="s">
        <v>292</v>
      </c>
      <c r="M1540" s="25" t="s">
        <v>292</v>
      </c>
      <c r="N1540" s="25" t="s">
        <v>292</v>
      </c>
      <c r="O1540" s="25" t="s">
        <v>292</v>
      </c>
      <c r="P1540" s="25" t="s">
        <v>292</v>
      </c>
      <c r="Q1540" s="25" t="s">
        <v>292</v>
      </c>
      <c r="R1540" s="25" t="s">
        <v>292</v>
      </c>
      <c r="S1540" s="25" t="s">
        <v>292</v>
      </c>
      <c r="T1540" s="25" t="s">
        <v>292</v>
      </c>
      <c r="U1540" s="25" t="s">
        <v>292</v>
      </c>
      <c r="V1540" s="25" t="s">
        <v>292</v>
      </c>
      <c r="W1540" s="25" t="s">
        <v>292</v>
      </c>
      <c r="X1540" s="25" t="s">
        <v>292</v>
      </c>
      <c r="Y1540" s="25" t="s">
        <v>292</v>
      </c>
      <c r="Z1540" s="25" t="s">
        <v>292</v>
      </c>
      <c r="AA1540" s="25" t="s">
        <v>292</v>
      </c>
      <c r="AB1540" s="25" t="s">
        <v>292</v>
      </c>
      <c r="AC1540" s="25" t="s">
        <v>292</v>
      </c>
      <c r="AD1540" s="25" t="s">
        <v>292</v>
      </c>
      <c r="AE1540" s="25" t="s">
        <v>292</v>
      </c>
      <c r="AF1540" s="25" t="s">
        <v>292</v>
      </c>
      <c r="AG1540" s="25" t="s">
        <v>292</v>
      </c>
      <c r="AH1540" s="25" t="s">
        <v>292</v>
      </c>
    </row>
    <row r="1541" spans="1:34" x14ac:dyDescent="0.2">
      <c r="A1541" s="25" t="s">
        <v>139</v>
      </c>
      <c r="B1541" s="25" t="s">
        <v>26342</v>
      </c>
      <c r="C1541" s="151">
        <f t="shared" si="23"/>
        <v>0</v>
      </c>
      <c r="D1541" s="149" t="s">
        <v>292</v>
      </c>
      <c r="E1541" s="25" t="s">
        <v>292</v>
      </c>
      <c r="F1541" s="25" t="s">
        <v>292</v>
      </c>
      <c r="G1541" s="25" t="s">
        <v>292</v>
      </c>
      <c r="H1541" s="25" t="s">
        <v>292</v>
      </c>
      <c r="I1541" s="25" t="s">
        <v>292</v>
      </c>
      <c r="J1541" s="25" t="s">
        <v>292</v>
      </c>
      <c r="K1541" s="25" t="s">
        <v>292</v>
      </c>
      <c r="L1541" s="25" t="s">
        <v>292</v>
      </c>
      <c r="M1541" s="25" t="s">
        <v>292</v>
      </c>
      <c r="N1541" s="25" t="s">
        <v>292</v>
      </c>
      <c r="O1541" s="25" t="s">
        <v>292</v>
      </c>
      <c r="P1541" s="25" t="s">
        <v>292</v>
      </c>
      <c r="Q1541" s="25" t="s">
        <v>292</v>
      </c>
      <c r="R1541" s="25" t="s">
        <v>292</v>
      </c>
      <c r="S1541" s="25" t="s">
        <v>292</v>
      </c>
      <c r="T1541" s="25" t="s">
        <v>292</v>
      </c>
      <c r="U1541" s="25" t="s">
        <v>292</v>
      </c>
      <c r="V1541" s="25" t="s">
        <v>292</v>
      </c>
      <c r="W1541" s="25" t="s">
        <v>292</v>
      </c>
      <c r="X1541" s="25" t="s">
        <v>292</v>
      </c>
      <c r="Y1541" s="25" t="s">
        <v>292</v>
      </c>
      <c r="Z1541" s="25" t="s">
        <v>292</v>
      </c>
      <c r="AA1541" s="25" t="s">
        <v>292</v>
      </c>
      <c r="AB1541" s="25" t="s">
        <v>292</v>
      </c>
      <c r="AC1541" s="25" t="s">
        <v>292</v>
      </c>
      <c r="AD1541" s="25" t="s">
        <v>292</v>
      </c>
      <c r="AE1541" s="25" t="s">
        <v>292</v>
      </c>
      <c r="AF1541" s="25" t="s">
        <v>292</v>
      </c>
      <c r="AG1541" s="25" t="s">
        <v>292</v>
      </c>
      <c r="AH1541" s="25" t="s">
        <v>292</v>
      </c>
    </row>
    <row r="1542" spans="1:34" x14ac:dyDescent="0.2">
      <c r="A1542" s="25" t="s">
        <v>139</v>
      </c>
      <c r="B1542" s="25" t="s">
        <v>26343</v>
      </c>
      <c r="C1542" s="151">
        <f t="shared" si="23"/>
        <v>49602335</v>
      </c>
      <c r="D1542" s="149">
        <v>47373949</v>
      </c>
      <c r="E1542" s="25">
        <v>48360670</v>
      </c>
      <c r="F1542" s="25">
        <v>51294228</v>
      </c>
      <c r="G1542" s="25">
        <v>51380493</v>
      </c>
      <c r="H1542" s="25">
        <v>50611672</v>
      </c>
      <c r="I1542" s="25">
        <v>52388626</v>
      </c>
      <c r="J1542" s="25">
        <v>47301782</v>
      </c>
      <c r="K1542" s="25">
        <v>47027455</v>
      </c>
      <c r="L1542" s="25">
        <v>40543431</v>
      </c>
      <c r="M1542" s="25">
        <v>44934059</v>
      </c>
      <c r="N1542" s="25">
        <v>45579970</v>
      </c>
      <c r="O1542" s="25">
        <v>41375366</v>
      </c>
      <c r="P1542" s="25">
        <v>45536712</v>
      </c>
      <c r="Q1542" s="25">
        <v>44284480</v>
      </c>
      <c r="R1542" s="25">
        <v>51914755</v>
      </c>
      <c r="S1542" s="25">
        <v>55169108</v>
      </c>
      <c r="T1542" s="25">
        <v>56142364</v>
      </c>
      <c r="U1542" s="25">
        <v>56068698</v>
      </c>
      <c r="V1542" s="25">
        <v>54773666</v>
      </c>
      <c r="W1542" s="25">
        <v>54959426</v>
      </c>
      <c r="X1542" s="25">
        <v>55665471</v>
      </c>
      <c r="Y1542" s="25">
        <v>54704370</v>
      </c>
      <c r="Z1542" s="25">
        <v>52529065</v>
      </c>
      <c r="AA1542" s="25">
        <v>48560127</v>
      </c>
      <c r="AB1542" s="25">
        <v>51651435</v>
      </c>
      <c r="AC1542" s="25">
        <v>51012390</v>
      </c>
      <c r="AD1542" s="25">
        <v>49437481</v>
      </c>
      <c r="AE1542" s="25">
        <v>47762861</v>
      </c>
      <c r="AF1542" s="25">
        <v>46463756</v>
      </c>
      <c r="AG1542" s="25">
        <v>47148818</v>
      </c>
      <c r="AH1542" s="25">
        <v>45550958</v>
      </c>
    </row>
    <row r="1543" spans="1:34" x14ac:dyDescent="0.2">
      <c r="A1543" s="25" t="s">
        <v>139</v>
      </c>
      <c r="B1543" s="25" t="s">
        <v>26344</v>
      </c>
      <c r="C1543" s="151">
        <f t="shared" si="23"/>
        <v>11496389.5</v>
      </c>
      <c r="D1543" s="149">
        <v>11344864</v>
      </c>
      <c r="E1543" s="25">
        <v>11603856</v>
      </c>
      <c r="F1543" s="25">
        <v>11834360</v>
      </c>
      <c r="G1543" s="25">
        <v>11202478</v>
      </c>
      <c r="H1543" s="25">
        <v>11602344</v>
      </c>
      <c r="I1543" s="25">
        <v>11332971</v>
      </c>
      <c r="J1543" s="25">
        <v>10835514</v>
      </c>
      <c r="K1543" s="25">
        <v>16136351</v>
      </c>
      <c r="L1543" s="25">
        <v>20138057</v>
      </c>
      <c r="M1543" s="25">
        <v>15551696</v>
      </c>
      <c r="N1543" s="25">
        <v>15833631</v>
      </c>
      <c r="O1543" s="25">
        <v>15463079</v>
      </c>
      <c r="P1543" s="25">
        <v>14498692</v>
      </c>
      <c r="Q1543" s="25">
        <v>15406460</v>
      </c>
      <c r="R1543" s="25">
        <v>6373132</v>
      </c>
      <c r="S1543" s="25">
        <v>3211634</v>
      </c>
      <c r="T1543" s="25">
        <v>1347857</v>
      </c>
      <c r="U1543" s="25">
        <v>726390</v>
      </c>
      <c r="V1543" s="25">
        <v>351481</v>
      </c>
      <c r="W1543" s="25">
        <v>774836</v>
      </c>
      <c r="X1543" s="25">
        <v>566986</v>
      </c>
      <c r="Y1543" s="25">
        <v>233407</v>
      </c>
      <c r="Z1543" s="25">
        <v>244286</v>
      </c>
      <c r="AA1543" s="25">
        <v>164657</v>
      </c>
      <c r="AB1543" s="25">
        <v>147177</v>
      </c>
      <c r="AC1543" s="25">
        <v>138945</v>
      </c>
      <c r="AD1543" s="25">
        <v>133217</v>
      </c>
      <c r="AE1543" s="25">
        <v>123871</v>
      </c>
      <c r="AF1543" s="25">
        <v>127008</v>
      </c>
      <c r="AG1543" s="25">
        <v>107242</v>
      </c>
      <c r="AH1543" s="25">
        <v>110156</v>
      </c>
    </row>
    <row r="1544" spans="1:34" x14ac:dyDescent="0.2">
      <c r="A1544" s="25" t="s">
        <v>139</v>
      </c>
      <c r="B1544" s="25" t="s">
        <v>26345</v>
      </c>
      <c r="C1544" s="151">
        <f t="shared" ref="C1544:C1598" si="24">IFERROR(AVERAGE(D1544:G1544),0)</f>
        <v>871199.75</v>
      </c>
      <c r="D1544" s="149">
        <v>937443</v>
      </c>
      <c r="E1544" s="25">
        <v>920643</v>
      </c>
      <c r="F1544" s="25">
        <v>867925</v>
      </c>
      <c r="G1544" s="25">
        <v>758788</v>
      </c>
      <c r="H1544" s="25">
        <v>987622</v>
      </c>
      <c r="I1544" s="25">
        <v>730927</v>
      </c>
      <c r="J1544" s="25">
        <v>792391</v>
      </c>
      <c r="K1544" s="25">
        <v>728849</v>
      </c>
      <c r="L1544" s="25">
        <v>994009</v>
      </c>
      <c r="M1544" s="25">
        <v>638956</v>
      </c>
      <c r="N1544" s="25">
        <v>662839</v>
      </c>
      <c r="O1544" s="25">
        <v>875699</v>
      </c>
      <c r="P1544" s="25">
        <v>943351</v>
      </c>
      <c r="Q1544" s="25">
        <v>1064976</v>
      </c>
      <c r="R1544" s="25">
        <v>784894</v>
      </c>
      <c r="S1544" s="25">
        <v>793073</v>
      </c>
      <c r="T1544" s="25">
        <v>406981</v>
      </c>
      <c r="U1544" s="25">
        <v>584872</v>
      </c>
      <c r="V1544" s="25">
        <v>746414</v>
      </c>
      <c r="W1544" s="25">
        <v>568481</v>
      </c>
      <c r="X1544" s="25">
        <v>723405</v>
      </c>
      <c r="Y1544" s="25">
        <v>813001</v>
      </c>
      <c r="Z1544" s="25">
        <v>913015</v>
      </c>
      <c r="AA1544" s="25">
        <v>0</v>
      </c>
      <c r="AB1544" s="25">
        <v>32001</v>
      </c>
      <c r="AC1544" s="25">
        <v>68342</v>
      </c>
      <c r="AD1544" s="25">
        <v>66554</v>
      </c>
      <c r="AE1544" s="25">
        <v>26653</v>
      </c>
      <c r="AF1544" s="25">
        <v>22651</v>
      </c>
      <c r="AG1544" s="25">
        <v>0</v>
      </c>
      <c r="AH1544" s="25">
        <v>22651</v>
      </c>
    </row>
    <row r="1545" spans="1:34" x14ac:dyDescent="0.2">
      <c r="A1545" s="25" t="s">
        <v>139</v>
      </c>
      <c r="B1545" s="25" t="s">
        <v>26346</v>
      </c>
      <c r="C1545" s="151">
        <f t="shared" si="24"/>
        <v>61969924.25</v>
      </c>
      <c r="D1545" s="149">
        <v>59656256</v>
      </c>
      <c r="E1545" s="25">
        <v>60885169</v>
      </c>
      <c r="F1545" s="25">
        <v>63996513</v>
      </c>
      <c r="G1545" s="25">
        <v>63341759</v>
      </c>
      <c r="H1545" s="25">
        <v>63201639</v>
      </c>
      <c r="I1545" s="25">
        <v>64452525</v>
      </c>
      <c r="J1545" s="25">
        <v>58929686</v>
      </c>
      <c r="K1545" s="25">
        <v>63892655</v>
      </c>
      <c r="L1545" s="25">
        <v>61675497</v>
      </c>
      <c r="M1545" s="25">
        <v>61124711</v>
      </c>
      <c r="N1545" s="25">
        <v>62076440</v>
      </c>
      <c r="O1545" s="25">
        <v>57714143</v>
      </c>
      <c r="P1545" s="25">
        <v>60978755</v>
      </c>
      <c r="Q1545" s="25">
        <v>60755916</v>
      </c>
      <c r="R1545" s="25">
        <v>59072781</v>
      </c>
      <c r="S1545" s="25">
        <v>59173815</v>
      </c>
      <c r="T1545" s="25">
        <v>57897202</v>
      </c>
      <c r="U1545" s="25">
        <v>57379960</v>
      </c>
      <c r="V1545" s="25">
        <v>55871561</v>
      </c>
      <c r="W1545" s="25">
        <v>56302743</v>
      </c>
      <c r="X1545" s="25">
        <v>56955862</v>
      </c>
      <c r="Y1545" s="25">
        <v>55750779</v>
      </c>
      <c r="Z1545" s="25">
        <v>53686366</v>
      </c>
      <c r="AA1545" s="25">
        <v>48724784</v>
      </c>
      <c r="AB1545" s="25">
        <v>51830613</v>
      </c>
      <c r="AC1545" s="25">
        <v>51219677</v>
      </c>
      <c r="AD1545" s="25">
        <v>49637252</v>
      </c>
      <c r="AE1545" s="25">
        <v>47913385</v>
      </c>
      <c r="AF1545" s="25">
        <v>46613415</v>
      </c>
      <c r="AG1545" s="25">
        <v>47256060</v>
      </c>
      <c r="AH1545" s="25">
        <v>45683765</v>
      </c>
    </row>
    <row r="1546" spans="1:34" x14ac:dyDescent="0.2">
      <c r="A1546" s="25" t="s">
        <v>139</v>
      </c>
      <c r="B1546" s="25" t="s">
        <v>26347</v>
      </c>
      <c r="C1546" s="151">
        <f t="shared" si="24"/>
        <v>136372.25</v>
      </c>
      <c r="D1546" s="149">
        <v>139527</v>
      </c>
      <c r="E1546" s="25">
        <v>137104</v>
      </c>
      <c r="F1546" s="25">
        <v>144573</v>
      </c>
      <c r="G1546" s="25">
        <v>124285</v>
      </c>
      <c r="H1546" s="25">
        <v>157449</v>
      </c>
      <c r="I1546" s="25">
        <v>106339</v>
      </c>
      <c r="J1546" s="25">
        <v>176219</v>
      </c>
      <c r="K1546" s="25">
        <v>130195</v>
      </c>
      <c r="L1546" s="25">
        <v>71941</v>
      </c>
      <c r="M1546" s="25">
        <v>114853</v>
      </c>
      <c r="N1546" s="25">
        <v>142106</v>
      </c>
      <c r="O1546" s="25">
        <v>184190</v>
      </c>
      <c r="P1546" s="25">
        <v>171414</v>
      </c>
      <c r="Q1546" s="25">
        <v>125697</v>
      </c>
      <c r="R1546" s="25">
        <v>109795</v>
      </c>
      <c r="S1546" s="25">
        <v>164035</v>
      </c>
      <c r="T1546" s="25">
        <v>163289</v>
      </c>
      <c r="U1546" s="25">
        <v>131819</v>
      </c>
      <c r="V1546" s="25">
        <v>146860</v>
      </c>
      <c r="W1546" s="25">
        <v>147714</v>
      </c>
      <c r="X1546" s="25">
        <v>158732</v>
      </c>
      <c r="Y1546" s="25">
        <v>152010</v>
      </c>
      <c r="Z1546" s="25">
        <v>137991</v>
      </c>
      <c r="AA1546" s="25">
        <v>127114</v>
      </c>
      <c r="AB1546" s="25">
        <v>114254</v>
      </c>
      <c r="AC1546" s="25">
        <v>109385</v>
      </c>
      <c r="AD1546" s="25">
        <v>108002</v>
      </c>
      <c r="AE1546" s="25">
        <v>11313</v>
      </c>
      <c r="AF1546" s="25">
        <v>20287</v>
      </c>
      <c r="AG1546" s="25">
        <v>17207</v>
      </c>
      <c r="AH1546" s="25">
        <v>20287</v>
      </c>
    </row>
    <row r="1547" spans="1:34" x14ac:dyDescent="0.2">
      <c r="A1547" s="25" t="s">
        <v>139</v>
      </c>
      <c r="B1547" s="25" t="s">
        <v>26348</v>
      </c>
      <c r="C1547" s="151">
        <f t="shared" si="24"/>
        <v>1710449</v>
      </c>
      <c r="D1547" s="149">
        <v>1652762</v>
      </c>
      <c r="E1547" s="25">
        <v>1752027</v>
      </c>
      <c r="F1547" s="25">
        <v>1795718</v>
      </c>
      <c r="G1547" s="25">
        <v>1641289</v>
      </c>
      <c r="H1547" s="25">
        <v>1607524</v>
      </c>
      <c r="I1547" s="25">
        <v>1801319</v>
      </c>
      <c r="J1547" s="25">
        <v>1958891</v>
      </c>
      <c r="K1547" s="25">
        <v>1939942</v>
      </c>
      <c r="L1547" s="25">
        <v>2003500</v>
      </c>
      <c r="M1547" s="25">
        <v>2049780</v>
      </c>
      <c r="N1547" s="25">
        <v>2095521</v>
      </c>
      <c r="O1547" s="25">
        <v>2060727</v>
      </c>
      <c r="P1547" s="25">
        <v>2329386</v>
      </c>
      <c r="Q1547" s="25">
        <v>2509017</v>
      </c>
      <c r="R1547" s="25">
        <v>2457267</v>
      </c>
      <c r="S1547" s="25">
        <v>2486814</v>
      </c>
      <c r="T1547" s="25">
        <v>2384442</v>
      </c>
      <c r="U1547" s="25">
        <v>2610645</v>
      </c>
      <c r="V1547" s="25">
        <v>2413017</v>
      </c>
      <c r="W1547" s="25">
        <v>2312976</v>
      </c>
      <c r="X1547" s="25">
        <v>2529826</v>
      </c>
      <c r="Y1547" s="25">
        <v>2636062</v>
      </c>
      <c r="Z1547" s="25">
        <v>2623074</v>
      </c>
      <c r="AA1547" s="25">
        <v>2562111</v>
      </c>
      <c r="AB1547" s="25">
        <v>2472872</v>
      </c>
      <c r="AC1547" s="25">
        <v>2594069</v>
      </c>
      <c r="AD1547" s="25">
        <v>2613702</v>
      </c>
      <c r="AE1547" s="25">
        <v>2313854</v>
      </c>
      <c r="AF1547" s="25">
        <v>2259697</v>
      </c>
      <c r="AG1547" s="25">
        <v>2083468</v>
      </c>
      <c r="AH1547" s="25">
        <v>2064804</v>
      </c>
    </row>
    <row r="1548" spans="1:34" x14ac:dyDescent="0.2">
      <c r="A1548" s="25" t="s">
        <v>139</v>
      </c>
      <c r="B1548" s="25" t="s">
        <v>26349</v>
      </c>
      <c r="C1548" s="151">
        <f t="shared" si="24"/>
        <v>1846821</v>
      </c>
      <c r="D1548" s="149">
        <v>1792289</v>
      </c>
      <c r="E1548" s="25">
        <v>1889131</v>
      </c>
      <c r="F1548" s="25">
        <v>1940291</v>
      </c>
      <c r="G1548" s="25">
        <v>1765573</v>
      </c>
      <c r="H1548" s="25">
        <v>1764972</v>
      </c>
      <c r="I1548" s="25">
        <v>1907658</v>
      </c>
      <c r="J1548" s="25">
        <v>2135109</v>
      </c>
      <c r="K1548" s="25">
        <v>2070137</v>
      </c>
      <c r="L1548" s="25">
        <v>2075441</v>
      </c>
      <c r="M1548" s="25">
        <v>2164633</v>
      </c>
      <c r="N1548" s="25">
        <v>2237627</v>
      </c>
      <c r="O1548" s="25">
        <v>2244917</v>
      </c>
      <c r="P1548" s="25">
        <v>2500800</v>
      </c>
      <c r="Q1548" s="25">
        <v>2634714</v>
      </c>
      <c r="R1548" s="25">
        <v>2567063</v>
      </c>
      <c r="S1548" s="25">
        <v>2650849</v>
      </c>
      <c r="T1548" s="25">
        <v>2547732</v>
      </c>
      <c r="U1548" s="25">
        <v>2742464</v>
      </c>
      <c r="V1548" s="25">
        <v>2559877</v>
      </c>
      <c r="W1548" s="25">
        <v>2460689</v>
      </c>
      <c r="X1548" s="25">
        <v>2688557</v>
      </c>
      <c r="Y1548" s="25">
        <v>2788072</v>
      </c>
      <c r="Z1548" s="25">
        <v>2761065</v>
      </c>
      <c r="AA1548" s="25">
        <v>2689225</v>
      </c>
      <c r="AB1548" s="25">
        <v>2587125</v>
      </c>
      <c r="AC1548" s="25">
        <v>2703454</v>
      </c>
      <c r="AD1548" s="25">
        <v>2721704</v>
      </c>
      <c r="AE1548" s="25">
        <v>2325167</v>
      </c>
      <c r="AF1548" s="25">
        <v>2279984</v>
      </c>
      <c r="AG1548" s="25">
        <v>2100676</v>
      </c>
      <c r="AH1548" s="25">
        <v>2085091</v>
      </c>
    </row>
    <row r="1549" spans="1:34" x14ac:dyDescent="0.2">
      <c r="A1549" s="25" t="s">
        <v>139</v>
      </c>
      <c r="B1549" s="25" t="s">
        <v>26350</v>
      </c>
      <c r="C1549" s="151">
        <f t="shared" si="24"/>
        <v>63816745</v>
      </c>
      <c r="D1549" s="149">
        <v>61448545</v>
      </c>
      <c r="E1549" s="25">
        <v>62774299</v>
      </c>
      <c r="F1549" s="25">
        <v>65936803</v>
      </c>
      <c r="G1549" s="25">
        <v>65107333</v>
      </c>
      <c r="H1549" s="25">
        <v>64966611</v>
      </c>
      <c r="I1549" s="25">
        <v>66360183</v>
      </c>
      <c r="J1549" s="25">
        <v>61064796</v>
      </c>
      <c r="K1549" s="25">
        <v>65962792</v>
      </c>
      <c r="L1549" s="25">
        <v>63750938</v>
      </c>
      <c r="M1549" s="25">
        <v>63289344</v>
      </c>
      <c r="N1549" s="25">
        <v>64314067</v>
      </c>
      <c r="O1549" s="25">
        <v>59959060</v>
      </c>
      <c r="P1549" s="25">
        <v>63479555</v>
      </c>
      <c r="Q1549" s="25">
        <v>63390630</v>
      </c>
      <c r="R1549" s="25">
        <v>61639843</v>
      </c>
      <c r="S1549" s="25">
        <v>61824664</v>
      </c>
      <c r="T1549" s="25">
        <v>60444933</v>
      </c>
      <c r="U1549" s="25">
        <v>60122425</v>
      </c>
      <c r="V1549" s="25">
        <v>58431438</v>
      </c>
      <c r="W1549" s="25">
        <v>58763433</v>
      </c>
      <c r="X1549" s="25">
        <v>59644419</v>
      </c>
      <c r="Y1549" s="25">
        <v>58538851</v>
      </c>
      <c r="Z1549" s="25">
        <v>56447431</v>
      </c>
      <c r="AA1549" s="25">
        <v>51414009</v>
      </c>
      <c r="AB1549" s="25">
        <v>54417739</v>
      </c>
      <c r="AC1549" s="25">
        <v>53923131</v>
      </c>
      <c r="AD1549" s="25">
        <v>52358955</v>
      </c>
      <c r="AE1549" s="25">
        <v>50238552</v>
      </c>
      <c r="AF1549" s="25">
        <v>48893398</v>
      </c>
      <c r="AG1549" s="25">
        <v>49356736</v>
      </c>
      <c r="AH1549" s="25">
        <v>47768856</v>
      </c>
    </row>
    <row r="1550" spans="1:34" x14ac:dyDescent="0.2">
      <c r="A1550" s="25" t="s">
        <v>139</v>
      </c>
      <c r="B1550" s="25" t="s">
        <v>26351</v>
      </c>
      <c r="C1550" s="151">
        <f t="shared" si="24"/>
        <v>0</v>
      </c>
      <c r="D1550" s="149">
        <v>0</v>
      </c>
      <c r="E1550" s="25">
        <v>0</v>
      </c>
      <c r="F1550" s="25">
        <v>0</v>
      </c>
      <c r="G1550" s="25">
        <v>0</v>
      </c>
      <c r="H1550" s="25">
        <v>0</v>
      </c>
      <c r="I1550" s="25">
        <v>0</v>
      </c>
      <c r="J1550" s="25">
        <v>0</v>
      </c>
      <c r="K1550" s="25">
        <v>0</v>
      </c>
      <c r="L1550" s="25">
        <v>0</v>
      </c>
      <c r="M1550" s="25">
        <v>0</v>
      </c>
      <c r="N1550" s="25">
        <v>0</v>
      </c>
      <c r="O1550" s="25">
        <v>0</v>
      </c>
      <c r="P1550" s="25">
        <v>0</v>
      </c>
      <c r="Q1550" s="25">
        <v>80</v>
      </c>
      <c r="R1550" s="25">
        <v>34</v>
      </c>
      <c r="S1550" s="25">
        <v>68</v>
      </c>
      <c r="T1550" s="25">
        <v>0</v>
      </c>
      <c r="U1550" s="25">
        <v>920</v>
      </c>
      <c r="V1550" s="25">
        <v>0</v>
      </c>
      <c r="W1550" s="25">
        <v>0</v>
      </c>
      <c r="X1550" s="25">
        <v>0</v>
      </c>
      <c r="Y1550" s="25">
        <v>402581</v>
      </c>
      <c r="Z1550" s="25">
        <v>840008</v>
      </c>
      <c r="AA1550" s="25">
        <v>878428</v>
      </c>
      <c r="AB1550" s="25">
        <v>163471</v>
      </c>
      <c r="AC1550" s="25">
        <v>0</v>
      </c>
      <c r="AD1550" s="25">
        <v>0</v>
      </c>
      <c r="AE1550" s="25">
        <v>0</v>
      </c>
      <c r="AF1550" s="25">
        <v>0</v>
      </c>
      <c r="AG1550" s="25">
        <v>0</v>
      </c>
      <c r="AH1550" s="25">
        <v>0</v>
      </c>
    </row>
    <row r="1551" spans="1:34" x14ac:dyDescent="0.2">
      <c r="A1551" s="25" t="s">
        <v>139</v>
      </c>
      <c r="B1551" s="25" t="s">
        <v>26352</v>
      </c>
      <c r="C1551" s="151">
        <f t="shared" si="24"/>
        <v>11118941.75</v>
      </c>
      <c r="D1551" s="149">
        <v>11369263</v>
      </c>
      <c r="E1551" s="25">
        <v>12109349</v>
      </c>
      <c r="F1551" s="25">
        <v>11010488</v>
      </c>
      <c r="G1551" s="25">
        <v>9986667</v>
      </c>
      <c r="H1551" s="25">
        <v>11035106</v>
      </c>
      <c r="I1551" s="25">
        <v>8784224</v>
      </c>
      <c r="J1551" s="25">
        <v>15065290</v>
      </c>
      <c r="K1551" s="25">
        <v>10047247</v>
      </c>
      <c r="L1551" s="25">
        <v>12179194</v>
      </c>
      <c r="M1551" s="25">
        <v>12212738</v>
      </c>
      <c r="N1551" s="25">
        <v>11535663</v>
      </c>
      <c r="O1551" s="25">
        <v>13344578</v>
      </c>
      <c r="P1551" s="25">
        <v>14492190</v>
      </c>
      <c r="Q1551" s="25">
        <v>16114283</v>
      </c>
      <c r="R1551" s="25">
        <v>16050592</v>
      </c>
      <c r="S1551" s="25">
        <v>16571114</v>
      </c>
      <c r="T1551" s="25">
        <v>15871347</v>
      </c>
      <c r="U1551" s="25">
        <v>14745353</v>
      </c>
      <c r="V1551" s="25">
        <v>16164635</v>
      </c>
      <c r="W1551" s="25">
        <v>13416267</v>
      </c>
      <c r="X1551" s="25">
        <v>13394358</v>
      </c>
      <c r="Y1551" s="25">
        <v>12513742</v>
      </c>
      <c r="Z1551" s="25">
        <v>12067833</v>
      </c>
      <c r="AA1551" s="25">
        <v>15062186</v>
      </c>
      <c r="AB1551" s="25">
        <v>11405855</v>
      </c>
      <c r="AC1551" s="25">
        <v>11327915</v>
      </c>
      <c r="AD1551" s="25">
        <v>9790455</v>
      </c>
      <c r="AE1551" s="25">
        <v>9652845</v>
      </c>
      <c r="AF1551" s="25">
        <v>8415097</v>
      </c>
      <c r="AG1551" s="25">
        <v>7802914</v>
      </c>
      <c r="AH1551" s="25">
        <v>7348237</v>
      </c>
    </row>
    <row r="1552" spans="1:34" x14ac:dyDescent="0.2">
      <c r="A1552" s="25" t="s">
        <v>139</v>
      </c>
      <c r="B1552" s="28" t="s">
        <v>26353</v>
      </c>
      <c r="C1552" s="151">
        <f t="shared" si="24"/>
        <v>74935686.75</v>
      </c>
      <c r="D1552" s="149">
        <v>72817808</v>
      </c>
      <c r="E1552" s="25">
        <v>74883648</v>
      </c>
      <c r="F1552" s="25">
        <v>76947291</v>
      </c>
      <c r="G1552" s="25">
        <v>75094000</v>
      </c>
      <c r="H1552" s="25">
        <v>76001717</v>
      </c>
      <c r="I1552" s="25">
        <v>75144407</v>
      </c>
      <c r="J1552" s="25">
        <v>76130086</v>
      </c>
      <c r="K1552" s="25">
        <v>76010039</v>
      </c>
      <c r="L1552" s="25">
        <v>75930132</v>
      </c>
      <c r="M1552" s="25">
        <v>75502082</v>
      </c>
      <c r="N1552" s="25">
        <v>75849730</v>
      </c>
      <c r="O1552" s="25">
        <v>73303638</v>
      </c>
      <c r="P1552" s="25">
        <v>77971745</v>
      </c>
      <c r="Q1552" s="25">
        <v>79504993</v>
      </c>
      <c r="R1552" s="25">
        <v>77690469</v>
      </c>
      <c r="S1552" s="25">
        <v>78395846</v>
      </c>
      <c r="T1552" s="25">
        <v>76316280</v>
      </c>
      <c r="U1552" s="25">
        <v>74868698</v>
      </c>
      <c r="V1552" s="25">
        <v>74596073</v>
      </c>
      <c r="W1552" s="25">
        <v>72179700</v>
      </c>
      <c r="X1552" s="25">
        <v>73038777</v>
      </c>
      <c r="Y1552" s="25">
        <v>71455174</v>
      </c>
      <c r="Z1552" s="25">
        <v>69355272</v>
      </c>
      <c r="AA1552" s="25">
        <v>67354623</v>
      </c>
      <c r="AB1552" s="25">
        <v>65987065</v>
      </c>
      <c r="AC1552" s="25">
        <v>65251046</v>
      </c>
      <c r="AD1552" s="25">
        <v>62149410</v>
      </c>
      <c r="AE1552" s="25">
        <v>59891397</v>
      </c>
      <c r="AF1552" s="25">
        <v>57308495</v>
      </c>
      <c r="AG1552" s="25">
        <v>57159650</v>
      </c>
      <c r="AH1552" s="25">
        <v>55117093</v>
      </c>
    </row>
    <row r="1553" spans="1:34" x14ac:dyDescent="0.2">
      <c r="A1553" s="25" t="s">
        <v>139</v>
      </c>
      <c r="B1553" s="25" t="s">
        <v>26354</v>
      </c>
      <c r="C1553" s="151">
        <f t="shared" si="24"/>
        <v>0</v>
      </c>
      <c r="D1553" s="149" t="s">
        <v>292</v>
      </c>
      <c r="E1553" s="25" t="s">
        <v>292</v>
      </c>
      <c r="F1553" s="25" t="s">
        <v>292</v>
      </c>
      <c r="G1553" s="25" t="s">
        <v>292</v>
      </c>
      <c r="H1553" s="25" t="s">
        <v>292</v>
      </c>
      <c r="I1553" s="25" t="s">
        <v>292</v>
      </c>
      <c r="J1553" s="25" t="s">
        <v>292</v>
      </c>
      <c r="K1553" s="25" t="s">
        <v>292</v>
      </c>
      <c r="L1553" s="25" t="s">
        <v>292</v>
      </c>
      <c r="M1553" s="25" t="s">
        <v>292</v>
      </c>
      <c r="N1553" s="25" t="s">
        <v>292</v>
      </c>
      <c r="O1553" s="25" t="s">
        <v>292</v>
      </c>
      <c r="P1553" s="25" t="s">
        <v>292</v>
      </c>
      <c r="Q1553" s="25" t="s">
        <v>292</v>
      </c>
      <c r="R1553" s="25" t="s">
        <v>292</v>
      </c>
      <c r="S1553" s="25" t="s">
        <v>292</v>
      </c>
      <c r="T1553" s="25" t="s">
        <v>292</v>
      </c>
      <c r="U1553" s="25" t="s">
        <v>292</v>
      </c>
      <c r="V1553" s="25" t="s">
        <v>292</v>
      </c>
      <c r="W1553" s="25" t="s">
        <v>292</v>
      </c>
      <c r="X1553" s="25" t="s">
        <v>292</v>
      </c>
      <c r="Y1553" s="25" t="s">
        <v>292</v>
      </c>
      <c r="Z1553" s="25" t="s">
        <v>292</v>
      </c>
      <c r="AA1553" s="25" t="s">
        <v>292</v>
      </c>
      <c r="AB1553" s="25" t="s">
        <v>292</v>
      </c>
      <c r="AC1553" s="25" t="s">
        <v>292</v>
      </c>
      <c r="AD1553" s="25" t="s">
        <v>292</v>
      </c>
      <c r="AE1553" s="25" t="s">
        <v>292</v>
      </c>
      <c r="AF1553" s="25" t="s">
        <v>292</v>
      </c>
      <c r="AG1553" s="25" t="s">
        <v>292</v>
      </c>
      <c r="AH1553" s="25" t="s">
        <v>292</v>
      </c>
    </row>
    <row r="1554" spans="1:34" x14ac:dyDescent="0.2">
      <c r="A1554" s="25" t="s">
        <v>139</v>
      </c>
      <c r="B1554" s="25" t="s">
        <v>26355</v>
      </c>
      <c r="C1554" s="151">
        <f t="shared" si="24"/>
        <v>0</v>
      </c>
      <c r="D1554" s="149" t="s">
        <v>292</v>
      </c>
      <c r="E1554" s="25" t="s">
        <v>292</v>
      </c>
      <c r="F1554" s="25" t="s">
        <v>292</v>
      </c>
      <c r="G1554" s="25" t="s">
        <v>292</v>
      </c>
      <c r="H1554" s="25" t="s">
        <v>292</v>
      </c>
      <c r="I1554" s="25" t="s">
        <v>292</v>
      </c>
      <c r="J1554" s="25" t="s">
        <v>292</v>
      </c>
      <c r="K1554" s="25" t="s">
        <v>292</v>
      </c>
      <c r="L1554" s="25" t="s">
        <v>292</v>
      </c>
      <c r="M1554" s="25" t="s">
        <v>292</v>
      </c>
      <c r="N1554" s="25" t="s">
        <v>292</v>
      </c>
      <c r="O1554" s="25" t="s">
        <v>292</v>
      </c>
      <c r="P1554" s="25" t="s">
        <v>292</v>
      </c>
      <c r="Q1554" s="25" t="s">
        <v>292</v>
      </c>
      <c r="R1554" s="25" t="s">
        <v>292</v>
      </c>
      <c r="S1554" s="25" t="s">
        <v>292</v>
      </c>
      <c r="T1554" s="25" t="s">
        <v>292</v>
      </c>
      <c r="U1554" s="25" t="s">
        <v>292</v>
      </c>
      <c r="V1554" s="25" t="s">
        <v>292</v>
      </c>
      <c r="W1554" s="25" t="s">
        <v>292</v>
      </c>
      <c r="X1554" s="25" t="s">
        <v>292</v>
      </c>
      <c r="Y1554" s="25" t="s">
        <v>292</v>
      </c>
      <c r="Z1554" s="25" t="s">
        <v>292</v>
      </c>
      <c r="AA1554" s="25" t="s">
        <v>292</v>
      </c>
      <c r="AB1554" s="25" t="s">
        <v>292</v>
      </c>
      <c r="AC1554" s="25" t="s">
        <v>292</v>
      </c>
      <c r="AD1554" s="25" t="s">
        <v>292</v>
      </c>
      <c r="AE1554" s="25" t="s">
        <v>292</v>
      </c>
      <c r="AF1554" s="25" t="s">
        <v>292</v>
      </c>
      <c r="AG1554" s="25" t="s">
        <v>292</v>
      </c>
      <c r="AH1554" s="25" t="s">
        <v>292</v>
      </c>
    </row>
    <row r="1555" spans="1:34" x14ac:dyDescent="0.2">
      <c r="A1555" s="25" t="s">
        <v>139</v>
      </c>
      <c r="B1555" s="25" t="s">
        <v>26356</v>
      </c>
      <c r="C1555" s="151">
        <f t="shared" si="24"/>
        <v>69161139.75</v>
      </c>
      <c r="D1555" s="149">
        <v>67448361</v>
      </c>
      <c r="E1555" s="25">
        <v>69157540</v>
      </c>
      <c r="F1555" s="25">
        <v>70959549</v>
      </c>
      <c r="G1555" s="25">
        <v>69079109</v>
      </c>
      <c r="H1555" s="25">
        <v>69736183</v>
      </c>
      <c r="I1555" s="25">
        <v>68696640</v>
      </c>
      <c r="J1555" s="25">
        <v>69223736</v>
      </c>
      <c r="K1555" s="25">
        <v>68822688</v>
      </c>
      <c r="L1555" s="25">
        <v>68820090</v>
      </c>
      <c r="M1555" s="25">
        <v>68611622</v>
      </c>
      <c r="N1555" s="25">
        <v>68752417</v>
      </c>
      <c r="O1555" s="25">
        <v>66286439</v>
      </c>
      <c r="P1555" s="25">
        <v>70121827</v>
      </c>
      <c r="Q1555" s="25">
        <v>71301300</v>
      </c>
      <c r="R1555" s="25">
        <v>69818749</v>
      </c>
      <c r="S1555" s="25">
        <v>70333683</v>
      </c>
      <c r="T1555" s="25">
        <v>67905372</v>
      </c>
      <c r="U1555" s="25">
        <v>67178171</v>
      </c>
      <c r="V1555" s="25">
        <v>66999296</v>
      </c>
      <c r="W1555" s="25">
        <v>65218293</v>
      </c>
      <c r="X1555" s="25">
        <v>65146487</v>
      </c>
      <c r="Y1555" s="25">
        <v>63547448</v>
      </c>
      <c r="Z1555" s="25">
        <v>62061221</v>
      </c>
      <c r="AA1555" s="25">
        <v>60094002</v>
      </c>
      <c r="AB1555" s="25">
        <v>58743628</v>
      </c>
      <c r="AC1555" s="25">
        <v>57966904</v>
      </c>
      <c r="AD1555" s="25">
        <v>55411611</v>
      </c>
      <c r="AE1555" s="25">
        <v>53156402</v>
      </c>
      <c r="AF1555" s="25">
        <v>50925090</v>
      </c>
      <c r="AG1555" s="25">
        <v>51032208</v>
      </c>
      <c r="AH1555" s="25">
        <v>49198028</v>
      </c>
    </row>
    <row r="1556" spans="1:34" x14ac:dyDescent="0.2">
      <c r="A1556" s="25" t="s">
        <v>139</v>
      </c>
      <c r="B1556" s="25" t="s">
        <v>26357</v>
      </c>
      <c r="C1556" s="151">
        <f t="shared" si="24"/>
        <v>0</v>
      </c>
      <c r="D1556" s="149">
        <v>0</v>
      </c>
      <c r="E1556" s="25">
        <v>0</v>
      </c>
      <c r="F1556" s="25">
        <v>0</v>
      </c>
      <c r="G1556" s="25">
        <v>0</v>
      </c>
      <c r="H1556" s="25">
        <v>0</v>
      </c>
      <c r="I1556" s="25">
        <v>0</v>
      </c>
      <c r="J1556" s="25">
        <v>0</v>
      </c>
      <c r="K1556" s="25">
        <v>0</v>
      </c>
      <c r="L1556" s="25">
        <v>0</v>
      </c>
      <c r="M1556" s="25">
        <v>0</v>
      </c>
      <c r="N1556" s="25">
        <v>0</v>
      </c>
      <c r="O1556" s="25">
        <v>0</v>
      </c>
      <c r="P1556" s="25">
        <v>0</v>
      </c>
      <c r="Q1556" s="25">
        <v>0</v>
      </c>
      <c r="R1556" s="25">
        <v>0</v>
      </c>
      <c r="S1556" s="25">
        <v>0</v>
      </c>
      <c r="T1556" s="25">
        <v>0</v>
      </c>
      <c r="U1556" s="25">
        <v>0</v>
      </c>
      <c r="V1556" s="25">
        <v>0</v>
      </c>
      <c r="W1556" s="25">
        <v>0</v>
      </c>
      <c r="X1556" s="25">
        <v>0</v>
      </c>
      <c r="Y1556" s="25">
        <v>0</v>
      </c>
      <c r="Z1556" s="25">
        <v>0</v>
      </c>
      <c r="AA1556" s="25">
        <v>0</v>
      </c>
      <c r="AB1556" s="25">
        <v>0</v>
      </c>
      <c r="AC1556" s="25">
        <v>0</v>
      </c>
      <c r="AD1556" s="25">
        <v>0</v>
      </c>
      <c r="AE1556" s="25">
        <v>0</v>
      </c>
      <c r="AF1556" s="25">
        <v>0</v>
      </c>
      <c r="AG1556" s="25">
        <v>0</v>
      </c>
      <c r="AH1556" s="25">
        <v>0</v>
      </c>
    </row>
    <row r="1557" spans="1:34" x14ac:dyDescent="0.2">
      <c r="A1557" s="25" t="s">
        <v>139</v>
      </c>
      <c r="B1557" s="25" t="s">
        <v>26358</v>
      </c>
      <c r="C1557" s="151">
        <f t="shared" si="24"/>
        <v>0</v>
      </c>
      <c r="D1557" s="149">
        <v>0</v>
      </c>
      <c r="E1557" s="25">
        <v>0</v>
      </c>
      <c r="F1557" s="25">
        <v>0</v>
      </c>
      <c r="G1557" s="25">
        <v>0</v>
      </c>
      <c r="H1557" s="25">
        <v>155</v>
      </c>
      <c r="I1557" s="25">
        <v>2292</v>
      </c>
      <c r="J1557" s="25">
        <v>271019</v>
      </c>
      <c r="K1557" s="25">
        <v>301355</v>
      </c>
      <c r="L1557" s="25">
        <v>0</v>
      </c>
      <c r="M1557" s="25">
        <v>0</v>
      </c>
      <c r="N1557" s="25">
        <v>0</v>
      </c>
      <c r="O1557" s="25">
        <v>0</v>
      </c>
      <c r="P1557" s="25">
        <v>0</v>
      </c>
      <c r="Q1557" s="25">
        <v>0</v>
      </c>
      <c r="R1557" s="25">
        <v>2000</v>
      </c>
      <c r="S1557" s="25">
        <v>2000</v>
      </c>
      <c r="T1557" s="25">
        <v>70337</v>
      </c>
      <c r="U1557" s="25">
        <v>63323</v>
      </c>
      <c r="V1557" s="25">
        <v>16135</v>
      </c>
      <c r="W1557" s="25">
        <v>0</v>
      </c>
      <c r="X1557" s="25">
        <v>0</v>
      </c>
      <c r="Y1557" s="25">
        <v>0</v>
      </c>
      <c r="Z1557" s="25">
        <v>0</v>
      </c>
      <c r="AA1557" s="25">
        <v>0</v>
      </c>
      <c r="AB1557" s="25">
        <v>0</v>
      </c>
      <c r="AC1557" s="25">
        <v>0</v>
      </c>
      <c r="AD1557" s="25">
        <v>0</v>
      </c>
      <c r="AE1557" s="25">
        <v>0</v>
      </c>
      <c r="AF1557" s="25">
        <v>0</v>
      </c>
      <c r="AG1557" s="25">
        <v>0</v>
      </c>
      <c r="AH1557" s="25">
        <v>0</v>
      </c>
    </row>
    <row r="1558" spans="1:34" x14ac:dyDescent="0.2">
      <c r="A1558" s="25" t="s">
        <v>139</v>
      </c>
      <c r="B1558" s="25" t="s">
        <v>26359</v>
      </c>
      <c r="C1558" s="151">
        <f t="shared" si="24"/>
        <v>69161139.75</v>
      </c>
      <c r="D1558" s="149">
        <v>67448361</v>
      </c>
      <c r="E1558" s="25">
        <v>69157540</v>
      </c>
      <c r="F1558" s="25">
        <v>70959549</v>
      </c>
      <c r="G1558" s="25">
        <v>69079109</v>
      </c>
      <c r="H1558" s="25">
        <v>69736338</v>
      </c>
      <c r="I1558" s="25">
        <v>68698932</v>
      </c>
      <c r="J1558" s="25">
        <v>69494755</v>
      </c>
      <c r="K1558" s="25">
        <v>69124043</v>
      </c>
      <c r="L1558" s="25">
        <v>68820090</v>
      </c>
      <c r="M1558" s="25">
        <v>68611622</v>
      </c>
      <c r="N1558" s="25">
        <v>68752417</v>
      </c>
      <c r="O1558" s="25">
        <v>66286439</v>
      </c>
      <c r="P1558" s="25">
        <v>70121827</v>
      </c>
      <c r="Q1558" s="25">
        <v>71301300</v>
      </c>
      <c r="R1558" s="25">
        <v>69820749</v>
      </c>
      <c r="S1558" s="25">
        <v>70335683</v>
      </c>
      <c r="T1558" s="25">
        <v>67975709</v>
      </c>
      <c r="U1558" s="25">
        <v>67241494</v>
      </c>
      <c r="V1558" s="25">
        <v>67015431</v>
      </c>
      <c r="W1558" s="25">
        <v>65218293</v>
      </c>
      <c r="X1558" s="25">
        <v>65146487</v>
      </c>
      <c r="Y1558" s="25">
        <v>63547448</v>
      </c>
      <c r="Z1558" s="25">
        <v>62061221</v>
      </c>
      <c r="AA1558" s="25">
        <v>60094002</v>
      </c>
      <c r="AB1558" s="25">
        <v>58743628</v>
      </c>
      <c r="AC1558" s="25">
        <v>57966904</v>
      </c>
      <c r="AD1558" s="25">
        <v>55411611</v>
      </c>
      <c r="AE1558" s="25">
        <v>53156402</v>
      </c>
      <c r="AF1558" s="25">
        <v>50925090</v>
      </c>
      <c r="AG1558" s="25">
        <v>51032208</v>
      </c>
      <c r="AH1558" s="25">
        <v>49198028</v>
      </c>
    </row>
    <row r="1559" spans="1:34" x14ac:dyDescent="0.2">
      <c r="A1559" s="25" t="s">
        <v>139</v>
      </c>
      <c r="B1559" s="25" t="s">
        <v>26360</v>
      </c>
      <c r="C1559" s="151">
        <f t="shared" si="24"/>
        <v>1842572.75</v>
      </c>
      <c r="D1559" s="149">
        <v>1764109</v>
      </c>
      <c r="E1559" s="25">
        <v>1870723</v>
      </c>
      <c r="F1559" s="25">
        <v>1937935</v>
      </c>
      <c r="G1559" s="25">
        <v>1797524</v>
      </c>
      <c r="H1559" s="25">
        <v>1777176</v>
      </c>
      <c r="I1559" s="25">
        <v>1968093</v>
      </c>
      <c r="J1559" s="25">
        <v>2117420</v>
      </c>
      <c r="K1559" s="25">
        <v>2129923</v>
      </c>
      <c r="L1559" s="25">
        <v>2206313</v>
      </c>
      <c r="M1559" s="25">
        <v>2216040</v>
      </c>
      <c r="N1559" s="25">
        <v>2246656</v>
      </c>
      <c r="O1559" s="25">
        <v>2200039</v>
      </c>
      <c r="P1559" s="25">
        <v>2467351</v>
      </c>
      <c r="Q1559" s="25">
        <v>2554483</v>
      </c>
      <c r="R1559" s="25">
        <v>3586727</v>
      </c>
      <c r="S1559" s="25">
        <v>4086924</v>
      </c>
      <c r="T1559" s="25">
        <v>2758806</v>
      </c>
      <c r="U1559" s="25">
        <v>2755932</v>
      </c>
      <c r="V1559" s="25">
        <v>2721376</v>
      </c>
      <c r="W1559" s="25">
        <v>2663477</v>
      </c>
      <c r="X1559" s="25">
        <v>2724611</v>
      </c>
      <c r="Y1559" s="25">
        <v>2767317</v>
      </c>
      <c r="Z1559" s="25">
        <v>2752192</v>
      </c>
      <c r="AA1559" s="25">
        <v>2701748</v>
      </c>
      <c r="AB1559" s="25">
        <v>2599273</v>
      </c>
      <c r="AC1559" s="25">
        <v>2772603</v>
      </c>
      <c r="AD1559" s="25">
        <v>2785420</v>
      </c>
      <c r="AE1559" s="25">
        <v>2354569</v>
      </c>
      <c r="AF1559" s="25">
        <v>2299356</v>
      </c>
      <c r="AG1559" s="25">
        <v>2104152</v>
      </c>
      <c r="AH1559" s="25">
        <v>2104694</v>
      </c>
    </row>
    <row r="1560" spans="1:34" x14ac:dyDescent="0.2">
      <c r="A1560" s="25" t="s">
        <v>139</v>
      </c>
      <c r="B1560" s="25" t="s">
        <v>26361</v>
      </c>
      <c r="C1560" s="151">
        <f t="shared" si="24"/>
        <v>0</v>
      </c>
      <c r="D1560" s="149">
        <v>0</v>
      </c>
      <c r="E1560" s="25">
        <v>0</v>
      </c>
      <c r="F1560" s="25">
        <v>0</v>
      </c>
      <c r="G1560" s="25">
        <v>0</v>
      </c>
      <c r="H1560" s="25">
        <v>0</v>
      </c>
      <c r="I1560" s="25">
        <v>0</v>
      </c>
      <c r="J1560" s="25">
        <v>0</v>
      </c>
      <c r="K1560" s="25">
        <v>0</v>
      </c>
      <c r="L1560" s="25">
        <v>0</v>
      </c>
      <c r="M1560" s="25">
        <v>0</v>
      </c>
      <c r="N1560" s="25">
        <v>0</v>
      </c>
      <c r="O1560" s="25">
        <v>0</v>
      </c>
      <c r="P1560" s="25">
        <v>30</v>
      </c>
      <c r="Q1560" s="25">
        <v>0</v>
      </c>
      <c r="R1560" s="25">
        <v>0</v>
      </c>
      <c r="S1560" s="25">
        <v>0</v>
      </c>
      <c r="T1560" s="25">
        <v>0</v>
      </c>
      <c r="U1560" s="25">
        <v>0</v>
      </c>
      <c r="V1560" s="25">
        <v>0</v>
      </c>
      <c r="W1560" s="25">
        <v>0</v>
      </c>
      <c r="X1560" s="25">
        <v>0</v>
      </c>
      <c r="Y1560" s="25">
        <v>3248</v>
      </c>
      <c r="Z1560" s="25">
        <v>33488</v>
      </c>
      <c r="AA1560" s="25">
        <v>0</v>
      </c>
      <c r="AB1560" s="25">
        <v>0</v>
      </c>
      <c r="AC1560" s="25">
        <v>0</v>
      </c>
      <c r="AD1560" s="25">
        <v>0</v>
      </c>
      <c r="AE1560" s="25">
        <v>0</v>
      </c>
      <c r="AF1560" s="25">
        <v>0</v>
      </c>
      <c r="AG1560" s="25">
        <v>0</v>
      </c>
      <c r="AH1560" s="25">
        <v>0</v>
      </c>
    </row>
    <row r="1561" spans="1:34" x14ac:dyDescent="0.2">
      <c r="A1561" s="25" t="s">
        <v>139</v>
      </c>
      <c r="B1561" s="25" t="s">
        <v>26362</v>
      </c>
      <c r="C1561" s="151">
        <f t="shared" si="24"/>
        <v>3731050</v>
      </c>
      <c r="D1561" s="149">
        <v>3756487</v>
      </c>
      <c r="E1561" s="25">
        <v>3749991</v>
      </c>
      <c r="F1561" s="25">
        <v>3659927</v>
      </c>
      <c r="G1561" s="25">
        <v>3757795</v>
      </c>
      <c r="H1561" s="25">
        <v>3639615</v>
      </c>
      <c r="I1561" s="25">
        <v>3426252</v>
      </c>
      <c r="J1561" s="25">
        <v>3618588</v>
      </c>
      <c r="K1561" s="25">
        <v>3713319</v>
      </c>
      <c r="L1561" s="25">
        <v>3726880</v>
      </c>
      <c r="M1561" s="25">
        <v>4239761</v>
      </c>
      <c r="N1561" s="25">
        <v>4247371</v>
      </c>
      <c r="O1561" s="25">
        <v>4219624</v>
      </c>
      <c r="P1561" s="25">
        <v>4466795</v>
      </c>
      <c r="Q1561" s="25">
        <v>4512836</v>
      </c>
      <c r="R1561" s="25">
        <v>4527098</v>
      </c>
      <c r="S1561" s="25">
        <v>4700937</v>
      </c>
      <c r="T1561" s="25">
        <v>4980988</v>
      </c>
      <c r="U1561" s="25">
        <v>4937417</v>
      </c>
      <c r="V1561" s="25">
        <v>5026802</v>
      </c>
      <c r="W1561" s="25">
        <v>5100296</v>
      </c>
      <c r="X1561" s="25">
        <v>5067307</v>
      </c>
      <c r="Y1561" s="25">
        <v>4985433</v>
      </c>
      <c r="Z1561" s="25">
        <v>4413031</v>
      </c>
      <c r="AA1561" s="25">
        <v>4530904</v>
      </c>
      <c r="AB1561" s="25">
        <v>4559780</v>
      </c>
      <c r="AC1561" s="25">
        <v>4424337</v>
      </c>
      <c r="AD1561" s="25">
        <v>4209417</v>
      </c>
      <c r="AE1561" s="25">
        <v>4254301</v>
      </c>
      <c r="AF1561" s="25">
        <v>4025821</v>
      </c>
      <c r="AG1561" s="25">
        <v>3918498</v>
      </c>
      <c r="AH1561" s="25">
        <v>3735154</v>
      </c>
    </row>
    <row r="1562" spans="1:34" x14ac:dyDescent="0.2">
      <c r="A1562" s="25" t="s">
        <v>139</v>
      </c>
      <c r="B1562" s="25" t="s">
        <v>26363</v>
      </c>
      <c r="C1562" s="151">
        <f t="shared" si="24"/>
        <v>200924.25</v>
      </c>
      <c r="D1562" s="149">
        <v>-151149</v>
      </c>
      <c r="E1562" s="25">
        <v>105394</v>
      </c>
      <c r="F1562" s="25">
        <v>389880</v>
      </c>
      <c r="G1562" s="25">
        <v>459572</v>
      </c>
      <c r="H1562" s="25">
        <v>848588</v>
      </c>
      <c r="I1562" s="25">
        <v>1051130</v>
      </c>
      <c r="J1562" s="25">
        <v>899324</v>
      </c>
      <c r="K1562" s="25">
        <v>1042755</v>
      </c>
      <c r="L1562" s="25">
        <v>1176848</v>
      </c>
      <c r="M1562" s="25">
        <v>434659</v>
      </c>
      <c r="N1562" s="25">
        <v>603286</v>
      </c>
      <c r="O1562" s="25">
        <v>597536</v>
      </c>
      <c r="P1562" s="25">
        <v>915742</v>
      </c>
      <c r="Q1562" s="25">
        <v>1136374</v>
      </c>
      <c r="R1562" s="25">
        <v>0</v>
      </c>
      <c r="S1562" s="25">
        <v>0</v>
      </c>
      <c r="T1562" s="25">
        <v>0</v>
      </c>
      <c r="U1562" s="25">
        <v>0</v>
      </c>
      <c r="V1562" s="25">
        <v>0</v>
      </c>
      <c r="W1562" s="25">
        <v>0</v>
      </c>
      <c r="X1562" s="25">
        <v>0</v>
      </c>
      <c r="Y1562" s="25">
        <v>0</v>
      </c>
      <c r="Z1562" s="25">
        <v>0</v>
      </c>
      <c r="AA1562" s="25">
        <v>0</v>
      </c>
      <c r="AB1562" s="25">
        <v>0</v>
      </c>
      <c r="AC1562" s="25">
        <v>0</v>
      </c>
      <c r="AD1562" s="25">
        <v>0</v>
      </c>
      <c r="AE1562" s="25">
        <v>0</v>
      </c>
      <c r="AF1562" s="25">
        <v>0</v>
      </c>
      <c r="AG1562" s="25">
        <v>0</v>
      </c>
      <c r="AH1562" s="25">
        <v>0</v>
      </c>
    </row>
    <row r="1563" spans="1:34" x14ac:dyDescent="0.2">
      <c r="A1563" s="25" t="s">
        <v>139</v>
      </c>
      <c r="B1563" s="25" t="s">
        <v>26364</v>
      </c>
      <c r="C1563" s="151">
        <f t="shared" si="24"/>
        <v>0</v>
      </c>
      <c r="D1563" s="149">
        <v>0</v>
      </c>
      <c r="E1563" s="25">
        <v>0</v>
      </c>
      <c r="F1563" s="25">
        <v>0</v>
      </c>
      <c r="G1563" s="25">
        <v>0</v>
      </c>
      <c r="H1563" s="25">
        <v>0</v>
      </c>
      <c r="I1563" s="25">
        <v>0</v>
      </c>
      <c r="J1563" s="25">
        <v>0</v>
      </c>
      <c r="K1563" s="25">
        <v>0</v>
      </c>
      <c r="L1563" s="25">
        <v>0</v>
      </c>
      <c r="M1563" s="25">
        <v>0</v>
      </c>
      <c r="N1563" s="25">
        <v>0</v>
      </c>
      <c r="O1563" s="25">
        <v>0</v>
      </c>
      <c r="P1563" s="25">
        <v>0</v>
      </c>
      <c r="Q1563" s="25">
        <v>0</v>
      </c>
      <c r="R1563" s="25">
        <v>0</v>
      </c>
      <c r="S1563" s="25">
        <v>0</v>
      </c>
      <c r="T1563" s="25">
        <v>0</v>
      </c>
      <c r="U1563" s="25">
        <v>0</v>
      </c>
      <c r="V1563" s="25">
        <v>0</v>
      </c>
      <c r="W1563" s="25">
        <v>0</v>
      </c>
      <c r="X1563" s="25">
        <v>0</v>
      </c>
      <c r="Y1563" s="25">
        <v>0</v>
      </c>
      <c r="Z1563" s="25">
        <v>0</v>
      </c>
      <c r="AA1563" s="25">
        <v>0</v>
      </c>
      <c r="AB1563" s="25">
        <v>0</v>
      </c>
      <c r="AC1563" s="25">
        <v>0</v>
      </c>
      <c r="AD1563" s="25">
        <v>0</v>
      </c>
      <c r="AE1563" s="25">
        <v>0</v>
      </c>
      <c r="AF1563" s="25">
        <v>0</v>
      </c>
      <c r="AG1563" s="25">
        <v>0</v>
      </c>
      <c r="AH1563" s="25">
        <v>0</v>
      </c>
    </row>
    <row r="1564" spans="1:34" x14ac:dyDescent="0.2">
      <c r="A1564" s="25" t="s">
        <v>139</v>
      </c>
      <c r="B1564" s="28" t="s">
        <v>26365</v>
      </c>
      <c r="C1564" s="151">
        <f t="shared" si="24"/>
        <v>74935686.75</v>
      </c>
      <c r="D1564" s="149">
        <v>72817808</v>
      </c>
      <c r="E1564" s="25">
        <v>74883648</v>
      </c>
      <c r="F1564" s="25">
        <v>76947291</v>
      </c>
      <c r="G1564" s="25">
        <v>75094000</v>
      </c>
      <c r="H1564" s="25">
        <v>76001717</v>
      </c>
      <c r="I1564" s="25">
        <v>75144407</v>
      </c>
      <c r="J1564" s="25">
        <v>76130086</v>
      </c>
      <c r="K1564" s="25">
        <v>76010039</v>
      </c>
      <c r="L1564" s="25">
        <v>75930132</v>
      </c>
      <c r="M1564" s="25">
        <v>75502082</v>
      </c>
      <c r="N1564" s="25">
        <v>75849730</v>
      </c>
      <c r="O1564" s="25">
        <v>73303638</v>
      </c>
      <c r="P1564" s="25">
        <v>77971745</v>
      </c>
      <c r="Q1564" s="25">
        <v>79504993</v>
      </c>
      <c r="R1564" s="25">
        <v>77690469</v>
      </c>
      <c r="S1564" s="25">
        <v>78395846</v>
      </c>
      <c r="T1564" s="25">
        <v>76316280</v>
      </c>
      <c r="U1564" s="25">
        <v>74868698</v>
      </c>
      <c r="V1564" s="25">
        <v>74596073</v>
      </c>
      <c r="W1564" s="25">
        <v>72179700</v>
      </c>
      <c r="X1564" s="25">
        <v>73038777</v>
      </c>
      <c r="Y1564" s="25">
        <v>71455174</v>
      </c>
      <c r="Z1564" s="25">
        <v>69355272</v>
      </c>
      <c r="AA1564" s="25">
        <v>67354623</v>
      </c>
      <c r="AB1564" s="25">
        <v>65987065</v>
      </c>
      <c r="AC1564" s="25">
        <v>65251046</v>
      </c>
      <c r="AD1564" s="25">
        <v>62149410</v>
      </c>
      <c r="AE1564" s="25">
        <v>59891397</v>
      </c>
      <c r="AF1564" s="25">
        <v>57308495</v>
      </c>
      <c r="AG1564" s="25">
        <v>57159650</v>
      </c>
      <c r="AH1564" s="25">
        <v>55117093</v>
      </c>
    </row>
    <row r="1565" spans="1:34" x14ac:dyDescent="0.2">
      <c r="A1565" s="25" t="s">
        <v>139</v>
      </c>
      <c r="B1565" s="25" t="s">
        <v>26366</v>
      </c>
      <c r="C1565" s="151">
        <f t="shared" si="24"/>
        <v>-11118941.75</v>
      </c>
      <c r="D1565" s="149">
        <v>-11369263</v>
      </c>
      <c r="E1565" s="25">
        <v>-12109349</v>
      </c>
      <c r="F1565" s="25">
        <v>-11010488</v>
      </c>
      <c r="G1565" s="25">
        <v>-9986667</v>
      </c>
      <c r="H1565" s="25">
        <v>-11035106</v>
      </c>
      <c r="I1565" s="25">
        <v>-8784224</v>
      </c>
      <c r="J1565" s="25">
        <v>-15065290</v>
      </c>
      <c r="K1565" s="25">
        <v>-10047247</v>
      </c>
      <c r="L1565" s="25">
        <v>-12179194</v>
      </c>
      <c r="M1565" s="25">
        <v>-12212738</v>
      </c>
      <c r="N1565" s="25">
        <v>-11535663</v>
      </c>
      <c r="O1565" s="25">
        <v>-13344578</v>
      </c>
      <c r="P1565" s="25">
        <v>-14492190</v>
      </c>
      <c r="Q1565" s="25">
        <v>-16114283</v>
      </c>
      <c r="R1565" s="25">
        <v>-16050592</v>
      </c>
      <c r="S1565" s="25">
        <v>-16571114</v>
      </c>
      <c r="T1565" s="25">
        <v>-15871347</v>
      </c>
      <c r="U1565" s="25">
        <v>-14745353</v>
      </c>
      <c r="V1565" s="25">
        <v>-16164635</v>
      </c>
      <c r="W1565" s="25">
        <v>-13416267</v>
      </c>
      <c r="X1565" s="25">
        <v>-13394358</v>
      </c>
      <c r="Y1565" s="25">
        <v>-12513742</v>
      </c>
      <c r="Z1565" s="25">
        <v>-12067833</v>
      </c>
      <c r="AA1565" s="25">
        <v>-15062186</v>
      </c>
      <c r="AB1565" s="25">
        <v>-11405855</v>
      </c>
      <c r="AC1565" s="25">
        <v>-11327915</v>
      </c>
      <c r="AD1565" s="25">
        <v>-9790455</v>
      </c>
      <c r="AE1565" s="25">
        <v>-9652845</v>
      </c>
      <c r="AF1565" s="25">
        <v>-8415097</v>
      </c>
      <c r="AG1565" s="25">
        <v>-7802914</v>
      </c>
      <c r="AH1565" s="25">
        <v>-7348237</v>
      </c>
    </row>
    <row r="1566" spans="1:34" x14ac:dyDescent="0.2">
      <c r="A1566" s="25" t="s">
        <v>139</v>
      </c>
      <c r="B1566" s="25" t="s">
        <v>26367</v>
      </c>
      <c r="C1566" s="151">
        <f t="shared" si="24"/>
        <v>0.85250000000000004</v>
      </c>
      <c r="D1566" s="149">
        <v>0.84</v>
      </c>
      <c r="E1566" s="25">
        <v>0.84</v>
      </c>
      <c r="F1566" s="25">
        <v>0.86</v>
      </c>
      <c r="G1566" s="25">
        <v>0.87</v>
      </c>
      <c r="H1566" s="25">
        <v>0.85</v>
      </c>
      <c r="I1566" s="25">
        <v>0.88</v>
      </c>
      <c r="J1566" s="25">
        <v>0.8</v>
      </c>
      <c r="K1566" s="25">
        <v>0.87</v>
      </c>
      <c r="L1566" s="25">
        <v>0.84</v>
      </c>
      <c r="M1566" s="25">
        <v>0.84</v>
      </c>
      <c r="N1566" s="25">
        <v>0.85</v>
      </c>
      <c r="O1566" s="25">
        <v>0.82</v>
      </c>
      <c r="P1566" s="25">
        <v>0.81</v>
      </c>
      <c r="Q1566" s="25">
        <v>0.8</v>
      </c>
      <c r="R1566" s="25">
        <v>0.79</v>
      </c>
      <c r="S1566" s="25">
        <v>0.79</v>
      </c>
      <c r="T1566" s="25">
        <v>0.79</v>
      </c>
      <c r="U1566" s="25">
        <v>0.8</v>
      </c>
      <c r="V1566" s="25">
        <v>0.78</v>
      </c>
      <c r="W1566" s="25">
        <v>0.81</v>
      </c>
      <c r="X1566" s="25">
        <v>0.82</v>
      </c>
      <c r="Y1566" s="25">
        <v>0.82</v>
      </c>
      <c r="Z1566" s="25">
        <v>0.83</v>
      </c>
      <c r="AA1566" s="25">
        <v>0.78</v>
      </c>
      <c r="AB1566" s="25">
        <v>0.83</v>
      </c>
      <c r="AC1566" s="25">
        <v>0.83</v>
      </c>
      <c r="AD1566" s="25">
        <v>0.84</v>
      </c>
      <c r="AE1566" s="25">
        <v>0.84</v>
      </c>
      <c r="AF1566" s="25">
        <v>0.85</v>
      </c>
      <c r="AG1566" s="25">
        <v>0.86</v>
      </c>
      <c r="AH1566" s="25">
        <v>0.87</v>
      </c>
    </row>
    <row r="1567" spans="1:34" x14ac:dyDescent="0.2">
      <c r="A1567" s="25" t="s">
        <v>139</v>
      </c>
      <c r="B1567" s="25" t="s">
        <v>26368</v>
      </c>
      <c r="C1567" s="151">
        <f t="shared" si="24"/>
        <v>0</v>
      </c>
    </row>
    <row r="1568" spans="1:34" x14ac:dyDescent="0.2">
      <c r="A1568" s="25" t="s">
        <v>139</v>
      </c>
      <c r="B1568" s="25" t="s">
        <v>26307</v>
      </c>
      <c r="C1568" s="151">
        <f t="shared" si="24"/>
        <v>0</v>
      </c>
      <c r="D1568" s="149" t="s">
        <v>26369</v>
      </c>
      <c r="E1568" s="25" t="s">
        <v>26370</v>
      </c>
      <c r="F1568" s="25" t="s">
        <v>26371</v>
      </c>
      <c r="G1568" s="25" t="s">
        <v>26372</v>
      </c>
      <c r="H1568" s="25" t="s">
        <v>26373</v>
      </c>
      <c r="I1568" s="25" t="s">
        <v>26374</v>
      </c>
      <c r="J1568" s="25" t="s">
        <v>26375</v>
      </c>
      <c r="K1568" s="25" t="s">
        <v>26376</v>
      </c>
      <c r="L1568" s="25" t="s">
        <v>26377</v>
      </c>
      <c r="M1568" s="25" t="s">
        <v>26378</v>
      </c>
      <c r="N1568" s="25" t="s">
        <v>26379</v>
      </c>
      <c r="O1568" s="25" t="s">
        <v>26380</v>
      </c>
      <c r="P1568" s="25" t="s">
        <v>26381</v>
      </c>
      <c r="Q1568" s="25" t="s">
        <v>26382</v>
      </c>
      <c r="R1568" s="25" t="s">
        <v>26383</v>
      </c>
      <c r="S1568" s="25" t="s">
        <v>26384</v>
      </c>
      <c r="T1568" s="25" t="s">
        <v>26385</v>
      </c>
      <c r="U1568" s="25" t="s">
        <v>26386</v>
      </c>
      <c r="V1568" s="25" t="s">
        <v>26387</v>
      </c>
      <c r="W1568" s="25" t="s">
        <v>26388</v>
      </c>
      <c r="X1568" s="25" t="s">
        <v>26389</v>
      </c>
      <c r="Y1568" s="25" t="s">
        <v>26390</v>
      </c>
      <c r="Z1568" s="25" t="s">
        <v>26391</v>
      </c>
      <c r="AA1568" s="25" t="s">
        <v>26392</v>
      </c>
      <c r="AB1568" s="25" t="s">
        <v>26393</v>
      </c>
      <c r="AC1568" s="25" t="s">
        <v>26394</v>
      </c>
      <c r="AD1568" s="25" t="s">
        <v>26395</v>
      </c>
      <c r="AE1568" s="25" t="s">
        <v>26396</v>
      </c>
      <c r="AF1568" s="25" t="s">
        <v>26397</v>
      </c>
      <c r="AG1568" s="25" t="s">
        <v>26398</v>
      </c>
      <c r="AH1568" s="25" t="s">
        <v>26399</v>
      </c>
    </row>
    <row r="1569" spans="1:34" x14ac:dyDescent="0.2">
      <c r="B1569" s="25" t="s">
        <v>141</v>
      </c>
      <c r="C1569" s="151">
        <f t="shared" si="24"/>
        <v>0</v>
      </c>
    </row>
    <row r="1570" spans="1:34" x14ac:dyDescent="0.2">
      <c r="A1570" s="25" t="s">
        <v>141</v>
      </c>
      <c r="B1570" s="25" t="s">
        <v>25961</v>
      </c>
      <c r="C1570" s="151">
        <f t="shared" si="24"/>
        <v>0</v>
      </c>
    </row>
    <row r="1571" spans="1:34" x14ac:dyDescent="0.2">
      <c r="A1571" s="25" t="s">
        <v>141</v>
      </c>
      <c r="B1571" s="25" t="s">
        <v>26309</v>
      </c>
      <c r="C1571" s="151">
        <f t="shared" si="24"/>
        <v>0</v>
      </c>
      <c r="D1571" s="149" t="s">
        <v>26310</v>
      </c>
      <c r="E1571" s="25" t="s">
        <v>26311</v>
      </c>
      <c r="F1571" s="25" t="s">
        <v>26312</v>
      </c>
      <c r="G1571" s="25" t="s">
        <v>26313</v>
      </c>
      <c r="H1571" s="25" t="s">
        <v>26314</v>
      </c>
      <c r="I1571" s="25" t="s">
        <v>26315</v>
      </c>
      <c r="J1571" s="25" t="s">
        <v>26316</v>
      </c>
      <c r="K1571" s="25" t="s">
        <v>26317</v>
      </c>
      <c r="L1571" s="25" t="s">
        <v>26318</v>
      </c>
      <c r="M1571" s="25" t="s">
        <v>26319</v>
      </c>
      <c r="N1571" s="25" t="s">
        <v>26320</v>
      </c>
      <c r="O1571" s="25" t="s">
        <v>26321</v>
      </c>
      <c r="P1571" s="25" t="s">
        <v>26322</v>
      </c>
      <c r="Q1571" s="25" t="s">
        <v>26323</v>
      </c>
      <c r="R1571" s="25" t="s">
        <v>26324</v>
      </c>
      <c r="S1571" s="25" t="s">
        <v>26325</v>
      </c>
      <c r="T1571" s="25" t="s">
        <v>26326</v>
      </c>
      <c r="U1571" s="25" t="s">
        <v>26327</v>
      </c>
      <c r="V1571" s="25" t="s">
        <v>26328</v>
      </c>
      <c r="W1571" s="25" t="s">
        <v>26329</v>
      </c>
      <c r="X1571" s="25" t="s">
        <v>26330</v>
      </c>
      <c r="Y1571" s="25" t="s">
        <v>26331</v>
      </c>
      <c r="Z1571" s="25" t="s">
        <v>26332</v>
      </c>
      <c r="AA1571" s="25" t="s">
        <v>26333</v>
      </c>
      <c r="AB1571" s="25" t="s">
        <v>26334</v>
      </c>
      <c r="AC1571" s="25" t="s">
        <v>26335</v>
      </c>
      <c r="AD1571" s="25" t="s">
        <v>26336</v>
      </c>
      <c r="AE1571" s="25" t="s">
        <v>26337</v>
      </c>
      <c r="AF1571" s="25" t="s">
        <v>26338</v>
      </c>
      <c r="AG1571" s="25" t="s">
        <v>26339</v>
      </c>
      <c r="AH1571" s="25" t="s">
        <v>26340</v>
      </c>
    </row>
    <row r="1572" spans="1:34" x14ac:dyDescent="0.2">
      <c r="A1572" s="25" t="s">
        <v>141</v>
      </c>
      <c r="B1572" s="25" t="s">
        <v>26341</v>
      </c>
      <c r="C1572" s="151">
        <f t="shared" si="24"/>
        <v>0</v>
      </c>
      <c r="D1572" s="149" t="s">
        <v>292</v>
      </c>
      <c r="E1572" s="25" t="s">
        <v>292</v>
      </c>
      <c r="F1572" s="25" t="s">
        <v>292</v>
      </c>
      <c r="G1572" s="25" t="s">
        <v>292</v>
      </c>
      <c r="H1572" s="25" t="s">
        <v>292</v>
      </c>
      <c r="I1572" s="25" t="s">
        <v>292</v>
      </c>
      <c r="J1572" s="25" t="s">
        <v>292</v>
      </c>
      <c r="K1572" s="25" t="s">
        <v>292</v>
      </c>
      <c r="L1572" s="25" t="s">
        <v>292</v>
      </c>
      <c r="M1572" s="25" t="s">
        <v>292</v>
      </c>
      <c r="N1572" s="25" t="s">
        <v>292</v>
      </c>
      <c r="O1572" s="25" t="s">
        <v>292</v>
      </c>
      <c r="P1572" s="25" t="s">
        <v>292</v>
      </c>
      <c r="Q1572" s="25" t="s">
        <v>292</v>
      </c>
      <c r="R1572" s="25" t="s">
        <v>292</v>
      </c>
      <c r="S1572" s="25" t="s">
        <v>292</v>
      </c>
      <c r="T1572" s="25" t="s">
        <v>292</v>
      </c>
      <c r="U1572" s="25" t="s">
        <v>292</v>
      </c>
      <c r="V1572" s="25" t="s">
        <v>292</v>
      </c>
      <c r="W1572" s="25" t="s">
        <v>292</v>
      </c>
      <c r="X1572" s="25" t="s">
        <v>292</v>
      </c>
      <c r="Y1572" s="25" t="s">
        <v>292</v>
      </c>
      <c r="Z1572" s="25" t="s">
        <v>292</v>
      </c>
      <c r="AA1572" s="25" t="s">
        <v>292</v>
      </c>
      <c r="AB1572" s="25" t="s">
        <v>292</v>
      </c>
      <c r="AC1572" s="25" t="s">
        <v>292</v>
      </c>
      <c r="AD1572" s="25" t="s">
        <v>292</v>
      </c>
      <c r="AE1572" s="25" t="s">
        <v>292</v>
      </c>
      <c r="AF1572" s="25" t="s">
        <v>292</v>
      </c>
      <c r="AG1572" s="25" t="s">
        <v>292</v>
      </c>
      <c r="AH1572" s="25" t="s">
        <v>292</v>
      </c>
    </row>
    <row r="1573" spans="1:34" x14ac:dyDescent="0.2">
      <c r="A1573" s="25" t="s">
        <v>141</v>
      </c>
      <c r="B1573" s="25" t="s">
        <v>26342</v>
      </c>
      <c r="C1573" s="151">
        <f t="shared" si="24"/>
        <v>0</v>
      </c>
      <c r="D1573" s="149" t="s">
        <v>292</v>
      </c>
      <c r="E1573" s="25" t="s">
        <v>292</v>
      </c>
      <c r="F1573" s="25" t="s">
        <v>292</v>
      </c>
      <c r="G1573" s="25" t="s">
        <v>292</v>
      </c>
      <c r="H1573" s="25" t="s">
        <v>292</v>
      </c>
      <c r="I1573" s="25" t="s">
        <v>292</v>
      </c>
      <c r="J1573" s="25" t="s">
        <v>292</v>
      </c>
      <c r="K1573" s="25" t="s">
        <v>292</v>
      </c>
      <c r="L1573" s="25" t="s">
        <v>292</v>
      </c>
      <c r="M1573" s="25" t="s">
        <v>292</v>
      </c>
      <c r="N1573" s="25" t="s">
        <v>292</v>
      </c>
      <c r="O1573" s="25" t="s">
        <v>292</v>
      </c>
      <c r="P1573" s="25" t="s">
        <v>292</v>
      </c>
      <c r="Q1573" s="25" t="s">
        <v>292</v>
      </c>
      <c r="R1573" s="25" t="s">
        <v>292</v>
      </c>
      <c r="S1573" s="25" t="s">
        <v>292</v>
      </c>
      <c r="T1573" s="25" t="s">
        <v>292</v>
      </c>
      <c r="U1573" s="25" t="s">
        <v>292</v>
      </c>
      <c r="V1573" s="25" t="s">
        <v>292</v>
      </c>
      <c r="W1573" s="25" t="s">
        <v>292</v>
      </c>
      <c r="X1573" s="25" t="s">
        <v>292</v>
      </c>
      <c r="Y1573" s="25" t="s">
        <v>292</v>
      </c>
      <c r="Z1573" s="25" t="s">
        <v>292</v>
      </c>
      <c r="AA1573" s="25" t="s">
        <v>292</v>
      </c>
      <c r="AB1573" s="25" t="s">
        <v>292</v>
      </c>
      <c r="AC1573" s="25" t="s">
        <v>292</v>
      </c>
      <c r="AD1573" s="25" t="s">
        <v>292</v>
      </c>
      <c r="AE1573" s="25" t="s">
        <v>292</v>
      </c>
      <c r="AF1573" s="25" t="s">
        <v>292</v>
      </c>
      <c r="AG1573" s="25" t="s">
        <v>292</v>
      </c>
      <c r="AH1573" s="25" t="s">
        <v>292</v>
      </c>
    </row>
    <row r="1574" spans="1:34" x14ac:dyDescent="0.2">
      <c r="A1574" s="25" t="s">
        <v>141</v>
      </c>
      <c r="B1574" s="25" t="s">
        <v>26343</v>
      </c>
      <c r="C1574" s="151">
        <f t="shared" si="24"/>
        <v>39593602.5</v>
      </c>
      <c r="D1574" s="149">
        <v>36693200</v>
      </c>
      <c r="E1574" s="25">
        <v>37606739</v>
      </c>
      <c r="F1574" s="25">
        <v>41954949</v>
      </c>
      <c r="G1574" s="25">
        <v>42119522</v>
      </c>
      <c r="H1574" s="25">
        <v>42193983</v>
      </c>
      <c r="I1574" s="25">
        <v>44787847</v>
      </c>
      <c r="J1574" s="25">
        <v>45068982</v>
      </c>
      <c r="K1574" s="25">
        <v>48089178</v>
      </c>
      <c r="L1574" s="25">
        <v>45228452</v>
      </c>
      <c r="M1574" s="25">
        <v>43195035</v>
      </c>
      <c r="N1574" s="25">
        <v>44738543</v>
      </c>
      <c r="O1574" s="25">
        <v>43182207</v>
      </c>
      <c r="P1574" s="25">
        <v>43909400</v>
      </c>
      <c r="Q1574" s="25">
        <v>43144350</v>
      </c>
      <c r="R1574" s="25">
        <v>42905244</v>
      </c>
      <c r="S1574" s="25">
        <v>44031568</v>
      </c>
      <c r="T1574" s="25">
        <v>43059537</v>
      </c>
      <c r="U1574" s="25">
        <v>42261405</v>
      </c>
      <c r="V1574" s="25">
        <v>42532420</v>
      </c>
      <c r="W1574" s="25">
        <v>43764015</v>
      </c>
      <c r="X1574" s="25">
        <v>44585709</v>
      </c>
      <c r="Y1574" s="25">
        <v>42951057</v>
      </c>
      <c r="Z1574" s="25">
        <v>44699071</v>
      </c>
      <c r="AA1574" s="25">
        <v>40765087</v>
      </c>
      <c r="AB1574" s="25">
        <v>40851631</v>
      </c>
      <c r="AC1574" s="25">
        <v>39683722</v>
      </c>
      <c r="AD1574" s="25">
        <v>42337169</v>
      </c>
      <c r="AE1574" s="25">
        <v>40154595</v>
      </c>
      <c r="AF1574" s="25">
        <v>41852352</v>
      </c>
      <c r="AG1574" s="25">
        <v>38667162</v>
      </c>
      <c r="AH1574" s="25">
        <v>39378154</v>
      </c>
    </row>
    <row r="1575" spans="1:34" x14ac:dyDescent="0.2">
      <c r="A1575" s="25" t="s">
        <v>141</v>
      </c>
      <c r="B1575" s="25" t="s">
        <v>26344</v>
      </c>
      <c r="C1575" s="151">
        <f t="shared" si="24"/>
        <v>3086472</v>
      </c>
      <c r="D1575" s="149">
        <v>3310295</v>
      </c>
      <c r="E1575" s="25">
        <v>3200898</v>
      </c>
      <c r="F1575" s="25">
        <v>2632661</v>
      </c>
      <c r="G1575" s="25">
        <v>3202034</v>
      </c>
      <c r="H1575" s="25">
        <v>3029125</v>
      </c>
      <c r="I1575" s="25">
        <v>2693131</v>
      </c>
      <c r="J1575" s="25">
        <v>3266304</v>
      </c>
      <c r="K1575" s="25">
        <v>3119986</v>
      </c>
      <c r="L1575" s="25">
        <v>3128382</v>
      </c>
      <c r="M1575" s="25">
        <v>3228085</v>
      </c>
      <c r="N1575" s="25">
        <v>2407509</v>
      </c>
      <c r="O1575" s="25">
        <v>1917569</v>
      </c>
      <c r="P1575" s="25">
        <v>1627490</v>
      </c>
      <c r="Q1575" s="25">
        <v>1465439</v>
      </c>
      <c r="R1575" s="25">
        <v>1483625</v>
      </c>
      <c r="S1575" s="25">
        <v>702248</v>
      </c>
      <c r="T1575" s="25">
        <v>1350338</v>
      </c>
      <c r="U1575" s="25">
        <v>1052443</v>
      </c>
      <c r="V1575" s="25">
        <v>575810</v>
      </c>
      <c r="W1575" s="25">
        <v>348963</v>
      </c>
      <c r="X1575" s="25">
        <v>245911</v>
      </c>
      <c r="Y1575" s="25">
        <v>11150</v>
      </c>
      <c r="Z1575" s="25">
        <v>2045</v>
      </c>
      <c r="AA1575" s="25">
        <v>0</v>
      </c>
      <c r="AB1575" s="25">
        <v>0</v>
      </c>
      <c r="AC1575" s="25">
        <v>0</v>
      </c>
      <c r="AD1575" s="25">
        <v>0</v>
      </c>
      <c r="AE1575" s="25">
        <v>0</v>
      </c>
      <c r="AF1575" s="25">
        <v>0</v>
      </c>
      <c r="AG1575" s="25">
        <v>0</v>
      </c>
      <c r="AH1575" s="25">
        <v>0</v>
      </c>
    </row>
    <row r="1576" spans="1:34" x14ac:dyDescent="0.2">
      <c r="A1576" s="25" t="s">
        <v>141</v>
      </c>
      <c r="B1576" s="25" t="s">
        <v>26345</v>
      </c>
      <c r="C1576" s="151">
        <f t="shared" si="24"/>
        <v>0</v>
      </c>
      <c r="D1576" s="149">
        <v>0</v>
      </c>
      <c r="E1576" s="25">
        <v>0</v>
      </c>
      <c r="F1576" s="25">
        <v>0</v>
      </c>
      <c r="G1576" s="25">
        <v>0</v>
      </c>
      <c r="H1576" s="25">
        <v>0</v>
      </c>
      <c r="I1576" s="25">
        <v>0</v>
      </c>
      <c r="J1576" s="25">
        <v>0</v>
      </c>
      <c r="K1576" s="25">
        <v>0</v>
      </c>
      <c r="L1576" s="25">
        <v>0</v>
      </c>
      <c r="M1576" s="25">
        <v>0</v>
      </c>
      <c r="N1576" s="25">
        <v>0</v>
      </c>
      <c r="O1576" s="25">
        <v>0</v>
      </c>
      <c r="P1576" s="25">
        <v>0</v>
      </c>
      <c r="Q1576" s="25">
        <v>0</v>
      </c>
      <c r="R1576" s="25">
        <v>0</v>
      </c>
      <c r="S1576" s="25">
        <v>0</v>
      </c>
      <c r="T1576" s="25">
        <v>0</v>
      </c>
      <c r="U1576" s="25">
        <v>0</v>
      </c>
      <c r="V1576" s="25">
        <v>0</v>
      </c>
      <c r="W1576" s="25">
        <v>0</v>
      </c>
      <c r="X1576" s="25">
        <v>0</v>
      </c>
      <c r="Y1576" s="25">
        <v>0</v>
      </c>
      <c r="Z1576" s="25">
        <v>0</v>
      </c>
      <c r="AA1576" s="25">
        <v>0</v>
      </c>
      <c r="AB1576" s="25">
        <v>0</v>
      </c>
      <c r="AC1576" s="25">
        <v>0</v>
      </c>
      <c r="AD1576" s="25">
        <v>0</v>
      </c>
      <c r="AE1576" s="25">
        <v>0</v>
      </c>
      <c r="AF1576" s="25">
        <v>0</v>
      </c>
      <c r="AG1576" s="25">
        <v>0</v>
      </c>
      <c r="AH1576" s="25">
        <v>0</v>
      </c>
    </row>
    <row r="1577" spans="1:34" x14ac:dyDescent="0.2">
      <c r="A1577" s="25" t="s">
        <v>141</v>
      </c>
      <c r="B1577" s="25" t="s">
        <v>26346</v>
      </c>
      <c r="C1577" s="151">
        <f t="shared" si="24"/>
        <v>42680074.5</v>
      </c>
      <c r="D1577" s="149">
        <v>40003495</v>
      </c>
      <c r="E1577" s="25">
        <v>40807637</v>
      </c>
      <c r="F1577" s="25">
        <v>44587610</v>
      </c>
      <c r="G1577" s="25">
        <v>45321556</v>
      </c>
      <c r="H1577" s="25">
        <v>45223108</v>
      </c>
      <c r="I1577" s="25">
        <v>47480978</v>
      </c>
      <c r="J1577" s="25">
        <v>48335286</v>
      </c>
      <c r="K1577" s="25">
        <v>51209164</v>
      </c>
      <c r="L1577" s="25">
        <v>48356834</v>
      </c>
      <c r="M1577" s="25">
        <v>46423120</v>
      </c>
      <c r="N1577" s="25">
        <v>47146052</v>
      </c>
      <c r="O1577" s="25">
        <v>45099776</v>
      </c>
      <c r="P1577" s="25">
        <v>45536890</v>
      </c>
      <c r="Q1577" s="25">
        <v>44609789</v>
      </c>
      <c r="R1577" s="25">
        <v>44388869</v>
      </c>
      <c r="S1577" s="25">
        <v>44733816</v>
      </c>
      <c r="T1577" s="25">
        <v>44409875</v>
      </c>
      <c r="U1577" s="25">
        <v>43313848</v>
      </c>
      <c r="V1577" s="25">
        <v>43108230</v>
      </c>
      <c r="W1577" s="25">
        <v>44112978</v>
      </c>
      <c r="X1577" s="25">
        <v>44831620</v>
      </c>
      <c r="Y1577" s="25">
        <v>42962207</v>
      </c>
      <c r="Z1577" s="25">
        <v>44701116</v>
      </c>
      <c r="AA1577" s="25">
        <v>40765087</v>
      </c>
      <c r="AB1577" s="25">
        <v>40851631</v>
      </c>
      <c r="AC1577" s="25">
        <v>39683722</v>
      </c>
      <c r="AD1577" s="25">
        <v>42337169</v>
      </c>
      <c r="AE1577" s="25">
        <v>40154595</v>
      </c>
      <c r="AF1577" s="25">
        <v>41852352</v>
      </c>
      <c r="AG1577" s="25">
        <v>38667162</v>
      </c>
      <c r="AH1577" s="25">
        <v>39378154</v>
      </c>
    </row>
    <row r="1578" spans="1:34" x14ac:dyDescent="0.2">
      <c r="A1578" s="25" t="s">
        <v>141</v>
      </c>
      <c r="B1578" s="25" t="s">
        <v>26347</v>
      </c>
      <c r="C1578" s="151">
        <f t="shared" si="24"/>
        <v>0</v>
      </c>
      <c r="D1578" s="149">
        <v>0</v>
      </c>
      <c r="E1578" s="25">
        <v>0</v>
      </c>
      <c r="F1578" s="25">
        <v>0</v>
      </c>
      <c r="G1578" s="25">
        <v>0</v>
      </c>
      <c r="H1578" s="25">
        <v>0</v>
      </c>
      <c r="I1578" s="25">
        <v>0</v>
      </c>
      <c r="J1578" s="25">
        <v>0</v>
      </c>
      <c r="K1578" s="25">
        <v>0</v>
      </c>
      <c r="L1578" s="25">
        <v>0</v>
      </c>
      <c r="M1578" s="25">
        <v>0</v>
      </c>
      <c r="N1578" s="25">
        <v>0</v>
      </c>
      <c r="O1578" s="25">
        <v>0</v>
      </c>
      <c r="P1578" s="25">
        <v>0</v>
      </c>
      <c r="Q1578" s="25">
        <v>0</v>
      </c>
      <c r="R1578" s="25">
        <v>0</v>
      </c>
      <c r="S1578" s="25">
        <v>0</v>
      </c>
      <c r="T1578" s="25">
        <v>0</v>
      </c>
      <c r="U1578" s="25">
        <v>0</v>
      </c>
      <c r="V1578" s="25">
        <v>0</v>
      </c>
      <c r="W1578" s="25">
        <v>0</v>
      </c>
      <c r="X1578" s="25">
        <v>0</v>
      </c>
      <c r="Y1578" s="25">
        <v>0</v>
      </c>
      <c r="Z1578" s="25">
        <v>0</v>
      </c>
      <c r="AA1578" s="25">
        <v>0</v>
      </c>
      <c r="AB1578" s="25">
        <v>0</v>
      </c>
      <c r="AC1578" s="25">
        <v>0</v>
      </c>
      <c r="AD1578" s="25">
        <v>0</v>
      </c>
      <c r="AE1578" s="25">
        <v>0</v>
      </c>
      <c r="AF1578" s="25">
        <v>0</v>
      </c>
      <c r="AG1578" s="25">
        <v>0</v>
      </c>
      <c r="AH1578" s="25">
        <v>0</v>
      </c>
    </row>
    <row r="1579" spans="1:34" x14ac:dyDescent="0.2">
      <c r="A1579" s="25" t="s">
        <v>141</v>
      </c>
      <c r="B1579" s="25" t="s">
        <v>26348</v>
      </c>
      <c r="C1579" s="151">
        <f t="shared" si="24"/>
        <v>1572582.25</v>
      </c>
      <c r="D1579" s="149">
        <v>2007494</v>
      </c>
      <c r="E1579" s="25">
        <v>1338019</v>
      </c>
      <c r="F1579" s="25">
        <v>1524526</v>
      </c>
      <c r="G1579" s="25">
        <v>1420290</v>
      </c>
      <c r="H1579" s="25">
        <v>1433522</v>
      </c>
      <c r="I1579" s="25">
        <v>1485541</v>
      </c>
      <c r="J1579" s="25">
        <v>1360897</v>
      </c>
      <c r="K1579" s="25">
        <v>1273901</v>
      </c>
      <c r="L1579" s="25">
        <v>1231772</v>
      </c>
      <c r="M1579" s="25">
        <v>1215351</v>
      </c>
      <c r="N1579" s="25">
        <v>973202</v>
      </c>
      <c r="O1579" s="25">
        <v>929437</v>
      </c>
      <c r="P1579" s="25">
        <v>963558</v>
      </c>
      <c r="Q1579" s="25">
        <v>1023697</v>
      </c>
      <c r="R1579" s="25">
        <v>1011501</v>
      </c>
      <c r="S1579" s="25">
        <v>833491</v>
      </c>
      <c r="T1579" s="25">
        <v>397729</v>
      </c>
      <c r="U1579" s="25">
        <v>312754</v>
      </c>
      <c r="V1579" s="25">
        <v>675609</v>
      </c>
      <c r="W1579" s="25">
        <v>663963</v>
      </c>
      <c r="X1579" s="25">
        <v>662661</v>
      </c>
      <c r="Y1579" s="25">
        <v>670284</v>
      </c>
      <c r="Z1579" s="25">
        <v>646180</v>
      </c>
      <c r="AA1579" s="25">
        <v>644476</v>
      </c>
      <c r="AB1579" s="25">
        <v>620365</v>
      </c>
      <c r="AC1579" s="25">
        <v>567887</v>
      </c>
      <c r="AD1579" s="25">
        <v>665116</v>
      </c>
      <c r="AE1579" s="25">
        <v>616760</v>
      </c>
      <c r="AF1579" s="25">
        <v>621542</v>
      </c>
      <c r="AG1579" s="25">
        <v>631226</v>
      </c>
      <c r="AH1579" s="25">
        <v>596811</v>
      </c>
    </row>
    <row r="1580" spans="1:34" x14ac:dyDescent="0.2">
      <c r="A1580" s="25" t="s">
        <v>141</v>
      </c>
      <c r="B1580" s="25" t="s">
        <v>26349</v>
      </c>
      <c r="C1580" s="151">
        <f t="shared" si="24"/>
        <v>1572582.25</v>
      </c>
      <c r="D1580" s="149">
        <v>2007494</v>
      </c>
      <c r="E1580" s="25">
        <v>1338019</v>
      </c>
      <c r="F1580" s="25">
        <v>1524526</v>
      </c>
      <c r="G1580" s="25">
        <v>1420290</v>
      </c>
      <c r="H1580" s="25">
        <v>1433522</v>
      </c>
      <c r="I1580" s="25">
        <v>1485541</v>
      </c>
      <c r="J1580" s="25">
        <v>1360897</v>
      </c>
      <c r="K1580" s="25">
        <v>1273901</v>
      </c>
      <c r="L1580" s="25">
        <v>1231772</v>
      </c>
      <c r="M1580" s="25">
        <v>1215351</v>
      </c>
      <c r="N1580" s="25">
        <v>973202</v>
      </c>
      <c r="O1580" s="25">
        <v>929437</v>
      </c>
      <c r="P1580" s="25">
        <v>963558</v>
      </c>
      <c r="Q1580" s="25">
        <v>1023697</v>
      </c>
      <c r="R1580" s="25">
        <v>1011501</v>
      </c>
      <c r="S1580" s="25">
        <v>833491</v>
      </c>
      <c r="T1580" s="25">
        <v>397729</v>
      </c>
      <c r="U1580" s="25">
        <v>312754</v>
      </c>
      <c r="V1580" s="25">
        <v>675609</v>
      </c>
      <c r="W1580" s="25">
        <v>663963</v>
      </c>
      <c r="X1580" s="25">
        <v>662661</v>
      </c>
      <c r="Y1580" s="25">
        <v>670284</v>
      </c>
      <c r="Z1580" s="25">
        <v>646180</v>
      </c>
      <c r="AA1580" s="25">
        <v>644476</v>
      </c>
      <c r="AB1580" s="25">
        <v>620365</v>
      </c>
      <c r="AC1580" s="25">
        <v>567887</v>
      </c>
      <c r="AD1580" s="25">
        <v>665116</v>
      </c>
      <c r="AE1580" s="25">
        <v>616760</v>
      </c>
      <c r="AF1580" s="25">
        <v>621542</v>
      </c>
      <c r="AG1580" s="25">
        <v>631226</v>
      </c>
      <c r="AH1580" s="25">
        <v>596811</v>
      </c>
    </row>
    <row r="1581" spans="1:34" x14ac:dyDescent="0.2">
      <c r="A1581" s="25" t="s">
        <v>141</v>
      </c>
      <c r="B1581" s="25" t="s">
        <v>26350</v>
      </c>
      <c r="C1581" s="151">
        <f t="shared" si="24"/>
        <v>44252656.75</v>
      </c>
      <c r="D1581" s="149">
        <v>42010989</v>
      </c>
      <c r="E1581" s="25">
        <v>42145656</v>
      </c>
      <c r="F1581" s="25">
        <v>46112136</v>
      </c>
      <c r="G1581" s="25">
        <v>46741846</v>
      </c>
      <c r="H1581" s="25">
        <v>46656630</v>
      </c>
      <c r="I1581" s="25">
        <v>48966519</v>
      </c>
      <c r="J1581" s="25">
        <v>49696183</v>
      </c>
      <c r="K1581" s="25">
        <v>52483065</v>
      </c>
      <c r="L1581" s="25">
        <v>49588606</v>
      </c>
      <c r="M1581" s="25">
        <v>47638471</v>
      </c>
      <c r="N1581" s="25">
        <v>48119254</v>
      </c>
      <c r="O1581" s="25">
        <v>46029212</v>
      </c>
      <c r="P1581" s="25">
        <v>46500448</v>
      </c>
      <c r="Q1581" s="25">
        <v>45633486</v>
      </c>
      <c r="R1581" s="25">
        <v>45400370</v>
      </c>
      <c r="S1581" s="25">
        <v>45567307</v>
      </c>
      <c r="T1581" s="25">
        <v>44807604</v>
      </c>
      <c r="U1581" s="25">
        <v>43626602</v>
      </c>
      <c r="V1581" s="25">
        <v>43783839</v>
      </c>
      <c r="W1581" s="25">
        <v>44776941</v>
      </c>
      <c r="X1581" s="25">
        <v>45494281</v>
      </c>
      <c r="Y1581" s="25">
        <v>43632491</v>
      </c>
      <c r="Z1581" s="25">
        <v>45347296</v>
      </c>
      <c r="AA1581" s="25">
        <v>41409563</v>
      </c>
      <c r="AB1581" s="25">
        <v>41471996</v>
      </c>
      <c r="AC1581" s="25">
        <v>40251609</v>
      </c>
      <c r="AD1581" s="25">
        <v>43002285</v>
      </c>
      <c r="AE1581" s="25">
        <v>40771355</v>
      </c>
      <c r="AF1581" s="25">
        <v>42473894</v>
      </c>
      <c r="AG1581" s="25">
        <v>39298388</v>
      </c>
      <c r="AH1581" s="25">
        <v>39974965</v>
      </c>
    </row>
    <row r="1582" spans="1:34" x14ac:dyDescent="0.2">
      <c r="A1582" s="25" t="s">
        <v>141</v>
      </c>
      <c r="B1582" s="25" t="s">
        <v>26351</v>
      </c>
      <c r="C1582" s="151">
        <f t="shared" si="24"/>
        <v>489.5</v>
      </c>
      <c r="D1582" s="149">
        <v>0</v>
      </c>
      <c r="E1582" s="25">
        <v>0</v>
      </c>
      <c r="F1582" s="25">
        <v>1437</v>
      </c>
      <c r="G1582" s="25">
        <v>521</v>
      </c>
      <c r="H1582" s="25">
        <v>338</v>
      </c>
      <c r="I1582" s="25">
        <v>3154</v>
      </c>
      <c r="J1582" s="25">
        <v>12083</v>
      </c>
      <c r="K1582" s="25">
        <v>3528</v>
      </c>
      <c r="L1582" s="25">
        <v>532</v>
      </c>
      <c r="M1582" s="25">
        <v>11016</v>
      </c>
      <c r="N1582" s="25">
        <v>7394</v>
      </c>
      <c r="O1582" s="25">
        <v>8946</v>
      </c>
      <c r="P1582" s="25">
        <v>22734</v>
      </c>
      <c r="Q1582" s="25">
        <v>32295</v>
      </c>
      <c r="R1582" s="25">
        <v>27593</v>
      </c>
      <c r="S1582" s="25">
        <v>47611</v>
      </c>
      <c r="T1582" s="25">
        <v>19081</v>
      </c>
      <c r="U1582" s="25">
        <v>28651</v>
      </c>
      <c r="V1582" s="25">
        <v>21187</v>
      </c>
      <c r="W1582" s="25">
        <v>0</v>
      </c>
      <c r="X1582" s="25">
        <v>0</v>
      </c>
      <c r="Y1582" s="25">
        <v>0</v>
      </c>
      <c r="Z1582" s="25">
        <v>0</v>
      </c>
      <c r="AA1582" s="25">
        <v>0</v>
      </c>
      <c r="AB1582" s="25">
        <v>0</v>
      </c>
      <c r="AC1582" s="25">
        <v>0</v>
      </c>
      <c r="AD1582" s="25">
        <v>0</v>
      </c>
      <c r="AE1582" s="25">
        <v>0</v>
      </c>
      <c r="AF1582" s="25">
        <v>0</v>
      </c>
      <c r="AG1582" s="25">
        <v>0</v>
      </c>
      <c r="AH1582" s="25">
        <v>0</v>
      </c>
    </row>
    <row r="1583" spans="1:34" x14ac:dyDescent="0.2">
      <c r="A1583" s="25" t="s">
        <v>141</v>
      </c>
      <c r="B1583" s="25" t="s">
        <v>26352</v>
      </c>
      <c r="C1583" s="151">
        <f t="shared" si="24"/>
        <v>0</v>
      </c>
      <c r="D1583" s="149">
        <v>0</v>
      </c>
      <c r="E1583" s="25">
        <v>0</v>
      </c>
      <c r="F1583" s="25">
        <v>0</v>
      </c>
      <c r="G1583" s="25">
        <v>0</v>
      </c>
      <c r="H1583" s="25">
        <v>0</v>
      </c>
      <c r="I1583" s="25">
        <v>0</v>
      </c>
      <c r="J1583" s="25">
        <v>0</v>
      </c>
      <c r="K1583" s="25">
        <v>0</v>
      </c>
      <c r="L1583" s="25">
        <v>0</v>
      </c>
      <c r="M1583" s="25">
        <v>0</v>
      </c>
      <c r="N1583" s="25">
        <v>0</v>
      </c>
      <c r="O1583" s="25">
        <v>0</v>
      </c>
      <c r="P1583" s="25">
        <v>0</v>
      </c>
      <c r="Q1583" s="25">
        <v>0</v>
      </c>
      <c r="R1583" s="25">
        <v>0</v>
      </c>
      <c r="S1583" s="25">
        <v>0</v>
      </c>
      <c r="T1583" s="25">
        <v>0</v>
      </c>
      <c r="U1583" s="25">
        <v>0</v>
      </c>
      <c r="V1583" s="25">
        <v>0</v>
      </c>
      <c r="W1583" s="25">
        <v>0</v>
      </c>
      <c r="X1583" s="25">
        <v>0</v>
      </c>
      <c r="Y1583" s="25">
        <v>0</v>
      </c>
      <c r="Z1583" s="25">
        <v>0</v>
      </c>
      <c r="AA1583" s="25">
        <v>0</v>
      </c>
      <c r="AB1583" s="25">
        <v>0</v>
      </c>
      <c r="AC1583" s="25">
        <v>0</v>
      </c>
      <c r="AD1583" s="25">
        <v>0</v>
      </c>
      <c r="AE1583" s="25">
        <v>0</v>
      </c>
      <c r="AF1583" s="25">
        <v>0</v>
      </c>
      <c r="AG1583" s="25">
        <v>0</v>
      </c>
      <c r="AH1583" s="25">
        <v>0</v>
      </c>
    </row>
    <row r="1584" spans="1:34" x14ac:dyDescent="0.2">
      <c r="A1584" s="25" t="s">
        <v>141</v>
      </c>
      <c r="B1584" s="28" t="s">
        <v>26353</v>
      </c>
      <c r="C1584" s="151">
        <f t="shared" si="24"/>
        <v>44253146.25</v>
      </c>
      <c r="D1584" s="149">
        <v>42010989</v>
      </c>
      <c r="E1584" s="25">
        <v>42145656</v>
      </c>
      <c r="F1584" s="25">
        <v>46113573</v>
      </c>
      <c r="G1584" s="25">
        <v>46742367</v>
      </c>
      <c r="H1584" s="25">
        <v>46656968</v>
      </c>
      <c r="I1584" s="25">
        <v>48969673</v>
      </c>
      <c r="J1584" s="25">
        <v>49708266</v>
      </c>
      <c r="K1584" s="25">
        <v>52486593</v>
      </c>
      <c r="L1584" s="25">
        <v>49589138</v>
      </c>
      <c r="M1584" s="25">
        <v>47649487</v>
      </c>
      <c r="N1584" s="25">
        <v>48126648</v>
      </c>
      <c r="O1584" s="25">
        <v>46038158</v>
      </c>
      <c r="P1584" s="25">
        <v>46523182</v>
      </c>
      <c r="Q1584" s="25">
        <v>45665781</v>
      </c>
      <c r="R1584" s="25">
        <v>45427963</v>
      </c>
      <c r="S1584" s="25">
        <v>45614918</v>
      </c>
      <c r="T1584" s="25">
        <v>44826685</v>
      </c>
      <c r="U1584" s="25">
        <v>43655253</v>
      </c>
      <c r="V1584" s="25">
        <v>43805026</v>
      </c>
      <c r="W1584" s="25">
        <v>44776941</v>
      </c>
      <c r="X1584" s="25">
        <v>45494281</v>
      </c>
      <c r="Y1584" s="25">
        <v>43632491</v>
      </c>
      <c r="Z1584" s="25">
        <v>45347296</v>
      </c>
      <c r="AA1584" s="25">
        <v>41409563</v>
      </c>
      <c r="AB1584" s="25">
        <v>41471996</v>
      </c>
      <c r="AC1584" s="25">
        <v>40251609</v>
      </c>
      <c r="AD1584" s="25">
        <v>43002285</v>
      </c>
      <c r="AE1584" s="25">
        <v>40771355</v>
      </c>
      <c r="AF1584" s="25">
        <v>42473894</v>
      </c>
      <c r="AG1584" s="25">
        <v>39298388</v>
      </c>
      <c r="AH1584" s="25">
        <v>39974965</v>
      </c>
    </row>
    <row r="1585" spans="1:34" x14ac:dyDescent="0.2">
      <c r="A1585" s="25" t="s">
        <v>141</v>
      </c>
      <c r="B1585" s="25" t="s">
        <v>26354</v>
      </c>
      <c r="C1585" s="151">
        <f t="shared" si="24"/>
        <v>0</v>
      </c>
      <c r="D1585" s="149" t="s">
        <v>292</v>
      </c>
      <c r="E1585" s="25" t="s">
        <v>292</v>
      </c>
      <c r="F1585" s="25" t="s">
        <v>292</v>
      </c>
      <c r="G1585" s="25" t="s">
        <v>292</v>
      </c>
      <c r="H1585" s="25" t="s">
        <v>292</v>
      </c>
      <c r="I1585" s="25" t="s">
        <v>292</v>
      </c>
      <c r="J1585" s="25" t="s">
        <v>292</v>
      </c>
      <c r="K1585" s="25" t="s">
        <v>292</v>
      </c>
      <c r="L1585" s="25" t="s">
        <v>292</v>
      </c>
      <c r="M1585" s="25" t="s">
        <v>292</v>
      </c>
      <c r="N1585" s="25" t="s">
        <v>292</v>
      </c>
      <c r="O1585" s="25" t="s">
        <v>292</v>
      </c>
      <c r="P1585" s="25" t="s">
        <v>292</v>
      </c>
      <c r="Q1585" s="25" t="s">
        <v>292</v>
      </c>
      <c r="R1585" s="25" t="s">
        <v>292</v>
      </c>
      <c r="S1585" s="25" t="s">
        <v>292</v>
      </c>
      <c r="T1585" s="25" t="s">
        <v>292</v>
      </c>
      <c r="U1585" s="25" t="s">
        <v>292</v>
      </c>
      <c r="V1585" s="25" t="s">
        <v>292</v>
      </c>
      <c r="W1585" s="25" t="s">
        <v>292</v>
      </c>
      <c r="X1585" s="25" t="s">
        <v>292</v>
      </c>
      <c r="Y1585" s="25" t="s">
        <v>292</v>
      </c>
      <c r="Z1585" s="25" t="s">
        <v>292</v>
      </c>
      <c r="AA1585" s="25" t="s">
        <v>292</v>
      </c>
      <c r="AB1585" s="25" t="s">
        <v>292</v>
      </c>
      <c r="AC1585" s="25" t="s">
        <v>292</v>
      </c>
      <c r="AD1585" s="25" t="s">
        <v>292</v>
      </c>
      <c r="AE1585" s="25" t="s">
        <v>292</v>
      </c>
      <c r="AF1585" s="25" t="s">
        <v>292</v>
      </c>
      <c r="AG1585" s="25" t="s">
        <v>292</v>
      </c>
      <c r="AH1585" s="25" t="s">
        <v>292</v>
      </c>
    </row>
    <row r="1586" spans="1:34" x14ac:dyDescent="0.2">
      <c r="A1586" s="25" t="s">
        <v>141</v>
      </c>
      <c r="B1586" s="25" t="s">
        <v>26355</v>
      </c>
      <c r="C1586" s="151">
        <f t="shared" si="24"/>
        <v>0</v>
      </c>
      <c r="D1586" s="149" t="s">
        <v>292</v>
      </c>
      <c r="E1586" s="25" t="s">
        <v>292</v>
      </c>
      <c r="F1586" s="25" t="s">
        <v>292</v>
      </c>
      <c r="G1586" s="25" t="s">
        <v>292</v>
      </c>
      <c r="H1586" s="25" t="s">
        <v>292</v>
      </c>
      <c r="I1586" s="25" t="s">
        <v>292</v>
      </c>
      <c r="J1586" s="25" t="s">
        <v>292</v>
      </c>
      <c r="K1586" s="25" t="s">
        <v>292</v>
      </c>
      <c r="L1586" s="25" t="s">
        <v>292</v>
      </c>
      <c r="M1586" s="25" t="s">
        <v>292</v>
      </c>
      <c r="N1586" s="25" t="s">
        <v>292</v>
      </c>
      <c r="O1586" s="25" t="s">
        <v>292</v>
      </c>
      <c r="P1586" s="25" t="s">
        <v>292</v>
      </c>
      <c r="Q1586" s="25" t="s">
        <v>292</v>
      </c>
      <c r="R1586" s="25" t="s">
        <v>292</v>
      </c>
      <c r="S1586" s="25" t="s">
        <v>292</v>
      </c>
      <c r="T1586" s="25" t="s">
        <v>292</v>
      </c>
      <c r="U1586" s="25" t="s">
        <v>292</v>
      </c>
      <c r="V1586" s="25" t="s">
        <v>292</v>
      </c>
      <c r="W1586" s="25" t="s">
        <v>292</v>
      </c>
      <c r="X1586" s="25" t="s">
        <v>292</v>
      </c>
      <c r="Y1586" s="25" t="s">
        <v>292</v>
      </c>
      <c r="Z1586" s="25" t="s">
        <v>292</v>
      </c>
      <c r="AA1586" s="25" t="s">
        <v>292</v>
      </c>
      <c r="AB1586" s="25" t="s">
        <v>292</v>
      </c>
      <c r="AC1586" s="25" t="s">
        <v>292</v>
      </c>
      <c r="AD1586" s="25" t="s">
        <v>292</v>
      </c>
      <c r="AE1586" s="25" t="s">
        <v>292</v>
      </c>
      <c r="AF1586" s="25" t="s">
        <v>292</v>
      </c>
      <c r="AG1586" s="25" t="s">
        <v>292</v>
      </c>
      <c r="AH1586" s="25" t="s">
        <v>292</v>
      </c>
    </row>
    <row r="1587" spans="1:34" x14ac:dyDescent="0.2">
      <c r="A1587" s="25" t="s">
        <v>141</v>
      </c>
      <c r="B1587" s="25" t="s">
        <v>26356</v>
      </c>
      <c r="C1587" s="151">
        <f t="shared" si="24"/>
        <v>16434314.75</v>
      </c>
      <c r="D1587" s="149">
        <v>15331018</v>
      </c>
      <c r="E1587" s="25">
        <v>16763496</v>
      </c>
      <c r="F1587" s="25">
        <v>16864678</v>
      </c>
      <c r="G1587" s="25">
        <v>16778067</v>
      </c>
      <c r="H1587" s="25">
        <v>16554870</v>
      </c>
      <c r="I1587" s="25">
        <v>16924762</v>
      </c>
      <c r="J1587" s="25">
        <v>17134075</v>
      </c>
      <c r="K1587" s="25">
        <v>17053514</v>
      </c>
      <c r="L1587" s="25">
        <v>16971354</v>
      </c>
      <c r="M1587" s="25">
        <v>17417762</v>
      </c>
      <c r="N1587" s="25">
        <v>17113458</v>
      </c>
      <c r="O1587" s="25">
        <v>16561937</v>
      </c>
      <c r="P1587" s="25">
        <v>16690249</v>
      </c>
      <c r="Q1587" s="25">
        <v>15535552</v>
      </c>
      <c r="R1587" s="25">
        <v>14946612</v>
      </c>
      <c r="S1587" s="25">
        <v>14137727</v>
      </c>
      <c r="T1587" s="25">
        <v>13539513</v>
      </c>
      <c r="U1587" s="25">
        <v>13251152</v>
      </c>
      <c r="V1587" s="25">
        <v>12874060</v>
      </c>
      <c r="W1587" s="25">
        <v>12949505</v>
      </c>
      <c r="X1587" s="25">
        <v>12367684</v>
      </c>
      <c r="Y1587" s="25">
        <v>11782349</v>
      </c>
      <c r="Z1587" s="25">
        <v>11640566</v>
      </c>
      <c r="AA1587" s="25">
        <v>11786205</v>
      </c>
      <c r="AB1587" s="25">
        <v>11475069</v>
      </c>
      <c r="AC1587" s="25">
        <v>11198535</v>
      </c>
      <c r="AD1587" s="25">
        <v>11696380</v>
      </c>
      <c r="AE1587" s="25">
        <v>11885187</v>
      </c>
      <c r="AF1587" s="25">
        <v>11699946</v>
      </c>
      <c r="AG1587" s="25">
        <v>11756848</v>
      </c>
      <c r="AH1587" s="25">
        <v>11768839</v>
      </c>
    </row>
    <row r="1588" spans="1:34" x14ac:dyDescent="0.2">
      <c r="A1588" s="25" t="s">
        <v>141</v>
      </c>
      <c r="B1588" s="25" t="s">
        <v>26357</v>
      </c>
      <c r="C1588" s="151">
        <f t="shared" si="24"/>
        <v>0</v>
      </c>
      <c r="D1588" s="149">
        <v>0</v>
      </c>
      <c r="E1588" s="25">
        <v>0</v>
      </c>
      <c r="F1588" s="25">
        <v>0</v>
      </c>
      <c r="G1588" s="25">
        <v>0</v>
      </c>
      <c r="H1588" s="25">
        <v>0</v>
      </c>
      <c r="I1588" s="25">
        <v>0</v>
      </c>
      <c r="J1588" s="25">
        <v>0</v>
      </c>
      <c r="K1588" s="25">
        <v>0</v>
      </c>
      <c r="L1588" s="25">
        <v>0</v>
      </c>
      <c r="M1588" s="25">
        <v>0</v>
      </c>
      <c r="N1588" s="25">
        <v>0</v>
      </c>
      <c r="O1588" s="25">
        <v>0</v>
      </c>
      <c r="P1588" s="25">
        <v>0</v>
      </c>
      <c r="Q1588" s="25">
        <v>0</v>
      </c>
      <c r="R1588" s="25">
        <v>0</v>
      </c>
      <c r="S1588" s="25">
        <v>0</v>
      </c>
      <c r="T1588" s="25">
        <v>0</v>
      </c>
      <c r="U1588" s="25">
        <v>0</v>
      </c>
      <c r="V1588" s="25">
        <v>0</v>
      </c>
      <c r="W1588" s="25">
        <v>0</v>
      </c>
      <c r="X1588" s="25">
        <v>0</v>
      </c>
      <c r="Y1588" s="25">
        <v>0</v>
      </c>
      <c r="Z1588" s="25">
        <v>0</v>
      </c>
      <c r="AA1588" s="25">
        <v>0</v>
      </c>
      <c r="AB1588" s="25">
        <v>0</v>
      </c>
      <c r="AC1588" s="25">
        <v>0</v>
      </c>
      <c r="AD1588" s="25">
        <v>0</v>
      </c>
      <c r="AE1588" s="25">
        <v>0</v>
      </c>
      <c r="AF1588" s="25">
        <v>0</v>
      </c>
      <c r="AG1588" s="25">
        <v>0</v>
      </c>
      <c r="AH1588" s="25">
        <v>0</v>
      </c>
    </row>
    <row r="1589" spans="1:34" x14ac:dyDescent="0.2">
      <c r="A1589" s="25" t="s">
        <v>141</v>
      </c>
      <c r="B1589" s="25" t="s">
        <v>26358</v>
      </c>
      <c r="C1589" s="151">
        <f t="shared" si="24"/>
        <v>0</v>
      </c>
      <c r="D1589" s="149">
        <v>0</v>
      </c>
      <c r="E1589" s="25">
        <v>0</v>
      </c>
      <c r="F1589" s="25">
        <v>0</v>
      </c>
      <c r="G1589" s="25">
        <v>0</v>
      </c>
      <c r="H1589" s="25">
        <v>0</v>
      </c>
      <c r="I1589" s="25">
        <v>0</v>
      </c>
      <c r="J1589" s="25">
        <v>0</v>
      </c>
      <c r="K1589" s="25">
        <v>0</v>
      </c>
      <c r="L1589" s="25">
        <v>0</v>
      </c>
      <c r="M1589" s="25">
        <v>0</v>
      </c>
      <c r="N1589" s="25">
        <v>0</v>
      </c>
      <c r="O1589" s="25">
        <v>0</v>
      </c>
      <c r="P1589" s="25">
        <v>0</v>
      </c>
      <c r="Q1589" s="25">
        <v>0</v>
      </c>
      <c r="R1589" s="25">
        <v>0</v>
      </c>
      <c r="S1589" s="25">
        <v>0</v>
      </c>
      <c r="T1589" s="25">
        <v>0</v>
      </c>
      <c r="U1589" s="25">
        <v>2684</v>
      </c>
      <c r="V1589" s="25">
        <v>0</v>
      </c>
      <c r="W1589" s="25">
        <v>0</v>
      </c>
      <c r="X1589" s="25">
        <v>0</v>
      </c>
      <c r="Y1589" s="25">
        <v>0</v>
      </c>
      <c r="Z1589" s="25">
        <v>0</v>
      </c>
      <c r="AA1589" s="25">
        <v>0</v>
      </c>
      <c r="AB1589" s="25">
        <v>0</v>
      </c>
      <c r="AC1589" s="25">
        <v>0</v>
      </c>
      <c r="AD1589" s="25">
        <v>0</v>
      </c>
      <c r="AE1589" s="25">
        <v>0</v>
      </c>
      <c r="AF1589" s="25">
        <v>0</v>
      </c>
      <c r="AG1589" s="25">
        <v>0</v>
      </c>
      <c r="AH1589" s="25">
        <v>0</v>
      </c>
    </row>
    <row r="1590" spans="1:34" x14ac:dyDescent="0.2">
      <c r="A1590" s="25" t="s">
        <v>141</v>
      </c>
      <c r="B1590" s="25" t="s">
        <v>26359</v>
      </c>
      <c r="C1590" s="151">
        <f t="shared" si="24"/>
        <v>16434314.75</v>
      </c>
      <c r="D1590" s="149">
        <v>15331018</v>
      </c>
      <c r="E1590" s="25">
        <v>16763496</v>
      </c>
      <c r="F1590" s="25">
        <v>16864678</v>
      </c>
      <c r="G1590" s="25">
        <v>16778067</v>
      </c>
      <c r="H1590" s="25">
        <v>16554870</v>
      </c>
      <c r="I1590" s="25">
        <v>16924762</v>
      </c>
      <c r="J1590" s="25">
        <v>17134075</v>
      </c>
      <c r="K1590" s="25">
        <v>17053514</v>
      </c>
      <c r="L1590" s="25">
        <v>16971354</v>
      </c>
      <c r="M1590" s="25">
        <v>17417762</v>
      </c>
      <c r="N1590" s="25">
        <v>17113458</v>
      </c>
      <c r="O1590" s="25">
        <v>16561937</v>
      </c>
      <c r="P1590" s="25">
        <v>16690249</v>
      </c>
      <c r="Q1590" s="25">
        <v>15535552</v>
      </c>
      <c r="R1590" s="25">
        <v>14946612</v>
      </c>
      <c r="S1590" s="25">
        <v>14137727</v>
      </c>
      <c r="T1590" s="25">
        <v>13539513</v>
      </c>
      <c r="U1590" s="25">
        <v>13253836</v>
      </c>
      <c r="V1590" s="25">
        <v>12874060</v>
      </c>
      <c r="W1590" s="25">
        <v>12949505</v>
      </c>
      <c r="X1590" s="25">
        <v>12367684</v>
      </c>
      <c r="Y1590" s="25">
        <v>11782349</v>
      </c>
      <c r="Z1590" s="25">
        <v>11640566</v>
      </c>
      <c r="AA1590" s="25">
        <v>11786205</v>
      </c>
      <c r="AB1590" s="25">
        <v>11475069</v>
      </c>
      <c r="AC1590" s="25">
        <v>11198535</v>
      </c>
      <c r="AD1590" s="25">
        <v>11696380</v>
      </c>
      <c r="AE1590" s="25">
        <v>11885187</v>
      </c>
      <c r="AF1590" s="25">
        <v>11699946</v>
      </c>
      <c r="AG1590" s="25">
        <v>11756848</v>
      </c>
      <c r="AH1590" s="25">
        <v>11768839</v>
      </c>
    </row>
    <row r="1591" spans="1:34" x14ac:dyDescent="0.2">
      <c r="A1591" s="25" t="s">
        <v>141</v>
      </c>
      <c r="B1591" s="25" t="s">
        <v>26360</v>
      </c>
      <c r="C1591" s="151">
        <f t="shared" si="24"/>
        <v>1485594</v>
      </c>
      <c r="D1591" s="149">
        <v>1504219</v>
      </c>
      <c r="E1591" s="25">
        <v>1374786</v>
      </c>
      <c r="F1591" s="25">
        <v>1592698</v>
      </c>
      <c r="G1591" s="25">
        <v>1470673</v>
      </c>
      <c r="H1591" s="25">
        <v>1464213</v>
      </c>
      <c r="I1591" s="25">
        <v>1521287</v>
      </c>
      <c r="J1591" s="25">
        <v>1388386</v>
      </c>
      <c r="K1591" s="25">
        <v>1318703</v>
      </c>
      <c r="L1591" s="25">
        <v>1282643</v>
      </c>
      <c r="M1591" s="25">
        <v>1260281</v>
      </c>
      <c r="N1591" s="25">
        <v>1000189</v>
      </c>
      <c r="O1591" s="25">
        <v>970224</v>
      </c>
      <c r="P1591" s="25">
        <v>1001086</v>
      </c>
      <c r="Q1591" s="25">
        <v>1033540</v>
      </c>
      <c r="R1591" s="25">
        <v>1216635</v>
      </c>
      <c r="S1591" s="25">
        <v>349697</v>
      </c>
      <c r="T1591" s="25">
        <v>662293</v>
      </c>
      <c r="U1591" s="25">
        <v>661603</v>
      </c>
      <c r="V1591" s="25">
        <v>653307</v>
      </c>
      <c r="W1591" s="25">
        <v>639408</v>
      </c>
      <c r="X1591" s="25">
        <v>662661</v>
      </c>
      <c r="Y1591" s="25">
        <v>670284</v>
      </c>
      <c r="Z1591" s="25">
        <v>646180</v>
      </c>
      <c r="AA1591" s="25">
        <v>644476</v>
      </c>
      <c r="AB1591" s="25">
        <v>620365</v>
      </c>
      <c r="AC1591" s="25">
        <v>567887</v>
      </c>
      <c r="AD1591" s="25">
        <v>646676</v>
      </c>
      <c r="AE1591" s="25">
        <v>616760</v>
      </c>
      <c r="AF1591" s="25">
        <v>617999</v>
      </c>
      <c r="AG1591" s="25">
        <v>581226</v>
      </c>
      <c r="AH1591" s="25">
        <v>546811</v>
      </c>
    </row>
    <row r="1592" spans="1:34" x14ac:dyDescent="0.2">
      <c r="A1592" s="25" t="s">
        <v>141</v>
      </c>
      <c r="B1592" s="25" t="s">
        <v>26361</v>
      </c>
      <c r="C1592" s="151">
        <f t="shared" si="24"/>
        <v>1185.25</v>
      </c>
      <c r="D1592" s="149">
        <v>0</v>
      </c>
      <c r="E1592" s="25">
        <v>0</v>
      </c>
      <c r="F1592" s="25">
        <v>4638</v>
      </c>
      <c r="G1592" s="25">
        <v>103</v>
      </c>
      <c r="H1592" s="25">
        <v>128</v>
      </c>
      <c r="I1592" s="25">
        <v>963</v>
      </c>
      <c r="J1592" s="25">
        <v>16624</v>
      </c>
      <c r="K1592" s="25">
        <v>5343</v>
      </c>
      <c r="L1592" s="25">
        <v>3639</v>
      </c>
      <c r="M1592" s="25">
        <v>9425</v>
      </c>
      <c r="N1592" s="25">
        <v>33049</v>
      </c>
      <c r="O1592" s="25">
        <v>45275</v>
      </c>
      <c r="P1592" s="25">
        <v>64473</v>
      </c>
      <c r="Q1592" s="25">
        <v>86976</v>
      </c>
      <c r="R1592" s="25">
        <v>74760</v>
      </c>
      <c r="S1592" s="25">
        <v>145487</v>
      </c>
      <c r="T1592" s="25">
        <v>75296</v>
      </c>
      <c r="U1592" s="25">
        <v>0</v>
      </c>
      <c r="V1592" s="25">
        <v>0</v>
      </c>
      <c r="W1592" s="25">
        <v>0</v>
      </c>
      <c r="X1592" s="25">
        <v>0</v>
      </c>
      <c r="Y1592" s="25">
        <v>0</v>
      </c>
      <c r="Z1592" s="25">
        <v>0</v>
      </c>
      <c r="AA1592" s="25">
        <v>0</v>
      </c>
      <c r="AB1592" s="25">
        <v>0</v>
      </c>
      <c r="AC1592" s="25">
        <v>0</v>
      </c>
      <c r="AD1592" s="25">
        <v>0</v>
      </c>
      <c r="AE1592" s="25">
        <v>0</v>
      </c>
      <c r="AF1592" s="25">
        <v>0</v>
      </c>
      <c r="AG1592" s="25">
        <v>0</v>
      </c>
      <c r="AH1592" s="25">
        <v>0</v>
      </c>
    </row>
    <row r="1593" spans="1:34" x14ac:dyDescent="0.2">
      <c r="A1593" s="25" t="s">
        <v>141</v>
      </c>
      <c r="B1593" s="25" t="s">
        <v>26362</v>
      </c>
      <c r="C1593" s="151">
        <f t="shared" si="24"/>
        <v>886343.25</v>
      </c>
      <c r="D1593" s="149">
        <v>853850</v>
      </c>
      <c r="E1593" s="25">
        <v>908982</v>
      </c>
      <c r="F1593" s="25">
        <v>869841</v>
      </c>
      <c r="G1593" s="25">
        <v>912700</v>
      </c>
      <c r="H1593" s="25">
        <v>864017</v>
      </c>
      <c r="I1593" s="25">
        <v>844096</v>
      </c>
      <c r="J1593" s="25">
        <v>892170</v>
      </c>
      <c r="K1593" s="25">
        <v>916109</v>
      </c>
      <c r="L1593" s="25">
        <v>919066</v>
      </c>
      <c r="M1593" s="25">
        <v>1076307</v>
      </c>
      <c r="N1593" s="25">
        <v>1057231</v>
      </c>
      <c r="O1593" s="25">
        <v>1054290</v>
      </c>
      <c r="P1593" s="25">
        <v>1063177</v>
      </c>
      <c r="Q1593" s="25">
        <v>983284</v>
      </c>
      <c r="R1593" s="25">
        <v>969121</v>
      </c>
      <c r="S1593" s="25">
        <v>944905</v>
      </c>
      <c r="T1593" s="25">
        <v>992121</v>
      </c>
      <c r="U1593" s="25">
        <v>973204</v>
      </c>
      <c r="V1593" s="25">
        <v>965678</v>
      </c>
      <c r="W1593" s="25">
        <v>1012696</v>
      </c>
      <c r="X1593" s="25">
        <v>961999</v>
      </c>
      <c r="Y1593" s="25">
        <v>924350</v>
      </c>
      <c r="Z1593" s="25">
        <v>827734</v>
      </c>
      <c r="AA1593" s="25">
        <v>888644</v>
      </c>
      <c r="AB1593" s="25">
        <v>890714</v>
      </c>
      <c r="AC1593" s="25">
        <v>854731</v>
      </c>
      <c r="AD1593" s="25">
        <v>888531</v>
      </c>
      <c r="AE1593" s="25">
        <v>951215</v>
      </c>
      <c r="AF1593" s="25">
        <v>924925</v>
      </c>
      <c r="AG1593" s="25">
        <v>902747</v>
      </c>
      <c r="AH1593" s="25">
        <v>893500</v>
      </c>
    </row>
    <row r="1594" spans="1:34" x14ac:dyDescent="0.2">
      <c r="A1594" s="25" t="s">
        <v>141</v>
      </c>
      <c r="B1594" s="25" t="s">
        <v>26363</v>
      </c>
      <c r="C1594" s="151">
        <f t="shared" si="24"/>
        <v>48868.5</v>
      </c>
      <c r="D1594" s="149">
        <v>-34356</v>
      </c>
      <c r="E1594" s="25">
        <v>25547</v>
      </c>
      <c r="F1594" s="25">
        <v>92661</v>
      </c>
      <c r="G1594" s="25">
        <v>111622</v>
      </c>
      <c r="H1594" s="25">
        <v>201448</v>
      </c>
      <c r="I1594" s="25">
        <v>258958</v>
      </c>
      <c r="J1594" s="25">
        <v>221730</v>
      </c>
      <c r="K1594" s="25">
        <v>257257</v>
      </c>
      <c r="L1594" s="25">
        <v>290216</v>
      </c>
      <c r="M1594" s="25">
        <v>110343</v>
      </c>
      <c r="N1594" s="25">
        <v>150167</v>
      </c>
      <c r="O1594" s="25">
        <v>149297</v>
      </c>
      <c r="P1594" s="25">
        <v>217963</v>
      </c>
      <c r="Q1594" s="25">
        <v>247600</v>
      </c>
      <c r="R1594" s="25">
        <v>0</v>
      </c>
      <c r="S1594" s="25">
        <v>0</v>
      </c>
      <c r="T1594" s="25">
        <v>0</v>
      </c>
      <c r="U1594" s="25">
        <v>0</v>
      </c>
      <c r="V1594" s="25">
        <v>0</v>
      </c>
      <c r="W1594" s="25">
        <v>0</v>
      </c>
      <c r="X1594" s="25">
        <v>0</v>
      </c>
      <c r="Y1594" s="25">
        <v>0</v>
      </c>
      <c r="Z1594" s="25">
        <v>0</v>
      </c>
      <c r="AA1594" s="25">
        <v>0</v>
      </c>
      <c r="AB1594" s="25">
        <v>0</v>
      </c>
      <c r="AC1594" s="25">
        <v>0</v>
      </c>
      <c r="AD1594" s="25">
        <v>0</v>
      </c>
      <c r="AE1594" s="25">
        <v>0</v>
      </c>
      <c r="AF1594" s="25">
        <v>0</v>
      </c>
      <c r="AG1594" s="25">
        <v>0</v>
      </c>
      <c r="AH1594" s="25">
        <v>0</v>
      </c>
    </row>
    <row r="1595" spans="1:34" x14ac:dyDescent="0.2">
      <c r="A1595" s="25" t="s">
        <v>141</v>
      </c>
      <c r="B1595" s="25" t="s">
        <v>26364</v>
      </c>
      <c r="C1595" s="151">
        <f t="shared" si="24"/>
        <v>25396840.75</v>
      </c>
      <c r="D1595" s="149">
        <v>24356259</v>
      </c>
      <c r="E1595" s="25">
        <v>23072845</v>
      </c>
      <c r="F1595" s="25">
        <v>26689057</v>
      </c>
      <c r="G1595" s="25">
        <v>27469202</v>
      </c>
      <c r="H1595" s="25">
        <v>27572292</v>
      </c>
      <c r="I1595" s="25">
        <v>29419607</v>
      </c>
      <c r="J1595" s="25">
        <v>30055281</v>
      </c>
      <c r="K1595" s="25">
        <v>32935668</v>
      </c>
      <c r="L1595" s="25">
        <v>30122220</v>
      </c>
      <c r="M1595" s="25">
        <v>27775369</v>
      </c>
      <c r="N1595" s="25">
        <v>28772554</v>
      </c>
      <c r="O1595" s="25">
        <v>27257135</v>
      </c>
      <c r="P1595" s="25">
        <v>27486234</v>
      </c>
      <c r="Q1595" s="25">
        <v>27778830</v>
      </c>
      <c r="R1595" s="25">
        <v>28721461</v>
      </c>
      <c r="S1595" s="25">
        <v>29712054</v>
      </c>
      <c r="T1595" s="25">
        <v>29550475</v>
      </c>
      <c r="U1595" s="25">
        <v>28897916</v>
      </c>
      <c r="V1595" s="25">
        <v>29474549</v>
      </c>
      <c r="W1595" s="25">
        <v>30445094</v>
      </c>
      <c r="X1595" s="25">
        <v>31628151</v>
      </c>
      <c r="Y1595" s="25">
        <v>30384413</v>
      </c>
      <c r="Z1595" s="25">
        <v>32344762</v>
      </c>
      <c r="AA1595" s="25">
        <v>28199216</v>
      </c>
      <c r="AB1595" s="25">
        <v>28581870</v>
      </c>
      <c r="AC1595" s="25">
        <v>27645823</v>
      </c>
      <c r="AD1595" s="25">
        <v>29883620</v>
      </c>
      <c r="AE1595" s="25">
        <v>27380203</v>
      </c>
      <c r="AF1595" s="25">
        <v>29307278</v>
      </c>
      <c r="AG1595" s="25">
        <v>26129796</v>
      </c>
      <c r="AH1595" s="25">
        <v>26790161</v>
      </c>
    </row>
    <row r="1596" spans="1:34" x14ac:dyDescent="0.2">
      <c r="A1596" s="25" t="s">
        <v>141</v>
      </c>
      <c r="B1596" s="28" t="s">
        <v>26365</v>
      </c>
      <c r="C1596" s="151">
        <f t="shared" si="24"/>
        <v>44253146.25</v>
      </c>
      <c r="D1596" s="149">
        <v>42010989</v>
      </c>
      <c r="E1596" s="25">
        <v>42145656</v>
      </c>
      <c r="F1596" s="25">
        <v>46113573</v>
      </c>
      <c r="G1596" s="25">
        <v>46742367</v>
      </c>
      <c r="H1596" s="25">
        <v>46656968</v>
      </c>
      <c r="I1596" s="25">
        <v>48969673</v>
      </c>
      <c r="J1596" s="25">
        <v>49708266</v>
      </c>
      <c r="K1596" s="25">
        <v>52486593</v>
      </c>
      <c r="L1596" s="25">
        <v>49589138</v>
      </c>
      <c r="M1596" s="25">
        <v>47649487</v>
      </c>
      <c r="N1596" s="25">
        <v>48126648</v>
      </c>
      <c r="O1596" s="25">
        <v>46038158</v>
      </c>
      <c r="P1596" s="25">
        <v>46523182</v>
      </c>
      <c r="Q1596" s="25">
        <v>45665781</v>
      </c>
      <c r="R1596" s="25">
        <v>45427963</v>
      </c>
      <c r="S1596" s="25">
        <v>45614918</v>
      </c>
      <c r="T1596" s="25">
        <v>44826685</v>
      </c>
      <c r="U1596" s="25">
        <v>43655253</v>
      </c>
      <c r="V1596" s="25">
        <v>43805026</v>
      </c>
      <c r="W1596" s="25">
        <v>44776941</v>
      </c>
      <c r="X1596" s="25">
        <v>45494281</v>
      </c>
      <c r="Y1596" s="25">
        <v>43632491</v>
      </c>
      <c r="Z1596" s="25">
        <v>45347296</v>
      </c>
      <c r="AA1596" s="25">
        <v>41409563</v>
      </c>
      <c r="AB1596" s="25">
        <v>41471996</v>
      </c>
      <c r="AC1596" s="25">
        <v>40251609</v>
      </c>
      <c r="AD1596" s="25">
        <v>43002285</v>
      </c>
      <c r="AE1596" s="25">
        <v>40771355</v>
      </c>
      <c r="AF1596" s="25">
        <v>42473894</v>
      </c>
      <c r="AG1596" s="25">
        <v>39298388</v>
      </c>
      <c r="AH1596" s="25">
        <v>39974965</v>
      </c>
    </row>
    <row r="1597" spans="1:34" x14ac:dyDescent="0.2">
      <c r="A1597" s="25" t="s">
        <v>141</v>
      </c>
      <c r="B1597" s="25" t="s">
        <v>26366</v>
      </c>
      <c r="C1597" s="151">
        <f t="shared" si="24"/>
        <v>25396840.75</v>
      </c>
      <c r="D1597" s="149">
        <v>24356259</v>
      </c>
      <c r="E1597" s="25">
        <v>23072845</v>
      </c>
      <c r="F1597" s="25">
        <v>26689057</v>
      </c>
      <c r="G1597" s="25">
        <v>27469202</v>
      </c>
      <c r="H1597" s="25">
        <v>27572292</v>
      </c>
      <c r="I1597" s="25">
        <v>29419607</v>
      </c>
      <c r="J1597" s="25">
        <v>30055281</v>
      </c>
      <c r="K1597" s="25">
        <v>32935668</v>
      </c>
      <c r="L1597" s="25">
        <v>30122220</v>
      </c>
      <c r="M1597" s="25">
        <v>27775369</v>
      </c>
      <c r="N1597" s="25">
        <v>28772554</v>
      </c>
      <c r="O1597" s="25">
        <v>27257135</v>
      </c>
      <c r="P1597" s="25">
        <v>27486234</v>
      </c>
      <c r="Q1597" s="25">
        <v>27778830</v>
      </c>
      <c r="R1597" s="25">
        <v>28721461</v>
      </c>
      <c r="S1597" s="25">
        <v>29712054</v>
      </c>
      <c r="T1597" s="25">
        <v>29550475</v>
      </c>
      <c r="U1597" s="25">
        <v>28897916</v>
      </c>
      <c r="V1597" s="25">
        <v>29474549</v>
      </c>
      <c r="W1597" s="25">
        <v>30445094</v>
      </c>
      <c r="X1597" s="25">
        <v>31628151</v>
      </c>
      <c r="Y1597" s="25">
        <v>30384413</v>
      </c>
      <c r="Z1597" s="25">
        <v>32344762</v>
      </c>
      <c r="AA1597" s="25">
        <v>28199216</v>
      </c>
      <c r="AB1597" s="25">
        <v>28581870</v>
      </c>
      <c r="AC1597" s="25">
        <v>27645823</v>
      </c>
      <c r="AD1597" s="25">
        <v>29883620</v>
      </c>
      <c r="AE1597" s="25">
        <v>27380203</v>
      </c>
      <c r="AF1597" s="25">
        <v>29307278</v>
      </c>
      <c r="AG1597" s="25">
        <v>26129796</v>
      </c>
      <c r="AH1597" s="25">
        <v>26790161</v>
      </c>
    </row>
    <row r="1598" spans="1:34" x14ac:dyDescent="0.2">
      <c r="A1598" s="25" t="s">
        <v>141</v>
      </c>
      <c r="B1598" s="25" t="s">
        <v>26367</v>
      </c>
      <c r="C1598" s="151">
        <f t="shared" si="24"/>
        <v>2.3475000000000001</v>
      </c>
      <c r="D1598" s="149">
        <v>2.38</v>
      </c>
      <c r="E1598" s="25">
        <v>2.21</v>
      </c>
      <c r="F1598" s="25">
        <v>2.37</v>
      </c>
      <c r="G1598" s="25">
        <v>2.4300000000000002</v>
      </c>
      <c r="H1598" s="25">
        <v>2.44</v>
      </c>
      <c r="I1598" s="25">
        <v>2.5</v>
      </c>
      <c r="J1598" s="25">
        <v>2.5299999999999998</v>
      </c>
      <c r="K1598" s="25">
        <v>2.68</v>
      </c>
      <c r="L1598" s="25">
        <v>2.5499999999999998</v>
      </c>
      <c r="M1598" s="25">
        <v>2.4</v>
      </c>
      <c r="N1598" s="25">
        <v>2.4900000000000002</v>
      </c>
      <c r="O1598" s="25">
        <v>2.4500000000000002</v>
      </c>
      <c r="P1598" s="25">
        <v>2.44</v>
      </c>
      <c r="Q1598" s="25">
        <v>2.5499999999999998</v>
      </c>
      <c r="R1598" s="25">
        <v>2.72</v>
      </c>
      <c r="S1598" s="25">
        <v>2.87</v>
      </c>
      <c r="T1598" s="25">
        <v>2.93</v>
      </c>
      <c r="U1598" s="25">
        <v>2.96</v>
      </c>
      <c r="V1598" s="25">
        <v>3.06</v>
      </c>
      <c r="W1598" s="25">
        <v>3.12</v>
      </c>
      <c r="X1598" s="25">
        <v>3.28</v>
      </c>
      <c r="Y1598" s="25">
        <v>3.29</v>
      </c>
      <c r="Z1598" s="25">
        <v>3.49</v>
      </c>
      <c r="AA1598" s="25">
        <v>3.13</v>
      </c>
      <c r="AB1598" s="25">
        <v>3.22</v>
      </c>
      <c r="AC1598" s="25">
        <v>3.19</v>
      </c>
      <c r="AD1598" s="25">
        <v>3.28</v>
      </c>
      <c r="AE1598" s="25">
        <v>3.04</v>
      </c>
      <c r="AF1598" s="25">
        <v>3.23</v>
      </c>
      <c r="AG1598" s="25">
        <v>2.98</v>
      </c>
      <c r="AH1598" s="25">
        <v>3.03</v>
      </c>
    </row>
    <row r="1599" spans="1:34" x14ac:dyDescent="0.2">
      <c r="A1599" s="25" t="s">
        <v>141</v>
      </c>
      <c r="B1599" s="25" t="s">
        <v>26368</v>
      </c>
    </row>
  </sheetData>
  <pageMargins left="0.7" right="0.7" top="0.75" bottom="0.75" header="0.3" footer="0.3"/>
  <pageSetup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2B95D1-5AF9-4447-ACF9-EB350CEC17BB}">
  <sheetPr>
    <tabColor theme="9"/>
  </sheetPr>
  <dimension ref="A1:AM150"/>
  <sheetViews>
    <sheetView topLeftCell="A6" workbookViewId="0">
      <selection activeCell="C31" sqref="C31"/>
    </sheetView>
  </sheetViews>
  <sheetFormatPr defaultColWidth="8.875" defaultRowHeight="14.25" x14ac:dyDescent="0.2"/>
  <cols>
    <col min="1" max="1" width="41.125" customWidth="1"/>
    <col min="2" max="2" width="25.5" customWidth="1"/>
  </cols>
  <sheetData>
    <row r="1" spans="1:37" s="25" customFormat="1" x14ac:dyDescent="0.2"/>
    <row r="2" spans="1:37" ht="15" x14ac:dyDescent="0.25">
      <c r="A2" s="24" t="s">
        <v>26289</v>
      </c>
    </row>
    <row r="3" spans="1:37" ht="15.75" thickBot="1" x14ac:dyDescent="0.3">
      <c r="B3" s="20"/>
      <c r="C3" s="1">
        <v>2016</v>
      </c>
      <c r="D3" s="20">
        <v>2017</v>
      </c>
      <c r="E3" s="1">
        <v>2018</v>
      </c>
      <c r="F3" s="20">
        <v>2019</v>
      </c>
      <c r="G3" s="1">
        <v>2020</v>
      </c>
      <c r="H3" s="20">
        <v>2021</v>
      </c>
      <c r="I3" s="1">
        <v>2022</v>
      </c>
      <c r="J3" s="20">
        <v>2023</v>
      </c>
      <c r="K3" s="1">
        <v>2024</v>
      </c>
      <c r="L3" s="20">
        <v>2025</v>
      </c>
      <c r="M3" s="1">
        <v>2026</v>
      </c>
      <c r="N3" s="20">
        <v>2027</v>
      </c>
      <c r="O3" s="1">
        <v>2028</v>
      </c>
      <c r="P3" s="20">
        <v>2029</v>
      </c>
      <c r="Q3" s="1">
        <v>2030</v>
      </c>
      <c r="R3" s="20">
        <v>2031</v>
      </c>
      <c r="S3" s="1">
        <v>2032</v>
      </c>
      <c r="T3" s="20">
        <v>2033</v>
      </c>
      <c r="U3" s="1">
        <v>2034</v>
      </c>
      <c r="V3" s="20">
        <v>2035</v>
      </c>
      <c r="W3" s="1">
        <v>2036</v>
      </c>
      <c r="X3" s="20">
        <v>2037</v>
      </c>
      <c r="Y3" s="1">
        <v>2038</v>
      </c>
      <c r="Z3" s="20">
        <v>2039</v>
      </c>
      <c r="AA3" s="1">
        <v>2040</v>
      </c>
      <c r="AB3" s="20">
        <v>2041</v>
      </c>
      <c r="AC3" s="1">
        <v>2042</v>
      </c>
      <c r="AD3" s="20">
        <v>2043</v>
      </c>
      <c r="AE3" s="1">
        <v>2044</v>
      </c>
      <c r="AF3" s="20">
        <v>2045</v>
      </c>
      <c r="AG3" s="1">
        <v>2046</v>
      </c>
      <c r="AH3" s="20">
        <v>2047</v>
      </c>
      <c r="AI3" s="1">
        <v>2048</v>
      </c>
      <c r="AJ3" s="20">
        <v>2049</v>
      </c>
      <c r="AK3" s="1">
        <v>2050</v>
      </c>
    </row>
    <row r="4" spans="1:37" ht="15.75" thickBot="1" x14ac:dyDescent="0.3">
      <c r="A4" s="22" t="s">
        <v>26294</v>
      </c>
      <c r="B4" s="10" t="s">
        <v>184</v>
      </c>
      <c r="C4" s="21">
        <f t="shared" ref="C4:E19" si="0">$G4</f>
        <v>0.23772054485712563</v>
      </c>
      <c r="D4" s="21">
        <f t="shared" si="0"/>
        <v>0.23772054485712563</v>
      </c>
      <c r="E4" s="21">
        <f t="shared" si="0"/>
        <v>0.23772054485712563</v>
      </c>
      <c r="F4" s="21">
        <f>$G4</f>
        <v>0.23772054485712563</v>
      </c>
      <c r="G4" s="177">
        <f>INDEX(Summary_EIA!$H$7:$H$22,MATCH($B4,Summary_EIA!$B$7:$B$22,0))</f>
        <v>0.23772054485712563</v>
      </c>
      <c r="H4" s="177">
        <f>INDEX(Summary_EIA!$H$33:$H$48,MATCH($B4,Summary_EIA!$B$33:$B$48,0))</f>
        <v>0.25027596324522478</v>
      </c>
      <c r="I4" s="21">
        <f t="shared" ref="I4:AK13" si="1">H4</f>
        <v>0.25027596324522478</v>
      </c>
      <c r="J4" s="21">
        <f t="shared" si="1"/>
        <v>0.25027596324522478</v>
      </c>
      <c r="K4" s="21">
        <f t="shared" si="1"/>
        <v>0.25027596324522478</v>
      </c>
      <c r="L4" s="21">
        <f t="shared" si="1"/>
        <v>0.25027596324522478</v>
      </c>
      <c r="M4" s="21">
        <f t="shared" si="1"/>
        <v>0.25027596324522478</v>
      </c>
      <c r="N4" s="21">
        <f t="shared" si="1"/>
        <v>0.25027596324522478</v>
      </c>
      <c r="O4" s="21">
        <f t="shared" si="1"/>
        <v>0.25027596324522478</v>
      </c>
      <c r="P4" s="21">
        <f t="shared" si="1"/>
        <v>0.25027596324522478</v>
      </c>
      <c r="Q4" s="21">
        <f t="shared" si="1"/>
        <v>0.25027596324522478</v>
      </c>
      <c r="R4" s="21">
        <f t="shared" si="1"/>
        <v>0.25027596324522478</v>
      </c>
      <c r="S4" s="21">
        <f t="shared" si="1"/>
        <v>0.25027596324522478</v>
      </c>
      <c r="T4" s="21">
        <f t="shared" si="1"/>
        <v>0.25027596324522478</v>
      </c>
      <c r="U4" s="21">
        <f t="shared" si="1"/>
        <v>0.25027596324522478</v>
      </c>
      <c r="V4" s="21">
        <f t="shared" si="1"/>
        <v>0.25027596324522478</v>
      </c>
      <c r="W4" s="21">
        <f t="shared" si="1"/>
        <v>0.25027596324522478</v>
      </c>
      <c r="X4" s="21">
        <f t="shared" si="1"/>
        <v>0.25027596324522478</v>
      </c>
      <c r="Y4" s="21">
        <f t="shared" si="1"/>
        <v>0.25027596324522478</v>
      </c>
      <c r="Z4" s="21">
        <f t="shared" si="1"/>
        <v>0.25027596324522478</v>
      </c>
      <c r="AA4" s="21">
        <f t="shared" si="1"/>
        <v>0.25027596324522478</v>
      </c>
      <c r="AB4" s="21">
        <f t="shared" si="1"/>
        <v>0.25027596324522478</v>
      </c>
      <c r="AC4" s="21">
        <f t="shared" si="1"/>
        <v>0.25027596324522478</v>
      </c>
      <c r="AD4" s="21">
        <f t="shared" si="1"/>
        <v>0.25027596324522478</v>
      </c>
      <c r="AE4" s="21">
        <f t="shared" si="1"/>
        <v>0.25027596324522478</v>
      </c>
      <c r="AF4" s="21">
        <f t="shared" si="1"/>
        <v>0.25027596324522478</v>
      </c>
      <c r="AG4" s="21">
        <f t="shared" si="1"/>
        <v>0.25027596324522478</v>
      </c>
      <c r="AH4" s="21">
        <f t="shared" si="1"/>
        <v>0.25027596324522478</v>
      </c>
      <c r="AI4" s="21">
        <f t="shared" si="1"/>
        <v>0.25027596324522478</v>
      </c>
      <c r="AJ4" s="21">
        <f t="shared" si="1"/>
        <v>0.25027596324522478</v>
      </c>
      <c r="AK4" s="21">
        <f t="shared" si="1"/>
        <v>0.25027596324522478</v>
      </c>
    </row>
    <row r="5" spans="1:37" ht="15.75" thickBot="1" x14ac:dyDescent="0.3">
      <c r="A5" s="22" t="s">
        <v>26294</v>
      </c>
      <c r="B5" s="145" t="s">
        <v>26304</v>
      </c>
      <c r="C5" s="21">
        <f t="shared" si="0"/>
        <v>0.02</v>
      </c>
      <c r="D5" s="21">
        <f t="shared" si="0"/>
        <v>0.02</v>
      </c>
      <c r="E5" s="21">
        <f t="shared" si="0"/>
        <v>0.02</v>
      </c>
      <c r="F5" s="21">
        <f t="shared" ref="F5:F19" si="2">$G5</f>
        <v>0.02</v>
      </c>
      <c r="G5" s="178">
        <f>INDEX(Summary_EIA!$H$7:$H$22,MATCH($B5,Summary_EIA!$B$7:$B$22,0))</f>
        <v>0.02</v>
      </c>
      <c r="H5" s="178">
        <f>INDEX(Summary_EIA!$H$33:$H$48,MATCH($B5,Summary_EIA!$B$33:$B$48,0))</f>
        <v>0.02</v>
      </c>
      <c r="I5" s="21">
        <f t="shared" ref="I5:W5" si="3">H5</f>
        <v>0.02</v>
      </c>
      <c r="J5" s="21">
        <f t="shared" si="3"/>
        <v>0.02</v>
      </c>
      <c r="K5" s="21">
        <f t="shared" si="3"/>
        <v>0.02</v>
      </c>
      <c r="L5" s="21">
        <f t="shared" si="3"/>
        <v>0.02</v>
      </c>
      <c r="M5" s="21">
        <f t="shared" si="3"/>
        <v>0.02</v>
      </c>
      <c r="N5" s="21">
        <f t="shared" si="3"/>
        <v>0.02</v>
      </c>
      <c r="O5" s="21">
        <f t="shared" si="3"/>
        <v>0.02</v>
      </c>
      <c r="P5" s="21">
        <f t="shared" si="3"/>
        <v>0.02</v>
      </c>
      <c r="Q5" s="21">
        <f t="shared" si="3"/>
        <v>0.02</v>
      </c>
      <c r="R5" s="21">
        <f t="shared" si="3"/>
        <v>0.02</v>
      </c>
      <c r="S5" s="21">
        <f t="shared" si="3"/>
        <v>0.02</v>
      </c>
      <c r="T5" s="21">
        <f t="shared" si="3"/>
        <v>0.02</v>
      </c>
      <c r="U5" s="21">
        <f t="shared" si="3"/>
        <v>0.02</v>
      </c>
      <c r="V5" s="21">
        <f t="shared" si="3"/>
        <v>0.02</v>
      </c>
      <c r="W5" s="21">
        <f t="shared" si="3"/>
        <v>0.02</v>
      </c>
      <c r="X5" s="21">
        <f t="shared" si="1"/>
        <v>0.02</v>
      </c>
      <c r="Y5" s="21">
        <f t="shared" si="1"/>
        <v>0.02</v>
      </c>
      <c r="Z5" s="21">
        <f t="shared" si="1"/>
        <v>0.02</v>
      </c>
      <c r="AA5" s="21">
        <f t="shared" si="1"/>
        <v>0.02</v>
      </c>
      <c r="AB5" s="21">
        <f t="shared" si="1"/>
        <v>0.02</v>
      </c>
      <c r="AC5" s="21">
        <f t="shared" si="1"/>
        <v>0.02</v>
      </c>
      <c r="AD5" s="21">
        <f t="shared" si="1"/>
        <v>0.02</v>
      </c>
      <c r="AE5" s="21">
        <f t="shared" si="1"/>
        <v>0.02</v>
      </c>
      <c r="AF5" s="21">
        <f t="shared" si="1"/>
        <v>0.02</v>
      </c>
      <c r="AG5" s="21">
        <f t="shared" si="1"/>
        <v>0.02</v>
      </c>
      <c r="AH5" s="21">
        <f t="shared" si="1"/>
        <v>0.02</v>
      </c>
      <c r="AI5" s="21">
        <f t="shared" si="1"/>
        <v>0.02</v>
      </c>
      <c r="AJ5" s="21">
        <f t="shared" si="1"/>
        <v>0.02</v>
      </c>
      <c r="AK5" s="21">
        <f t="shared" si="1"/>
        <v>0.02</v>
      </c>
    </row>
    <row r="6" spans="1:37" ht="15" x14ac:dyDescent="0.25">
      <c r="A6" s="22" t="s">
        <v>26294</v>
      </c>
      <c r="B6" s="10" t="s">
        <v>186</v>
      </c>
      <c r="C6" s="21">
        <f t="shared" si="0"/>
        <v>0.93833510498310635</v>
      </c>
      <c r="D6" s="21">
        <f t="shared" si="0"/>
        <v>0.93833510498310635</v>
      </c>
      <c r="E6" s="21">
        <f t="shared" si="0"/>
        <v>0.93833510498310635</v>
      </c>
      <c r="F6" s="21">
        <f t="shared" si="2"/>
        <v>0.93833510498310635</v>
      </c>
      <c r="G6" s="178">
        <f>INDEX(Summary_EIA!$H$7:$H$22,MATCH($B6,Summary_EIA!$B$7:$B$22,0))</f>
        <v>0.93833510498310635</v>
      </c>
      <c r="H6" s="178">
        <f>INDEX(Summary_EIA!$H$33:$H$48,MATCH($B6,Summary_EIA!$B$33:$B$48,0))</f>
        <v>0.95582427202751219</v>
      </c>
      <c r="I6" s="21">
        <f t="shared" si="1"/>
        <v>0.95582427202751219</v>
      </c>
      <c r="J6" s="21">
        <f t="shared" si="1"/>
        <v>0.95582427202751219</v>
      </c>
      <c r="K6" s="21">
        <f t="shared" si="1"/>
        <v>0.95582427202751219</v>
      </c>
      <c r="L6" s="21">
        <f t="shared" si="1"/>
        <v>0.95582427202751219</v>
      </c>
      <c r="M6" s="21">
        <f t="shared" si="1"/>
        <v>0.95582427202751219</v>
      </c>
      <c r="N6" s="21">
        <f t="shared" si="1"/>
        <v>0.95582427202751219</v>
      </c>
      <c r="O6" s="21">
        <f t="shared" si="1"/>
        <v>0.95582427202751219</v>
      </c>
      <c r="P6" s="21">
        <f t="shared" si="1"/>
        <v>0.95582427202751219</v>
      </c>
      <c r="Q6" s="21">
        <f t="shared" si="1"/>
        <v>0.95582427202751219</v>
      </c>
      <c r="R6" s="21">
        <f t="shared" si="1"/>
        <v>0.95582427202751219</v>
      </c>
      <c r="S6" s="21">
        <f t="shared" si="1"/>
        <v>0.95582427202751219</v>
      </c>
      <c r="T6" s="21">
        <f t="shared" si="1"/>
        <v>0.95582427202751219</v>
      </c>
      <c r="U6" s="21">
        <f t="shared" si="1"/>
        <v>0.95582427202751219</v>
      </c>
      <c r="V6" s="21">
        <f t="shared" si="1"/>
        <v>0.95582427202751219</v>
      </c>
      <c r="W6" s="21">
        <f t="shared" si="1"/>
        <v>0.95582427202751219</v>
      </c>
      <c r="X6" s="21">
        <f t="shared" si="1"/>
        <v>0.95582427202751219</v>
      </c>
      <c r="Y6" s="21">
        <f t="shared" si="1"/>
        <v>0.95582427202751219</v>
      </c>
      <c r="Z6" s="21">
        <f t="shared" si="1"/>
        <v>0.95582427202751219</v>
      </c>
      <c r="AA6" s="21">
        <f t="shared" si="1"/>
        <v>0.95582427202751219</v>
      </c>
      <c r="AB6" s="21">
        <f t="shared" si="1"/>
        <v>0.95582427202751219</v>
      </c>
      <c r="AC6" s="21">
        <f t="shared" si="1"/>
        <v>0.95582427202751219</v>
      </c>
      <c r="AD6" s="21">
        <f t="shared" si="1"/>
        <v>0.95582427202751219</v>
      </c>
      <c r="AE6" s="21">
        <f t="shared" si="1"/>
        <v>0.95582427202751219</v>
      </c>
      <c r="AF6" s="21">
        <f t="shared" si="1"/>
        <v>0.95582427202751219</v>
      </c>
      <c r="AG6" s="21">
        <f t="shared" si="1"/>
        <v>0.95582427202751219</v>
      </c>
      <c r="AH6" s="21">
        <f t="shared" si="1"/>
        <v>0.95582427202751219</v>
      </c>
      <c r="AI6" s="21">
        <f t="shared" si="1"/>
        <v>0.95582427202751219</v>
      </c>
      <c r="AJ6" s="21">
        <f t="shared" si="1"/>
        <v>0.95582427202751219</v>
      </c>
      <c r="AK6" s="21">
        <f t="shared" si="1"/>
        <v>0.95582427202751219</v>
      </c>
    </row>
    <row r="7" spans="1:37" ht="15" x14ac:dyDescent="0.25">
      <c r="A7" s="22" t="s">
        <v>26294</v>
      </c>
      <c r="B7" s="10" t="s">
        <v>187</v>
      </c>
      <c r="C7" s="21">
        <f t="shared" si="0"/>
        <v>0.45272512245454916</v>
      </c>
      <c r="D7" s="21">
        <f t="shared" si="0"/>
        <v>0.45272512245454916</v>
      </c>
      <c r="E7" s="21">
        <f t="shared" si="0"/>
        <v>0.45272512245454916</v>
      </c>
      <c r="F7" s="21">
        <f t="shared" si="2"/>
        <v>0.45272512245454916</v>
      </c>
      <c r="G7" s="178">
        <f>INDEX(Summary_EIA!$H$7:$H$22,MATCH($B7,Summary_EIA!$B$7:$B$22,0))</f>
        <v>0.45272512245454916</v>
      </c>
      <c r="H7" s="178">
        <f>INDEX(Summary_EIA!$H$33:$H$48,MATCH($B7,Summary_EIA!$B$33:$B$48,0))</f>
        <v>0.33088047330093195</v>
      </c>
      <c r="I7" s="21">
        <f t="shared" si="1"/>
        <v>0.33088047330093195</v>
      </c>
      <c r="J7" s="21">
        <f t="shared" si="1"/>
        <v>0.33088047330093195</v>
      </c>
      <c r="K7" s="21">
        <f t="shared" si="1"/>
        <v>0.33088047330093195</v>
      </c>
      <c r="L7" s="21">
        <f t="shared" si="1"/>
        <v>0.33088047330093195</v>
      </c>
      <c r="M7" s="21">
        <f t="shared" si="1"/>
        <v>0.33088047330093195</v>
      </c>
      <c r="N7" s="21">
        <f t="shared" si="1"/>
        <v>0.33088047330093195</v>
      </c>
      <c r="O7" s="21">
        <f t="shared" si="1"/>
        <v>0.33088047330093195</v>
      </c>
      <c r="P7" s="21">
        <f t="shared" si="1"/>
        <v>0.33088047330093195</v>
      </c>
      <c r="Q7" s="21">
        <f t="shared" si="1"/>
        <v>0.33088047330093195</v>
      </c>
      <c r="R7" s="21">
        <f t="shared" si="1"/>
        <v>0.33088047330093195</v>
      </c>
      <c r="S7" s="21">
        <f t="shared" si="1"/>
        <v>0.33088047330093195</v>
      </c>
      <c r="T7" s="21">
        <f t="shared" si="1"/>
        <v>0.33088047330093195</v>
      </c>
      <c r="U7" s="21">
        <f t="shared" si="1"/>
        <v>0.33088047330093195</v>
      </c>
      <c r="V7" s="21">
        <f t="shared" si="1"/>
        <v>0.33088047330093195</v>
      </c>
      <c r="W7" s="21">
        <f t="shared" si="1"/>
        <v>0.33088047330093195</v>
      </c>
      <c r="X7" s="21">
        <f t="shared" si="1"/>
        <v>0.33088047330093195</v>
      </c>
      <c r="Y7" s="21">
        <f t="shared" si="1"/>
        <v>0.33088047330093195</v>
      </c>
      <c r="Z7" s="21">
        <f t="shared" si="1"/>
        <v>0.33088047330093195</v>
      </c>
      <c r="AA7" s="21">
        <f t="shared" si="1"/>
        <v>0.33088047330093195</v>
      </c>
      <c r="AB7" s="21">
        <f t="shared" si="1"/>
        <v>0.33088047330093195</v>
      </c>
      <c r="AC7" s="21">
        <f t="shared" si="1"/>
        <v>0.33088047330093195</v>
      </c>
      <c r="AD7" s="21">
        <f t="shared" si="1"/>
        <v>0.33088047330093195</v>
      </c>
      <c r="AE7" s="21">
        <f t="shared" si="1"/>
        <v>0.33088047330093195</v>
      </c>
      <c r="AF7" s="21">
        <f t="shared" si="1"/>
        <v>0.33088047330093195</v>
      </c>
      <c r="AG7" s="21">
        <f t="shared" si="1"/>
        <v>0.33088047330093195</v>
      </c>
      <c r="AH7" s="21">
        <f t="shared" si="1"/>
        <v>0.33088047330093195</v>
      </c>
      <c r="AI7" s="21">
        <f t="shared" si="1"/>
        <v>0.33088047330093195</v>
      </c>
      <c r="AJ7" s="21">
        <f t="shared" si="1"/>
        <v>0.33088047330093195</v>
      </c>
      <c r="AK7" s="21">
        <f t="shared" si="1"/>
        <v>0.33088047330093195</v>
      </c>
    </row>
    <row r="8" spans="1:37" ht="15" x14ac:dyDescent="0.25">
      <c r="A8" s="22" t="s">
        <v>26294</v>
      </c>
      <c r="B8" s="10" t="s">
        <v>167</v>
      </c>
      <c r="C8" s="21">
        <f t="shared" si="0"/>
        <v>0.29980407007376186</v>
      </c>
      <c r="D8" s="21">
        <f t="shared" si="0"/>
        <v>0.29980407007376186</v>
      </c>
      <c r="E8" s="21">
        <f t="shared" si="0"/>
        <v>0.29980407007376186</v>
      </c>
      <c r="F8" s="21">
        <f t="shared" si="2"/>
        <v>0.29980407007376186</v>
      </c>
      <c r="G8" s="178">
        <f>INDEX(Summary_EIA!$H$7:$H$22,MATCH($B8,Summary_EIA!$B$7:$B$22,0))</f>
        <v>0.29980407007376186</v>
      </c>
      <c r="H8" s="178">
        <f>INDEX(Summary_EIA!$H$33:$H$48,MATCH($B8,Summary_EIA!$B$33:$B$48,0))</f>
        <v>0.28248101071303128</v>
      </c>
      <c r="I8" s="21">
        <f t="shared" si="1"/>
        <v>0.28248101071303128</v>
      </c>
      <c r="J8" s="21">
        <f t="shared" si="1"/>
        <v>0.28248101071303128</v>
      </c>
      <c r="K8" s="21">
        <f t="shared" si="1"/>
        <v>0.28248101071303128</v>
      </c>
      <c r="L8" s="21">
        <f t="shared" si="1"/>
        <v>0.28248101071303128</v>
      </c>
      <c r="M8" s="21">
        <f t="shared" si="1"/>
        <v>0.28248101071303128</v>
      </c>
      <c r="N8" s="21">
        <f t="shared" si="1"/>
        <v>0.28248101071303128</v>
      </c>
      <c r="O8" s="21">
        <f t="shared" si="1"/>
        <v>0.28248101071303128</v>
      </c>
      <c r="P8" s="21">
        <f t="shared" si="1"/>
        <v>0.28248101071303128</v>
      </c>
      <c r="Q8" s="21">
        <f t="shared" si="1"/>
        <v>0.28248101071303128</v>
      </c>
      <c r="R8" s="21">
        <f t="shared" si="1"/>
        <v>0.28248101071303128</v>
      </c>
      <c r="S8" s="21">
        <f t="shared" si="1"/>
        <v>0.28248101071303128</v>
      </c>
      <c r="T8" s="21">
        <f t="shared" si="1"/>
        <v>0.28248101071303128</v>
      </c>
      <c r="U8" s="21">
        <f t="shared" si="1"/>
        <v>0.28248101071303128</v>
      </c>
      <c r="V8" s="21">
        <f t="shared" si="1"/>
        <v>0.28248101071303128</v>
      </c>
      <c r="W8" s="21">
        <f t="shared" si="1"/>
        <v>0.28248101071303128</v>
      </c>
      <c r="X8" s="21">
        <f t="shared" si="1"/>
        <v>0.28248101071303128</v>
      </c>
      <c r="Y8" s="21">
        <f t="shared" si="1"/>
        <v>0.28248101071303128</v>
      </c>
      <c r="Z8" s="21">
        <f t="shared" si="1"/>
        <v>0.28248101071303128</v>
      </c>
      <c r="AA8" s="21">
        <f t="shared" si="1"/>
        <v>0.28248101071303128</v>
      </c>
      <c r="AB8" s="21">
        <f t="shared" si="1"/>
        <v>0.28248101071303128</v>
      </c>
      <c r="AC8" s="21">
        <f t="shared" si="1"/>
        <v>0.28248101071303128</v>
      </c>
      <c r="AD8" s="21">
        <f t="shared" si="1"/>
        <v>0.28248101071303128</v>
      </c>
      <c r="AE8" s="21">
        <f t="shared" si="1"/>
        <v>0.28248101071303128</v>
      </c>
      <c r="AF8" s="21">
        <f t="shared" si="1"/>
        <v>0.28248101071303128</v>
      </c>
      <c r="AG8" s="21">
        <f t="shared" si="1"/>
        <v>0.28248101071303128</v>
      </c>
      <c r="AH8" s="21">
        <f t="shared" si="1"/>
        <v>0.28248101071303128</v>
      </c>
      <c r="AI8" s="21">
        <f t="shared" si="1"/>
        <v>0.28248101071303128</v>
      </c>
      <c r="AJ8" s="21">
        <f t="shared" si="1"/>
        <v>0.28248101071303128</v>
      </c>
      <c r="AK8" s="21">
        <f t="shared" si="1"/>
        <v>0.28248101071303128</v>
      </c>
    </row>
    <row r="9" spans="1:37" ht="15" x14ac:dyDescent="0.25">
      <c r="A9" s="22" t="s">
        <v>26294</v>
      </c>
      <c r="B9" s="10" t="s">
        <v>163</v>
      </c>
      <c r="C9" s="21">
        <f t="shared" si="0"/>
        <v>0.18802958316343135</v>
      </c>
      <c r="D9" s="21">
        <f t="shared" si="0"/>
        <v>0.18802958316343135</v>
      </c>
      <c r="E9" s="21">
        <f t="shared" si="0"/>
        <v>0.18802958316343135</v>
      </c>
      <c r="F9" s="21">
        <f t="shared" si="2"/>
        <v>0.18802958316343135</v>
      </c>
      <c r="G9" s="178">
        <f>INDEX(Summary_EIA!$H$7:$H$22,MATCH($B9,Summary_EIA!$B$7:$B$22,0))</f>
        <v>0.18802958316343135</v>
      </c>
      <c r="H9" s="178">
        <f>INDEX(Summary_EIA!$H$33:$H$48,MATCH($B9,Summary_EIA!$B$33:$B$48,0))</f>
        <v>0.20149036536684622</v>
      </c>
      <c r="I9" s="21">
        <f t="shared" si="1"/>
        <v>0.20149036536684622</v>
      </c>
      <c r="J9" s="21">
        <f t="shared" si="1"/>
        <v>0.20149036536684622</v>
      </c>
      <c r="K9" s="21">
        <f t="shared" si="1"/>
        <v>0.20149036536684622</v>
      </c>
      <c r="L9" s="21">
        <f t="shared" si="1"/>
        <v>0.20149036536684622</v>
      </c>
      <c r="M9" s="21">
        <f t="shared" si="1"/>
        <v>0.20149036536684622</v>
      </c>
      <c r="N9" s="21">
        <f t="shared" si="1"/>
        <v>0.20149036536684622</v>
      </c>
      <c r="O9" s="21">
        <f t="shared" si="1"/>
        <v>0.20149036536684622</v>
      </c>
      <c r="P9" s="21">
        <f t="shared" si="1"/>
        <v>0.20149036536684622</v>
      </c>
      <c r="Q9" s="21">
        <f t="shared" si="1"/>
        <v>0.20149036536684622</v>
      </c>
      <c r="R9" s="21">
        <f t="shared" si="1"/>
        <v>0.20149036536684622</v>
      </c>
      <c r="S9" s="21">
        <f t="shared" si="1"/>
        <v>0.20149036536684622</v>
      </c>
      <c r="T9" s="21">
        <f t="shared" si="1"/>
        <v>0.20149036536684622</v>
      </c>
      <c r="U9" s="21">
        <f t="shared" si="1"/>
        <v>0.20149036536684622</v>
      </c>
      <c r="V9" s="21">
        <f t="shared" si="1"/>
        <v>0.20149036536684622</v>
      </c>
      <c r="W9" s="21">
        <f t="shared" si="1"/>
        <v>0.20149036536684622</v>
      </c>
      <c r="X9" s="21">
        <f t="shared" si="1"/>
        <v>0.20149036536684622</v>
      </c>
      <c r="Y9" s="21">
        <f t="shared" si="1"/>
        <v>0.20149036536684622</v>
      </c>
      <c r="Z9" s="21">
        <f t="shared" si="1"/>
        <v>0.20149036536684622</v>
      </c>
      <c r="AA9" s="21">
        <f t="shared" si="1"/>
        <v>0.20149036536684622</v>
      </c>
      <c r="AB9" s="21">
        <f t="shared" si="1"/>
        <v>0.20149036536684622</v>
      </c>
      <c r="AC9" s="21">
        <f t="shared" si="1"/>
        <v>0.20149036536684622</v>
      </c>
      <c r="AD9" s="21">
        <f t="shared" si="1"/>
        <v>0.20149036536684622</v>
      </c>
      <c r="AE9" s="21">
        <f t="shared" si="1"/>
        <v>0.20149036536684622</v>
      </c>
      <c r="AF9" s="21">
        <f t="shared" si="1"/>
        <v>0.20149036536684622</v>
      </c>
      <c r="AG9" s="21">
        <f t="shared" si="1"/>
        <v>0.20149036536684622</v>
      </c>
      <c r="AH9" s="21">
        <f t="shared" si="1"/>
        <v>0.20149036536684622</v>
      </c>
      <c r="AI9" s="21">
        <f t="shared" si="1"/>
        <v>0.20149036536684622</v>
      </c>
      <c r="AJ9" s="21">
        <f t="shared" si="1"/>
        <v>0.20149036536684622</v>
      </c>
      <c r="AK9" s="21">
        <f t="shared" si="1"/>
        <v>0.20149036536684622</v>
      </c>
    </row>
    <row r="10" spans="1:37" ht="15" x14ac:dyDescent="0.25">
      <c r="A10" s="22" t="s">
        <v>26292</v>
      </c>
      <c r="B10" s="10" t="s">
        <v>188</v>
      </c>
      <c r="C10" s="21">
        <f t="shared" si="0"/>
        <v>0.02</v>
      </c>
      <c r="D10" s="21">
        <f t="shared" si="0"/>
        <v>0.02</v>
      </c>
      <c r="E10" s="21">
        <f t="shared" si="0"/>
        <v>0.02</v>
      </c>
      <c r="F10" s="21">
        <f t="shared" si="2"/>
        <v>0.02</v>
      </c>
      <c r="G10" s="178">
        <f>INDEX(Summary_EIA!$H$7:$H$22,MATCH($B10,Summary_EIA!$B$7:$B$22,0))</f>
        <v>0.02</v>
      </c>
      <c r="H10" s="178">
        <f>INDEX(Summary_EIA!$H$33:$H$48,MATCH($B10,Summary_EIA!$B$33:$B$48,0))</f>
        <v>0.02</v>
      </c>
      <c r="I10" s="21">
        <f t="shared" si="1"/>
        <v>0.02</v>
      </c>
      <c r="J10" s="21">
        <f t="shared" si="1"/>
        <v>0.02</v>
      </c>
      <c r="K10" s="21">
        <f t="shared" si="1"/>
        <v>0.02</v>
      </c>
      <c r="L10" s="21">
        <f t="shared" si="1"/>
        <v>0.02</v>
      </c>
      <c r="M10" s="21">
        <f t="shared" si="1"/>
        <v>0.02</v>
      </c>
      <c r="N10" s="21">
        <f t="shared" si="1"/>
        <v>0.02</v>
      </c>
      <c r="O10" s="21">
        <f t="shared" si="1"/>
        <v>0.02</v>
      </c>
      <c r="P10" s="21">
        <f t="shared" si="1"/>
        <v>0.02</v>
      </c>
      <c r="Q10" s="21">
        <f t="shared" si="1"/>
        <v>0.02</v>
      </c>
      <c r="R10" s="21">
        <f t="shared" si="1"/>
        <v>0.02</v>
      </c>
      <c r="S10" s="21">
        <f t="shared" si="1"/>
        <v>0.02</v>
      </c>
      <c r="T10" s="21">
        <f t="shared" si="1"/>
        <v>0.02</v>
      </c>
      <c r="U10" s="21">
        <f t="shared" si="1"/>
        <v>0.02</v>
      </c>
      <c r="V10" s="21">
        <f t="shared" si="1"/>
        <v>0.02</v>
      </c>
      <c r="W10" s="21">
        <f t="shared" si="1"/>
        <v>0.02</v>
      </c>
      <c r="X10" s="21">
        <f t="shared" si="1"/>
        <v>0.02</v>
      </c>
      <c r="Y10" s="21">
        <f t="shared" si="1"/>
        <v>0.02</v>
      </c>
      <c r="Z10" s="21">
        <f t="shared" si="1"/>
        <v>0.02</v>
      </c>
      <c r="AA10" s="21">
        <f t="shared" si="1"/>
        <v>0.02</v>
      </c>
      <c r="AB10" s="21">
        <f t="shared" si="1"/>
        <v>0.02</v>
      </c>
      <c r="AC10" s="21">
        <f t="shared" si="1"/>
        <v>0.02</v>
      </c>
      <c r="AD10" s="21">
        <f t="shared" si="1"/>
        <v>0.02</v>
      </c>
      <c r="AE10" s="21">
        <f t="shared" si="1"/>
        <v>0.02</v>
      </c>
      <c r="AF10" s="21">
        <f t="shared" si="1"/>
        <v>0.02</v>
      </c>
      <c r="AG10" s="21">
        <f t="shared" si="1"/>
        <v>0.02</v>
      </c>
      <c r="AH10" s="21">
        <f t="shared" si="1"/>
        <v>0.02</v>
      </c>
      <c r="AI10" s="21">
        <f t="shared" si="1"/>
        <v>0.02</v>
      </c>
      <c r="AJ10" s="21">
        <f t="shared" si="1"/>
        <v>0.02</v>
      </c>
      <c r="AK10" s="21">
        <f t="shared" si="1"/>
        <v>0.02</v>
      </c>
    </row>
    <row r="11" spans="1:37" ht="15" x14ac:dyDescent="0.25">
      <c r="A11" s="22" t="s">
        <v>26294</v>
      </c>
      <c r="B11" s="10" t="s">
        <v>189</v>
      </c>
      <c r="C11" s="21">
        <f t="shared" si="0"/>
        <v>0.42522646982241119</v>
      </c>
      <c r="D11" s="21">
        <f t="shared" si="0"/>
        <v>0.42522646982241119</v>
      </c>
      <c r="E11" s="21">
        <f t="shared" si="0"/>
        <v>0.42522646982241119</v>
      </c>
      <c r="F11" s="21">
        <f t="shared" si="2"/>
        <v>0.42522646982241119</v>
      </c>
      <c r="G11" s="178">
        <f>INDEX(Summary_EIA!$H$7:$H$22,MATCH($B11,Summary_EIA!$B$7:$B$22,0))</f>
        <v>0.42522646982241119</v>
      </c>
      <c r="H11" s="178">
        <f>INDEX(Summary_EIA!$H$33:$H$48,MATCH($B11,Summary_EIA!$B$33:$B$48,0))</f>
        <v>0.56745416233211721</v>
      </c>
      <c r="I11" s="21">
        <f t="shared" si="1"/>
        <v>0.56745416233211721</v>
      </c>
      <c r="J11" s="21">
        <f t="shared" si="1"/>
        <v>0.56745416233211721</v>
      </c>
      <c r="K11" s="21">
        <f t="shared" si="1"/>
        <v>0.56745416233211721</v>
      </c>
      <c r="L11" s="21">
        <f t="shared" si="1"/>
        <v>0.56745416233211721</v>
      </c>
      <c r="M11" s="21">
        <f t="shared" si="1"/>
        <v>0.56745416233211721</v>
      </c>
      <c r="N11" s="21">
        <f t="shared" si="1"/>
        <v>0.56745416233211721</v>
      </c>
      <c r="O11" s="21">
        <f t="shared" si="1"/>
        <v>0.56745416233211721</v>
      </c>
      <c r="P11" s="21">
        <f t="shared" si="1"/>
        <v>0.56745416233211721</v>
      </c>
      <c r="Q11" s="21">
        <f t="shared" si="1"/>
        <v>0.56745416233211721</v>
      </c>
      <c r="R11" s="21">
        <f t="shared" si="1"/>
        <v>0.56745416233211721</v>
      </c>
      <c r="S11" s="21">
        <f t="shared" si="1"/>
        <v>0.56745416233211721</v>
      </c>
      <c r="T11" s="21">
        <f t="shared" si="1"/>
        <v>0.56745416233211721</v>
      </c>
      <c r="U11" s="21">
        <f t="shared" si="1"/>
        <v>0.56745416233211721</v>
      </c>
      <c r="V11" s="21">
        <f t="shared" si="1"/>
        <v>0.56745416233211721</v>
      </c>
      <c r="W11" s="21">
        <f t="shared" si="1"/>
        <v>0.56745416233211721</v>
      </c>
      <c r="X11" s="21">
        <f t="shared" si="1"/>
        <v>0.56745416233211721</v>
      </c>
      <c r="Y11" s="21">
        <f t="shared" si="1"/>
        <v>0.56745416233211721</v>
      </c>
      <c r="Z11" s="21">
        <f t="shared" si="1"/>
        <v>0.56745416233211721</v>
      </c>
      <c r="AA11" s="21">
        <f t="shared" si="1"/>
        <v>0.56745416233211721</v>
      </c>
      <c r="AB11" s="21">
        <f t="shared" si="1"/>
        <v>0.56745416233211721</v>
      </c>
      <c r="AC11" s="21">
        <f t="shared" si="1"/>
        <v>0.56745416233211721</v>
      </c>
      <c r="AD11" s="21">
        <f t="shared" si="1"/>
        <v>0.56745416233211721</v>
      </c>
      <c r="AE11" s="21">
        <f t="shared" si="1"/>
        <v>0.56745416233211721</v>
      </c>
      <c r="AF11" s="21">
        <f t="shared" si="1"/>
        <v>0.56745416233211721</v>
      </c>
      <c r="AG11" s="21">
        <f t="shared" si="1"/>
        <v>0.56745416233211721</v>
      </c>
      <c r="AH11" s="21">
        <f t="shared" si="1"/>
        <v>0.56745416233211721</v>
      </c>
      <c r="AI11" s="21">
        <f t="shared" si="1"/>
        <v>0.56745416233211721</v>
      </c>
      <c r="AJ11" s="21">
        <f t="shared" si="1"/>
        <v>0.56745416233211721</v>
      </c>
      <c r="AK11" s="21">
        <f t="shared" si="1"/>
        <v>0.56745416233211721</v>
      </c>
    </row>
    <row r="12" spans="1:37" ht="15" x14ac:dyDescent="0.25">
      <c r="A12" s="22" t="s">
        <v>26294</v>
      </c>
      <c r="B12" s="10" t="s">
        <v>190</v>
      </c>
      <c r="C12" s="21">
        <f t="shared" si="0"/>
        <v>0.02</v>
      </c>
      <c r="D12" s="21">
        <f t="shared" si="0"/>
        <v>0.02</v>
      </c>
      <c r="E12" s="21">
        <f t="shared" si="0"/>
        <v>0.02</v>
      </c>
      <c r="F12" s="21">
        <f t="shared" si="2"/>
        <v>0.02</v>
      </c>
      <c r="G12" s="178">
        <f>INDEX(Summary_EIA!$H$7:$H$22,MATCH($B12,Summary_EIA!$B$7:$B$22,0))</f>
        <v>0.02</v>
      </c>
      <c r="H12" s="178">
        <f>INDEX(Summary_EIA!$H$33:$H$48,MATCH($B12,Summary_EIA!$B$33:$B$48,0))</f>
        <v>0.02</v>
      </c>
      <c r="I12" s="21">
        <f t="shared" si="1"/>
        <v>0.02</v>
      </c>
      <c r="J12" s="21">
        <f t="shared" si="1"/>
        <v>0.02</v>
      </c>
      <c r="K12" s="21">
        <f t="shared" si="1"/>
        <v>0.02</v>
      </c>
      <c r="L12" s="21">
        <f t="shared" si="1"/>
        <v>0.02</v>
      </c>
      <c r="M12" s="21">
        <f t="shared" si="1"/>
        <v>0.02</v>
      </c>
      <c r="N12" s="21">
        <f t="shared" si="1"/>
        <v>0.02</v>
      </c>
      <c r="O12" s="21">
        <f t="shared" si="1"/>
        <v>0.02</v>
      </c>
      <c r="P12" s="21">
        <f t="shared" si="1"/>
        <v>0.02</v>
      </c>
      <c r="Q12" s="21">
        <f t="shared" si="1"/>
        <v>0.02</v>
      </c>
      <c r="R12" s="21">
        <f t="shared" si="1"/>
        <v>0.02</v>
      </c>
      <c r="S12" s="21">
        <f t="shared" si="1"/>
        <v>0.02</v>
      </c>
      <c r="T12" s="21">
        <f t="shared" si="1"/>
        <v>0.02</v>
      </c>
      <c r="U12" s="21">
        <f t="shared" si="1"/>
        <v>0.02</v>
      </c>
      <c r="V12" s="21">
        <f t="shared" si="1"/>
        <v>0.02</v>
      </c>
      <c r="W12" s="21">
        <f t="shared" si="1"/>
        <v>0.02</v>
      </c>
      <c r="X12" s="21">
        <f t="shared" si="1"/>
        <v>0.02</v>
      </c>
      <c r="Y12" s="21">
        <f t="shared" si="1"/>
        <v>0.02</v>
      </c>
      <c r="Z12" s="21">
        <f t="shared" si="1"/>
        <v>0.02</v>
      </c>
      <c r="AA12" s="21">
        <f t="shared" si="1"/>
        <v>0.02</v>
      </c>
      <c r="AB12" s="21">
        <f t="shared" si="1"/>
        <v>0.02</v>
      </c>
      <c r="AC12" s="21">
        <f t="shared" si="1"/>
        <v>0.02</v>
      </c>
      <c r="AD12" s="21">
        <f t="shared" si="1"/>
        <v>0.02</v>
      </c>
      <c r="AE12" s="21">
        <f t="shared" si="1"/>
        <v>0.02</v>
      </c>
      <c r="AF12" s="21">
        <f t="shared" si="1"/>
        <v>0.02</v>
      </c>
      <c r="AG12" s="21">
        <f t="shared" si="1"/>
        <v>0.02</v>
      </c>
      <c r="AH12" s="21">
        <f t="shared" si="1"/>
        <v>0.02</v>
      </c>
      <c r="AI12" s="21">
        <f t="shared" si="1"/>
        <v>0.02</v>
      </c>
      <c r="AJ12" s="21">
        <f t="shared" si="1"/>
        <v>0.02</v>
      </c>
      <c r="AK12" s="21">
        <f t="shared" si="1"/>
        <v>0.02</v>
      </c>
    </row>
    <row r="13" spans="1:37" ht="15" x14ac:dyDescent="0.25">
      <c r="A13" s="22" t="s">
        <v>26294</v>
      </c>
      <c r="B13" s="10" t="s">
        <v>191</v>
      </c>
      <c r="C13" s="21">
        <f t="shared" si="0"/>
        <v>2.7682545790364759E-2</v>
      </c>
      <c r="D13" s="21">
        <f t="shared" si="0"/>
        <v>2.7682545790364759E-2</v>
      </c>
      <c r="E13" s="21">
        <f t="shared" si="0"/>
        <v>2.7682545790364759E-2</v>
      </c>
      <c r="F13" s="21">
        <f t="shared" si="2"/>
        <v>2.7682545790364759E-2</v>
      </c>
      <c r="G13" s="178">
        <f>INDEX(Summary_EIA!$H$7:$H$22,MATCH($B13,Summary_EIA!$B$7:$B$22,0))</f>
        <v>2.7682545790364759E-2</v>
      </c>
      <c r="H13" s="178">
        <f>INDEX(Summary_EIA!$H$33:$H$48,MATCH($B13,Summary_EIA!$B$33:$B$48,0))</f>
        <v>4.6164608940390039E-2</v>
      </c>
      <c r="I13" s="21">
        <f t="shared" si="1"/>
        <v>4.6164608940390039E-2</v>
      </c>
      <c r="J13" s="21">
        <f t="shared" si="1"/>
        <v>4.6164608940390039E-2</v>
      </c>
      <c r="K13" s="21">
        <f t="shared" si="1"/>
        <v>4.6164608940390039E-2</v>
      </c>
      <c r="L13" s="21">
        <f t="shared" si="1"/>
        <v>4.6164608940390039E-2</v>
      </c>
      <c r="M13" s="21">
        <f t="shared" si="1"/>
        <v>4.6164608940390039E-2</v>
      </c>
      <c r="N13" s="21">
        <f t="shared" si="1"/>
        <v>4.6164608940390039E-2</v>
      </c>
      <c r="O13" s="21">
        <f t="shared" si="1"/>
        <v>4.6164608940390039E-2</v>
      </c>
      <c r="P13" s="21">
        <f t="shared" si="1"/>
        <v>4.6164608940390039E-2</v>
      </c>
      <c r="Q13" s="21">
        <f t="shared" si="1"/>
        <v>4.6164608940390039E-2</v>
      </c>
      <c r="R13" s="21">
        <f t="shared" ref="I13:AK19" si="4">Q13</f>
        <v>4.6164608940390039E-2</v>
      </c>
      <c r="S13" s="21">
        <f t="shared" si="4"/>
        <v>4.6164608940390039E-2</v>
      </c>
      <c r="T13" s="21">
        <f t="shared" si="4"/>
        <v>4.6164608940390039E-2</v>
      </c>
      <c r="U13" s="21">
        <f t="shared" si="4"/>
        <v>4.6164608940390039E-2</v>
      </c>
      <c r="V13" s="21">
        <f t="shared" si="4"/>
        <v>4.6164608940390039E-2</v>
      </c>
      <c r="W13" s="21">
        <f t="shared" si="4"/>
        <v>4.6164608940390039E-2</v>
      </c>
      <c r="X13" s="21">
        <f t="shared" si="4"/>
        <v>4.6164608940390039E-2</v>
      </c>
      <c r="Y13" s="21">
        <f t="shared" si="4"/>
        <v>4.6164608940390039E-2</v>
      </c>
      <c r="Z13" s="21">
        <f t="shared" si="4"/>
        <v>4.6164608940390039E-2</v>
      </c>
      <c r="AA13" s="21">
        <f t="shared" si="4"/>
        <v>4.6164608940390039E-2</v>
      </c>
      <c r="AB13" s="21">
        <f t="shared" si="4"/>
        <v>4.6164608940390039E-2</v>
      </c>
      <c r="AC13" s="21">
        <f t="shared" si="4"/>
        <v>4.6164608940390039E-2</v>
      </c>
      <c r="AD13" s="21">
        <f t="shared" si="4"/>
        <v>4.6164608940390039E-2</v>
      </c>
      <c r="AE13" s="21">
        <f t="shared" si="4"/>
        <v>4.6164608940390039E-2</v>
      </c>
      <c r="AF13" s="21">
        <f t="shared" si="4"/>
        <v>4.6164608940390039E-2</v>
      </c>
      <c r="AG13" s="21">
        <f t="shared" si="4"/>
        <v>4.6164608940390039E-2</v>
      </c>
      <c r="AH13" s="21">
        <f t="shared" si="4"/>
        <v>4.6164608940390039E-2</v>
      </c>
      <c r="AI13" s="21">
        <f t="shared" si="4"/>
        <v>4.6164608940390039E-2</v>
      </c>
      <c r="AJ13" s="21">
        <f t="shared" si="4"/>
        <v>4.6164608940390039E-2</v>
      </c>
      <c r="AK13" s="21">
        <f t="shared" si="4"/>
        <v>4.6164608940390039E-2</v>
      </c>
    </row>
    <row r="14" spans="1:37" ht="15" x14ac:dyDescent="0.25">
      <c r="A14" s="22" t="s">
        <v>26294</v>
      </c>
      <c r="B14" s="10" t="s">
        <v>192</v>
      </c>
      <c r="C14" s="21">
        <f t="shared" si="0"/>
        <v>7.4931044027593138E-2</v>
      </c>
      <c r="D14" s="21">
        <f t="shared" si="0"/>
        <v>7.4931044027593138E-2</v>
      </c>
      <c r="E14" s="21">
        <f t="shared" si="0"/>
        <v>7.4931044027593138E-2</v>
      </c>
      <c r="F14" s="21">
        <f t="shared" si="2"/>
        <v>7.4931044027593138E-2</v>
      </c>
      <c r="G14" s="178">
        <f>INDEX(Summary_EIA!$H$7:$H$22,MATCH($B14,Summary_EIA!$B$7:$B$22,0))</f>
        <v>7.4931044027593138E-2</v>
      </c>
      <c r="H14" s="178">
        <f>INDEX(Summary_EIA!$H$33:$H$48,MATCH($B14,Summary_EIA!$B$33:$B$48,0))</f>
        <v>9.2419013943980347E-2</v>
      </c>
      <c r="I14" s="21">
        <f t="shared" si="4"/>
        <v>9.2419013943980347E-2</v>
      </c>
      <c r="J14" s="21">
        <f t="shared" si="4"/>
        <v>9.2419013943980347E-2</v>
      </c>
      <c r="K14" s="21">
        <f t="shared" si="4"/>
        <v>9.2419013943980347E-2</v>
      </c>
      <c r="L14" s="21">
        <f t="shared" si="4"/>
        <v>9.2419013943980347E-2</v>
      </c>
      <c r="M14" s="21">
        <f t="shared" si="4"/>
        <v>9.2419013943980347E-2</v>
      </c>
      <c r="N14" s="21">
        <f t="shared" si="4"/>
        <v>9.2419013943980347E-2</v>
      </c>
      <c r="O14" s="21">
        <f t="shared" si="4"/>
        <v>9.2419013943980347E-2</v>
      </c>
      <c r="P14" s="21">
        <f t="shared" si="4"/>
        <v>9.2419013943980347E-2</v>
      </c>
      <c r="Q14" s="21">
        <f t="shared" si="4"/>
        <v>9.2419013943980347E-2</v>
      </c>
      <c r="R14" s="21">
        <f t="shared" si="4"/>
        <v>9.2419013943980347E-2</v>
      </c>
      <c r="S14" s="21">
        <f t="shared" si="4"/>
        <v>9.2419013943980347E-2</v>
      </c>
      <c r="T14" s="21">
        <f t="shared" si="4"/>
        <v>9.2419013943980347E-2</v>
      </c>
      <c r="U14" s="21">
        <f t="shared" si="4"/>
        <v>9.2419013943980347E-2</v>
      </c>
      <c r="V14" s="21">
        <f t="shared" si="4"/>
        <v>9.2419013943980347E-2</v>
      </c>
      <c r="W14" s="21">
        <f t="shared" si="4"/>
        <v>9.2419013943980347E-2</v>
      </c>
      <c r="X14" s="21">
        <f t="shared" si="4"/>
        <v>9.2419013943980347E-2</v>
      </c>
      <c r="Y14" s="21">
        <f t="shared" si="4"/>
        <v>9.2419013943980347E-2</v>
      </c>
      <c r="Z14" s="21">
        <f t="shared" si="4"/>
        <v>9.2419013943980347E-2</v>
      </c>
      <c r="AA14" s="21">
        <f t="shared" si="4"/>
        <v>9.2419013943980347E-2</v>
      </c>
      <c r="AB14" s="21">
        <f t="shared" si="4"/>
        <v>9.2419013943980347E-2</v>
      </c>
      <c r="AC14" s="21">
        <f t="shared" si="4"/>
        <v>9.2419013943980347E-2</v>
      </c>
      <c r="AD14" s="21">
        <f t="shared" si="4"/>
        <v>9.2419013943980347E-2</v>
      </c>
      <c r="AE14" s="21">
        <f t="shared" si="4"/>
        <v>9.2419013943980347E-2</v>
      </c>
      <c r="AF14" s="21">
        <f t="shared" si="4"/>
        <v>9.2419013943980347E-2</v>
      </c>
      <c r="AG14" s="21">
        <f t="shared" si="4"/>
        <v>9.2419013943980347E-2</v>
      </c>
      <c r="AH14" s="21">
        <f t="shared" si="4"/>
        <v>9.2419013943980347E-2</v>
      </c>
      <c r="AI14" s="21">
        <f t="shared" si="4"/>
        <v>9.2419013943980347E-2</v>
      </c>
      <c r="AJ14" s="21">
        <f t="shared" si="4"/>
        <v>9.2419013943980347E-2</v>
      </c>
      <c r="AK14" s="21">
        <f t="shared" si="4"/>
        <v>9.2419013943980347E-2</v>
      </c>
    </row>
    <row r="15" spans="1:37" ht="15" x14ac:dyDescent="0.25">
      <c r="A15" s="22" t="s">
        <v>26294</v>
      </c>
      <c r="B15" s="10" t="s">
        <v>193</v>
      </c>
      <c r="C15" s="21">
        <f t="shared" si="0"/>
        <v>0.02</v>
      </c>
      <c r="D15" s="21">
        <f t="shared" si="0"/>
        <v>0.02</v>
      </c>
      <c r="E15" s="21">
        <f t="shared" si="0"/>
        <v>0.02</v>
      </c>
      <c r="F15" s="21">
        <f t="shared" si="2"/>
        <v>0.02</v>
      </c>
      <c r="G15" s="178">
        <f>INDEX(Summary_EIA!$H$7:$H$22,MATCH($B15,Summary_EIA!$B$7:$B$22,0))</f>
        <v>0.02</v>
      </c>
      <c r="H15" s="178">
        <f>INDEX(Summary_EIA!$H$33:$H$48,MATCH($B15,Summary_EIA!$B$33:$B$48,0))</f>
        <v>0.02</v>
      </c>
      <c r="I15" s="21">
        <f t="shared" si="4"/>
        <v>0.02</v>
      </c>
      <c r="J15" s="21">
        <f t="shared" si="4"/>
        <v>0.02</v>
      </c>
      <c r="K15" s="21">
        <f t="shared" si="4"/>
        <v>0.02</v>
      </c>
      <c r="L15" s="21">
        <f t="shared" si="4"/>
        <v>0.02</v>
      </c>
      <c r="M15" s="21">
        <f t="shared" si="4"/>
        <v>0.02</v>
      </c>
      <c r="N15" s="21">
        <f t="shared" si="4"/>
        <v>0.02</v>
      </c>
      <c r="O15" s="21">
        <f t="shared" si="4"/>
        <v>0.02</v>
      </c>
      <c r="P15" s="21">
        <f t="shared" si="4"/>
        <v>0.02</v>
      </c>
      <c r="Q15" s="21">
        <f t="shared" si="4"/>
        <v>0.02</v>
      </c>
      <c r="R15" s="21">
        <f t="shared" si="4"/>
        <v>0.02</v>
      </c>
      <c r="S15" s="21">
        <f t="shared" si="4"/>
        <v>0.02</v>
      </c>
      <c r="T15" s="21">
        <f t="shared" si="4"/>
        <v>0.02</v>
      </c>
      <c r="U15" s="21">
        <f t="shared" si="4"/>
        <v>0.02</v>
      </c>
      <c r="V15" s="21">
        <f t="shared" si="4"/>
        <v>0.02</v>
      </c>
      <c r="W15" s="21">
        <f t="shared" si="4"/>
        <v>0.02</v>
      </c>
      <c r="X15" s="21">
        <f t="shared" si="4"/>
        <v>0.02</v>
      </c>
      <c r="Y15" s="21">
        <f t="shared" si="4"/>
        <v>0.02</v>
      </c>
      <c r="Z15" s="21">
        <f t="shared" si="4"/>
        <v>0.02</v>
      </c>
      <c r="AA15" s="21">
        <f t="shared" si="4"/>
        <v>0.02</v>
      </c>
      <c r="AB15" s="21">
        <f t="shared" si="4"/>
        <v>0.02</v>
      </c>
      <c r="AC15" s="21">
        <f t="shared" si="4"/>
        <v>0.02</v>
      </c>
      <c r="AD15" s="21">
        <f t="shared" si="4"/>
        <v>0.02</v>
      </c>
      <c r="AE15" s="21">
        <f t="shared" si="4"/>
        <v>0.02</v>
      </c>
      <c r="AF15" s="21">
        <f t="shared" si="4"/>
        <v>0.02</v>
      </c>
      <c r="AG15" s="21">
        <f t="shared" si="4"/>
        <v>0.02</v>
      </c>
      <c r="AH15" s="21">
        <f t="shared" si="4"/>
        <v>0.02</v>
      </c>
      <c r="AI15" s="21">
        <f t="shared" si="4"/>
        <v>0.02</v>
      </c>
      <c r="AJ15" s="21">
        <f t="shared" si="4"/>
        <v>0.02</v>
      </c>
      <c r="AK15" s="21">
        <f t="shared" si="4"/>
        <v>0.02</v>
      </c>
    </row>
    <row r="16" spans="1:37" ht="15" x14ac:dyDescent="0.25">
      <c r="A16" s="22" t="s">
        <v>26291</v>
      </c>
      <c r="B16" s="10" t="s">
        <v>165</v>
      </c>
      <c r="C16" s="21">
        <f t="shared" si="0"/>
        <v>0.02</v>
      </c>
      <c r="D16" s="21">
        <f t="shared" si="0"/>
        <v>0.02</v>
      </c>
      <c r="E16" s="21">
        <f t="shared" si="0"/>
        <v>0.02</v>
      </c>
      <c r="F16" s="21">
        <f t="shared" si="2"/>
        <v>0.02</v>
      </c>
      <c r="G16" s="178">
        <f>INDEX(Summary_EIA!$H$7:$H$22,MATCH($B16,Summary_EIA!$B$7:$B$22,0))</f>
        <v>0.02</v>
      </c>
      <c r="H16" s="178">
        <f>INDEX(Summary_EIA!$H$33:$H$48,MATCH($B16,Summary_EIA!$B$33:$B$48,0))</f>
        <v>0.02</v>
      </c>
      <c r="I16" s="21">
        <f t="shared" si="4"/>
        <v>0.02</v>
      </c>
      <c r="J16" s="21">
        <f t="shared" si="4"/>
        <v>0.02</v>
      </c>
      <c r="K16" s="21">
        <f t="shared" si="4"/>
        <v>0.02</v>
      </c>
      <c r="L16" s="21">
        <f t="shared" si="4"/>
        <v>0.02</v>
      </c>
      <c r="M16" s="21">
        <f t="shared" si="4"/>
        <v>0.02</v>
      </c>
      <c r="N16" s="21">
        <f t="shared" si="4"/>
        <v>0.02</v>
      </c>
      <c r="O16" s="21">
        <f t="shared" si="4"/>
        <v>0.02</v>
      </c>
      <c r="P16" s="21">
        <f t="shared" si="4"/>
        <v>0.02</v>
      </c>
      <c r="Q16" s="21">
        <f t="shared" si="4"/>
        <v>0.02</v>
      </c>
      <c r="R16" s="21">
        <f t="shared" si="4"/>
        <v>0.02</v>
      </c>
      <c r="S16" s="21">
        <f t="shared" si="4"/>
        <v>0.02</v>
      </c>
      <c r="T16" s="21">
        <f t="shared" si="4"/>
        <v>0.02</v>
      </c>
      <c r="U16" s="21">
        <f t="shared" si="4"/>
        <v>0.02</v>
      </c>
      <c r="V16" s="21">
        <f t="shared" si="4"/>
        <v>0.02</v>
      </c>
      <c r="W16" s="21">
        <f t="shared" si="4"/>
        <v>0.02</v>
      </c>
      <c r="X16" s="21">
        <f t="shared" si="4"/>
        <v>0.02</v>
      </c>
      <c r="Y16" s="21">
        <f t="shared" si="4"/>
        <v>0.02</v>
      </c>
      <c r="Z16" s="21">
        <f t="shared" si="4"/>
        <v>0.02</v>
      </c>
      <c r="AA16" s="21">
        <f t="shared" si="4"/>
        <v>0.02</v>
      </c>
      <c r="AB16" s="21">
        <f t="shared" si="4"/>
        <v>0.02</v>
      </c>
      <c r="AC16" s="21">
        <f t="shared" si="4"/>
        <v>0.02</v>
      </c>
      <c r="AD16" s="21">
        <f t="shared" si="4"/>
        <v>0.02</v>
      </c>
      <c r="AE16" s="21">
        <f t="shared" si="4"/>
        <v>0.02</v>
      </c>
      <c r="AF16" s="21">
        <f t="shared" si="4"/>
        <v>0.02</v>
      </c>
      <c r="AG16" s="21">
        <f t="shared" si="4"/>
        <v>0.02</v>
      </c>
      <c r="AH16" s="21">
        <f t="shared" si="4"/>
        <v>0.02</v>
      </c>
      <c r="AI16" s="21">
        <f t="shared" si="4"/>
        <v>0.02</v>
      </c>
      <c r="AJ16" s="21">
        <f t="shared" si="4"/>
        <v>0.02</v>
      </c>
      <c r="AK16" s="21">
        <f t="shared" si="4"/>
        <v>0.02</v>
      </c>
    </row>
    <row r="17" spans="1:37" ht="15" x14ac:dyDescent="0.25">
      <c r="A17" s="22" t="s">
        <v>26294</v>
      </c>
      <c r="B17" s="10" t="s">
        <v>194</v>
      </c>
      <c r="C17" s="21">
        <f t="shared" si="0"/>
        <v>6.8618941595280317E-3</v>
      </c>
      <c r="D17" s="21">
        <f t="shared" si="0"/>
        <v>6.8618941595280317E-3</v>
      </c>
      <c r="E17" s="21">
        <f t="shared" si="0"/>
        <v>6.8618941595280317E-3</v>
      </c>
      <c r="F17" s="21">
        <f t="shared" si="2"/>
        <v>6.8618941595280317E-3</v>
      </c>
      <c r="G17" s="178">
        <f>INDEX(Summary_EIA!$H$7:$H$22,MATCH($B17,Summary_EIA!$B$7:$B$22,0))</f>
        <v>6.8618941595280317E-3</v>
      </c>
      <c r="H17" s="178">
        <f>INDEX(Summary_EIA!$H$33:$H$48,MATCH($B17,Summary_EIA!$B$33:$B$48,0))</f>
        <v>7.0256625165573405E-3</v>
      </c>
      <c r="I17" s="21">
        <f t="shared" si="4"/>
        <v>7.0256625165573405E-3</v>
      </c>
      <c r="J17" s="21">
        <f t="shared" si="4"/>
        <v>7.0256625165573405E-3</v>
      </c>
      <c r="K17" s="21">
        <f t="shared" si="4"/>
        <v>7.0256625165573405E-3</v>
      </c>
      <c r="L17" s="21">
        <f t="shared" si="4"/>
        <v>7.0256625165573405E-3</v>
      </c>
      <c r="M17" s="21">
        <f t="shared" si="4"/>
        <v>7.0256625165573405E-3</v>
      </c>
      <c r="N17" s="21">
        <f t="shared" si="4"/>
        <v>7.0256625165573405E-3</v>
      </c>
      <c r="O17" s="21">
        <f t="shared" si="4"/>
        <v>7.0256625165573405E-3</v>
      </c>
      <c r="P17" s="21">
        <f t="shared" si="4"/>
        <v>7.0256625165573405E-3</v>
      </c>
      <c r="Q17" s="21">
        <f t="shared" si="4"/>
        <v>7.0256625165573405E-3</v>
      </c>
      <c r="R17" s="21">
        <f t="shared" si="4"/>
        <v>7.0256625165573405E-3</v>
      </c>
      <c r="S17" s="21">
        <f t="shared" si="4"/>
        <v>7.0256625165573405E-3</v>
      </c>
      <c r="T17" s="21">
        <f t="shared" si="4"/>
        <v>7.0256625165573405E-3</v>
      </c>
      <c r="U17" s="21">
        <f t="shared" si="4"/>
        <v>7.0256625165573405E-3</v>
      </c>
      <c r="V17" s="21">
        <f t="shared" si="4"/>
        <v>7.0256625165573405E-3</v>
      </c>
      <c r="W17" s="21">
        <f t="shared" si="4"/>
        <v>7.0256625165573405E-3</v>
      </c>
      <c r="X17" s="21">
        <f t="shared" si="4"/>
        <v>7.0256625165573405E-3</v>
      </c>
      <c r="Y17" s="21">
        <f t="shared" si="4"/>
        <v>7.0256625165573405E-3</v>
      </c>
      <c r="Z17" s="21">
        <f t="shared" si="4"/>
        <v>7.0256625165573405E-3</v>
      </c>
      <c r="AA17" s="21">
        <f t="shared" si="4"/>
        <v>7.0256625165573405E-3</v>
      </c>
      <c r="AB17" s="21">
        <f t="shared" si="4"/>
        <v>7.0256625165573405E-3</v>
      </c>
      <c r="AC17" s="21">
        <f t="shared" si="4"/>
        <v>7.0256625165573405E-3</v>
      </c>
      <c r="AD17" s="21">
        <f t="shared" si="4"/>
        <v>7.0256625165573405E-3</v>
      </c>
      <c r="AE17" s="21">
        <f t="shared" si="4"/>
        <v>7.0256625165573405E-3</v>
      </c>
      <c r="AF17" s="21">
        <f t="shared" si="4"/>
        <v>7.0256625165573405E-3</v>
      </c>
      <c r="AG17" s="21">
        <f t="shared" si="4"/>
        <v>7.0256625165573405E-3</v>
      </c>
      <c r="AH17" s="21">
        <f t="shared" si="4"/>
        <v>7.0256625165573405E-3</v>
      </c>
      <c r="AI17" s="21">
        <f t="shared" si="4"/>
        <v>7.0256625165573405E-3</v>
      </c>
      <c r="AJ17" s="21">
        <f t="shared" si="4"/>
        <v>7.0256625165573405E-3</v>
      </c>
      <c r="AK17" s="21">
        <f t="shared" si="4"/>
        <v>7.0256625165573405E-3</v>
      </c>
    </row>
    <row r="18" spans="1:37" ht="15" x14ac:dyDescent="0.25">
      <c r="A18" s="22" t="s">
        <v>26294</v>
      </c>
      <c r="B18" s="10" t="s">
        <v>195</v>
      </c>
      <c r="C18" s="21">
        <f t="shared" si="0"/>
        <v>0.02</v>
      </c>
      <c r="D18" s="21">
        <f t="shared" si="0"/>
        <v>0.02</v>
      </c>
      <c r="E18" s="21">
        <f t="shared" si="0"/>
        <v>0.02</v>
      </c>
      <c r="F18" s="21">
        <f t="shared" si="2"/>
        <v>0.02</v>
      </c>
      <c r="G18" s="178">
        <f>INDEX(Summary_EIA!$H$7:$H$22,MATCH($B18,Summary_EIA!$B$7:$B$22,0))</f>
        <v>0.02</v>
      </c>
      <c r="H18" s="178">
        <f>INDEX(Summary_EIA!$H$33:$H$48,MATCH($B18,Summary_EIA!$B$33:$B$48,0))</f>
        <v>0.02</v>
      </c>
      <c r="I18" s="21">
        <f t="shared" si="4"/>
        <v>0.02</v>
      </c>
      <c r="J18" s="21">
        <f t="shared" si="4"/>
        <v>0.02</v>
      </c>
      <c r="K18" s="21">
        <f t="shared" si="4"/>
        <v>0.02</v>
      </c>
      <c r="L18" s="21">
        <f t="shared" si="4"/>
        <v>0.02</v>
      </c>
      <c r="M18" s="21">
        <f t="shared" si="4"/>
        <v>0.02</v>
      </c>
      <c r="N18" s="21">
        <f t="shared" si="4"/>
        <v>0.02</v>
      </c>
      <c r="O18" s="21">
        <f t="shared" si="4"/>
        <v>0.02</v>
      </c>
      <c r="P18" s="21">
        <f t="shared" si="4"/>
        <v>0.02</v>
      </c>
      <c r="Q18" s="21">
        <f t="shared" si="4"/>
        <v>0.02</v>
      </c>
      <c r="R18" s="21">
        <f t="shared" si="4"/>
        <v>0.02</v>
      </c>
      <c r="S18" s="21">
        <f t="shared" si="4"/>
        <v>0.02</v>
      </c>
      <c r="T18" s="21">
        <f t="shared" si="4"/>
        <v>0.02</v>
      </c>
      <c r="U18" s="21">
        <f t="shared" si="4"/>
        <v>0.02</v>
      </c>
      <c r="V18" s="21">
        <f t="shared" si="4"/>
        <v>0.02</v>
      </c>
      <c r="W18" s="21">
        <f t="shared" si="4"/>
        <v>0.02</v>
      </c>
      <c r="X18" s="21">
        <f t="shared" si="4"/>
        <v>0.02</v>
      </c>
      <c r="Y18" s="21">
        <f t="shared" si="4"/>
        <v>0.02</v>
      </c>
      <c r="Z18" s="21">
        <f t="shared" si="4"/>
        <v>0.02</v>
      </c>
      <c r="AA18" s="21">
        <f t="shared" si="4"/>
        <v>0.02</v>
      </c>
      <c r="AB18" s="21">
        <f t="shared" si="4"/>
        <v>0.02</v>
      </c>
      <c r="AC18" s="21">
        <f t="shared" si="4"/>
        <v>0.02</v>
      </c>
      <c r="AD18" s="21">
        <f t="shared" si="4"/>
        <v>0.02</v>
      </c>
      <c r="AE18" s="21">
        <f t="shared" si="4"/>
        <v>0.02</v>
      </c>
      <c r="AF18" s="21">
        <f t="shared" si="4"/>
        <v>0.02</v>
      </c>
      <c r="AG18" s="21">
        <f t="shared" si="4"/>
        <v>0.02</v>
      </c>
      <c r="AH18" s="21">
        <f t="shared" si="4"/>
        <v>0.02</v>
      </c>
      <c r="AI18" s="21">
        <f t="shared" si="4"/>
        <v>0.02</v>
      </c>
      <c r="AJ18" s="21">
        <f t="shared" si="4"/>
        <v>0.02</v>
      </c>
      <c r="AK18" s="21">
        <f t="shared" si="4"/>
        <v>0.02</v>
      </c>
    </row>
    <row r="19" spans="1:37" ht="15.75" thickBot="1" x14ac:dyDescent="0.3">
      <c r="A19" s="22" t="s">
        <v>26294</v>
      </c>
      <c r="B19" s="10" t="s">
        <v>196</v>
      </c>
      <c r="C19" s="21">
        <f t="shared" si="0"/>
        <v>0.02</v>
      </c>
      <c r="D19" s="21">
        <f t="shared" si="0"/>
        <v>0.02</v>
      </c>
      <c r="E19" s="21">
        <f t="shared" si="0"/>
        <v>0.02</v>
      </c>
      <c r="F19" s="21">
        <f t="shared" si="2"/>
        <v>0.02</v>
      </c>
      <c r="G19" s="179">
        <f>INDEX(Summary_EIA!$H$7:$H$22,MATCH($B19,Summary_EIA!$B$7:$B$22,0))</f>
        <v>0.02</v>
      </c>
      <c r="H19" s="179">
        <f>INDEX(Summary_EIA!$H$33:$H$48,MATCH($B19,Summary_EIA!$B$33:$B$48,0))</f>
        <v>0.02</v>
      </c>
      <c r="I19" s="21">
        <f t="shared" si="4"/>
        <v>0.02</v>
      </c>
      <c r="J19" s="21">
        <f t="shared" si="4"/>
        <v>0.02</v>
      </c>
      <c r="K19" s="21">
        <f t="shared" si="4"/>
        <v>0.02</v>
      </c>
      <c r="L19" s="21">
        <f t="shared" si="4"/>
        <v>0.02</v>
      </c>
      <c r="M19" s="21">
        <f t="shared" si="4"/>
        <v>0.02</v>
      </c>
      <c r="N19" s="21">
        <f t="shared" si="4"/>
        <v>0.02</v>
      </c>
      <c r="O19" s="21">
        <f t="shared" si="4"/>
        <v>0.02</v>
      </c>
      <c r="P19" s="21">
        <f t="shared" si="4"/>
        <v>0.02</v>
      </c>
      <c r="Q19" s="21">
        <f t="shared" si="4"/>
        <v>0.02</v>
      </c>
      <c r="R19" s="21">
        <f t="shared" si="4"/>
        <v>0.02</v>
      </c>
      <c r="S19" s="21">
        <f t="shared" si="4"/>
        <v>0.02</v>
      </c>
      <c r="T19" s="21">
        <f t="shared" si="4"/>
        <v>0.02</v>
      </c>
      <c r="U19" s="21">
        <f t="shared" si="4"/>
        <v>0.02</v>
      </c>
      <c r="V19" s="21">
        <f t="shared" si="4"/>
        <v>0.02</v>
      </c>
      <c r="W19" s="21">
        <f t="shared" si="4"/>
        <v>0.02</v>
      </c>
      <c r="X19" s="21">
        <f t="shared" si="4"/>
        <v>0.02</v>
      </c>
      <c r="Y19" s="21">
        <f t="shared" si="4"/>
        <v>0.02</v>
      </c>
      <c r="Z19" s="21">
        <f t="shared" si="4"/>
        <v>0.02</v>
      </c>
      <c r="AA19" s="21">
        <f t="shared" si="4"/>
        <v>0.02</v>
      </c>
      <c r="AB19" s="21">
        <f t="shared" si="4"/>
        <v>0.02</v>
      </c>
      <c r="AC19" s="21">
        <f t="shared" si="4"/>
        <v>0.02</v>
      </c>
      <c r="AD19" s="21">
        <f t="shared" si="4"/>
        <v>0.02</v>
      </c>
      <c r="AE19" s="21">
        <f t="shared" si="4"/>
        <v>0.02</v>
      </c>
      <c r="AF19" s="21">
        <f t="shared" si="4"/>
        <v>0.02</v>
      </c>
      <c r="AG19" s="21">
        <f t="shared" si="4"/>
        <v>0.02</v>
      </c>
      <c r="AH19" s="21">
        <f t="shared" si="4"/>
        <v>0.02</v>
      </c>
      <c r="AI19" s="21">
        <f t="shared" si="4"/>
        <v>0.02</v>
      </c>
      <c r="AJ19" s="21">
        <f t="shared" si="4"/>
        <v>0.02</v>
      </c>
      <c r="AK19" s="21">
        <f t="shared" si="4"/>
        <v>0.02</v>
      </c>
    </row>
    <row r="21" spans="1:37" ht="15" x14ac:dyDescent="0.25">
      <c r="A21" s="24" t="s">
        <v>26305</v>
      </c>
    </row>
    <row r="22" spans="1:37" ht="15.75" thickBot="1" x14ac:dyDescent="0.3">
      <c r="B22" s="20"/>
      <c r="C22" s="1">
        <v>2016</v>
      </c>
      <c r="D22" s="20">
        <v>2017</v>
      </c>
      <c r="E22" s="1">
        <v>2018</v>
      </c>
      <c r="F22" s="20">
        <v>2019</v>
      </c>
      <c r="G22" s="1">
        <v>2020</v>
      </c>
      <c r="H22" s="20">
        <v>2021</v>
      </c>
      <c r="I22" s="1">
        <v>2022</v>
      </c>
      <c r="J22" s="20">
        <v>2023</v>
      </c>
      <c r="K22" s="1">
        <v>2024</v>
      </c>
      <c r="L22" s="20">
        <v>2025</v>
      </c>
      <c r="M22" s="1">
        <v>2026</v>
      </c>
      <c r="N22" s="20">
        <v>2027</v>
      </c>
      <c r="O22" s="1">
        <v>2028</v>
      </c>
      <c r="P22" s="20">
        <v>2029</v>
      </c>
      <c r="Q22" s="1">
        <v>2030</v>
      </c>
      <c r="R22" s="20">
        <v>2031</v>
      </c>
      <c r="S22" s="1">
        <v>2032</v>
      </c>
      <c r="T22" s="20">
        <v>2033</v>
      </c>
      <c r="U22" s="1">
        <v>2034</v>
      </c>
      <c r="V22" s="20">
        <v>2035</v>
      </c>
      <c r="W22" s="1">
        <v>2036</v>
      </c>
      <c r="X22" s="20">
        <v>2037</v>
      </c>
      <c r="Y22" s="1">
        <v>2038</v>
      </c>
      <c r="Z22" s="20">
        <v>2039</v>
      </c>
      <c r="AA22" s="1">
        <v>2040</v>
      </c>
      <c r="AB22" s="20">
        <v>2041</v>
      </c>
      <c r="AC22" s="1">
        <v>2042</v>
      </c>
      <c r="AD22" s="20">
        <v>2043</v>
      </c>
      <c r="AE22" s="1">
        <v>2044</v>
      </c>
      <c r="AF22" s="20">
        <v>2045</v>
      </c>
      <c r="AG22" s="1">
        <v>2046</v>
      </c>
      <c r="AH22" s="20">
        <v>2047</v>
      </c>
      <c r="AI22" s="1">
        <v>2048</v>
      </c>
      <c r="AJ22" s="20">
        <v>2049</v>
      </c>
      <c r="AK22" s="1">
        <v>2050</v>
      </c>
    </row>
    <row r="23" spans="1:37" ht="15.75" thickBot="1" x14ac:dyDescent="0.3">
      <c r="A23" s="22" t="s">
        <v>26294</v>
      </c>
      <c r="B23" s="145" t="s">
        <v>26303</v>
      </c>
      <c r="C23" s="21">
        <f t="shared" ref="C23:F23" si="5">$G23</f>
        <v>0.72508035308790564</v>
      </c>
      <c r="D23" s="21">
        <f t="shared" si="5"/>
        <v>0.72508035308790564</v>
      </c>
      <c r="E23" s="21">
        <f t="shared" si="5"/>
        <v>0.72508035308790564</v>
      </c>
      <c r="F23" s="21">
        <f t="shared" si="5"/>
        <v>0.72508035308790564</v>
      </c>
      <c r="G23" s="140">
        <f>Summary_EIA!F27</f>
        <v>0.72508035308790564</v>
      </c>
      <c r="H23" s="21">
        <f t="shared" ref="H23" si="6">G23</f>
        <v>0.72508035308790564</v>
      </c>
      <c r="I23" s="21">
        <f t="shared" ref="I23" si="7">H23</f>
        <v>0.72508035308790564</v>
      </c>
      <c r="J23" s="21">
        <f t="shared" ref="J23" si="8">I23</f>
        <v>0.72508035308790564</v>
      </c>
      <c r="K23" s="21">
        <f t="shared" ref="K23" si="9">J23</f>
        <v>0.72508035308790564</v>
      </c>
      <c r="L23" s="21">
        <f t="shared" ref="L23" si="10">K23</f>
        <v>0.72508035308790564</v>
      </c>
      <c r="M23" s="21">
        <f t="shared" ref="M23" si="11">L23</f>
        <v>0.72508035308790564</v>
      </c>
      <c r="N23" s="21">
        <f t="shared" ref="N23" si="12">M23</f>
        <v>0.72508035308790564</v>
      </c>
      <c r="O23" s="21">
        <f t="shared" ref="O23" si="13">N23</f>
        <v>0.72508035308790564</v>
      </c>
      <c r="P23" s="21">
        <f t="shared" ref="P23" si="14">O23</f>
        <v>0.72508035308790564</v>
      </c>
      <c r="Q23" s="21">
        <f t="shared" ref="Q23" si="15">P23</f>
        <v>0.72508035308790564</v>
      </c>
      <c r="R23" s="21">
        <f t="shared" ref="R23" si="16">Q23</f>
        <v>0.72508035308790564</v>
      </c>
      <c r="S23" s="21">
        <f t="shared" ref="S23" si="17">R23</f>
        <v>0.72508035308790564</v>
      </c>
      <c r="T23" s="21">
        <f t="shared" ref="T23" si="18">S23</f>
        <v>0.72508035308790564</v>
      </c>
      <c r="U23" s="21">
        <f t="shared" ref="U23" si="19">T23</f>
        <v>0.72508035308790564</v>
      </c>
      <c r="V23" s="21">
        <f t="shared" ref="V23" si="20">U23</f>
        <v>0.72508035308790564</v>
      </c>
      <c r="W23" s="21">
        <f t="shared" ref="W23:AK23" si="21">V23</f>
        <v>0.72508035308790564</v>
      </c>
      <c r="X23" s="21">
        <f t="shared" si="21"/>
        <v>0.72508035308790564</v>
      </c>
      <c r="Y23" s="21">
        <f t="shared" si="21"/>
        <v>0.72508035308790564</v>
      </c>
      <c r="Z23" s="21">
        <f t="shared" si="21"/>
        <v>0.72508035308790564</v>
      </c>
      <c r="AA23" s="21">
        <f t="shared" si="21"/>
        <v>0.72508035308790564</v>
      </c>
      <c r="AB23" s="21">
        <f t="shared" si="21"/>
        <v>0.72508035308790564</v>
      </c>
      <c r="AC23" s="21">
        <f t="shared" si="21"/>
        <v>0.72508035308790564</v>
      </c>
      <c r="AD23" s="21">
        <f t="shared" si="21"/>
        <v>0.72508035308790564</v>
      </c>
      <c r="AE23" s="21">
        <f t="shared" si="21"/>
        <v>0.72508035308790564</v>
      </c>
      <c r="AF23" s="21">
        <f t="shared" si="21"/>
        <v>0.72508035308790564</v>
      </c>
      <c r="AG23" s="21">
        <f t="shared" si="21"/>
        <v>0.72508035308790564</v>
      </c>
      <c r="AH23" s="21">
        <f t="shared" si="21"/>
        <v>0.72508035308790564</v>
      </c>
      <c r="AI23" s="21">
        <f t="shared" si="21"/>
        <v>0.72508035308790564</v>
      </c>
      <c r="AJ23" s="21">
        <f t="shared" si="21"/>
        <v>0.72508035308790564</v>
      </c>
      <c r="AK23" s="21">
        <f t="shared" si="21"/>
        <v>0.72508035308790564</v>
      </c>
    </row>
    <row r="24" spans="1:37" s="25" customFormat="1" x14ac:dyDescent="0.2"/>
    <row r="25" spans="1:37" ht="15" x14ac:dyDescent="0.25">
      <c r="A25" s="24" t="s">
        <v>26290</v>
      </c>
    </row>
    <row r="26" spans="1:37" ht="15" x14ac:dyDescent="0.25">
      <c r="B26" s="20"/>
      <c r="C26" s="1">
        <v>2016</v>
      </c>
      <c r="D26" s="20">
        <v>2017</v>
      </c>
      <c r="E26" s="1">
        <v>2018</v>
      </c>
      <c r="F26" s="20">
        <v>2019</v>
      </c>
      <c r="G26" s="1">
        <v>2020</v>
      </c>
      <c r="H26" s="20">
        <v>2021</v>
      </c>
      <c r="I26" s="1">
        <v>2022</v>
      </c>
      <c r="J26" s="20">
        <v>2023</v>
      </c>
      <c r="K26" s="1">
        <v>2024</v>
      </c>
      <c r="L26" s="20">
        <v>2025</v>
      </c>
      <c r="M26" s="1">
        <v>2026</v>
      </c>
      <c r="N26" s="20">
        <v>2027</v>
      </c>
      <c r="O26" s="1">
        <v>2028</v>
      </c>
      <c r="P26" s="20">
        <v>2029</v>
      </c>
      <c r="Q26" s="1">
        <v>2030</v>
      </c>
      <c r="R26" s="20">
        <v>2031</v>
      </c>
      <c r="S26" s="1">
        <v>2032</v>
      </c>
      <c r="T26" s="20">
        <v>2033</v>
      </c>
      <c r="U26" s="1">
        <v>2034</v>
      </c>
      <c r="V26" s="20">
        <v>2035</v>
      </c>
      <c r="W26" s="1">
        <v>2036</v>
      </c>
      <c r="X26" s="20">
        <v>2037</v>
      </c>
      <c r="Y26" s="1">
        <v>2038</v>
      </c>
      <c r="Z26" s="20">
        <v>2039</v>
      </c>
      <c r="AA26" s="1">
        <v>2040</v>
      </c>
      <c r="AB26" s="20">
        <v>2041</v>
      </c>
      <c r="AC26" s="1">
        <v>2042</v>
      </c>
      <c r="AD26" s="20">
        <v>2043</v>
      </c>
      <c r="AE26" s="1">
        <v>2044</v>
      </c>
      <c r="AF26" s="20">
        <v>2045</v>
      </c>
      <c r="AG26" s="1">
        <v>2046</v>
      </c>
      <c r="AH26" s="20">
        <v>2047</v>
      </c>
      <c r="AI26" s="1">
        <v>2048</v>
      </c>
      <c r="AJ26" s="20">
        <v>2049</v>
      </c>
      <c r="AK26" s="1">
        <v>2050</v>
      </c>
    </row>
    <row r="27" spans="1:37" ht="15" x14ac:dyDescent="0.25">
      <c r="A27" s="22" t="s">
        <v>26294</v>
      </c>
      <c r="B27" s="10" t="s">
        <v>184</v>
      </c>
      <c r="C27" s="21">
        <f>C4*1.1</f>
        <v>0.26149259934283819</v>
      </c>
      <c r="D27" s="21">
        <f t="shared" ref="D27:AK30" si="22">D4*1.1</f>
        <v>0.26149259934283819</v>
      </c>
      <c r="E27" s="21">
        <f t="shared" si="22"/>
        <v>0.26149259934283819</v>
      </c>
      <c r="F27" s="21">
        <f t="shared" si="22"/>
        <v>0.26149259934283819</v>
      </c>
      <c r="G27" s="21">
        <f t="shared" si="22"/>
        <v>0.26149259934283819</v>
      </c>
      <c r="H27" s="21">
        <f t="shared" si="22"/>
        <v>0.27530355956974728</v>
      </c>
      <c r="I27" s="21">
        <f t="shared" si="22"/>
        <v>0.27530355956974728</v>
      </c>
      <c r="J27" s="21">
        <f t="shared" si="22"/>
        <v>0.27530355956974728</v>
      </c>
      <c r="K27" s="21">
        <f t="shared" si="22"/>
        <v>0.27530355956974728</v>
      </c>
      <c r="L27" s="21">
        <f t="shared" si="22"/>
        <v>0.27530355956974728</v>
      </c>
      <c r="M27" s="21">
        <f t="shared" si="22"/>
        <v>0.27530355956974728</v>
      </c>
      <c r="N27" s="21">
        <f t="shared" si="22"/>
        <v>0.27530355956974728</v>
      </c>
      <c r="O27" s="21">
        <f t="shared" si="22"/>
        <v>0.27530355956974728</v>
      </c>
      <c r="P27" s="21">
        <f t="shared" si="22"/>
        <v>0.27530355956974728</v>
      </c>
      <c r="Q27" s="21">
        <f t="shared" si="22"/>
        <v>0.27530355956974728</v>
      </c>
      <c r="R27" s="21">
        <f t="shared" si="22"/>
        <v>0.27530355956974728</v>
      </c>
      <c r="S27" s="21">
        <f t="shared" si="22"/>
        <v>0.27530355956974728</v>
      </c>
      <c r="T27" s="21">
        <f t="shared" si="22"/>
        <v>0.27530355956974728</v>
      </c>
      <c r="U27" s="21">
        <f t="shared" si="22"/>
        <v>0.27530355956974728</v>
      </c>
      <c r="V27" s="21">
        <f t="shared" si="22"/>
        <v>0.27530355956974728</v>
      </c>
      <c r="W27" s="21">
        <f t="shared" si="22"/>
        <v>0.27530355956974728</v>
      </c>
      <c r="X27" s="21">
        <f t="shared" si="22"/>
        <v>0.27530355956974728</v>
      </c>
      <c r="Y27" s="21">
        <f t="shared" si="22"/>
        <v>0.27530355956974728</v>
      </c>
      <c r="Z27" s="21">
        <f t="shared" si="22"/>
        <v>0.27530355956974728</v>
      </c>
      <c r="AA27" s="21">
        <f t="shared" si="22"/>
        <v>0.27530355956974728</v>
      </c>
      <c r="AB27" s="21">
        <f t="shared" si="22"/>
        <v>0.27530355956974728</v>
      </c>
      <c r="AC27" s="21">
        <f t="shared" si="22"/>
        <v>0.27530355956974728</v>
      </c>
      <c r="AD27" s="21">
        <f t="shared" si="22"/>
        <v>0.27530355956974728</v>
      </c>
      <c r="AE27" s="21">
        <f t="shared" si="22"/>
        <v>0.27530355956974728</v>
      </c>
      <c r="AF27" s="21">
        <f t="shared" si="22"/>
        <v>0.27530355956974728</v>
      </c>
      <c r="AG27" s="21">
        <f t="shared" si="22"/>
        <v>0.27530355956974728</v>
      </c>
      <c r="AH27" s="21">
        <f t="shared" si="22"/>
        <v>0.27530355956974728</v>
      </c>
      <c r="AI27" s="21">
        <f t="shared" si="22"/>
        <v>0.27530355956974728</v>
      </c>
      <c r="AJ27" s="21">
        <f t="shared" si="22"/>
        <v>0.27530355956974728</v>
      </c>
      <c r="AK27" s="21">
        <f t="shared" si="22"/>
        <v>0.27530355956974728</v>
      </c>
    </row>
    <row r="28" spans="1:37" ht="15" x14ac:dyDescent="0.25">
      <c r="A28" s="22" t="s">
        <v>26294</v>
      </c>
      <c r="B28" s="10" t="s">
        <v>185</v>
      </c>
      <c r="C28" s="21">
        <f>MAX(C5,C23)*1.1</f>
        <v>0.79758838839669621</v>
      </c>
      <c r="D28" s="21">
        <f t="shared" ref="D28:AK28" si="23">MAX(D5,D23)*1.1</f>
        <v>0.79758838839669621</v>
      </c>
      <c r="E28" s="21">
        <f t="shared" si="23"/>
        <v>0.79758838839669621</v>
      </c>
      <c r="F28" s="21">
        <f t="shared" si="23"/>
        <v>0.79758838839669621</v>
      </c>
      <c r="G28" s="21">
        <f t="shared" si="23"/>
        <v>0.79758838839669621</v>
      </c>
      <c r="H28" s="21">
        <f t="shared" si="23"/>
        <v>0.79758838839669621</v>
      </c>
      <c r="I28" s="21">
        <f t="shared" si="23"/>
        <v>0.79758838839669621</v>
      </c>
      <c r="J28" s="21">
        <f t="shared" si="23"/>
        <v>0.79758838839669621</v>
      </c>
      <c r="K28" s="21">
        <f t="shared" si="23"/>
        <v>0.79758838839669621</v>
      </c>
      <c r="L28" s="21">
        <f t="shared" si="23"/>
        <v>0.79758838839669621</v>
      </c>
      <c r="M28" s="21">
        <f t="shared" si="23"/>
        <v>0.79758838839669621</v>
      </c>
      <c r="N28" s="21">
        <f t="shared" si="23"/>
        <v>0.79758838839669621</v>
      </c>
      <c r="O28" s="21">
        <f t="shared" si="23"/>
        <v>0.79758838839669621</v>
      </c>
      <c r="P28" s="21">
        <f t="shared" si="23"/>
        <v>0.79758838839669621</v>
      </c>
      <c r="Q28" s="21">
        <f t="shared" si="23"/>
        <v>0.79758838839669621</v>
      </c>
      <c r="R28" s="21">
        <f t="shared" si="23"/>
        <v>0.79758838839669621</v>
      </c>
      <c r="S28" s="21">
        <f t="shared" si="23"/>
        <v>0.79758838839669621</v>
      </c>
      <c r="T28" s="21">
        <f t="shared" si="23"/>
        <v>0.79758838839669621</v>
      </c>
      <c r="U28" s="21">
        <f t="shared" si="23"/>
        <v>0.79758838839669621</v>
      </c>
      <c r="V28" s="21">
        <f t="shared" si="23"/>
        <v>0.79758838839669621</v>
      </c>
      <c r="W28" s="21">
        <f t="shared" si="23"/>
        <v>0.79758838839669621</v>
      </c>
      <c r="X28" s="21">
        <f t="shared" si="23"/>
        <v>0.79758838839669621</v>
      </c>
      <c r="Y28" s="21">
        <f t="shared" si="23"/>
        <v>0.79758838839669621</v>
      </c>
      <c r="Z28" s="21">
        <f t="shared" si="23"/>
        <v>0.79758838839669621</v>
      </c>
      <c r="AA28" s="21">
        <f t="shared" si="23"/>
        <v>0.79758838839669621</v>
      </c>
      <c r="AB28" s="21">
        <f t="shared" si="23"/>
        <v>0.79758838839669621</v>
      </c>
      <c r="AC28" s="21">
        <f t="shared" si="23"/>
        <v>0.79758838839669621</v>
      </c>
      <c r="AD28" s="21">
        <f t="shared" si="23"/>
        <v>0.79758838839669621</v>
      </c>
      <c r="AE28" s="21">
        <f t="shared" si="23"/>
        <v>0.79758838839669621</v>
      </c>
      <c r="AF28" s="21">
        <f t="shared" si="23"/>
        <v>0.79758838839669621</v>
      </c>
      <c r="AG28" s="21">
        <f t="shared" si="23"/>
        <v>0.79758838839669621</v>
      </c>
      <c r="AH28" s="21">
        <f t="shared" si="23"/>
        <v>0.79758838839669621</v>
      </c>
      <c r="AI28" s="21">
        <f t="shared" si="23"/>
        <v>0.79758838839669621</v>
      </c>
      <c r="AJ28" s="21">
        <f t="shared" si="23"/>
        <v>0.79758838839669621</v>
      </c>
      <c r="AK28" s="21">
        <f t="shared" si="23"/>
        <v>0.79758838839669621</v>
      </c>
    </row>
    <row r="29" spans="1:37" ht="15" x14ac:dyDescent="0.25">
      <c r="A29" s="22" t="s">
        <v>26294</v>
      </c>
      <c r="B29" s="10" t="s">
        <v>186</v>
      </c>
      <c r="C29" s="21">
        <f t="shared" ref="C29:C30" si="24">C6*1.1</f>
        <v>1.0321686154814171</v>
      </c>
      <c r="D29" s="21">
        <f t="shared" si="22"/>
        <v>1.0321686154814171</v>
      </c>
      <c r="E29" s="21">
        <f t="shared" si="22"/>
        <v>1.0321686154814171</v>
      </c>
      <c r="F29" s="21">
        <f t="shared" si="22"/>
        <v>1.0321686154814171</v>
      </c>
      <c r="G29" s="21">
        <f t="shared" si="22"/>
        <v>1.0321686154814171</v>
      </c>
      <c r="H29" s="21">
        <f t="shared" si="22"/>
        <v>1.0514066992302635</v>
      </c>
      <c r="I29" s="21">
        <f t="shared" si="22"/>
        <v>1.0514066992302635</v>
      </c>
      <c r="J29" s="21">
        <f t="shared" si="22"/>
        <v>1.0514066992302635</v>
      </c>
      <c r="K29" s="21">
        <f t="shared" si="22"/>
        <v>1.0514066992302635</v>
      </c>
      <c r="L29" s="21">
        <f t="shared" si="22"/>
        <v>1.0514066992302635</v>
      </c>
      <c r="M29" s="21">
        <f t="shared" si="22"/>
        <v>1.0514066992302635</v>
      </c>
      <c r="N29" s="21">
        <f t="shared" si="22"/>
        <v>1.0514066992302635</v>
      </c>
      <c r="O29" s="21">
        <f t="shared" si="22"/>
        <v>1.0514066992302635</v>
      </c>
      <c r="P29" s="21">
        <f t="shared" si="22"/>
        <v>1.0514066992302635</v>
      </c>
      <c r="Q29" s="21">
        <f t="shared" si="22"/>
        <v>1.0514066992302635</v>
      </c>
      <c r="R29" s="21">
        <f t="shared" si="22"/>
        <v>1.0514066992302635</v>
      </c>
      <c r="S29" s="21">
        <f t="shared" si="22"/>
        <v>1.0514066992302635</v>
      </c>
      <c r="T29" s="21">
        <f t="shared" si="22"/>
        <v>1.0514066992302635</v>
      </c>
      <c r="U29" s="21">
        <f t="shared" si="22"/>
        <v>1.0514066992302635</v>
      </c>
      <c r="V29" s="21">
        <f t="shared" si="22"/>
        <v>1.0514066992302635</v>
      </c>
      <c r="W29" s="21">
        <f t="shared" si="22"/>
        <v>1.0514066992302635</v>
      </c>
      <c r="X29" s="21">
        <f t="shared" si="22"/>
        <v>1.0514066992302635</v>
      </c>
      <c r="Y29" s="21">
        <f t="shared" si="22"/>
        <v>1.0514066992302635</v>
      </c>
      <c r="Z29" s="21">
        <f t="shared" si="22"/>
        <v>1.0514066992302635</v>
      </c>
      <c r="AA29" s="21">
        <f t="shared" si="22"/>
        <v>1.0514066992302635</v>
      </c>
      <c r="AB29" s="21">
        <f t="shared" si="22"/>
        <v>1.0514066992302635</v>
      </c>
      <c r="AC29" s="21">
        <f t="shared" si="22"/>
        <v>1.0514066992302635</v>
      </c>
      <c r="AD29" s="21">
        <f t="shared" si="22"/>
        <v>1.0514066992302635</v>
      </c>
      <c r="AE29" s="21">
        <f t="shared" si="22"/>
        <v>1.0514066992302635</v>
      </c>
      <c r="AF29" s="21">
        <f t="shared" si="22"/>
        <v>1.0514066992302635</v>
      </c>
      <c r="AG29" s="21">
        <f t="shared" si="22"/>
        <v>1.0514066992302635</v>
      </c>
      <c r="AH29" s="21">
        <f t="shared" si="22"/>
        <v>1.0514066992302635</v>
      </c>
      <c r="AI29" s="21">
        <f t="shared" si="22"/>
        <v>1.0514066992302635</v>
      </c>
      <c r="AJ29" s="21">
        <f t="shared" si="22"/>
        <v>1.0514066992302635</v>
      </c>
      <c r="AK29" s="21">
        <f t="shared" si="22"/>
        <v>1.0514066992302635</v>
      </c>
    </row>
    <row r="30" spans="1:37" ht="15" x14ac:dyDescent="0.25">
      <c r="A30" s="22" t="s">
        <v>26294</v>
      </c>
      <c r="B30" s="10" t="s">
        <v>187</v>
      </c>
      <c r="C30" s="21">
        <f t="shared" si="24"/>
        <v>0.49799763470000413</v>
      </c>
      <c r="D30" s="21">
        <f t="shared" si="22"/>
        <v>0.49799763470000413</v>
      </c>
      <c r="E30" s="21">
        <f t="shared" si="22"/>
        <v>0.49799763470000413</v>
      </c>
      <c r="F30" s="21">
        <f t="shared" si="22"/>
        <v>0.49799763470000413</v>
      </c>
      <c r="G30" s="21">
        <f t="shared" si="22"/>
        <v>0.49799763470000413</v>
      </c>
      <c r="H30" s="21">
        <f t="shared" si="22"/>
        <v>0.36396852063102519</v>
      </c>
      <c r="I30" s="21">
        <f t="shared" si="22"/>
        <v>0.36396852063102519</v>
      </c>
      <c r="J30" s="21">
        <f t="shared" si="22"/>
        <v>0.36396852063102519</v>
      </c>
      <c r="K30" s="21">
        <f t="shared" si="22"/>
        <v>0.36396852063102519</v>
      </c>
      <c r="L30" s="21">
        <f t="shared" si="22"/>
        <v>0.36396852063102519</v>
      </c>
      <c r="M30" s="21">
        <f t="shared" si="22"/>
        <v>0.36396852063102519</v>
      </c>
      <c r="N30" s="21">
        <f t="shared" si="22"/>
        <v>0.36396852063102519</v>
      </c>
      <c r="O30" s="21">
        <f t="shared" si="22"/>
        <v>0.36396852063102519</v>
      </c>
      <c r="P30" s="21">
        <f t="shared" si="22"/>
        <v>0.36396852063102519</v>
      </c>
      <c r="Q30" s="21">
        <f t="shared" si="22"/>
        <v>0.36396852063102519</v>
      </c>
      <c r="R30" s="21">
        <f t="shared" si="22"/>
        <v>0.36396852063102519</v>
      </c>
      <c r="S30" s="21">
        <f t="shared" si="22"/>
        <v>0.36396852063102519</v>
      </c>
      <c r="T30" s="21">
        <f t="shared" si="22"/>
        <v>0.36396852063102519</v>
      </c>
      <c r="U30" s="21">
        <f t="shared" si="22"/>
        <v>0.36396852063102519</v>
      </c>
      <c r="V30" s="21">
        <f t="shared" si="22"/>
        <v>0.36396852063102519</v>
      </c>
      <c r="W30" s="21">
        <f t="shared" si="22"/>
        <v>0.36396852063102519</v>
      </c>
      <c r="X30" s="21">
        <f t="shared" si="22"/>
        <v>0.36396852063102519</v>
      </c>
      <c r="Y30" s="21">
        <f t="shared" si="22"/>
        <v>0.36396852063102519</v>
      </c>
      <c r="Z30" s="21">
        <f t="shared" si="22"/>
        <v>0.36396852063102519</v>
      </c>
      <c r="AA30" s="21">
        <f t="shared" si="22"/>
        <v>0.36396852063102519</v>
      </c>
      <c r="AB30" s="21">
        <f t="shared" si="22"/>
        <v>0.36396852063102519</v>
      </c>
      <c r="AC30" s="21">
        <f t="shared" si="22"/>
        <v>0.36396852063102519</v>
      </c>
      <c r="AD30" s="21">
        <f t="shared" si="22"/>
        <v>0.36396852063102519</v>
      </c>
      <c r="AE30" s="21">
        <f t="shared" si="22"/>
        <v>0.36396852063102519</v>
      </c>
      <c r="AF30" s="21">
        <f t="shared" si="22"/>
        <v>0.36396852063102519</v>
      </c>
      <c r="AG30" s="21">
        <f t="shared" si="22"/>
        <v>0.36396852063102519</v>
      </c>
      <c r="AH30" s="21">
        <f t="shared" si="22"/>
        <v>0.36396852063102519</v>
      </c>
      <c r="AI30" s="21">
        <f t="shared" si="22"/>
        <v>0.36396852063102519</v>
      </c>
      <c r="AJ30" s="21">
        <f t="shared" si="22"/>
        <v>0.36396852063102519</v>
      </c>
      <c r="AK30" s="21">
        <f t="shared" si="22"/>
        <v>0.36396852063102519</v>
      </c>
    </row>
    <row r="31" spans="1:37" ht="15" x14ac:dyDescent="0.25">
      <c r="A31" s="22" t="s">
        <v>26306</v>
      </c>
      <c r="B31" s="141" t="s">
        <v>167</v>
      </c>
      <c r="C31" s="142">
        <f>$F$31</f>
        <v>0.35199999999999998</v>
      </c>
      <c r="D31" s="142">
        <f t="shared" ref="D31:E31" si="25">$F$31</f>
        <v>0.35199999999999998</v>
      </c>
      <c r="E31" s="142">
        <f t="shared" si="25"/>
        <v>0.35199999999999998</v>
      </c>
      <c r="F31" s="142">
        <f>'Gridlab Cap Factors'!C14</f>
        <v>0.35199999999999998</v>
      </c>
      <c r="G31" s="142">
        <f>'Gridlab Cap Factors'!D14</f>
        <v>0.35299999999999998</v>
      </c>
      <c r="H31" s="142">
        <f>'Gridlab Cap Factors'!E14</f>
        <v>0.3805</v>
      </c>
      <c r="I31" s="142">
        <f>'Gridlab Cap Factors'!F14</f>
        <v>0.38150000000000001</v>
      </c>
      <c r="J31" s="142">
        <f>'Gridlab Cap Factors'!G14</f>
        <v>0.34250000000000003</v>
      </c>
      <c r="K31" s="142">
        <f>'Gridlab Cap Factors'!H14</f>
        <v>0.30399999999999999</v>
      </c>
      <c r="L31" s="142">
        <f>'Gridlab Cap Factors'!I14</f>
        <v>0.3125</v>
      </c>
      <c r="M31" s="142">
        <f>'Gridlab Cap Factors'!J14</f>
        <v>0.29549999999999998</v>
      </c>
      <c r="N31" s="142">
        <f>'Gridlab Cap Factors'!K14</f>
        <v>0.28799999999999998</v>
      </c>
      <c r="O31" s="142">
        <f>'Gridlab Cap Factors'!L14</f>
        <v>0.28449999999999998</v>
      </c>
      <c r="P31" s="142">
        <f>'Gridlab Cap Factors'!M14</f>
        <v>0.32050000000000001</v>
      </c>
      <c r="Q31" s="142">
        <f>'Gridlab Cap Factors'!N14</f>
        <v>0.33450000000000002</v>
      </c>
      <c r="R31" s="142">
        <f>'Gridlab Cap Factors'!O14</f>
        <v>0.33950000000000002</v>
      </c>
      <c r="S31" s="142">
        <f>'Gridlab Cap Factors'!P14</f>
        <v>0.34300000000000003</v>
      </c>
      <c r="T31" s="142">
        <f>'Gridlab Cap Factors'!Q14</f>
        <v>0.33200000000000002</v>
      </c>
      <c r="U31" s="142">
        <f>'Gridlab Cap Factors'!R14</f>
        <v>0.32850000000000001</v>
      </c>
      <c r="V31" s="142">
        <f>'Gridlab Cap Factors'!S14</f>
        <v>0.32650000000000001</v>
      </c>
      <c r="W31" s="142">
        <f>'Gridlab Cap Factors'!T14</f>
        <v>0.32550000000000001</v>
      </c>
      <c r="X31" s="142">
        <f>'Gridlab Cap Factors'!U14</f>
        <v>0.32450000000000001</v>
      </c>
      <c r="Y31" s="142">
        <f>'Gridlab Cap Factors'!V14</f>
        <v>0.32350000000000001</v>
      </c>
      <c r="Z31" s="142">
        <f>'Gridlab Cap Factors'!W14</f>
        <v>0.32250000000000001</v>
      </c>
      <c r="AA31" s="142">
        <f>'Gridlab Cap Factors'!X14</f>
        <v>0.32150000000000001</v>
      </c>
      <c r="AB31" s="142">
        <f>'Gridlab Cap Factors'!Y14</f>
        <v>0.32800000000000001</v>
      </c>
      <c r="AC31" s="142">
        <f>'Gridlab Cap Factors'!Z14</f>
        <v>0.33400000000000002</v>
      </c>
      <c r="AD31" s="142">
        <f>'Gridlab Cap Factors'!AA14</f>
        <v>0.33950000000000002</v>
      </c>
      <c r="AE31" s="142">
        <f>'Gridlab Cap Factors'!AB14</f>
        <v>0.34549999999999997</v>
      </c>
      <c r="AF31" s="142">
        <f>'Gridlab Cap Factors'!AC14</f>
        <v>0.35049999999999998</v>
      </c>
      <c r="AG31" s="142">
        <f>'Gridlab Cap Factors'!AD14</f>
        <v>0.35199999999999998</v>
      </c>
      <c r="AH31" s="142">
        <f>'Gridlab Cap Factors'!AE14</f>
        <v>0.35349999999999998</v>
      </c>
      <c r="AI31" s="142">
        <f>'Gridlab Cap Factors'!AF14</f>
        <v>0.35549999999999998</v>
      </c>
      <c r="AJ31" s="142">
        <f>'Gridlab Cap Factors'!AG14</f>
        <v>0.35699999999999998</v>
      </c>
      <c r="AK31" s="142">
        <f>'Gridlab Cap Factors'!AH14</f>
        <v>0.35799999999999998</v>
      </c>
    </row>
    <row r="32" spans="1:37" ht="15" x14ac:dyDescent="0.25">
      <c r="A32" s="22" t="s">
        <v>26306</v>
      </c>
      <c r="B32" s="141" t="s">
        <v>163</v>
      </c>
      <c r="C32" s="142">
        <f>$F$32</f>
        <v>0.23300000000000001</v>
      </c>
      <c r="D32" s="142">
        <f t="shared" ref="D32:E32" si="26">$F$32</f>
        <v>0.23300000000000001</v>
      </c>
      <c r="E32" s="142">
        <f t="shared" si="26"/>
        <v>0.23300000000000001</v>
      </c>
      <c r="F32" s="142">
        <f>'Gridlab Cap Factors'!C12</f>
        <v>0.23300000000000001</v>
      </c>
      <c r="G32" s="142">
        <f>'Gridlab Cap Factors'!D12</f>
        <v>0.23200000000000001</v>
      </c>
      <c r="H32" s="142">
        <f>'Gridlab Cap Factors'!E12</f>
        <v>0.23350000000000001</v>
      </c>
      <c r="I32" s="142">
        <f>'Gridlab Cap Factors'!F12</f>
        <v>0.23300000000000001</v>
      </c>
      <c r="J32" s="142">
        <f>'Gridlab Cap Factors'!G12</f>
        <v>0.23150000000000001</v>
      </c>
      <c r="K32" s="142">
        <f>'Gridlab Cap Factors'!H12</f>
        <v>0.23050000000000001</v>
      </c>
      <c r="L32" s="142">
        <f>'Gridlab Cap Factors'!I12</f>
        <v>0.22650000000000001</v>
      </c>
      <c r="M32" s="142">
        <f>'Gridlab Cap Factors'!J12</f>
        <v>0.2225</v>
      </c>
      <c r="N32" s="142">
        <f>'Gridlab Cap Factors'!K12</f>
        <v>0.2185</v>
      </c>
      <c r="O32" s="142">
        <f>'Gridlab Cap Factors'!L12</f>
        <v>0.214</v>
      </c>
      <c r="P32" s="142">
        <f>'Gridlab Cap Factors'!M12</f>
        <v>0.217</v>
      </c>
      <c r="Q32" s="142">
        <f>'Gridlab Cap Factors'!N12</f>
        <v>0.22</v>
      </c>
      <c r="R32" s="142">
        <f>'Gridlab Cap Factors'!O12</f>
        <v>0.2185</v>
      </c>
      <c r="S32" s="142">
        <f>'Gridlab Cap Factors'!P12</f>
        <v>0.2175</v>
      </c>
      <c r="T32" s="142">
        <f>'Gridlab Cap Factors'!Q12</f>
        <v>0.218</v>
      </c>
      <c r="U32" s="142">
        <f>'Gridlab Cap Factors'!R12</f>
        <v>0.218</v>
      </c>
      <c r="V32" s="142">
        <f>'Gridlab Cap Factors'!S12</f>
        <v>0.218</v>
      </c>
      <c r="W32" s="142">
        <f>'Gridlab Cap Factors'!T12</f>
        <v>0.217</v>
      </c>
      <c r="X32" s="142">
        <f>'Gridlab Cap Factors'!U12</f>
        <v>0.216</v>
      </c>
      <c r="Y32" s="142">
        <f>'Gridlab Cap Factors'!V12</f>
        <v>0.215</v>
      </c>
      <c r="Z32" s="142">
        <f>'Gridlab Cap Factors'!W12</f>
        <v>0.214</v>
      </c>
      <c r="AA32" s="142">
        <f>'Gridlab Cap Factors'!X12</f>
        <v>0.21299999999999999</v>
      </c>
      <c r="AB32" s="142">
        <f>'Gridlab Cap Factors'!Y12</f>
        <v>0.21199999999999999</v>
      </c>
      <c r="AC32" s="142">
        <f>'Gridlab Cap Factors'!Z12</f>
        <v>0.21149999999999999</v>
      </c>
      <c r="AD32" s="142">
        <f>'Gridlab Cap Factors'!AA12</f>
        <v>0.21099999999999999</v>
      </c>
      <c r="AE32" s="142">
        <f>'Gridlab Cap Factors'!AB12</f>
        <v>0.21</v>
      </c>
      <c r="AF32" s="142">
        <f>'Gridlab Cap Factors'!AC12</f>
        <v>0.20949999999999999</v>
      </c>
      <c r="AG32" s="142">
        <f>'Gridlab Cap Factors'!AD12</f>
        <v>0.21249999999999999</v>
      </c>
      <c r="AH32" s="142">
        <f>'Gridlab Cap Factors'!AE12</f>
        <v>0.2155</v>
      </c>
      <c r="AI32" s="142">
        <f>'Gridlab Cap Factors'!AF12</f>
        <v>0.2185</v>
      </c>
      <c r="AJ32" s="142">
        <f>'Gridlab Cap Factors'!AG12</f>
        <v>0.222</v>
      </c>
      <c r="AK32" s="142">
        <f>'Gridlab Cap Factors'!AH12</f>
        <v>0.22500000000000001</v>
      </c>
    </row>
    <row r="33" spans="1:39" ht="15" x14ac:dyDescent="0.25">
      <c r="A33" s="22" t="s">
        <v>26292</v>
      </c>
      <c r="B33" s="143" t="s">
        <v>188</v>
      </c>
      <c r="C33" s="144">
        <f>$E$10</f>
        <v>0.02</v>
      </c>
      <c r="D33" s="144">
        <f>$E$10</f>
        <v>0.02</v>
      </c>
      <c r="E33" s="144">
        <f>INDEX('NREL ATB_solar thermal'!$B$13:$AH$13,MATCH(E26,'NREL ATB_solar thermal'!$B$2:$AH$2,0))</f>
        <v>0.58466666666666667</v>
      </c>
      <c r="F33" s="144">
        <f>INDEX('NREL ATB_solar thermal'!$B$13:$AH$13,MATCH(F26,'NREL ATB_solar thermal'!$B$2:$AH$2,0))</f>
        <v>0.58466666666666667</v>
      </c>
      <c r="G33" s="144">
        <f>INDEX('NREL ATB_solar thermal'!$B$13:$AH$13,MATCH(G26,'NREL ATB_solar thermal'!$B$2:$AH$2,0))</f>
        <v>0.58466666666666667</v>
      </c>
      <c r="H33" s="144">
        <f>INDEX('NREL ATB_solar thermal'!$B$13:$AH$13,MATCH(H26,'NREL ATB_solar thermal'!$B$2:$AH$2,0))</f>
        <v>0.58466666666666667</v>
      </c>
      <c r="I33" s="144">
        <f>INDEX('NREL ATB_solar thermal'!$B$13:$AH$13,MATCH(I26,'NREL ATB_solar thermal'!$B$2:$AH$2,0))</f>
        <v>0.58466666666666667</v>
      </c>
      <c r="J33" s="144">
        <f>INDEX('NREL ATB_solar thermal'!$B$13:$AH$13,MATCH(J26,'NREL ATB_solar thermal'!$B$2:$AH$2,0))</f>
        <v>0.58466666666666667</v>
      </c>
      <c r="K33" s="144">
        <f>INDEX('NREL ATB_solar thermal'!$B$13:$AH$13,MATCH(K26,'NREL ATB_solar thermal'!$B$2:$AH$2,0))</f>
        <v>0.58466666666666667</v>
      </c>
      <c r="L33" s="144">
        <f>INDEX('NREL ATB_solar thermal'!$B$13:$AH$13,MATCH(L26,'NREL ATB_solar thermal'!$B$2:$AH$2,0))</f>
        <v>0.58466666666666667</v>
      </c>
      <c r="M33" s="144">
        <f>INDEX('NREL ATB_solar thermal'!$B$13:$AH$13,MATCH(M26,'NREL ATB_solar thermal'!$B$2:$AH$2,0))</f>
        <v>0.58466666666666667</v>
      </c>
      <c r="N33" s="144">
        <f>INDEX('NREL ATB_solar thermal'!$B$13:$AH$13,MATCH(N26,'NREL ATB_solar thermal'!$B$2:$AH$2,0))</f>
        <v>0.58466666666666667</v>
      </c>
      <c r="O33" s="144">
        <f>INDEX('NREL ATB_solar thermal'!$B$13:$AH$13,MATCH(O26,'NREL ATB_solar thermal'!$B$2:$AH$2,0))</f>
        <v>0.58466666666666667</v>
      </c>
      <c r="P33" s="144">
        <f>INDEX('NREL ATB_solar thermal'!$B$13:$AH$13,MATCH(P26,'NREL ATB_solar thermal'!$B$2:$AH$2,0))</f>
        <v>0.58466666666666667</v>
      </c>
      <c r="Q33" s="144">
        <f>INDEX('NREL ATB_solar thermal'!$B$13:$AH$13,MATCH(Q26,'NREL ATB_solar thermal'!$B$2:$AH$2,0))</f>
        <v>0.58466666666666667</v>
      </c>
      <c r="R33" s="144">
        <f>INDEX('NREL ATB_solar thermal'!$B$13:$AH$13,MATCH(R26,'NREL ATB_solar thermal'!$B$2:$AH$2,0))</f>
        <v>0.58466666666666667</v>
      </c>
      <c r="S33" s="144">
        <f>INDEX('NREL ATB_solar thermal'!$B$13:$AH$13,MATCH(S26,'NREL ATB_solar thermal'!$B$2:$AH$2,0))</f>
        <v>0.58466666666666667</v>
      </c>
      <c r="T33" s="144">
        <f>INDEX('NREL ATB_solar thermal'!$B$13:$AH$13,MATCH(T26,'NREL ATB_solar thermal'!$B$2:$AH$2,0))</f>
        <v>0.58466666666666667</v>
      </c>
      <c r="U33" s="144">
        <f>INDEX('NREL ATB_solar thermal'!$B$13:$AH$13,MATCH(U26,'NREL ATB_solar thermal'!$B$2:$AH$2,0))</f>
        <v>0.58466666666666667</v>
      </c>
      <c r="V33" s="144">
        <f>INDEX('NREL ATB_solar thermal'!$B$13:$AH$13,MATCH(V26,'NREL ATB_solar thermal'!$B$2:$AH$2,0))</f>
        <v>0.58466666666666667</v>
      </c>
      <c r="W33" s="144">
        <f>INDEX('NREL ATB_solar thermal'!$B$13:$AH$13,MATCH(W26,'NREL ATB_solar thermal'!$B$2:$AH$2,0))</f>
        <v>0.58466666666666667</v>
      </c>
      <c r="X33" s="144">
        <f>INDEX('NREL ATB_solar thermal'!$B$13:$AH$13,MATCH(X26,'NREL ATB_solar thermal'!$B$2:$AH$2,0))</f>
        <v>0.58466666666666667</v>
      </c>
      <c r="Y33" s="144">
        <f>INDEX('NREL ATB_solar thermal'!$B$13:$AH$13,MATCH(Y26,'NREL ATB_solar thermal'!$B$2:$AH$2,0))</f>
        <v>0.58466666666666667</v>
      </c>
      <c r="Z33" s="144">
        <f>INDEX('NREL ATB_solar thermal'!$B$13:$AH$13,MATCH(Z26,'NREL ATB_solar thermal'!$B$2:$AH$2,0))</f>
        <v>0.58466666666666667</v>
      </c>
      <c r="AA33" s="144">
        <f>INDEX('NREL ATB_solar thermal'!$B$13:$AH$13,MATCH(AA26,'NREL ATB_solar thermal'!$B$2:$AH$2,0))</f>
        <v>0.58466666666666667</v>
      </c>
      <c r="AB33" s="144">
        <f>INDEX('NREL ATB_solar thermal'!$B$13:$AH$13,MATCH(AB26,'NREL ATB_solar thermal'!$B$2:$AH$2,0))</f>
        <v>0.58466666666666667</v>
      </c>
      <c r="AC33" s="144">
        <f>INDEX('NREL ATB_solar thermal'!$B$13:$AH$13,MATCH(AC26,'NREL ATB_solar thermal'!$B$2:$AH$2,0))</f>
        <v>0.58466666666666667</v>
      </c>
      <c r="AD33" s="144">
        <f>INDEX('NREL ATB_solar thermal'!$B$13:$AH$13,MATCH(AD26,'NREL ATB_solar thermal'!$B$2:$AH$2,0))</f>
        <v>0.58466666666666667</v>
      </c>
      <c r="AE33" s="144">
        <f>INDEX('NREL ATB_solar thermal'!$B$13:$AH$13,MATCH(AE26,'NREL ATB_solar thermal'!$B$2:$AH$2,0))</f>
        <v>0.58466666666666667</v>
      </c>
      <c r="AF33" s="144">
        <f>INDEX('NREL ATB_solar thermal'!$B$13:$AH$13,MATCH(AF26,'NREL ATB_solar thermal'!$B$2:$AH$2,0))</f>
        <v>0.58466666666666667</v>
      </c>
      <c r="AG33" s="144">
        <f>INDEX('NREL ATB_solar thermal'!$B$13:$AH$13,MATCH(AG26,'NREL ATB_solar thermal'!$B$2:$AH$2,0))</f>
        <v>0.58466666666666667</v>
      </c>
      <c r="AH33" s="144">
        <f>INDEX('NREL ATB_solar thermal'!$B$13:$AH$13,MATCH(AH26,'NREL ATB_solar thermal'!$B$2:$AH$2,0))</f>
        <v>0.58466666666666667</v>
      </c>
      <c r="AI33" s="144">
        <f>INDEX('NREL ATB_solar thermal'!$B$13:$AH$13,MATCH(AI26,'NREL ATB_solar thermal'!$B$2:$AH$2,0))</f>
        <v>0.58466666666666667</v>
      </c>
      <c r="AJ33" s="144">
        <f>INDEX('NREL ATB_solar thermal'!$B$13:$AH$13,MATCH(AJ26,'NREL ATB_solar thermal'!$B$2:$AH$2,0))</f>
        <v>0.58466666666666667</v>
      </c>
      <c r="AK33" s="144">
        <f>INDEX('NREL ATB_solar thermal'!$B$13:$AH$13,MATCH(AK26,'NREL ATB_solar thermal'!$B$2:$AH$2,0))</f>
        <v>0.58466666666666667</v>
      </c>
    </row>
    <row r="34" spans="1:39" ht="15" x14ac:dyDescent="0.25">
      <c r="A34" s="22" t="s">
        <v>26294</v>
      </c>
      <c r="B34" s="10" t="s">
        <v>189</v>
      </c>
      <c r="C34" s="21">
        <f t="shared" ref="C34:AK34" si="27">C11*1.1</f>
        <v>0.46774911680465237</v>
      </c>
      <c r="D34" s="21">
        <f t="shared" si="27"/>
        <v>0.46774911680465237</v>
      </c>
      <c r="E34" s="21">
        <f t="shared" si="27"/>
        <v>0.46774911680465237</v>
      </c>
      <c r="F34" s="21">
        <f t="shared" si="27"/>
        <v>0.46774911680465237</v>
      </c>
      <c r="G34" s="21">
        <f t="shared" si="27"/>
        <v>0.46774911680465237</v>
      </c>
      <c r="H34" s="21">
        <f t="shared" si="27"/>
        <v>0.62419957856532893</v>
      </c>
      <c r="I34" s="21">
        <f t="shared" si="27"/>
        <v>0.62419957856532893</v>
      </c>
      <c r="J34" s="21">
        <f t="shared" si="27"/>
        <v>0.62419957856532893</v>
      </c>
      <c r="K34" s="21">
        <f t="shared" si="27"/>
        <v>0.62419957856532893</v>
      </c>
      <c r="L34" s="21">
        <f t="shared" si="27"/>
        <v>0.62419957856532893</v>
      </c>
      <c r="M34" s="21">
        <f t="shared" si="27"/>
        <v>0.62419957856532893</v>
      </c>
      <c r="N34" s="21">
        <f t="shared" si="27"/>
        <v>0.62419957856532893</v>
      </c>
      <c r="O34" s="21">
        <f t="shared" si="27"/>
        <v>0.62419957856532893</v>
      </c>
      <c r="P34" s="21">
        <f t="shared" si="27"/>
        <v>0.62419957856532893</v>
      </c>
      <c r="Q34" s="21">
        <f t="shared" si="27"/>
        <v>0.62419957856532893</v>
      </c>
      <c r="R34" s="21">
        <f t="shared" si="27"/>
        <v>0.62419957856532893</v>
      </c>
      <c r="S34" s="21">
        <f t="shared" si="27"/>
        <v>0.62419957856532893</v>
      </c>
      <c r="T34" s="21">
        <f t="shared" si="27"/>
        <v>0.62419957856532893</v>
      </c>
      <c r="U34" s="21">
        <f t="shared" si="27"/>
        <v>0.62419957856532893</v>
      </c>
      <c r="V34" s="21">
        <f t="shared" si="27"/>
        <v>0.62419957856532893</v>
      </c>
      <c r="W34" s="21">
        <f t="shared" si="27"/>
        <v>0.62419957856532893</v>
      </c>
      <c r="X34" s="21">
        <f t="shared" si="27"/>
        <v>0.62419957856532893</v>
      </c>
      <c r="Y34" s="21">
        <f t="shared" si="27"/>
        <v>0.62419957856532893</v>
      </c>
      <c r="Z34" s="21">
        <f t="shared" si="27"/>
        <v>0.62419957856532893</v>
      </c>
      <c r="AA34" s="21">
        <f t="shared" si="27"/>
        <v>0.62419957856532893</v>
      </c>
      <c r="AB34" s="21">
        <f t="shared" si="27"/>
        <v>0.62419957856532893</v>
      </c>
      <c r="AC34" s="21">
        <f t="shared" si="27"/>
        <v>0.62419957856532893</v>
      </c>
      <c r="AD34" s="21">
        <f t="shared" si="27"/>
        <v>0.62419957856532893</v>
      </c>
      <c r="AE34" s="21">
        <f t="shared" si="27"/>
        <v>0.62419957856532893</v>
      </c>
      <c r="AF34" s="21">
        <f t="shared" si="27"/>
        <v>0.62419957856532893</v>
      </c>
      <c r="AG34" s="21">
        <f t="shared" si="27"/>
        <v>0.62419957856532893</v>
      </c>
      <c r="AH34" s="21">
        <f t="shared" si="27"/>
        <v>0.62419957856532893</v>
      </c>
      <c r="AI34" s="21">
        <f t="shared" si="27"/>
        <v>0.62419957856532893</v>
      </c>
      <c r="AJ34" s="21">
        <f t="shared" si="27"/>
        <v>0.62419957856532893</v>
      </c>
      <c r="AK34" s="21">
        <f t="shared" si="27"/>
        <v>0.62419957856532893</v>
      </c>
    </row>
    <row r="35" spans="1:39" ht="15" x14ac:dyDescent="0.25">
      <c r="A35" s="22" t="s">
        <v>26294</v>
      </c>
      <c r="B35" s="10" t="s">
        <v>190</v>
      </c>
      <c r="C35" s="21">
        <f t="shared" ref="C35:AK35" si="28">IF($E$132=1, 0.75,$C$12*1.1)</f>
        <v>2.2000000000000002E-2</v>
      </c>
      <c r="D35" s="21">
        <f t="shared" si="28"/>
        <v>2.2000000000000002E-2</v>
      </c>
      <c r="E35" s="21">
        <f t="shared" si="28"/>
        <v>2.2000000000000002E-2</v>
      </c>
      <c r="F35" s="21">
        <f t="shared" si="28"/>
        <v>2.2000000000000002E-2</v>
      </c>
      <c r="G35" s="21">
        <f t="shared" si="28"/>
        <v>2.2000000000000002E-2</v>
      </c>
      <c r="H35" s="21">
        <f t="shared" si="28"/>
        <v>2.2000000000000002E-2</v>
      </c>
      <c r="I35" s="21">
        <f t="shared" si="28"/>
        <v>2.2000000000000002E-2</v>
      </c>
      <c r="J35" s="21">
        <f t="shared" si="28"/>
        <v>2.2000000000000002E-2</v>
      </c>
      <c r="K35" s="21">
        <f t="shared" si="28"/>
        <v>2.2000000000000002E-2</v>
      </c>
      <c r="L35" s="21">
        <f t="shared" si="28"/>
        <v>2.2000000000000002E-2</v>
      </c>
      <c r="M35" s="21">
        <f t="shared" si="28"/>
        <v>2.2000000000000002E-2</v>
      </c>
      <c r="N35" s="21">
        <f t="shared" si="28"/>
        <v>2.2000000000000002E-2</v>
      </c>
      <c r="O35" s="21">
        <f t="shared" si="28"/>
        <v>2.2000000000000002E-2</v>
      </c>
      <c r="P35" s="21">
        <f t="shared" si="28"/>
        <v>2.2000000000000002E-2</v>
      </c>
      <c r="Q35" s="21">
        <f t="shared" si="28"/>
        <v>2.2000000000000002E-2</v>
      </c>
      <c r="R35" s="21">
        <f t="shared" si="28"/>
        <v>2.2000000000000002E-2</v>
      </c>
      <c r="S35" s="21">
        <f t="shared" si="28"/>
        <v>2.2000000000000002E-2</v>
      </c>
      <c r="T35" s="21">
        <f t="shared" si="28"/>
        <v>2.2000000000000002E-2</v>
      </c>
      <c r="U35" s="21">
        <f t="shared" si="28"/>
        <v>2.2000000000000002E-2</v>
      </c>
      <c r="V35" s="21">
        <f t="shared" si="28"/>
        <v>2.2000000000000002E-2</v>
      </c>
      <c r="W35" s="21">
        <f t="shared" si="28"/>
        <v>2.2000000000000002E-2</v>
      </c>
      <c r="X35" s="21">
        <f t="shared" si="28"/>
        <v>2.2000000000000002E-2</v>
      </c>
      <c r="Y35" s="21">
        <f t="shared" si="28"/>
        <v>2.2000000000000002E-2</v>
      </c>
      <c r="Z35" s="21">
        <f t="shared" si="28"/>
        <v>2.2000000000000002E-2</v>
      </c>
      <c r="AA35" s="21">
        <f t="shared" si="28"/>
        <v>2.2000000000000002E-2</v>
      </c>
      <c r="AB35" s="21">
        <f t="shared" si="28"/>
        <v>2.2000000000000002E-2</v>
      </c>
      <c r="AC35" s="21">
        <f t="shared" si="28"/>
        <v>2.2000000000000002E-2</v>
      </c>
      <c r="AD35" s="21">
        <f t="shared" si="28"/>
        <v>2.2000000000000002E-2</v>
      </c>
      <c r="AE35" s="21">
        <f t="shared" si="28"/>
        <v>2.2000000000000002E-2</v>
      </c>
      <c r="AF35" s="21">
        <f t="shared" si="28"/>
        <v>2.2000000000000002E-2</v>
      </c>
      <c r="AG35" s="21">
        <f t="shared" si="28"/>
        <v>2.2000000000000002E-2</v>
      </c>
      <c r="AH35" s="21">
        <f t="shared" si="28"/>
        <v>2.2000000000000002E-2</v>
      </c>
      <c r="AI35" s="21">
        <f t="shared" si="28"/>
        <v>2.2000000000000002E-2</v>
      </c>
      <c r="AJ35" s="21">
        <f t="shared" si="28"/>
        <v>2.2000000000000002E-2</v>
      </c>
      <c r="AK35" s="21">
        <f t="shared" si="28"/>
        <v>2.2000000000000002E-2</v>
      </c>
      <c r="AM35" t="s">
        <v>26296</v>
      </c>
    </row>
    <row r="36" spans="1:39" ht="15" x14ac:dyDescent="0.25">
      <c r="A36" s="22" t="s">
        <v>26294</v>
      </c>
      <c r="B36" s="10" t="s">
        <v>191</v>
      </c>
      <c r="C36" s="21">
        <f t="shared" ref="C36:AK36" si="29">C13*1.1</f>
        <v>3.0450800369401239E-2</v>
      </c>
      <c r="D36" s="21">
        <f t="shared" si="29"/>
        <v>3.0450800369401239E-2</v>
      </c>
      <c r="E36" s="21">
        <f t="shared" si="29"/>
        <v>3.0450800369401239E-2</v>
      </c>
      <c r="F36" s="21">
        <f t="shared" si="29"/>
        <v>3.0450800369401239E-2</v>
      </c>
      <c r="G36" s="21">
        <f t="shared" si="29"/>
        <v>3.0450800369401239E-2</v>
      </c>
      <c r="H36" s="21">
        <f t="shared" si="29"/>
        <v>5.0781069834429045E-2</v>
      </c>
      <c r="I36" s="21">
        <f t="shared" si="29"/>
        <v>5.0781069834429045E-2</v>
      </c>
      <c r="J36" s="21">
        <f t="shared" si="29"/>
        <v>5.0781069834429045E-2</v>
      </c>
      <c r="K36" s="21">
        <f t="shared" si="29"/>
        <v>5.0781069834429045E-2</v>
      </c>
      <c r="L36" s="21">
        <f t="shared" si="29"/>
        <v>5.0781069834429045E-2</v>
      </c>
      <c r="M36" s="21">
        <f t="shared" si="29"/>
        <v>5.0781069834429045E-2</v>
      </c>
      <c r="N36" s="21">
        <f t="shared" si="29"/>
        <v>5.0781069834429045E-2</v>
      </c>
      <c r="O36" s="21">
        <f t="shared" si="29"/>
        <v>5.0781069834429045E-2</v>
      </c>
      <c r="P36" s="21">
        <f t="shared" si="29"/>
        <v>5.0781069834429045E-2</v>
      </c>
      <c r="Q36" s="21">
        <f t="shared" si="29"/>
        <v>5.0781069834429045E-2</v>
      </c>
      <c r="R36" s="21">
        <f t="shared" si="29"/>
        <v>5.0781069834429045E-2</v>
      </c>
      <c r="S36" s="21">
        <f t="shared" si="29"/>
        <v>5.0781069834429045E-2</v>
      </c>
      <c r="T36" s="21">
        <f t="shared" si="29"/>
        <v>5.0781069834429045E-2</v>
      </c>
      <c r="U36" s="21">
        <f t="shared" si="29"/>
        <v>5.0781069834429045E-2</v>
      </c>
      <c r="V36" s="21">
        <f t="shared" si="29"/>
        <v>5.0781069834429045E-2</v>
      </c>
      <c r="W36" s="21">
        <f t="shared" si="29"/>
        <v>5.0781069834429045E-2</v>
      </c>
      <c r="X36" s="21">
        <f t="shared" si="29"/>
        <v>5.0781069834429045E-2</v>
      </c>
      <c r="Y36" s="21">
        <f t="shared" si="29"/>
        <v>5.0781069834429045E-2</v>
      </c>
      <c r="Z36" s="21">
        <f t="shared" si="29"/>
        <v>5.0781069834429045E-2</v>
      </c>
      <c r="AA36" s="21">
        <f t="shared" si="29"/>
        <v>5.0781069834429045E-2</v>
      </c>
      <c r="AB36" s="21">
        <f t="shared" si="29"/>
        <v>5.0781069834429045E-2</v>
      </c>
      <c r="AC36" s="21">
        <f t="shared" si="29"/>
        <v>5.0781069834429045E-2</v>
      </c>
      <c r="AD36" s="21">
        <f t="shared" si="29"/>
        <v>5.0781069834429045E-2</v>
      </c>
      <c r="AE36" s="21">
        <f t="shared" si="29"/>
        <v>5.0781069834429045E-2</v>
      </c>
      <c r="AF36" s="21">
        <f t="shared" si="29"/>
        <v>5.0781069834429045E-2</v>
      </c>
      <c r="AG36" s="21">
        <f t="shared" si="29"/>
        <v>5.0781069834429045E-2</v>
      </c>
      <c r="AH36" s="21">
        <f t="shared" si="29"/>
        <v>5.0781069834429045E-2</v>
      </c>
      <c r="AI36" s="21">
        <f t="shared" si="29"/>
        <v>5.0781069834429045E-2</v>
      </c>
      <c r="AJ36" s="21">
        <f t="shared" si="29"/>
        <v>5.0781069834429045E-2</v>
      </c>
      <c r="AK36" s="21">
        <f t="shared" si="29"/>
        <v>5.0781069834429045E-2</v>
      </c>
    </row>
    <row r="37" spans="1:39" ht="15" x14ac:dyDescent="0.25">
      <c r="A37" s="22" t="s">
        <v>26294</v>
      </c>
      <c r="B37" s="10" t="s">
        <v>192</v>
      </c>
      <c r="C37" s="21">
        <f t="shared" ref="C37:AK37" si="30">C14*1.1</f>
        <v>8.2424148430352465E-2</v>
      </c>
      <c r="D37" s="21">
        <f t="shared" si="30"/>
        <v>8.2424148430352465E-2</v>
      </c>
      <c r="E37" s="21">
        <f t="shared" si="30"/>
        <v>8.2424148430352465E-2</v>
      </c>
      <c r="F37" s="21">
        <f t="shared" si="30"/>
        <v>8.2424148430352465E-2</v>
      </c>
      <c r="G37" s="21">
        <f t="shared" si="30"/>
        <v>8.2424148430352465E-2</v>
      </c>
      <c r="H37" s="21">
        <f t="shared" si="30"/>
        <v>0.10166091533837839</v>
      </c>
      <c r="I37" s="21">
        <f t="shared" si="30"/>
        <v>0.10166091533837839</v>
      </c>
      <c r="J37" s="21">
        <f t="shared" si="30"/>
        <v>0.10166091533837839</v>
      </c>
      <c r="K37" s="21">
        <f t="shared" si="30"/>
        <v>0.10166091533837839</v>
      </c>
      <c r="L37" s="21">
        <f t="shared" si="30"/>
        <v>0.10166091533837839</v>
      </c>
      <c r="M37" s="21">
        <f t="shared" si="30"/>
        <v>0.10166091533837839</v>
      </c>
      <c r="N37" s="21">
        <f t="shared" si="30"/>
        <v>0.10166091533837839</v>
      </c>
      <c r="O37" s="21">
        <f t="shared" si="30"/>
        <v>0.10166091533837839</v>
      </c>
      <c r="P37" s="21">
        <f t="shared" si="30"/>
        <v>0.10166091533837839</v>
      </c>
      <c r="Q37" s="21">
        <f t="shared" si="30"/>
        <v>0.10166091533837839</v>
      </c>
      <c r="R37" s="21">
        <f t="shared" si="30"/>
        <v>0.10166091533837839</v>
      </c>
      <c r="S37" s="21">
        <f t="shared" si="30"/>
        <v>0.10166091533837839</v>
      </c>
      <c r="T37" s="21">
        <f t="shared" si="30"/>
        <v>0.10166091533837839</v>
      </c>
      <c r="U37" s="21">
        <f t="shared" si="30"/>
        <v>0.10166091533837839</v>
      </c>
      <c r="V37" s="21">
        <f t="shared" si="30"/>
        <v>0.10166091533837839</v>
      </c>
      <c r="W37" s="21">
        <f t="shared" si="30"/>
        <v>0.10166091533837839</v>
      </c>
      <c r="X37" s="21">
        <f t="shared" si="30"/>
        <v>0.10166091533837839</v>
      </c>
      <c r="Y37" s="21">
        <f t="shared" si="30"/>
        <v>0.10166091533837839</v>
      </c>
      <c r="Z37" s="21">
        <f t="shared" si="30"/>
        <v>0.10166091533837839</v>
      </c>
      <c r="AA37" s="21">
        <f t="shared" si="30"/>
        <v>0.10166091533837839</v>
      </c>
      <c r="AB37" s="21">
        <f t="shared" si="30"/>
        <v>0.10166091533837839</v>
      </c>
      <c r="AC37" s="21">
        <f t="shared" si="30"/>
        <v>0.10166091533837839</v>
      </c>
      <c r="AD37" s="21">
        <f t="shared" si="30"/>
        <v>0.10166091533837839</v>
      </c>
      <c r="AE37" s="21">
        <f t="shared" si="30"/>
        <v>0.10166091533837839</v>
      </c>
      <c r="AF37" s="21">
        <f t="shared" si="30"/>
        <v>0.10166091533837839</v>
      </c>
      <c r="AG37" s="21">
        <f t="shared" si="30"/>
        <v>0.10166091533837839</v>
      </c>
      <c r="AH37" s="21">
        <f t="shared" si="30"/>
        <v>0.10166091533837839</v>
      </c>
      <c r="AI37" s="21">
        <f t="shared" si="30"/>
        <v>0.10166091533837839</v>
      </c>
      <c r="AJ37" s="21">
        <f t="shared" si="30"/>
        <v>0.10166091533837839</v>
      </c>
      <c r="AK37" s="21">
        <f t="shared" si="30"/>
        <v>0.10166091533837839</v>
      </c>
    </row>
    <row r="38" spans="1:39" ht="15" x14ac:dyDescent="0.25">
      <c r="A38" s="22" t="s">
        <v>26294</v>
      </c>
      <c r="B38" s="10" t="s">
        <v>193</v>
      </c>
      <c r="C38" s="21">
        <f t="shared" ref="C38:AK40" si="31">C15*1.1</f>
        <v>2.2000000000000002E-2</v>
      </c>
      <c r="D38" s="21">
        <f t="shared" si="31"/>
        <v>2.2000000000000002E-2</v>
      </c>
      <c r="E38" s="21">
        <f t="shared" si="31"/>
        <v>2.2000000000000002E-2</v>
      </c>
      <c r="F38" s="21">
        <f t="shared" si="31"/>
        <v>2.2000000000000002E-2</v>
      </c>
      <c r="G38" s="21">
        <f t="shared" si="31"/>
        <v>2.2000000000000002E-2</v>
      </c>
      <c r="H38" s="21">
        <f t="shared" si="31"/>
        <v>2.2000000000000002E-2</v>
      </c>
      <c r="I38" s="21">
        <f t="shared" si="31"/>
        <v>2.2000000000000002E-2</v>
      </c>
      <c r="J38" s="21">
        <f t="shared" si="31"/>
        <v>2.2000000000000002E-2</v>
      </c>
      <c r="K38" s="21">
        <f t="shared" si="31"/>
        <v>2.2000000000000002E-2</v>
      </c>
      <c r="L38" s="21">
        <f t="shared" si="31"/>
        <v>2.2000000000000002E-2</v>
      </c>
      <c r="M38" s="21">
        <f t="shared" si="31"/>
        <v>2.2000000000000002E-2</v>
      </c>
      <c r="N38" s="21">
        <f t="shared" si="31"/>
        <v>2.2000000000000002E-2</v>
      </c>
      <c r="O38" s="21">
        <f t="shared" si="31"/>
        <v>2.2000000000000002E-2</v>
      </c>
      <c r="P38" s="21">
        <f t="shared" si="31"/>
        <v>2.2000000000000002E-2</v>
      </c>
      <c r="Q38" s="21">
        <f t="shared" si="31"/>
        <v>2.2000000000000002E-2</v>
      </c>
      <c r="R38" s="21">
        <f t="shared" si="31"/>
        <v>2.2000000000000002E-2</v>
      </c>
      <c r="S38" s="21">
        <f t="shared" si="31"/>
        <v>2.2000000000000002E-2</v>
      </c>
      <c r="T38" s="21">
        <f t="shared" si="31"/>
        <v>2.2000000000000002E-2</v>
      </c>
      <c r="U38" s="21">
        <f t="shared" si="31"/>
        <v>2.2000000000000002E-2</v>
      </c>
      <c r="V38" s="21">
        <f t="shared" si="31"/>
        <v>2.2000000000000002E-2</v>
      </c>
      <c r="W38" s="21">
        <f t="shared" si="31"/>
        <v>2.2000000000000002E-2</v>
      </c>
      <c r="X38" s="21">
        <f t="shared" si="31"/>
        <v>2.2000000000000002E-2</v>
      </c>
      <c r="Y38" s="21">
        <f t="shared" si="31"/>
        <v>2.2000000000000002E-2</v>
      </c>
      <c r="Z38" s="21">
        <f t="shared" si="31"/>
        <v>2.2000000000000002E-2</v>
      </c>
      <c r="AA38" s="21">
        <f t="shared" si="31"/>
        <v>2.2000000000000002E-2</v>
      </c>
      <c r="AB38" s="21">
        <f t="shared" si="31"/>
        <v>2.2000000000000002E-2</v>
      </c>
      <c r="AC38" s="21">
        <f t="shared" si="31"/>
        <v>2.2000000000000002E-2</v>
      </c>
      <c r="AD38" s="21">
        <f t="shared" si="31"/>
        <v>2.2000000000000002E-2</v>
      </c>
      <c r="AE38" s="21">
        <f t="shared" si="31"/>
        <v>2.2000000000000002E-2</v>
      </c>
      <c r="AF38" s="21">
        <f t="shared" si="31"/>
        <v>2.2000000000000002E-2</v>
      </c>
      <c r="AG38" s="21">
        <f t="shared" si="31"/>
        <v>2.2000000000000002E-2</v>
      </c>
      <c r="AH38" s="21">
        <f t="shared" si="31"/>
        <v>2.2000000000000002E-2</v>
      </c>
      <c r="AI38" s="21">
        <f t="shared" si="31"/>
        <v>2.2000000000000002E-2</v>
      </c>
      <c r="AJ38" s="21">
        <f t="shared" si="31"/>
        <v>2.2000000000000002E-2</v>
      </c>
      <c r="AK38" s="21">
        <f t="shared" si="31"/>
        <v>2.2000000000000002E-2</v>
      </c>
    </row>
    <row r="39" spans="1:39" ht="15" x14ac:dyDescent="0.25">
      <c r="A39" s="22" t="s">
        <v>26291</v>
      </c>
      <c r="B39" s="143" t="s">
        <v>165</v>
      </c>
      <c r="C39" s="144">
        <f>$G$39</f>
        <v>0.35435047545112008</v>
      </c>
      <c r="D39" s="144">
        <f t="shared" ref="D39:F39" si="32">$G$39</f>
        <v>0.35435047545112008</v>
      </c>
      <c r="E39" s="144">
        <f t="shared" si="32"/>
        <v>0.35435047545112008</v>
      </c>
      <c r="F39" s="144">
        <f t="shared" si="32"/>
        <v>0.35435047545112008</v>
      </c>
      <c r="G39" s="144">
        <f>INDEX('NREL ATB_offshore wind'!$M$93:$AQ$93,MATCH(G26,'NREL ATB_offshore wind'!$M$90:$AQ$90,0))</f>
        <v>0.35435047545112008</v>
      </c>
      <c r="H39" s="144">
        <f>INDEX('NREL ATB_offshore wind'!$M$93:$AQ$93,MATCH(H26,'NREL ATB_offshore wind'!$M$90:$AQ$90,0))</f>
        <v>0.35982338224387089</v>
      </c>
      <c r="I39" s="144">
        <f>INDEX('NREL ATB_offshore wind'!$M$93:$AQ$93,MATCH(I26,'NREL ATB_offshore wind'!$M$90:$AQ$90,0))</f>
        <v>0.3647415177714024</v>
      </c>
      <c r="J39" s="144">
        <f>INDEX('NREL ATB_offshore wind'!$M$93:$AQ$93,MATCH(J26,'NREL ATB_offshore wind'!$M$90:$AQ$90,0))</f>
        <v>0.36930874861209517</v>
      </c>
      <c r="K39" s="144">
        <f>INDEX('NREL ATB_offshore wind'!$M$93:$AQ$93,MATCH(K26,'NREL ATB_offshore wind'!$M$90:$AQ$90,0))</f>
        <v>0.37363382340734858</v>
      </c>
      <c r="L39" s="144">
        <f>INDEX('NREL ATB_offshore wind'!$M$93:$AQ$93,MATCH(L26,'NREL ATB_offshore wind'!$M$90:$AQ$90,0))</f>
        <v>0.37778165540484693</v>
      </c>
      <c r="M39" s="144">
        <f>INDEX('NREL ATB_offshore wind'!$M$93:$AQ$93,MATCH(M26,'NREL ATB_offshore wind'!$M$90:$AQ$90,0))</f>
        <v>0.38179411498031945</v>
      </c>
      <c r="N39" s="144">
        <f>INDEX('NREL ATB_offshore wind'!$M$93:$AQ$93,MATCH(N26,'NREL ATB_offshore wind'!$M$90:$AQ$90,0))</f>
        <v>0.38569979093237849</v>
      </c>
      <c r="O39" s="144">
        <f>INDEX('NREL ATB_offshore wind'!$M$93:$AQ$93,MATCH(O26,'NREL ATB_offshore wind'!$M$90:$AQ$90,0))</f>
        <v>0.38951907448747736</v>
      </c>
      <c r="P39" s="144">
        <f>INDEX('NREL ATB_offshore wind'!$M$93:$AQ$93,MATCH(P26,'NREL ATB_offshore wind'!$M$90:$AQ$90,0))</f>
        <v>0.39326702177307049</v>
      </c>
      <c r="Q39" s="144">
        <f>INDEX('NREL ATB_offshore wind'!$M$93:$AQ$93,MATCH(Q26,'NREL ATB_offshore wind'!$M$90:$AQ$90,0))</f>
        <v>0.39695506657832857</v>
      </c>
      <c r="R39" s="144">
        <f>INDEX('NREL ATB_offshore wind'!$M$93:$AQ$93,MATCH(R26,'NREL ATB_offshore wind'!$M$90:$AQ$90,0))</f>
        <v>0.39859209656832462</v>
      </c>
      <c r="S39" s="144">
        <f>INDEX('NREL ATB_offshore wind'!$M$93:$AQ$93,MATCH(S26,'NREL ATB_offshore wind'!$M$90:$AQ$90,0))</f>
        <v>0.40018515730060256</v>
      </c>
      <c r="T39" s="144">
        <f>INDEX('NREL ATB_offshore wind'!$M$93:$AQ$93,MATCH(T26,'NREL ATB_offshore wind'!$M$90:$AQ$90,0))</f>
        <v>0.40173992856582263</v>
      </c>
      <c r="U39" s="144">
        <f>INDEX('NREL ATB_offshore wind'!$M$93:$AQ$93,MATCH(U26,'NREL ATB_offshore wind'!$M$90:$AQ$90,0))</f>
        <v>0.40326105606542756</v>
      </c>
      <c r="V39" s="144">
        <f>INDEX('NREL ATB_offshore wind'!$M$93:$AQ$93,MATCH(V26,'NREL ATB_offshore wind'!$M$90:$AQ$90,0))</f>
        <v>0.40475238814129538</v>
      </c>
      <c r="W39" s="144">
        <f>INDEX('NREL ATB_offshore wind'!$M$93:$AQ$93,MATCH(W26,'NREL ATB_offshore wind'!$M$90:$AQ$90,0))</f>
        <v>0.40621714841504108</v>
      </c>
      <c r="X39" s="144">
        <f>INDEX('NREL ATB_offshore wind'!$M$93:$AQ$93,MATCH(X26,'NREL ATB_offshore wind'!$M$90:$AQ$90,0))</f>
        <v>0.40765806409335403</v>
      </c>
      <c r="Y39" s="144">
        <f>INDEX('NREL ATB_offshore wind'!$M$93:$AQ$93,MATCH(Y26,'NREL ATB_offshore wind'!$M$90:$AQ$90,0))</f>
        <v>0.40907746293654879</v>
      </c>
      <c r="Z39" s="144">
        <f>INDEX('NREL ATB_offshore wind'!$M$93:$AQ$93,MATCH(Z26,'NREL ATB_offshore wind'!$M$90:$AQ$90,0))</f>
        <v>0.41047734764845312</v>
      </c>
      <c r="AA39" s="144">
        <f>INDEX('NREL ATB_offshore wind'!$M$93:$AQ$93,MATCH(AA26,'NREL ATB_offshore wind'!$M$90:$AQ$90,0))</f>
        <v>0.41185945371670507</v>
      </c>
      <c r="AB39" s="144">
        <f>INDEX('NREL ATB_offshore wind'!$M$93:$AQ$93,MATCH(AB26,'NREL ATB_offshore wind'!$M$90:$AQ$90,0))</f>
        <v>0.41322529493404664</v>
      </c>
      <c r="AC39" s="144">
        <f>INDEX('NREL ATB_offshore wind'!$M$93:$AQ$93,MATCH(AC26,'NREL ATB_offshore wind'!$M$90:$AQ$90,0))</f>
        <v>0.41457619962088565</v>
      </c>
      <c r="AD39" s="144">
        <f>INDEX('NREL ATB_offshore wind'!$M$93:$AQ$93,MATCH(AD26,'NREL ATB_offshore wind'!$M$90:$AQ$90,0))</f>
        <v>0.41591333973930422</v>
      </c>
      <c r="AE39" s="144">
        <f>INDEX('NREL ATB_offshore wind'!$M$93:$AQ$93,MATCH(AE26,'NREL ATB_offshore wind'!$M$90:$AQ$90,0))</f>
        <v>0.41723775450951922</v>
      </c>
      <c r="AF39" s="144">
        <f>INDEX('NREL ATB_offshore wind'!$M$93:$AQ$93,MATCH(AF26,'NREL ATB_offshore wind'!$M$90:$AQ$90,0))</f>
        <v>0.41855036972929993</v>
      </c>
      <c r="AG39" s="144">
        <f>INDEX('NREL ATB_offshore wind'!$M$93:$AQ$93,MATCH(AG26,'NREL ATB_offshore wind'!$M$90:$AQ$90,0))</f>
        <v>0.41985201370171865</v>
      </c>
      <c r="AH39" s="144">
        <f>INDEX('NREL ATB_offshore wind'!$M$93:$AQ$93,MATCH(AH26,'NREL ATB_offshore wind'!$M$90:$AQ$90,0))</f>
        <v>0.42114343046157826</v>
      </c>
      <c r="AI39" s="144">
        <f>INDEX('NREL ATB_offshore wind'!$M$93:$AQ$93,MATCH(AI26,'NREL ATB_offshore wind'!$M$90:$AQ$90,0))</f>
        <v>0.42242529083230274</v>
      </c>
      <c r="AJ39" s="144">
        <f>INDEX('NREL ATB_offshore wind'!$M$93:$AQ$93,MATCH(AJ26,'NREL ATB_offshore wind'!$M$90:$AQ$90,0))</f>
        <v>0.42369820172679817</v>
      </c>
      <c r="AK39" s="144">
        <f>INDEX('NREL ATB_offshore wind'!$M$93:$AQ$93,MATCH(AK26,'NREL ATB_offshore wind'!$M$90:$AQ$90,0))</f>
        <v>0.42496271401667696</v>
      </c>
    </row>
    <row r="40" spans="1:39" ht="15" x14ac:dyDescent="0.25">
      <c r="A40" s="22" t="s">
        <v>26294</v>
      </c>
      <c r="B40" s="10" t="s">
        <v>194</v>
      </c>
      <c r="C40" s="21">
        <f t="shared" si="31"/>
        <v>7.5480835754808354E-3</v>
      </c>
      <c r="D40" s="21">
        <f t="shared" si="31"/>
        <v>7.5480835754808354E-3</v>
      </c>
      <c r="E40" s="21">
        <f t="shared" si="31"/>
        <v>7.5480835754808354E-3</v>
      </c>
      <c r="F40" s="21">
        <f t="shared" si="31"/>
        <v>7.5480835754808354E-3</v>
      </c>
      <c r="G40" s="21">
        <f t="shared" si="31"/>
        <v>7.5480835754808354E-3</v>
      </c>
      <c r="H40" s="21">
        <f t="shared" si="31"/>
        <v>7.7282287682130749E-3</v>
      </c>
      <c r="I40" s="21">
        <f t="shared" si="31"/>
        <v>7.7282287682130749E-3</v>
      </c>
      <c r="J40" s="21">
        <f t="shared" si="31"/>
        <v>7.7282287682130749E-3</v>
      </c>
      <c r="K40" s="21">
        <f t="shared" si="31"/>
        <v>7.7282287682130749E-3</v>
      </c>
      <c r="L40" s="21">
        <f t="shared" si="31"/>
        <v>7.7282287682130749E-3</v>
      </c>
      <c r="M40" s="21">
        <f t="shared" si="31"/>
        <v>7.7282287682130749E-3</v>
      </c>
      <c r="N40" s="21">
        <f t="shared" si="31"/>
        <v>7.7282287682130749E-3</v>
      </c>
      <c r="O40" s="21">
        <f t="shared" si="31"/>
        <v>7.7282287682130749E-3</v>
      </c>
      <c r="P40" s="21">
        <f t="shared" si="31"/>
        <v>7.7282287682130749E-3</v>
      </c>
      <c r="Q40" s="21">
        <f t="shared" si="31"/>
        <v>7.7282287682130749E-3</v>
      </c>
      <c r="R40" s="21">
        <f t="shared" si="31"/>
        <v>7.7282287682130749E-3</v>
      </c>
      <c r="S40" s="21">
        <f t="shared" si="31"/>
        <v>7.7282287682130749E-3</v>
      </c>
      <c r="T40" s="21">
        <f t="shared" si="31"/>
        <v>7.7282287682130749E-3</v>
      </c>
      <c r="U40" s="21">
        <f t="shared" si="31"/>
        <v>7.7282287682130749E-3</v>
      </c>
      <c r="V40" s="21">
        <f t="shared" si="31"/>
        <v>7.7282287682130749E-3</v>
      </c>
      <c r="W40" s="21">
        <f t="shared" si="31"/>
        <v>7.7282287682130749E-3</v>
      </c>
      <c r="X40" s="21">
        <f t="shared" si="31"/>
        <v>7.7282287682130749E-3</v>
      </c>
      <c r="Y40" s="21">
        <f t="shared" si="31"/>
        <v>7.7282287682130749E-3</v>
      </c>
      <c r="Z40" s="21">
        <f t="shared" si="31"/>
        <v>7.7282287682130749E-3</v>
      </c>
      <c r="AA40" s="21">
        <f t="shared" si="31"/>
        <v>7.7282287682130749E-3</v>
      </c>
      <c r="AB40" s="21">
        <f t="shared" si="31"/>
        <v>7.7282287682130749E-3</v>
      </c>
      <c r="AC40" s="21">
        <f t="shared" si="31"/>
        <v>7.7282287682130749E-3</v>
      </c>
      <c r="AD40" s="21">
        <f t="shared" si="31"/>
        <v>7.7282287682130749E-3</v>
      </c>
      <c r="AE40" s="21">
        <f t="shared" si="31"/>
        <v>7.7282287682130749E-3</v>
      </c>
      <c r="AF40" s="21">
        <f t="shared" si="31"/>
        <v>7.7282287682130749E-3</v>
      </c>
      <c r="AG40" s="21">
        <f t="shared" si="31"/>
        <v>7.7282287682130749E-3</v>
      </c>
      <c r="AH40" s="21">
        <f t="shared" si="31"/>
        <v>7.7282287682130749E-3</v>
      </c>
      <c r="AI40" s="21">
        <f t="shared" si="31"/>
        <v>7.7282287682130749E-3</v>
      </c>
      <c r="AJ40" s="21">
        <f t="shared" si="31"/>
        <v>7.7282287682130749E-3</v>
      </c>
      <c r="AK40" s="21">
        <f t="shared" si="31"/>
        <v>7.7282287682130749E-3</v>
      </c>
    </row>
    <row r="41" spans="1:39" ht="15" x14ac:dyDescent="0.25">
      <c r="A41" s="22" t="s">
        <v>26294</v>
      </c>
      <c r="B41" s="10" t="s">
        <v>195</v>
      </c>
      <c r="C41" s="21">
        <f t="shared" ref="C41:AK41" si="33">C18*1.1</f>
        <v>2.2000000000000002E-2</v>
      </c>
      <c r="D41" s="21">
        <f t="shared" si="33"/>
        <v>2.2000000000000002E-2</v>
      </c>
      <c r="E41" s="21">
        <f t="shared" si="33"/>
        <v>2.2000000000000002E-2</v>
      </c>
      <c r="F41" s="21">
        <f t="shared" si="33"/>
        <v>2.2000000000000002E-2</v>
      </c>
      <c r="G41" s="21">
        <f t="shared" si="33"/>
        <v>2.2000000000000002E-2</v>
      </c>
      <c r="H41" s="21">
        <f t="shared" si="33"/>
        <v>2.2000000000000002E-2</v>
      </c>
      <c r="I41" s="21">
        <f t="shared" si="33"/>
        <v>2.2000000000000002E-2</v>
      </c>
      <c r="J41" s="21">
        <f t="shared" si="33"/>
        <v>2.2000000000000002E-2</v>
      </c>
      <c r="K41" s="21">
        <f t="shared" si="33"/>
        <v>2.2000000000000002E-2</v>
      </c>
      <c r="L41" s="21">
        <f t="shared" si="33"/>
        <v>2.2000000000000002E-2</v>
      </c>
      <c r="M41" s="21">
        <f t="shared" si="33"/>
        <v>2.2000000000000002E-2</v>
      </c>
      <c r="N41" s="21">
        <f t="shared" si="33"/>
        <v>2.2000000000000002E-2</v>
      </c>
      <c r="O41" s="21">
        <f t="shared" si="33"/>
        <v>2.2000000000000002E-2</v>
      </c>
      <c r="P41" s="21">
        <f t="shared" si="33"/>
        <v>2.2000000000000002E-2</v>
      </c>
      <c r="Q41" s="21">
        <f t="shared" si="33"/>
        <v>2.2000000000000002E-2</v>
      </c>
      <c r="R41" s="21">
        <f t="shared" si="33"/>
        <v>2.2000000000000002E-2</v>
      </c>
      <c r="S41" s="21">
        <f t="shared" si="33"/>
        <v>2.2000000000000002E-2</v>
      </c>
      <c r="T41" s="21">
        <f t="shared" si="33"/>
        <v>2.2000000000000002E-2</v>
      </c>
      <c r="U41" s="21">
        <f t="shared" si="33"/>
        <v>2.2000000000000002E-2</v>
      </c>
      <c r="V41" s="21">
        <f t="shared" si="33"/>
        <v>2.2000000000000002E-2</v>
      </c>
      <c r="W41" s="21">
        <f t="shared" si="33"/>
        <v>2.2000000000000002E-2</v>
      </c>
      <c r="X41" s="21">
        <f t="shared" si="33"/>
        <v>2.2000000000000002E-2</v>
      </c>
      <c r="Y41" s="21">
        <f t="shared" si="33"/>
        <v>2.2000000000000002E-2</v>
      </c>
      <c r="Z41" s="21">
        <f t="shared" si="33"/>
        <v>2.2000000000000002E-2</v>
      </c>
      <c r="AA41" s="21">
        <f t="shared" si="33"/>
        <v>2.2000000000000002E-2</v>
      </c>
      <c r="AB41" s="21">
        <f t="shared" si="33"/>
        <v>2.2000000000000002E-2</v>
      </c>
      <c r="AC41" s="21">
        <f t="shared" si="33"/>
        <v>2.2000000000000002E-2</v>
      </c>
      <c r="AD41" s="21">
        <f t="shared" si="33"/>
        <v>2.2000000000000002E-2</v>
      </c>
      <c r="AE41" s="21">
        <f t="shared" si="33"/>
        <v>2.2000000000000002E-2</v>
      </c>
      <c r="AF41" s="21">
        <f t="shared" si="33"/>
        <v>2.2000000000000002E-2</v>
      </c>
      <c r="AG41" s="21">
        <f t="shared" si="33"/>
        <v>2.2000000000000002E-2</v>
      </c>
      <c r="AH41" s="21">
        <f t="shared" si="33"/>
        <v>2.2000000000000002E-2</v>
      </c>
      <c r="AI41" s="21">
        <f t="shared" si="33"/>
        <v>2.2000000000000002E-2</v>
      </c>
      <c r="AJ41" s="21">
        <f t="shared" si="33"/>
        <v>2.2000000000000002E-2</v>
      </c>
      <c r="AK41" s="21">
        <f t="shared" si="33"/>
        <v>2.2000000000000002E-2</v>
      </c>
    </row>
    <row r="42" spans="1:39" ht="15" x14ac:dyDescent="0.25">
      <c r="A42" s="22" t="s">
        <v>26294</v>
      </c>
      <c r="B42" s="10" t="s">
        <v>196</v>
      </c>
      <c r="C42" s="21">
        <f t="shared" ref="C42:AK42" si="34">C19*1.1</f>
        <v>2.2000000000000002E-2</v>
      </c>
      <c r="D42" s="21">
        <f t="shared" si="34"/>
        <v>2.2000000000000002E-2</v>
      </c>
      <c r="E42" s="21">
        <f t="shared" si="34"/>
        <v>2.2000000000000002E-2</v>
      </c>
      <c r="F42" s="21">
        <f t="shared" si="34"/>
        <v>2.2000000000000002E-2</v>
      </c>
      <c r="G42" s="21">
        <f t="shared" si="34"/>
        <v>2.2000000000000002E-2</v>
      </c>
      <c r="H42" s="21">
        <f t="shared" si="34"/>
        <v>2.2000000000000002E-2</v>
      </c>
      <c r="I42" s="21">
        <f t="shared" si="34"/>
        <v>2.2000000000000002E-2</v>
      </c>
      <c r="J42" s="21">
        <f t="shared" si="34"/>
        <v>2.2000000000000002E-2</v>
      </c>
      <c r="K42" s="21">
        <f t="shared" si="34"/>
        <v>2.2000000000000002E-2</v>
      </c>
      <c r="L42" s="21">
        <f t="shared" si="34"/>
        <v>2.2000000000000002E-2</v>
      </c>
      <c r="M42" s="21">
        <f t="shared" si="34"/>
        <v>2.2000000000000002E-2</v>
      </c>
      <c r="N42" s="21">
        <f t="shared" si="34"/>
        <v>2.2000000000000002E-2</v>
      </c>
      <c r="O42" s="21">
        <f t="shared" si="34"/>
        <v>2.2000000000000002E-2</v>
      </c>
      <c r="P42" s="21">
        <f t="shared" si="34"/>
        <v>2.2000000000000002E-2</v>
      </c>
      <c r="Q42" s="21">
        <f t="shared" si="34"/>
        <v>2.2000000000000002E-2</v>
      </c>
      <c r="R42" s="21">
        <f t="shared" si="34"/>
        <v>2.2000000000000002E-2</v>
      </c>
      <c r="S42" s="21">
        <f t="shared" si="34"/>
        <v>2.2000000000000002E-2</v>
      </c>
      <c r="T42" s="21">
        <f t="shared" si="34"/>
        <v>2.2000000000000002E-2</v>
      </c>
      <c r="U42" s="21">
        <f t="shared" si="34"/>
        <v>2.2000000000000002E-2</v>
      </c>
      <c r="V42" s="21">
        <f t="shared" si="34"/>
        <v>2.2000000000000002E-2</v>
      </c>
      <c r="W42" s="21">
        <f t="shared" si="34"/>
        <v>2.2000000000000002E-2</v>
      </c>
      <c r="X42" s="21">
        <f t="shared" si="34"/>
        <v>2.2000000000000002E-2</v>
      </c>
      <c r="Y42" s="21">
        <f t="shared" si="34"/>
        <v>2.2000000000000002E-2</v>
      </c>
      <c r="Z42" s="21">
        <f t="shared" si="34"/>
        <v>2.2000000000000002E-2</v>
      </c>
      <c r="AA42" s="21">
        <f t="shared" si="34"/>
        <v>2.2000000000000002E-2</v>
      </c>
      <c r="AB42" s="21">
        <f t="shared" si="34"/>
        <v>2.2000000000000002E-2</v>
      </c>
      <c r="AC42" s="21">
        <f t="shared" si="34"/>
        <v>2.2000000000000002E-2</v>
      </c>
      <c r="AD42" s="21">
        <f t="shared" si="34"/>
        <v>2.2000000000000002E-2</v>
      </c>
      <c r="AE42" s="21">
        <f t="shared" si="34"/>
        <v>2.2000000000000002E-2</v>
      </c>
      <c r="AF42" s="21">
        <f t="shared" si="34"/>
        <v>2.2000000000000002E-2</v>
      </c>
      <c r="AG42" s="21">
        <f t="shared" si="34"/>
        <v>2.2000000000000002E-2</v>
      </c>
      <c r="AH42" s="21">
        <f t="shared" si="34"/>
        <v>2.2000000000000002E-2</v>
      </c>
      <c r="AI42" s="21">
        <f t="shared" si="34"/>
        <v>2.2000000000000002E-2</v>
      </c>
      <c r="AJ42" s="21">
        <f t="shared" si="34"/>
        <v>2.2000000000000002E-2</v>
      </c>
      <c r="AK42" s="21">
        <f t="shared" si="34"/>
        <v>2.2000000000000002E-2</v>
      </c>
    </row>
    <row r="48" spans="1:39" x14ac:dyDescent="0.2">
      <c r="A48" s="22" t="s">
        <v>26302</v>
      </c>
    </row>
    <row r="51" spans="1:33" x14ac:dyDescent="0.2">
      <c r="A51" s="22" t="s">
        <v>26300</v>
      </c>
    </row>
    <row r="52" spans="1:33" x14ac:dyDescent="0.2">
      <c r="A52" s="25" t="s">
        <v>183</v>
      </c>
      <c r="B52" s="25">
        <v>2019</v>
      </c>
      <c r="C52" s="25">
        <v>2020</v>
      </c>
      <c r="D52" s="25">
        <v>2021</v>
      </c>
      <c r="E52" s="25">
        <v>2022</v>
      </c>
      <c r="F52" s="25">
        <v>2023</v>
      </c>
      <c r="G52" s="25">
        <v>2024</v>
      </c>
      <c r="H52" s="25">
        <v>2025</v>
      </c>
      <c r="I52" s="25">
        <v>2026</v>
      </c>
      <c r="J52" s="25">
        <v>2027</v>
      </c>
      <c r="K52" s="25">
        <v>2028</v>
      </c>
      <c r="L52" s="25">
        <v>2029</v>
      </c>
      <c r="M52" s="25">
        <v>2030</v>
      </c>
      <c r="N52" s="25">
        <v>2031</v>
      </c>
      <c r="O52" s="25">
        <v>2032</v>
      </c>
      <c r="P52" s="25">
        <v>2033</v>
      </c>
      <c r="Q52" s="25">
        <v>2034</v>
      </c>
      <c r="R52" s="25">
        <v>2035</v>
      </c>
      <c r="S52" s="25">
        <v>2036</v>
      </c>
      <c r="T52" s="25">
        <v>2037</v>
      </c>
      <c r="U52" s="25">
        <v>2038</v>
      </c>
      <c r="V52" s="25">
        <v>2039</v>
      </c>
      <c r="W52" s="25">
        <v>2040</v>
      </c>
      <c r="X52" s="25">
        <v>2041</v>
      </c>
      <c r="Y52" s="25">
        <v>2042</v>
      </c>
      <c r="Z52" s="25">
        <v>2043</v>
      </c>
      <c r="AA52" s="25">
        <v>2044</v>
      </c>
      <c r="AB52" s="25">
        <v>2045</v>
      </c>
      <c r="AC52" s="25">
        <v>2046</v>
      </c>
      <c r="AD52" s="25">
        <v>2047</v>
      </c>
      <c r="AE52" s="25">
        <v>2048</v>
      </c>
      <c r="AF52" s="25">
        <v>2049</v>
      </c>
      <c r="AG52" s="25">
        <v>2050</v>
      </c>
    </row>
    <row r="53" spans="1:33" x14ac:dyDescent="0.2">
      <c r="A53" s="25" t="s">
        <v>184</v>
      </c>
      <c r="B53" s="25">
        <v>0.54500000000000004</v>
      </c>
      <c r="C53" s="25">
        <v>0.54500000000000004</v>
      </c>
      <c r="D53" s="25">
        <v>0.54500000000000004</v>
      </c>
      <c r="E53" s="25">
        <v>0.54500000000000004</v>
      </c>
      <c r="F53" s="25">
        <v>0.54500000000000004</v>
      </c>
      <c r="G53" s="25">
        <v>0.54500000000000004</v>
      </c>
      <c r="H53" s="25">
        <v>0.54500000000000004</v>
      </c>
      <c r="I53" s="25">
        <v>0.54500000000000004</v>
      </c>
      <c r="J53" s="25">
        <v>0.54500000000000004</v>
      </c>
      <c r="K53" s="25">
        <v>0.54500000000000004</v>
      </c>
      <c r="L53" s="25">
        <v>0.54500000000000004</v>
      </c>
      <c r="M53" s="25">
        <v>0.54500000000000004</v>
      </c>
      <c r="N53" s="25">
        <v>0.54500000000000004</v>
      </c>
      <c r="O53" s="25">
        <v>0.54500000000000004</v>
      </c>
      <c r="P53" s="25">
        <v>0.54500000000000004</v>
      </c>
      <c r="Q53" s="25">
        <v>0.54500000000000004</v>
      </c>
      <c r="R53" s="25">
        <v>0.54500000000000004</v>
      </c>
      <c r="S53" s="25">
        <v>0.54500000000000004</v>
      </c>
      <c r="T53" s="25">
        <v>0.54500000000000004</v>
      </c>
      <c r="U53" s="25">
        <v>0.54500000000000004</v>
      </c>
      <c r="V53" s="25">
        <v>0.54500000000000004</v>
      </c>
      <c r="W53" s="25">
        <v>0.54500000000000004</v>
      </c>
      <c r="X53" s="25">
        <v>0.54500000000000004</v>
      </c>
      <c r="Y53" s="25">
        <v>0.54500000000000004</v>
      </c>
      <c r="Z53" s="25">
        <v>0.54500000000000004</v>
      </c>
      <c r="AA53" s="25">
        <v>0.54500000000000004</v>
      </c>
      <c r="AB53" s="25">
        <v>0.54500000000000004</v>
      </c>
      <c r="AC53" s="25">
        <v>0.54500000000000004</v>
      </c>
      <c r="AD53" s="25">
        <v>0.54500000000000004</v>
      </c>
      <c r="AE53" s="25">
        <v>0.54500000000000004</v>
      </c>
      <c r="AF53" s="25">
        <v>0.54500000000000004</v>
      </c>
      <c r="AG53" s="25">
        <v>0.54500000000000004</v>
      </c>
    </row>
    <row r="54" spans="1:33" x14ac:dyDescent="0.2">
      <c r="A54" s="25" t="s">
        <v>185</v>
      </c>
      <c r="B54" s="25">
        <v>0.63</v>
      </c>
      <c r="C54" s="25">
        <v>0.63</v>
      </c>
      <c r="D54" s="25">
        <v>0.63</v>
      </c>
      <c r="E54" s="25">
        <v>0.63</v>
      </c>
      <c r="F54" s="25">
        <v>0.63</v>
      </c>
      <c r="G54" s="25">
        <v>0.63</v>
      </c>
      <c r="H54" s="25">
        <v>0.63</v>
      </c>
      <c r="I54" s="25">
        <v>0.63</v>
      </c>
      <c r="J54" s="25">
        <v>0.63</v>
      </c>
      <c r="K54" s="25">
        <v>0.63</v>
      </c>
      <c r="L54" s="25">
        <v>0.63</v>
      </c>
      <c r="M54" s="25">
        <v>0.63</v>
      </c>
      <c r="N54" s="25">
        <v>0.63</v>
      </c>
      <c r="O54" s="25">
        <v>0.63</v>
      </c>
      <c r="P54" s="25">
        <v>0.63</v>
      </c>
      <c r="Q54" s="25">
        <v>0.63</v>
      </c>
      <c r="R54" s="25">
        <v>0.63</v>
      </c>
      <c r="S54" s="25">
        <v>0.63</v>
      </c>
      <c r="T54" s="25">
        <v>0.63</v>
      </c>
      <c r="U54" s="25">
        <v>0.63</v>
      </c>
      <c r="V54" s="25">
        <v>0.63</v>
      </c>
      <c r="W54" s="25">
        <v>0.63</v>
      </c>
      <c r="X54" s="25">
        <v>0.63</v>
      </c>
      <c r="Y54" s="25">
        <v>0.63</v>
      </c>
      <c r="Z54" s="25">
        <v>0.63</v>
      </c>
      <c r="AA54" s="25">
        <v>0.63</v>
      </c>
      <c r="AB54" s="25">
        <v>0.63</v>
      </c>
      <c r="AC54" s="25">
        <v>0.63</v>
      </c>
      <c r="AD54" s="25">
        <v>0.63</v>
      </c>
      <c r="AE54" s="25">
        <v>0.63</v>
      </c>
      <c r="AF54" s="25">
        <v>0.63</v>
      </c>
      <c r="AG54" s="25">
        <v>0.63</v>
      </c>
    </row>
    <row r="55" spans="1:33" x14ac:dyDescent="0.2">
      <c r="A55" s="25" t="s">
        <v>186</v>
      </c>
      <c r="B55" s="25">
        <v>0.93400000000000005</v>
      </c>
      <c r="C55" s="25">
        <v>0.93400000000000005</v>
      </c>
      <c r="D55" s="25">
        <v>0.93400000000000005</v>
      </c>
      <c r="E55" s="25">
        <v>0.93400000000000005</v>
      </c>
      <c r="F55" s="25">
        <v>0.93400000000000005</v>
      </c>
      <c r="G55" s="25">
        <v>0.93400000000000005</v>
      </c>
      <c r="H55" s="25">
        <v>0.93400000000000005</v>
      </c>
      <c r="I55" s="25">
        <v>0.93400000000000005</v>
      </c>
      <c r="J55" s="25">
        <v>0.93400000000000005</v>
      </c>
      <c r="K55" s="25">
        <v>0.93400000000000005</v>
      </c>
      <c r="L55" s="25">
        <v>0.93400000000000005</v>
      </c>
      <c r="M55" s="25">
        <v>0.93400000000000005</v>
      </c>
      <c r="N55" s="25">
        <v>0.93400000000000005</v>
      </c>
      <c r="O55" s="25">
        <v>0.93400000000000005</v>
      </c>
      <c r="P55" s="25">
        <v>0.93400000000000005</v>
      </c>
      <c r="Q55" s="25">
        <v>0.93400000000000005</v>
      </c>
      <c r="R55" s="25">
        <v>0.93400000000000005</v>
      </c>
      <c r="S55" s="25">
        <v>0.93400000000000005</v>
      </c>
      <c r="T55" s="25">
        <v>0.93400000000000005</v>
      </c>
      <c r="U55" s="25">
        <v>0.93400000000000005</v>
      </c>
      <c r="V55" s="25">
        <v>0.93400000000000005</v>
      </c>
      <c r="W55" s="25">
        <v>0.93400000000000005</v>
      </c>
      <c r="X55" s="25">
        <v>0.93400000000000005</v>
      </c>
      <c r="Y55" s="25">
        <v>0.93400000000000005</v>
      </c>
      <c r="Z55" s="25">
        <v>0.93400000000000005</v>
      </c>
      <c r="AA55" s="25">
        <v>0.93400000000000005</v>
      </c>
      <c r="AB55" s="25">
        <v>0.93400000000000005</v>
      </c>
      <c r="AC55" s="25">
        <v>0.93400000000000005</v>
      </c>
      <c r="AD55" s="25">
        <v>0.93400000000000005</v>
      </c>
      <c r="AE55" s="25">
        <v>0.93400000000000005</v>
      </c>
      <c r="AF55" s="25">
        <v>0.93400000000000005</v>
      </c>
      <c r="AG55" s="25">
        <v>0.93400000000000005</v>
      </c>
    </row>
    <row r="56" spans="1:33" x14ac:dyDescent="0.2">
      <c r="A56" s="25" t="s">
        <v>187</v>
      </c>
      <c r="B56" s="25">
        <v>0.45300000000000001</v>
      </c>
      <c r="C56" s="25">
        <v>0.45300000000000001</v>
      </c>
      <c r="D56" s="25">
        <v>0.45300000000000001</v>
      </c>
      <c r="E56" s="25">
        <v>0.45300000000000001</v>
      </c>
      <c r="F56" s="25">
        <v>0.45300000000000001</v>
      </c>
      <c r="G56" s="25">
        <v>0.45300000000000001</v>
      </c>
      <c r="H56" s="25">
        <v>0.45300000000000001</v>
      </c>
      <c r="I56" s="25">
        <v>0.45300000000000001</v>
      </c>
      <c r="J56" s="25">
        <v>0.45300000000000001</v>
      </c>
      <c r="K56" s="25">
        <v>0.45300000000000001</v>
      </c>
      <c r="L56" s="25">
        <v>0.45300000000000001</v>
      </c>
      <c r="M56" s="25">
        <v>0.45300000000000001</v>
      </c>
      <c r="N56" s="25">
        <v>0.45300000000000001</v>
      </c>
      <c r="O56" s="25">
        <v>0.45300000000000001</v>
      </c>
      <c r="P56" s="25">
        <v>0.45300000000000001</v>
      </c>
      <c r="Q56" s="25">
        <v>0.45300000000000001</v>
      </c>
      <c r="R56" s="25">
        <v>0.45300000000000001</v>
      </c>
      <c r="S56" s="25">
        <v>0.45300000000000001</v>
      </c>
      <c r="T56" s="25">
        <v>0.45300000000000001</v>
      </c>
      <c r="U56" s="25">
        <v>0.45300000000000001</v>
      </c>
      <c r="V56" s="25">
        <v>0.45300000000000001</v>
      </c>
      <c r="W56" s="25">
        <v>0.45300000000000001</v>
      </c>
      <c r="X56" s="25">
        <v>0.45300000000000001</v>
      </c>
      <c r="Y56" s="25">
        <v>0.45300000000000001</v>
      </c>
      <c r="Z56" s="25">
        <v>0.45300000000000001</v>
      </c>
      <c r="AA56" s="25">
        <v>0.45300000000000001</v>
      </c>
      <c r="AB56" s="25">
        <v>0.45300000000000001</v>
      </c>
      <c r="AC56" s="25">
        <v>0.45300000000000001</v>
      </c>
      <c r="AD56" s="25">
        <v>0.45300000000000001</v>
      </c>
      <c r="AE56" s="25">
        <v>0.45300000000000001</v>
      </c>
      <c r="AF56" s="25">
        <v>0.45300000000000001</v>
      </c>
      <c r="AG56" s="25">
        <v>0.45300000000000001</v>
      </c>
    </row>
    <row r="57" spans="1:33" x14ac:dyDescent="0.2">
      <c r="A57" s="25" t="s">
        <v>167</v>
      </c>
      <c r="B57" s="25">
        <v>0.38700000000000001</v>
      </c>
      <c r="C57" s="25">
        <v>0.39100000000000001</v>
      </c>
      <c r="D57" s="25">
        <v>0.39400000000000002</v>
      </c>
      <c r="E57" s="25">
        <v>0.39800000000000002</v>
      </c>
      <c r="F57" s="25">
        <v>0.40200000000000002</v>
      </c>
      <c r="G57" s="25">
        <v>0.40600000000000003</v>
      </c>
      <c r="H57" s="25">
        <v>0.41</v>
      </c>
      <c r="I57" s="25">
        <v>0.41399999999999998</v>
      </c>
      <c r="J57" s="25">
        <v>0.41799999999999998</v>
      </c>
      <c r="K57" s="25">
        <v>0.42199999999999999</v>
      </c>
      <c r="L57" s="25">
        <v>0.42599999999999999</v>
      </c>
      <c r="M57" s="25">
        <v>0.43</v>
      </c>
      <c r="N57" s="25">
        <v>0.43099999999999999</v>
      </c>
      <c r="O57" s="25">
        <v>0.43099999999999999</v>
      </c>
      <c r="P57" s="25">
        <v>0.432</v>
      </c>
      <c r="Q57" s="25">
        <v>0.433</v>
      </c>
      <c r="R57" s="25">
        <v>0.434</v>
      </c>
      <c r="S57" s="25">
        <v>0.434</v>
      </c>
      <c r="T57" s="25">
        <v>0.435</v>
      </c>
      <c r="U57" s="25">
        <v>0.436</v>
      </c>
      <c r="V57" s="25">
        <v>0.437</v>
      </c>
      <c r="W57" s="25">
        <v>0.437</v>
      </c>
      <c r="X57" s="25">
        <v>0.438</v>
      </c>
      <c r="Y57" s="25">
        <v>0.439</v>
      </c>
      <c r="Z57" s="25">
        <v>0.44</v>
      </c>
      <c r="AA57" s="25">
        <v>0.44</v>
      </c>
      <c r="AB57" s="25">
        <v>0.441</v>
      </c>
      <c r="AC57" s="25">
        <v>0.442</v>
      </c>
      <c r="AD57" s="25">
        <v>0.443</v>
      </c>
      <c r="AE57" s="25">
        <v>0.443</v>
      </c>
      <c r="AF57" s="25">
        <v>0.44400000000000001</v>
      </c>
      <c r="AG57" s="25">
        <v>0.44500000000000001</v>
      </c>
    </row>
    <row r="58" spans="1:33" x14ac:dyDescent="0.2">
      <c r="A58" s="25" t="s">
        <v>163</v>
      </c>
      <c r="B58" s="25">
        <v>0.251</v>
      </c>
      <c r="C58" s="25">
        <v>0.254</v>
      </c>
      <c r="D58" s="25">
        <v>0.25600000000000001</v>
      </c>
      <c r="E58" s="25">
        <v>0.25900000000000001</v>
      </c>
      <c r="F58" s="25">
        <v>0.26100000000000001</v>
      </c>
      <c r="G58" s="25">
        <v>0.26400000000000001</v>
      </c>
      <c r="H58" s="25">
        <v>0.26600000000000001</v>
      </c>
      <c r="I58" s="25">
        <v>0.26800000000000002</v>
      </c>
      <c r="J58" s="25">
        <v>0.27100000000000002</v>
      </c>
      <c r="K58" s="25">
        <v>0.27300000000000002</v>
      </c>
      <c r="L58" s="25">
        <v>0.27600000000000002</v>
      </c>
      <c r="M58" s="25">
        <v>0.27800000000000002</v>
      </c>
      <c r="N58" s="25">
        <v>0.27900000000000003</v>
      </c>
      <c r="O58" s="25">
        <v>0.28000000000000003</v>
      </c>
      <c r="P58" s="25">
        <v>0.28100000000000003</v>
      </c>
      <c r="Q58" s="25">
        <v>0.28199999999999997</v>
      </c>
      <c r="R58" s="25">
        <v>0.28299999999999997</v>
      </c>
      <c r="S58" s="25">
        <v>0.28399999999999997</v>
      </c>
      <c r="T58" s="25">
        <v>0.28599999999999998</v>
      </c>
      <c r="U58" s="25">
        <v>0.28699999999999998</v>
      </c>
      <c r="V58" s="25">
        <v>0.28799999999999998</v>
      </c>
      <c r="W58" s="25">
        <v>0.28899999999999998</v>
      </c>
      <c r="X58" s="25">
        <v>0.28999999999999998</v>
      </c>
      <c r="Y58" s="25">
        <v>0.29099999999999998</v>
      </c>
      <c r="Z58" s="25">
        <v>0.29199999999999998</v>
      </c>
      <c r="AA58" s="25">
        <v>0.29299999999999998</v>
      </c>
      <c r="AB58" s="25">
        <v>0.29399999999999998</v>
      </c>
      <c r="AC58" s="25">
        <v>0.29499999999999998</v>
      </c>
      <c r="AD58" s="25">
        <v>0.29599999999999999</v>
      </c>
      <c r="AE58" s="25">
        <v>0.29699999999999999</v>
      </c>
      <c r="AF58" s="25">
        <v>0.29799999999999999</v>
      </c>
      <c r="AG58" s="25">
        <v>0.29899999999999999</v>
      </c>
    </row>
    <row r="59" spans="1:33" x14ac:dyDescent="0.2">
      <c r="A59" s="25" t="s">
        <v>188</v>
      </c>
      <c r="B59" s="25">
        <v>0.58899999999999997</v>
      </c>
      <c r="C59" s="25">
        <v>0.58899999999999997</v>
      </c>
      <c r="D59" s="25">
        <v>0.58899999999999997</v>
      </c>
      <c r="E59" s="25">
        <v>0.58899999999999997</v>
      </c>
      <c r="F59" s="25">
        <v>0.58899999999999997</v>
      </c>
      <c r="G59" s="25">
        <v>0.58899999999999997</v>
      </c>
      <c r="H59" s="25">
        <v>0.58899999999999997</v>
      </c>
      <c r="I59" s="25">
        <v>0.58899999999999997</v>
      </c>
      <c r="J59" s="25">
        <v>0.58899999999999997</v>
      </c>
      <c r="K59" s="25">
        <v>0.58899999999999997</v>
      </c>
      <c r="L59" s="25">
        <v>0.58899999999999997</v>
      </c>
      <c r="M59" s="25">
        <v>0.58899999999999997</v>
      </c>
      <c r="N59" s="25">
        <v>0.58899999999999997</v>
      </c>
      <c r="O59" s="25">
        <v>0.58899999999999997</v>
      </c>
      <c r="P59" s="25">
        <v>0.58899999999999997</v>
      </c>
      <c r="Q59" s="25">
        <v>0.58899999999999997</v>
      </c>
      <c r="R59" s="25">
        <v>0.58899999999999997</v>
      </c>
      <c r="S59" s="25">
        <v>0.58899999999999997</v>
      </c>
      <c r="T59" s="25">
        <v>0.58899999999999997</v>
      </c>
      <c r="U59" s="25">
        <v>0.58899999999999997</v>
      </c>
      <c r="V59" s="25">
        <v>0.58899999999999997</v>
      </c>
      <c r="W59" s="25">
        <v>0.58899999999999997</v>
      </c>
      <c r="X59" s="25">
        <v>0.58899999999999997</v>
      </c>
      <c r="Y59" s="25">
        <v>0.58899999999999997</v>
      </c>
      <c r="Z59" s="25">
        <v>0.58899999999999997</v>
      </c>
      <c r="AA59" s="25">
        <v>0.58899999999999997</v>
      </c>
      <c r="AB59" s="25">
        <v>0.58899999999999997</v>
      </c>
      <c r="AC59" s="25">
        <v>0.58899999999999997</v>
      </c>
      <c r="AD59" s="25">
        <v>0.58899999999999997</v>
      </c>
      <c r="AE59" s="25">
        <v>0.58899999999999997</v>
      </c>
      <c r="AF59" s="25">
        <v>0.58899999999999997</v>
      </c>
      <c r="AG59" s="25">
        <v>0.58899999999999997</v>
      </c>
    </row>
    <row r="60" spans="1:33" x14ac:dyDescent="0.2">
      <c r="A60" s="25" t="s">
        <v>189</v>
      </c>
      <c r="B60" s="25">
        <v>0.68799999999999994</v>
      </c>
      <c r="C60" s="25">
        <v>0.68799999999999994</v>
      </c>
      <c r="D60" s="25">
        <v>0.68799999999999994</v>
      </c>
      <c r="E60" s="25">
        <v>0.68799999999999994</v>
      </c>
      <c r="F60" s="25">
        <v>0.68799999999999994</v>
      </c>
      <c r="G60" s="25">
        <v>0.68799999999999994</v>
      </c>
      <c r="H60" s="25">
        <v>0.68799999999999994</v>
      </c>
      <c r="I60" s="25">
        <v>0.68799999999999994</v>
      </c>
      <c r="J60" s="25">
        <v>0.68799999999999994</v>
      </c>
      <c r="K60" s="25">
        <v>0.68799999999999994</v>
      </c>
      <c r="L60" s="25">
        <v>0.68799999999999994</v>
      </c>
      <c r="M60" s="25">
        <v>0.68799999999999994</v>
      </c>
      <c r="N60" s="25">
        <v>0.68799999999999994</v>
      </c>
      <c r="O60" s="25">
        <v>0.68799999999999994</v>
      </c>
      <c r="P60" s="25">
        <v>0.68799999999999994</v>
      </c>
      <c r="Q60" s="25">
        <v>0.68799999999999994</v>
      </c>
      <c r="R60" s="25">
        <v>0.68799999999999994</v>
      </c>
      <c r="S60" s="25">
        <v>0.68799999999999994</v>
      </c>
      <c r="T60" s="25">
        <v>0.68799999999999994</v>
      </c>
      <c r="U60" s="25">
        <v>0.68799999999999994</v>
      </c>
      <c r="V60" s="25">
        <v>0.68799999999999994</v>
      </c>
      <c r="W60" s="25">
        <v>0.68799999999999994</v>
      </c>
      <c r="X60" s="25">
        <v>0.68799999999999994</v>
      </c>
      <c r="Y60" s="25">
        <v>0.68799999999999994</v>
      </c>
      <c r="Z60" s="25">
        <v>0.68799999999999994</v>
      </c>
      <c r="AA60" s="25">
        <v>0.68799999999999994</v>
      </c>
      <c r="AB60" s="25">
        <v>0.68799999999999994</v>
      </c>
      <c r="AC60" s="25">
        <v>0.68799999999999994</v>
      </c>
      <c r="AD60" s="25">
        <v>0.68799999999999994</v>
      </c>
      <c r="AE60" s="25">
        <v>0.68799999999999994</v>
      </c>
      <c r="AF60" s="25">
        <v>0.68799999999999994</v>
      </c>
      <c r="AG60" s="25">
        <v>0.68799999999999994</v>
      </c>
    </row>
    <row r="61" spans="1:33" x14ac:dyDescent="0.2">
      <c r="A61" s="25" t="s">
        <v>190</v>
      </c>
      <c r="B61" s="25">
        <v>0.76600000000000001</v>
      </c>
      <c r="C61" s="25">
        <v>0.76600000000000001</v>
      </c>
      <c r="D61" s="25">
        <v>0.76600000000000001</v>
      </c>
      <c r="E61" s="25">
        <v>0.76600000000000001</v>
      </c>
      <c r="F61" s="25">
        <v>0.76600000000000001</v>
      </c>
      <c r="G61" s="25">
        <v>0.76600000000000001</v>
      </c>
      <c r="H61" s="25">
        <v>0.76600000000000001</v>
      </c>
      <c r="I61" s="25">
        <v>0.76600000000000001</v>
      </c>
      <c r="J61" s="25">
        <v>0.76600000000000001</v>
      </c>
      <c r="K61" s="25">
        <v>0.76600000000000001</v>
      </c>
      <c r="L61" s="25">
        <v>0.76600000000000001</v>
      </c>
      <c r="M61" s="25">
        <v>0.76600000000000001</v>
      </c>
      <c r="N61" s="25">
        <v>0.76600000000000001</v>
      </c>
      <c r="O61" s="25">
        <v>0.76600000000000001</v>
      </c>
      <c r="P61" s="25">
        <v>0.76600000000000001</v>
      </c>
      <c r="Q61" s="25">
        <v>0.76600000000000001</v>
      </c>
      <c r="R61" s="25">
        <v>0.76600000000000001</v>
      </c>
      <c r="S61" s="25">
        <v>0.76600000000000001</v>
      </c>
      <c r="T61" s="25">
        <v>0.76600000000000001</v>
      </c>
      <c r="U61" s="25">
        <v>0.76600000000000001</v>
      </c>
      <c r="V61" s="25">
        <v>0.76600000000000001</v>
      </c>
      <c r="W61" s="25">
        <v>0.76600000000000001</v>
      </c>
      <c r="X61" s="25">
        <v>0.76600000000000001</v>
      </c>
      <c r="Y61" s="25">
        <v>0.76600000000000001</v>
      </c>
      <c r="Z61" s="25">
        <v>0.76600000000000001</v>
      </c>
      <c r="AA61" s="25">
        <v>0.76600000000000001</v>
      </c>
      <c r="AB61" s="25">
        <v>0.76600000000000001</v>
      </c>
      <c r="AC61" s="25">
        <v>0.76600000000000001</v>
      </c>
      <c r="AD61" s="25">
        <v>0.76600000000000001</v>
      </c>
      <c r="AE61" s="25">
        <v>0.76600000000000001</v>
      </c>
      <c r="AF61" s="25">
        <v>0.76600000000000001</v>
      </c>
      <c r="AG61" s="25">
        <v>0.76600000000000001</v>
      </c>
    </row>
    <row r="62" spans="1:33" x14ac:dyDescent="0.2">
      <c r="A62" s="25" t="s">
        <v>191</v>
      </c>
      <c r="B62" s="25">
        <v>5.8000000000000003E-2</v>
      </c>
      <c r="C62" s="25">
        <v>5.8000000000000003E-2</v>
      </c>
      <c r="D62" s="25">
        <v>5.8000000000000003E-2</v>
      </c>
      <c r="E62" s="25">
        <v>5.8000000000000003E-2</v>
      </c>
      <c r="F62" s="25">
        <v>5.8000000000000003E-2</v>
      </c>
      <c r="G62" s="25">
        <v>5.8000000000000003E-2</v>
      </c>
      <c r="H62" s="25">
        <v>5.8000000000000003E-2</v>
      </c>
      <c r="I62" s="25">
        <v>5.8000000000000003E-2</v>
      </c>
      <c r="J62" s="25">
        <v>5.8000000000000003E-2</v>
      </c>
      <c r="K62" s="25">
        <v>5.8000000000000003E-2</v>
      </c>
      <c r="L62" s="25">
        <v>5.8000000000000003E-2</v>
      </c>
      <c r="M62" s="25">
        <v>5.8000000000000003E-2</v>
      </c>
      <c r="N62" s="25">
        <v>5.8000000000000003E-2</v>
      </c>
      <c r="O62" s="25">
        <v>5.8000000000000003E-2</v>
      </c>
      <c r="P62" s="25">
        <v>5.8000000000000003E-2</v>
      </c>
      <c r="Q62" s="25">
        <v>5.8000000000000003E-2</v>
      </c>
      <c r="R62" s="25">
        <v>5.8000000000000003E-2</v>
      </c>
      <c r="S62" s="25">
        <v>5.8000000000000003E-2</v>
      </c>
      <c r="T62" s="25">
        <v>5.8000000000000003E-2</v>
      </c>
      <c r="U62" s="25">
        <v>5.8000000000000003E-2</v>
      </c>
      <c r="V62" s="25">
        <v>5.8000000000000003E-2</v>
      </c>
      <c r="W62" s="25">
        <v>5.8000000000000003E-2</v>
      </c>
      <c r="X62" s="25">
        <v>5.8000000000000003E-2</v>
      </c>
      <c r="Y62" s="25">
        <v>5.8000000000000003E-2</v>
      </c>
      <c r="Z62" s="25">
        <v>5.8000000000000003E-2</v>
      </c>
      <c r="AA62" s="25">
        <v>5.8000000000000003E-2</v>
      </c>
      <c r="AB62" s="25">
        <v>5.8000000000000003E-2</v>
      </c>
      <c r="AC62" s="25">
        <v>5.8000000000000003E-2</v>
      </c>
      <c r="AD62" s="25">
        <v>5.8000000000000003E-2</v>
      </c>
      <c r="AE62" s="25">
        <v>5.8000000000000003E-2</v>
      </c>
      <c r="AF62" s="25">
        <v>5.8000000000000003E-2</v>
      </c>
      <c r="AG62" s="25">
        <v>5.8000000000000003E-2</v>
      </c>
    </row>
    <row r="63" spans="1:33" x14ac:dyDescent="0.2">
      <c r="A63" s="25" t="s">
        <v>192</v>
      </c>
      <c r="B63" s="25">
        <v>0.14599999999999999</v>
      </c>
      <c r="C63" s="25">
        <v>0.14599999999999999</v>
      </c>
      <c r="D63" s="25">
        <v>0.14599999999999999</v>
      </c>
      <c r="E63" s="25">
        <v>0.14599999999999999</v>
      </c>
      <c r="F63" s="25">
        <v>0.14599999999999999</v>
      </c>
      <c r="G63" s="25">
        <v>0.14599999999999999</v>
      </c>
      <c r="H63" s="25">
        <v>0.14599999999999999</v>
      </c>
      <c r="I63" s="25">
        <v>0.14599999999999999</v>
      </c>
      <c r="J63" s="25">
        <v>0.14599999999999999</v>
      </c>
      <c r="K63" s="25">
        <v>0.14599999999999999</v>
      </c>
      <c r="L63" s="25">
        <v>0.14599999999999999</v>
      </c>
      <c r="M63" s="25">
        <v>0.14599999999999999</v>
      </c>
      <c r="N63" s="25">
        <v>0.14599999999999999</v>
      </c>
      <c r="O63" s="25">
        <v>0.14599999999999999</v>
      </c>
      <c r="P63" s="25">
        <v>0.14599999999999999</v>
      </c>
      <c r="Q63" s="25">
        <v>0.14599999999999999</v>
      </c>
      <c r="R63" s="25">
        <v>0.14599999999999999</v>
      </c>
      <c r="S63" s="25">
        <v>0.14599999999999999</v>
      </c>
      <c r="T63" s="25">
        <v>0.14599999999999999</v>
      </c>
      <c r="U63" s="25">
        <v>0.14599999999999999</v>
      </c>
      <c r="V63" s="25">
        <v>0.14599999999999999</v>
      </c>
      <c r="W63" s="25">
        <v>0.14599999999999999</v>
      </c>
      <c r="X63" s="25">
        <v>0.14599999999999999</v>
      </c>
      <c r="Y63" s="25">
        <v>0.14599999999999999</v>
      </c>
      <c r="Z63" s="25">
        <v>0.14599999999999999</v>
      </c>
      <c r="AA63" s="25">
        <v>0.14599999999999999</v>
      </c>
      <c r="AB63" s="25">
        <v>0.14599999999999999</v>
      </c>
      <c r="AC63" s="25">
        <v>0.14599999999999999</v>
      </c>
      <c r="AD63" s="25">
        <v>0.14599999999999999</v>
      </c>
      <c r="AE63" s="25">
        <v>0.14599999999999999</v>
      </c>
      <c r="AF63" s="25">
        <v>0.14599999999999999</v>
      </c>
      <c r="AG63" s="25">
        <v>0.14599999999999999</v>
      </c>
    </row>
    <row r="64" spans="1:33" x14ac:dyDescent="0.2">
      <c r="A64" s="25" t="s">
        <v>193</v>
      </c>
      <c r="B64" s="25">
        <v>0.41399999999999998</v>
      </c>
      <c r="C64" s="25">
        <v>0.41399999999999998</v>
      </c>
      <c r="D64" s="25">
        <v>0.41399999999999998</v>
      </c>
      <c r="E64" s="25">
        <v>0.41399999999999998</v>
      </c>
      <c r="F64" s="25">
        <v>0.41399999999999998</v>
      </c>
      <c r="G64" s="25">
        <v>0.41399999999999998</v>
      </c>
      <c r="H64" s="25">
        <v>0.41399999999999998</v>
      </c>
      <c r="I64" s="25">
        <v>0.41399999999999998</v>
      </c>
      <c r="J64" s="25">
        <v>0.41399999999999998</v>
      </c>
      <c r="K64" s="25">
        <v>0.41399999999999998</v>
      </c>
      <c r="L64" s="25">
        <v>0.41399999999999998</v>
      </c>
      <c r="M64" s="25">
        <v>0.41399999999999998</v>
      </c>
      <c r="N64" s="25">
        <v>0.41399999999999998</v>
      </c>
      <c r="O64" s="25">
        <v>0.41399999999999998</v>
      </c>
      <c r="P64" s="25">
        <v>0.41399999999999998</v>
      </c>
      <c r="Q64" s="25">
        <v>0.41399999999999998</v>
      </c>
      <c r="R64" s="25">
        <v>0.41399999999999998</v>
      </c>
      <c r="S64" s="25">
        <v>0.41399999999999998</v>
      </c>
      <c r="T64" s="25">
        <v>0.41399999999999998</v>
      </c>
      <c r="U64" s="25">
        <v>0.41399999999999998</v>
      </c>
      <c r="V64" s="25">
        <v>0.41399999999999998</v>
      </c>
      <c r="W64" s="25">
        <v>0.41399999999999998</v>
      </c>
      <c r="X64" s="25">
        <v>0.41399999999999998</v>
      </c>
      <c r="Y64" s="25">
        <v>0.41399999999999998</v>
      </c>
      <c r="Z64" s="25">
        <v>0.41399999999999998</v>
      </c>
      <c r="AA64" s="25">
        <v>0.41399999999999998</v>
      </c>
      <c r="AB64" s="25">
        <v>0.41399999999999998</v>
      </c>
      <c r="AC64" s="25">
        <v>0.41399999999999998</v>
      </c>
      <c r="AD64" s="25">
        <v>0.41399999999999998</v>
      </c>
      <c r="AE64" s="25">
        <v>0.41399999999999998</v>
      </c>
      <c r="AF64" s="25">
        <v>0.41399999999999998</v>
      </c>
      <c r="AG64" s="25">
        <v>0.41399999999999998</v>
      </c>
    </row>
    <row r="65" spans="1:33" x14ac:dyDescent="0.2">
      <c r="A65" s="25" t="s">
        <v>165</v>
      </c>
      <c r="B65" s="25">
        <v>0.48799999999999999</v>
      </c>
      <c r="C65" s="25">
        <v>0.49199999999999999</v>
      </c>
      <c r="D65" s="25">
        <v>0.495</v>
      </c>
      <c r="E65" s="25">
        <v>0.497</v>
      </c>
      <c r="F65" s="25">
        <v>0.499</v>
      </c>
      <c r="G65" s="25">
        <v>0.5</v>
      </c>
      <c r="H65" s="25">
        <v>0.502</v>
      </c>
      <c r="I65" s="25">
        <v>0.503</v>
      </c>
      <c r="J65" s="25">
        <v>0.504</v>
      </c>
      <c r="K65" s="25">
        <v>0.505</v>
      </c>
      <c r="L65" s="25">
        <v>0.50600000000000001</v>
      </c>
      <c r="M65" s="25">
        <v>0.50700000000000001</v>
      </c>
      <c r="N65" s="25">
        <v>0.50700000000000001</v>
      </c>
      <c r="O65" s="25">
        <v>0.50800000000000001</v>
      </c>
      <c r="P65" s="25">
        <v>0.50900000000000001</v>
      </c>
      <c r="Q65" s="25">
        <v>0.50900000000000001</v>
      </c>
      <c r="R65" s="25">
        <v>0.51</v>
      </c>
      <c r="S65" s="25">
        <v>0.51</v>
      </c>
      <c r="T65" s="25">
        <v>0.51100000000000001</v>
      </c>
      <c r="U65" s="25">
        <v>0.51100000000000001</v>
      </c>
      <c r="V65" s="25">
        <v>0.51200000000000001</v>
      </c>
      <c r="W65" s="25">
        <v>0.51200000000000001</v>
      </c>
      <c r="X65" s="25">
        <v>0.51300000000000001</v>
      </c>
      <c r="Y65" s="25">
        <v>0.51300000000000001</v>
      </c>
      <c r="Z65" s="25">
        <v>0.51400000000000001</v>
      </c>
      <c r="AA65" s="25">
        <v>0.51400000000000001</v>
      </c>
      <c r="AB65" s="25">
        <v>0.51400000000000001</v>
      </c>
      <c r="AC65" s="25">
        <v>0.51500000000000001</v>
      </c>
      <c r="AD65" s="25">
        <v>0.51500000000000001</v>
      </c>
      <c r="AE65" s="25">
        <v>0.51500000000000001</v>
      </c>
      <c r="AF65" s="25">
        <v>0.51600000000000001</v>
      </c>
      <c r="AG65" s="25">
        <v>0.51600000000000001</v>
      </c>
    </row>
    <row r="66" spans="1:33" x14ac:dyDescent="0.2">
      <c r="A66" s="25" t="s">
        <v>194</v>
      </c>
      <c r="B66" s="25">
        <v>5.8000000000000003E-2</v>
      </c>
      <c r="C66" s="25">
        <v>5.8000000000000003E-2</v>
      </c>
      <c r="D66" s="25">
        <v>5.8000000000000003E-2</v>
      </c>
      <c r="E66" s="25">
        <v>5.8000000000000003E-2</v>
      </c>
      <c r="F66" s="25">
        <v>5.8000000000000003E-2</v>
      </c>
      <c r="G66" s="25">
        <v>5.8000000000000003E-2</v>
      </c>
      <c r="H66" s="25">
        <v>5.8000000000000003E-2</v>
      </c>
      <c r="I66" s="25">
        <v>5.8000000000000003E-2</v>
      </c>
      <c r="J66" s="25">
        <v>5.8000000000000003E-2</v>
      </c>
      <c r="K66" s="25">
        <v>5.8000000000000003E-2</v>
      </c>
      <c r="L66" s="25">
        <v>5.8000000000000003E-2</v>
      </c>
      <c r="M66" s="25">
        <v>5.8000000000000003E-2</v>
      </c>
      <c r="N66" s="25">
        <v>5.8000000000000003E-2</v>
      </c>
      <c r="O66" s="25">
        <v>5.8000000000000003E-2</v>
      </c>
      <c r="P66" s="25">
        <v>5.8000000000000003E-2</v>
      </c>
      <c r="Q66" s="25">
        <v>5.8000000000000003E-2</v>
      </c>
      <c r="R66" s="25">
        <v>5.8000000000000003E-2</v>
      </c>
      <c r="S66" s="25">
        <v>5.8000000000000003E-2</v>
      </c>
      <c r="T66" s="25">
        <v>5.8000000000000003E-2</v>
      </c>
      <c r="U66" s="25">
        <v>5.8000000000000003E-2</v>
      </c>
      <c r="V66" s="25">
        <v>5.8000000000000003E-2</v>
      </c>
      <c r="W66" s="25">
        <v>5.8000000000000003E-2</v>
      </c>
      <c r="X66" s="25">
        <v>5.8000000000000003E-2</v>
      </c>
      <c r="Y66" s="25">
        <v>5.8000000000000003E-2</v>
      </c>
      <c r="Z66" s="25">
        <v>5.8000000000000003E-2</v>
      </c>
      <c r="AA66" s="25">
        <v>5.8000000000000003E-2</v>
      </c>
      <c r="AB66" s="25">
        <v>5.8000000000000003E-2</v>
      </c>
      <c r="AC66" s="25">
        <v>5.8000000000000003E-2</v>
      </c>
      <c r="AD66" s="25">
        <v>5.8000000000000003E-2</v>
      </c>
      <c r="AE66" s="25">
        <v>5.8000000000000003E-2</v>
      </c>
      <c r="AF66" s="25">
        <v>5.8000000000000003E-2</v>
      </c>
      <c r="AG66" s="25">
        <v>5.8000000000000003E-2</v>
      </c>
    </row>
    <row r="67" spans="1:33" x14ac:dyDescent="0.2">
      <c r="A67" s="25" t="s">
        <v>195</v>
      </c>
      <c r="B67" s="25">
        <v>5.8000000000000003E-2</v>
      </c>
      <c r="C67" s="25">
        <v>5.8000000000000003E-2</v>
      </c>
      <c r="D67" s="25">
        <v>5.8000000000000003E-2</v>
      </c>
      <c r="E67" s="25">
        <v>5.8000000000000003E-2</v>
      </c>
      <c r="F67" s="25">
        <v>5.8000000000000003E-2</v>
      </c>
      <c r="G67" s="25">
        <v>5.8000000000000003E-2</v>
      </c>
      <c r="H67" s="25">
        <v>5.8000000000000003E-2</v>
      </c>
      <c r="I67" s="25">
        <v>5.8000000000000003E-2</v>
      </c>
      <c r="J67" s="25">
        <v>5.8000000000000003E-2</v>
      </c>
      <c r="K67" s="25">
        <v>5.8000000000000003E-2</v>
      </c>
      <c r="L67" s="25">
        <v>5.8000000000000003E-2</v>
      </c>
      <c r="M67" s="25">
        <v>5.8000000000000003E-2</v>
      </c>
      <c r="N67" s="25">
        <v>5.8000000000000003E-2</v>
      </c>
      <c r="O67" s="25">
        <v>5.8000000000000003E-2</v>
      </c>
      <c r="P67" s="25">
        <v>5.8000000000000003E-2</v>
      </c>
      <c r="Q67" s="25">
        <v>5.8000000000000003E-2</v>
      </c>
      <c r="R67" s="25">
        <v>5.8000000000000003E-2</v>
      </c>
      <c r="S67" s="25">
        <v>5.8000000000000003E-2</v>
      </c>
      <c r="T67" s="25">
        <v>5.8000000000000003E-2</v>
      </c>
      <c r="U67" s="25">
        <v>5.8000000000000003E-2</v>
      </c>
      <c r="V67" s="25">
        <v>5.8000000000000003E-2</v>
      </c>
      <c r="W67" s="25">
        <v>5.8000000000000003E-2</v>
      </c>
      <c r="X67" s="25">
        <v>5.8000000000000003E-2</v>
      </c>
      <c r="Y67" s="25">
        <v>5.8000000000000003E-2</v>
      </c>
      <c r="Z67" s="25">
        <v>5.8000000000000003E-2</v>
      </c>
      <c r="AA67" s="25">
        <v>5.8000000000000003E-2</v>
      </c>
      <c r="AB67" s="25">
        <v>5.8000000000000003E-2</v>
      </c>
      <c r="AC67" s="25">
        <v>5.8000000000000003E-2</v>
      </c>
      <c r="AD67" s="25">
        <v>5.8000000000000003E-2</v>
      </c>
      <c r="AE67" s="25">
        <v>5.8000000000000003E-2</v>
      </c>
      <c r="AF67" s="25">
        <v>5.8000000000000003E-2</v>
      </c>
      <c r="AG67" s="25">
        <v>5.8000000000000003E-2</v>
      </c>
    </row>
    <row r="68" spans="1:33" x14ac:dyDescent="0.2">
      <c r="A68" s="25" t="s">
        <v>196</v>
      </c>
      <c r="B68" s="25">
        <v>0.74099999999999999</v>
      </c>
      <c r="C68" s="25">
        <v>0.74099999999999999</v>
      </c>
      <c r="D68" s="25">
        <v>0.74099999999999999</v>
      </c>
      <c r="E68" s="25">
        <v>0.74099999999999999</v>
      </c>
      <c r="F68" s="25">
        <v>0.74099999999999999</v>
      </c>
      <c r="G68" s="25">
        <v>0.74099999999999999</v>
      </c>
      <c r="H68" s="25">
        <v>0.74099999999999999</v>
      </c>
      <c r="I68" s="25">
        <v>0.74099999999999999</v>
      </c>
      <c r="J68" s="25">
        <v>0.74099999999999999</v>
      </c>
      <c r="K68" s="25">
        <v>0.74099999999999999</v>
      </c>
      <c r="L68" s="25">
        <v>0.74099999999999999</v>
      </c>
      <c r="M68" s="25">
        <v>0.74099999999999999</v>
      </c>
      <c r="N68" s="25">
        <v>0.74099999999999999</v>
      </c>
      <c r="O68" s="25">
        <v>0.74099999999999999</v>
      </c>
      <c r="P68" s="25">
        <v>0.74099999999999999</v>
      </c>
      <c r="Q68" s="25">
        <v>0.74099999999999999</v>
      </c>
      <c r="R68" s="25">
        <v>0.74099999999999999</v>
      </c>
      <c r="S68" s="25">
        <v>0.74099999999999999</v>
      </c>
      <c r="T68" s="25">
        <v>0.74099999999999999</v>
      </c>
      <c r="U68" s="25">
        <v>0.74099999999999999</v>
      </c>
      <c r="V68" s="25">
        <v>0.74099999999999999</v>
      </c>
      <c r="W68" s="25">
        <v>0.74099999999999999</v>
      </c>
      <c r="X68" s="25">
        <v>0.74099999999999999</v>
      </c>
      <c r="Y68" s="25">
        <v>0.74099999999999999</v>
      </c>
      <c r="Z68" s="25">
        <v>0.74099999999999999</v>
      </c>
      <c r="AA68" s="25">
        <v>0.74099999999999999</v>
      </c>
      <c r="AB68" s="25">
        <v>0.74099999999999999</v>
      </c>
      <c r="AC68" s="25">
        <v>0.74099999999999999</v>
      </c>
      <c r="AD68" s="25">
        <v>0.74099999999999999</v>
      </c>
      <c r="AE68" s="25">
        <v>0.74099999999999999</v>
      </c>
      <c r="AF68" s="25">
        <v>0.74099999999999999</v>
      </c>
      <c r="AG68" s="25">
        <v>0.74099999999999999</v>
      </c>
    </row>
    <row r="71" spans="1:33" x14ac:dyDescent="0.2">
      <c r="A71" s="22" t="s">
        <v>26301</v>
      </c>
    </row>
    <row r="72" spans="1:33" x14ac:dyDescent="0.2">
      <c r="A72" s="25" t="s">
        <v>183</v>
      </c>
      <c r="B72" s="25">
        <v>2019</v>
      </c>
      <c r="C72" s="25">
        <v>2020</v>
      </c>
      <c r="D72" s="25">
        <v>2021</v>
      </c>
      <c r="E72" s="25">
        <v>2022</v>
      </c>
      <c r="F72" s="25">
        <v>2023</v>
      </c>
      <c r="G72" s="25">
        <v>2024</v>
      </c>
      <c r="H72" s="25">
        <v>2025</v>
      </c>
      <c r="I72" s="25">
        <v>2026</v>
      </c>
      <c r="J72" s="25">
        <v>2027</v>
      </c>
      <c r="K72" s="25">
        <v>2028</v>
      </c>
      <c r="L72" s="25">
        <v>2029</v>
      </c>
      <c r="M72" s="25">
        <v>2030</v>
      </c>
      <c r="N72" s="25">
        <v>2031</v>
      </c>
      <c r="O72" s="25">
        <v>2032</v>
      </c>
      <c r="P72" s="25">
        <v>2033</v>
      </c>
      <c r="Q72" s="25">
        <v>2034</v>
      </c>
      <c r="R72" s="25">
        <v>2035</v>
      </c>
      <c r="S72" s="25">
        <v>2036</v>
      </c>
      <c r="T72" s="25">
        <v>2037</v>
      </c>
      <c r="U72" s="25">
        <v>2038</v>
      </c>
      <c r="V72" s="25">
        <v>2039</v>
      </c>
      <c r="W72" s="25">
        <v>2040</v>
      </c>
      <c r="X72" s="25">
        <v>2041</v>
      </c>
      <c r="Y72" s="25">
        <v>2042</v>
      </c>
      <c r="Z72" s="25">
        <v>2043</v>
      </c>
      <c r="AA72" s="25">
        <v>2044</v>
      </c>
      <c r="AB72" s="25">
        <v>2045</v>
      </c>
      <c r="AC72" s="25">
        <v>2046</v>
      </c>
      <c r="AD72" s="25">
        <v>2047</v>
      </c>
      <c r="AE72" s="25">
        <v>2048</v>
      </c>
      <c r="AF72" s="25">
        <v>2049</v>
      </c>
      <c r="AG72" s="25">
        <v>2050</v>
      </c>
    </row>
    <row r="73" spans="1:33" x14ac:dyDescent="0.2">
      <c r="A73" s="25" t="s">
        <v>184</v>
      </c>
      <c r="B73" s="25">
        <v>0.496</v>
      </c>
      <c r="C73" s="25">
        <v>0.496</v>
      </c>
      <c r="D73" s="25">
        <v>0.496</v>
      </c>
      <c r="E73" s="25">
        <v>0.496</v>
      </c>
      <c r="F73" s="25">
        <v>0.496</v>
      </c>
      <c r="G73" s="25">
        <v>0.496</v>
      </c>
      <c r="H73" s="25">
        <v>0.496</v>
      </c>
      <c r="I73" s="25">
        <v>0.496</v>
      </c>
      <c r="J73" s="25">
        <v>0.496</v>
      </c>
      <c r="K73" s="25">
        <v>0.496</v>
      </c>
      <c r="L73" s="25">
        <v>0.496</v>
      </c>
      <c r="M73" s="25">
        <v>0.496</v>
      </c>
      <c r="N73" s="25">
        <v>0.496</v>
      </c>
      <c r="O73" s="25">
        <v>0.496</v>
      </c>
      <c r="P73" s="25">
        <v>0.496</v>
      </c>
      <c r="Q73" s="25">
        <v>0.496</v>
      </c>
      <c r="R73" s="25">
        <v>0.496</v>
      </c>
      <c r="S73" s="25">
        <v>0.496</v>
      </c>
      <c r="T73" s="25">
        <v>0.496</v>
      </c>
      <c r="U73" s="25">
        <v>0.496</v>
      </c>
      <c r="V73" s="25">
        <v>0.496</v>
      </c>
      <c r="W73" s="25">
        <v>0.496</v>
      </c>
      <c r="X73" s="25">
        <v>0.496</v>
      </c>
      <c r="Y73" s="25">
        <v>0.496</v>
      </c>
      <c r="Z73" s="25">
        <v>0.496</v>
      </c>
      <c r="AA73" s="25">
        <v>0.496</v>
      </c>
      <c r="AB73" s="25">
        <v>0.496</v>
      </c>
      <c r="AC73" s="25">
        <v>0.496</v>
      </c>
      <c r="AD73" s="25">
        <v>0.496</v>
      </c>
      <c r="AE73" s="25">
        <v>0.496</v>
      </c>
      <c r="AF73" s="25">
        <v>0.496</v>
      </c>
      <c r="AG73" s="25">
        <v>0.496</v>
      </c>
    </row>
    <row r="74" spans="1:33" x14ac:dyDescent="0.2">
      <c r="A74" s="25" t="s">
        <v>185</v>
      </c>
      <c r="B74" s="25">
        <v>0.14099999999999999</v>
      </c>
      <c r="C74" s="25">
        <v>0.14099999999999999</v>
      </c>
      <c r="D74" s="25">
        <v>0.14099999999999999</v>
      </c>
      <c r="E74" s="25">
        <v>0.14099999999999999</v>
      </c>
      <c r="F74" s="25">
        <v>0.14099999999999999</v>
      </c>
      <c r="G74" s="25">
        <v>0.14099999999999999</v>
      </c>
      <c r="H74" s="25">
        <v>0.14099999999999999</v>
      </c>
      <c r="I74" s="25">
        <v>0.14099999999999999</v>
      </c>
      <c r="J74" s="25">
        <v>0.14099999999999999</v>
      </c>
      <c r="K74" s="25">
        <v>0.14099999999999999</v>
      </c>
      <c r="L74" s="25">
        <v>0.14099999999999999</v>
      </c>
      <c r="M74" s="25">
        <v>0.14099999999999999</v>
      </c>
      <c r="N74" s="25">
        <v>0.14099999999999999</v>
      </c>
      <c r="O74" s="25">
        <v>0.14099999999999999</v>
      </c>
      <c r="P74" s="25">
        <v>0.14099999999999999</v>
      </c>
      <c r="Q74" s="25">
        <v>0.14099999999999999</v>
      </c>
      <c r="R74" s="25">
        <v>0.14099999999999999</v>
      </c>
      <c r="S74" s="25">
        <v>0.14099999999999999</v>
      </c>
      <c r="T74" s="25">
        <v>0.14099999999999999</v>
      </c>
      <c r="U74" s="25">
        <v>0.14099999999999999</v>
      </c>
      <c r="V74" s="25">
        <v>0.14099999999999999</v>
      </c>
      <c r="W74" s="25">
        <v>0.14099999999999999</v>
      </c>
      <c r="X74" s="25">
        <v>0.14099999999999999</v>
      </c>
      <c r="Y74" s="25">
        <v>0.14099999999999999</v>
      </c>
      <c r="Z74" s="25">
        <v>0.14099999999999999</v>
      </c>
      <c r="AA74" s="25">
        <v>0.14099999999999999</v>
      </c>
      <c r="AB74" s="25">
        <v>0.14099999999999999</v>
      </c>
      <c r="AC74" s="25">
        <v>0.14099999999999999</v>
      </c>
      <c r="AD74" s="25">
        <v>0.14099999999999999</v>
      </c>
      <c r="AE74" s="25">
        <v>0.14099999999999999</v>
      </c>
      <c r="AF74" s="25">
        <v>0.14099999999999999</v>
      </c>
      <c r="AG74" s="25">
        <v>0.14099999999999999</v>
      </c>
    </row>
    <row r="75" spans="1:33" x14ac:dyDescent="0.2">
      <c r="A75" s="25" t="s">
        <v>186</v>
      </c>
      <c r="B75" s="25">
        <v>0.93400000000000005</v>
      </c>
      <c r="C75" s="25">
        <v>0.93400000000000005</v>
      </c>
      <c r="D75" s="25">
        <v>0.93400000000000005</v>
      </c>
      <c r="E75" s="25">
        <v>0.93400000000000005</v>
      </c>
      <c r="F75" s="25">
        <v>0.93400000000000005</v>
      </c>
      <c r="G75" s="25">
        <v>0.93400000000000005</v>
      </c>
      <c r="H75" s="25">
        <v>0.93400000000000005</v>
      </c>
      <c r="I75" s="25">
        <v>0.93400000000000005</v>
      </c>
      <c r="J75" s="25">
        <v>0.93400000000000005</v>
      </c>
      <c r="K75" s="25">
        <v>0.93400000000000005</v>
      </c>
      <c r="L75" s="25">
        <v>0.93400000000000005</v>
      </c>
      <c r="M75" s="25">
        <v>0.93400000000000005</v>
      </c>
      <c r="N75" s="25">
        <v>0.93400000000000005</v>
      </c>
      <c r="O75" s="25">
        <v>0.93400000000000005</v>
      </c>
      <c r="P75" s="25">
        <v>0.93400000000000005</v>
      </c>
      <c r="Q75" s="25">
        <v>0.93400000000000005</v>
      </c>
      <c r="R75" s="25">
        <v>0.93400000000000005</v>
      </c>
      <c r="S75" s="25">
        <v>0.93400000000000005</v>
      </c>
      <c r="T75" s="25">
        <v>0.93400000000000005</v>
      </c>
      <c r="U75" s="25">
        <v>0.93400000000000005</v>
      </c>
      <c r="V75" s="25">
        <v>0.93400000000000005</v>
      </c>
      <c r="W75" s="25">
        <v>0.93400000000000005</v>
      </c>
      <c r="X75" s="25">
        <v>0.93400000000000005</v>
      </c>
      <c r="Y75" s="25">
        <v>0.93400000000000005</v>
      </c>
      <c r="Z75" s="25">
        <v>0.93400000000000005</v>
      </c>
      <c r="AA75" s="25">
        <v>0.93400000000000005</v>
      </c>
      <c r="AB75" s="25">
        <v>0.93400000000000005</v>
      </c>
      <c r="AC75" s="25">
        <v>0.93400000000000005</v>
      </c>
      <c r="AD75" s="25">
        <v>0.93400000000000005</v>
      </c>
      <c r="AE75" s="25">
        <v>0.93400000000000005</v>
      </c>
      <c r="AF75" s="25">
        <v>0.93400000000000005</v>
      </c>
      <c r="AG75" s="25">
        <v>0.93400000000000005</v>
      </c>
    </row>
    <row r="76" spans="1:33" x14ac:dyDescent="0.2">
      <c r="A76" s="25" t="s">
        <v>187</v>
      </c>
      <c r="B76" s="25">
        <v>0.41199999999999998</v>
      </c>
      <c r="C76" s="25">
        <v>0.41199999999999998</v>
      </c>
      <c r="D76" s="25">
        <v>0.41199999999999998</v>
      </c>
      <c r="E76" s="25">
        <v>0.41199999999999998</v>
      </c>
      <c r="F76" s="25">
        <v>0.41199999999999998</v>
      </c>
      <c r="G76" s="25">
        <v>0.41199999999999998</v>
      </c>
      <c r="H76" s="25">
        <v>0.41199999999999998</v>
      </c>
      <c r="I76" s="25">
        <v>0.41199999999999998</v>
      </c>
      <c r="J76" s="25">
        <v>0.41199999999999998</v>
      </c>
      <c r="K76" s="25">
        <v>0.41199999999999998</v>
      </c>
      <c r="L76" s="25">
        <v>0.41199999999999998</v>
      </c>
      <c r="M76" s="25">
        <v>0.41199999999999998</v>
      </c>
      <c r="N76" s="25">
        <v>0.41199999999999998</v>
      </c>
      <c r="O76" s="25">
        <v>0.41199999999999998</v>
      </c>
      <c r="P76" s="25">
        <v>0.41199999999999998</v>
      </c>
      <c r="Q76" s="25">
        <v>0.41199999999999998</v>
      </c>
      <c r="R76" s="25">
        <v>0.41199999999999998</v>
      </c>
      <c r="S76" s="25">
        <v>0.41199999999999998</v>
      </c>
      <c r="T76" s="25">
        <v>0.41199999999999998</v>
      </c>
      <c r="U76" s="25">
        <v>0.41199999999999998</v>
      </c>
      <c r="V76" s="25">
        <v>0.41199999999999998</v>
      </c>
      <c r="W76" s="25">
        <v>0.41199999999999998</v>
      </c>
      <c r="X76" s="25">
        <v>0.41199999999999998</v>
      </c>
      <c r="Y76" s="25">
        <v>0.41199999999999998</v>
      </c>
      <c r="Z76" s="25">
        <v>0.41199999999999998</v>
      </c>
      <c r="AA76" s="25">
        <v>0.41199999999999998</v>
      </c>
      <c r="AB76" s="25">
        <v>0.41199999999999998</v>
      </c>
      <c r="AC76" s="25">
        <v>0.41199999999999998</v>
      </c>
      <c r="AD76" s="25">
        <v>0.41199999999999998</v>
      </c>
      <c r="AE76" s="25">
        <v>0.41199999999999998</v>
      </c>
      <c r="AF76" s="25">
        <v>0.41199999999999998</v>
      </c>
      <c r="AG76" s="25">
        <v>0.41199999999999998</v>
      </c>
    </row>
    <row r="77" spans="1:33" x14ac:dyDescent="0.2">
      <c r="A77" s="25" t="s">
        <v>167</v>
      </c>
      <c r="B77" s="25">
        <v>0.34399999999999997</v>
      </c>
      <c r="C77" s="25">
        <v>0.34399999999999997</v>
      </c>
      <c r="D77" s="25">
        <v>0.34399999999999997</v>
      </c>
      <c r="E77" s="25">
        <v>0.34399999999999997</v>
      </c>
      <c r="F77" s="25">
        <v>0.34399999999999997</v>
      </c>
      <c r="G77" s="25">
        <v>0.34399999999999997</v>
      </c>
      <c r="H77" s="25">
        <v>0.34399999999999997</v>
      </c>
      <c r="I77" s="25">
        <v>0.34399999999999997</v>
      </c>
      <c r="J77" s="25">
        <v>0.34399999999999997</v>
      </c>
      <c r="K77" s="25">
        <v>0.34399999999999997</v>
      </c>
      <c r="L77" s="25">
        <v>0.34399999999999997</v>
      </c>
      <c r="M77" s="25">
        <v>0.34399999999999997</v>
      </c>
      <c r="N77" s="25">
        <v>0.34399999999999997</v>
      </c>
      <c r="O77" s="25">
        <v>0.34399999999999997</v>
      </c>
      <c r="P77" s="25">
        <v>0.34399999999999997</v>
      </c>
      <c r="Q77" s="25">
        <v>0.34399999999999997</v>
      </c>
      <c r="R77" s="25">
        <v>0.34399999999999997</v>
      </c>
      <c r="S77" s="25">
        <v>0.34399999999999997</v>
      </c>
      <c r="T77" s="25">
        <v>0.34399999999999997</v>
      </c>
      <c r="U77" s="25">
        <v>0.34399999999999997</v>
      </c>
      <c r="V77" s="25">
        <v>0.34399999999999997</v>
      </c>
      <c r="W77" s="25">
        <v>0.34399999999999997</v>
      </c>
      <c r="X77" s="25">
        <v>0.34399999999999997</v>
      </c>
      <c r="Y77" s="25">
        <v>0.34399999999999997</v>
      </c>
      <c r="Z77" s="25">
        <v>0.34399999999999997</v>
      </c>
      <c r="AA77" s="25">
        <v>0.34399999999999997</v>
      </c>
      <c r="AB77" s="25">
        <v>0.34399999999999997</v>
      </c>
      <c r="AC77" s="25">
        <v>0.34399999999999997</v>
      </c>
      <c r="AD77" s="25">
        <v>0.34399999999999997</v>
      </c>
      <c r="AE77" s="25">
        <v>0.34399999999999997</v>
      </c>
      <c r="AF77" s="25">
        <v>0.34399999999999997</v>
      </c>
      <c r="AG77" s="25">
        <v>0.34399999999999997</v>
      </c>
    </row>
    <row r="78" spans="1:33" x14ac:dyDescent="0.2">
      <c r="A78" s="25" t="s">
        <v>163</v>
      </c>
      <c r="B78" s="25">
        <v>0.24299999999999999</v>
      </c>
      <c r="C78" s="25">
        <v>0.24299999999999999</v>
      </c>
      <c r="D78" s="25">
        <v>0.24299999999999999</v>
      </c>
      <c r="E78" s="25">
        <v>0.24299999999999999</v>
      </c>
      <c r="F78" s="25">
        <v>0.24299999999999999</v>
      </c>
      <c r="G78" s="25">
        <v>0.24299999999999999</v>
      </c>
      <c r="H78" s="25">
        <v>0.24299999999999999</v>
      </c>
      <c r="I78" s="25">
        <v>0.24299999999999999</v>
      </c>
      <c r="J78" s="25">
        <v>0.24299999999999999</v>
      </c>
      <c r="K78" s="25">
        <v>0.24299999999999999</v>
      </c>
      <c r="L78" s="25">
        <v>0.24299999999999999</v>
      </c>
      <c r="M78" s="25">
        <v>0.24299999999999999</v>
      </c>
      <c r="N78" s="25">
        <v>0.24299999999999999</v>
      </c>
      <c r="O78" s="25">
        <v>0.24299999999999999</v>
      </c>
      <c r="P78" s="25">
        <v>0.24299999999999999</v>
      </c>
      <c r="Q78" s="25">
        <v>0.24299999999999999</v>
      </c>
      <c r="R78" s="25">
        <v>0.24299999999999999</v>
      </c>
      <c r="S78" s="25">
        <v>0.24299999999999999</v>
      </c>
      <c r="T78" s="25">
        <v>0.24299999999999999</v>
      </c>
      <c r="U78" s="25">
        <v>0.24299999999999999</v>
      </c>
      <c r="V78" s="25">
        <v>0.24299999999999999</v>
      </c>
      <c r="W78" s="25">
        <v>0.24299999999999999</v>
      </c>
      <c r="X78" s="25">
        <v>0.24299999999999999</v>
      </c>
      <c r="Y78" s="25">
        <v>0.24299999999999999</v>
      </c>
      <c r="Z78" s="25">
        <v>0.24299999999999999</v>
      </c>
      <c r="AA78" s="25">
        <v>0.24299999999999999</v>
      </c>
      <c r="AB78" s="25">
        <v>0.24299999999999999</v>
      </c>
      <c r="AC78" s="25">
        <v>0.24299999999999999</v>
      </c>
      <c r="AD78" s="25">
        <v>0.24299999999999999</v>
      </c>
      <c r="AE78" s="25">
        <v>0.24299999999999999</v>
      </c>
      <c r="AF78" s="25">
        <v>0.24299999999999999</v>
      </c>
      <c r="AG78" s="25">
        <v>0.24299999999999999</v>
      </c>
    </row>
    <row r="79" spans="1:33" x14ac:dyDescent="0.2">
      <c r="A79" s="25" t="s">
        <v>188</v>
      </c>
      <c r="B79" s="25">
        <v>0.21199999999999999</v>
      </c>
      <c r="C79" s="25">
        <v>0.21199999999999999</v>
      </c>
      <c r="D79" s="25">
        <v>0.21199999999999999</v>
      </c>
      <c r="E79" s="25">
        <v>0.21199999999999999</v>
      </c>
      <c r="F79" s="25">
        <v>0.21199999999999999</v>
      </c>
      <c r="G79" s="25">
        <v>0.21199999999999999</v>
      </c>
      <c r="H79" s="25">
        <v>0.21199999999999999</v>
      </c>
      <c r="I79" s="25">
        <v>0.21199999999999999</v>
      </c>
      <c r="J79" s="25">
        <v>0.21199999999999999</v>
      </c>
      <c r="K79" s="25">
        <v>0.21199999999999999</v>
      </c>
      <c r="L79" s="25">
        <v>0.21199999999999999</v>
      </c>
      <c r="M79" s="25">
        <v>0.21199999999999999</v>
      </c>
      <c r="N79" s="25">
        <v>0.21199999999999999</v>
      </c>
      <c r="O79" s="25">
        <v>0.21199999999999999</v>
      </c>
      <c r="P79" s="25">
        <v>0.21199999999999999</v>
      </c>
      <c r="Q79" s="25">
        <v>0.21199999999999999</v>
      </c>
      <c r="R79" s="25">
        <v>0.21199999999999999</v>
      </c>
      <c r="S79" s="25">
        <v>0.21199999999999999</v>
      </c>
      <c r="T79" s="25">
        <v>0.21199999999999999</v>
      </c>
      <c r="U79" s="25">
        <v>0.21199999999999999</v>
      </c>
      <c r="V79" s="25">
        <v>0.21199999999999999</v>
      </c>
      <c r="W79" s="25">
        <v>0.21199999999999999</v>
      </c>
      <c r="X79" s="25">
        <v>0.21199999999999999</v>
      </c>
      <c r="Y79" s="25">
        <v>0.21199999999999999</v>
      </c>
      <c r="Z79" s="25">
        <v>0.21199999999999999</v>
      </c>
      <c r="AA79" s="25">
        <v>0.21199999999999999</v>
      </c>
      <c r="AB79" s="25">
        <v>0.21199999999999999</v>
      </c>
      <c r="AC79" s="25">
        <v>0.21199999999999999</v>
      </c>
      <c r="AD79" s="25">
        <v>0.21199999999999999</v>
      </c>
      <c r="AE79" s="25">
        <v>0.21199999999999999</v>
      </c>
      <c r="AF79" s="25">
        <v>0.21199999999999999</v>
      </c>
      <c r="AG79" s="25">
        <v>0.21199999999999999</v>
      </c>
    </row>
    <row r="80" spans="1:33" x14ac:dyDescent="0.2">
      <c r="A80" s="25" t="s">
        <v>189</v>
      </c>
      <c r="B80" s="25">
        <v>0.625</v>
      </c>
      <c r="C80" s="25">
        <v>0.625</v>
      </c>
      <c r="D80" s="25">
        <v>0.625</v>
      </c>
      <c r="E80" s="25">
        <v>0.625</v>
      </c>
      <c r="F80" s="25">
        <v>0.625</v>
      </c>
      <c r="G80" s="25">
        <v>0.625</v>
      </c>
      <c r="H80" s="25">
        <v>0.625</v>
      </c>
      <c r="I80" s="25">
        <v>0.625</v>
      </c>
      <c r="J80" s="25">
        <v>0.625</v>
      </c>
      <c r="K80" s="25">
        <v>0.625</v>
      </c>
      <c r="L80" s="25">
        <v>0.625</v>
      </c>
      <c r="M80" s="25">
        <v>0.625</v>
      </c>
      <c r="N80" s="25">
        <v>0.625</v>
      </c>
      <c r="O80" s="25">
        <v>0.625</v>
      </c>
      <c r="P80" s="25">
        <v>0.625</v>
      </c>
      <c r="Q80" s="25">
        <v>0.625</v>
      </c>
      <c r="R80" s="25">
        <v>0.625</v>
      </c>
      <c r="S80" s="25">
        <v>0.625</v>
      </c>
      <c r="T80" s="25">
        <v>0.625</v>
      </c>
      <c r="U80" s="25">
        <v>0.625</v>
      </c>
      <c r="V80" s="25">
        <v>0.625</v>
      </c>
      <c r="W80" s="25">
        <v>0.625</v>
      </c>
      <c r="X80" s="25">
        <v>0.625</v>
      </c>
      <c r="Y80" s="25">
        <v>0.625</v>
      </c>
      <c r="Z80" s="25">
        <v>0.625</v>
      </c>
      <c r="AA80" s="25">
        <v>0.625</v>
      </c>
      <c r="AB80" s="25">
        <v>0.625</v>
      </c>
      <c r="AC80" s="25">
        <v>0.625</v>
      </c>
      <c r="AD80" s="25">
        <v>0.625</v>
      </c>
      <c r="AE80" s="25">
        <v>0.625</v>
      </c>
      <c r="AF80" s="25">
        <v>0.625</v>
      </c>
      <c r="AG80" s="25">
        <v>0.625</v>
      </c>
    </row>
    <row r="81" spans="1:33" x14ac:dyDescent="0.2">
      <c r="A81" s="25" t="s">
        <v>190</v>
      </c>
      <c r="B81" s="25">
        <v>0.69599999999999995</v>
      </c>
      <c r="C81" s="25">
        <v>0.69599999999999995</v>
      </c>
      <c r="D81" s="25">
        <v>0.69599999999999995</v>
      </c>
      <c r="E81" s="25">
        <v>0.69599999999999995</v>
      </c>
      <c r="F81" s="25">
        <v>0.69599999999999995</v>
      </c>
      <c r="G81" s="25">
        <v>0.69599999999999995</v>
      </c>
      <c r="H81" s="25">
        <v>0.69599999999999995</v>
      </c>
      <c r="I81" s="25">
        <v>0.69599999999999995</v>
      </c>
      <c r="J81" s="25">
        <v>0.69599999999999995</v>
      </c>
      <c r="K81" s="25">
        <v>0.69599999999999995</v>
      </c>
      <c r="L81" s="25">
        <v>0.69599999999999995</v>
      </c>
      <c r="M81" s="25">
        <v>0.69599999999999995</v>
      </c>
      <c r="N81" s="25">
        <v>0.69599999999999995</v>
      </c>
      <c r="O81" s="25">
        <v>0.69599999999999995</v>
      </c>
      <c r="P81" s="25">
        <v>0.69599999999999995</v>
      </c>
      <c r="Q81" s="25">
        <v>0.69599999999999995</v>
      </c>
      <c r="R81" s="25">
        <v>0.69599999999999995</v>
      </c>
      <c r="S81" s="25">
        <v>0.69599999999999995</v>
      </c>
      <c r="T81" s="25">
        <v>0.69599999999999995</v>
      </c>
      <c r="U81" s="25">
        <v>0.69599999999999995</v>
      </c>
      <c r="V81" s="25">
        <v>0.69599999999999995</v>
      </c>
      <c r="W81" s="25">
        <v>0.69599999999999995</v>
      </c>
      <c r="X81" s="25">
        <v>0.69599999999999995</v>
      </c>
      <c r="Y81" s="25">
        <v>0.69599999999999995</v>
      </c>
      <c r="Z81" s="25">
        <v>0.69599999999999995</v>
      </c>
      <c r="AA81" s="25">
        <v>0.69599999999999995</v>
      </c>
      <c r="AB81" s="25">
        <v>0.69599999999999995</v>
      </c>
      <c r="AC81" s="25">
        <v>0.69599999999999995</v>
      </c>
      <c r="AD81" s="25">
        <v>0.69599999999999995</v>
      </c>
      <c r="AE81" s="25">
        <v>0.69599999999999995</v>
      </c>
      <c r="AF81" s="25">
        <v>0.69599999999999995</v>
      </c>
      <c r="AG81" s="25">
        <v>0.69599999999999995</v>
      </c>
    </row>
    <row r="82" spans="1:33" x14ac:dyDescent="0.2">
      <c r="A82" s="25" t="s">
        <v>191</v>
      </c>
      <c r="B82" s="25">
        <v>5.2999999999999999E-2</v>
      </c>
      <c r="C82" s="25">
        <v>5.2999999999999999E-2</v>
      </c>
      <c r="D82" s="25">
        <v>5.2999999999999999E-2</v>
      </c>
      <c r="E82" s="25">
        <v>5.2999999999999999E-2</v>
      </c>
      <c r="F82" s="25">
        <v>5.2999999999999999E-2</v>
      </c>
      <c r="G82" s="25">
        <v>5.2999999999999999E-2</v>
      </c>
      <c r="H82" s="25">
        <v>5.2999999999999999E-2</v>
      </c>
      <c r="I82" s="25">
        <v>5.2999999999999999E-2</v>
      </c>
      <c r="J82" s="25">
        <v>5.2999999999999999E-2</v>
      </c>
      <c r="K82" s="25">
        <v>5.2999999999999999E-2</v>
      </c>
      <c r="L82" s="25">
        <v>5.2999999999999999E-2</v>
      </c>
      <c r="M82" s="25">
        <v>5.2999999999999999E-2</v>
      </c>
      <c r="N82" s="25">
        <v>5.2999999999999999E-2</v>
      </c>
      <c r="O82" s="25">
        <v>5.2999999999999999E-2</v>
      </c>
      <c r="P82" s="25">
        <v>5.2999999999999999E-2</v>
      </c>
      <c r="Q82" s="25">
        <v>5.2999999999999999E-2</v>
      </c>
      <c r="R82" s="25">
        <v>5.2999999999999999E-2</v>
      </c>
      <c r="S82" s="25">
        <v>5.2999999999999999E-2</v>
      </c>
      <c r="T82" s="25">
        <v>5.2999999999999999E-2</v>
      </c>
      <c r="U82" s="25">
        <v>5.2999999999999999E-2</v>
      </c>
      <c r="V82" s="25">
        <v>5.2999999999999999E-2</v>
      </c>
      <c r="W82" s="25">
        <v>5.2999999999999999E-2</v>
      </c>
      <c r="X82" s="25">
        <v>5.2999999999999999E-2</v>
      </c>
      <c r="Y82" s="25">
        <v>5.2999999999999999E-2</v>
      </c>
      <c r="Z82" s="25">
        <v>5.2999999999999999E-2</v>
      </c>
      <c r="AA82" s="25">
        <v>5.2999999999999999E-2</v>
      </c>
      <c r="AB82" s="25">
        <v>5.2999999999999999E-2</v>
      </c>
      <c r="AC82" s="25">
        <v>5.2999999999999999E-2</v>
      </c>
      <c r="AD82" s="25">
        <v>5.2999999999999999E-2</v>
      </c>
      <c r="AE82" s="25">
        <v>5.2999999999999999E-2</v>
      </c>
      <c r="AF82" s="25">
        <v>5.2999999999999999E-2</v>
      </c>
      <c r="AG82" s="25">
        <v>5.2999999999999999E-2</v>
      </c>
    </row>
    <row r="83" spans="1:33" x14ac:dyDescent="0.2">
      <c r="A83" s="25" t="s">
        <v>192</v>
      </c>
      <c r="B83" s="25">
        <v>0.13300000000000001</v>
      </c>
      <c r="C83" s="25">
        <v>0.13300000000000001</v>
      </c>
      <c r="D83" s="25">
        <v>0.13300000000000001</v>
      </c>
      <c r="E83" s="25">
        <v>0.13300000000000001</v>
      </c>
      <c r="F83" s="25">
        <v>0.13300000000000001</v>
      </c>
      <c r="G83" s="25">
        <v>0.13300000000000001</v>
      </c>
      <c r="H83" s="25">
        <v>0.13300000000000001</v>
      </c>
      <c r="I83" s="25">
        <v>0.13300000000000001</v>
      </c>
      <c r="J83" s="25">
        <v>0.13300000000000001</v>
      </c>
      <c r="K83" s="25">
        <v>0.13300000000000001</v>
      </c>
      <c r="L83" s="25">
        <v>0.13300000000000001</v>
      </c>
      <c r="M83" s="25">
        <v>0.13300000000000001</v>
      </c>
      <c r="N83" s="25">
        <v>0.13300000000000001</v>
      </c>
      <c r="O83" s="25">
        <v>0.13300000000000001</v>
      </c>
      <c r="P83" s="25">
        <v>0.13300000000000001</v>
      </c>
      <c r="Q83" s="25">
        <v>0.13300000000000001</v>
      </c>
      <c r="R83" s="25">
        <v>0.13300000000000001</v>
      </c>
      <c r="S83" s="25">
        <v>0.13300000000000001</v>
      </c>
      <c r="T83" s="25">
        <v>0.13300000000000001</v>
      </c>
      <c r="U83" s="25">
        <v>0.13300000000000001</v>
      </c>
      <c r="V83" s="25">
        <v>0.13300000000000001</v>
      </c>
      <c r="W83" s="25">
        <v>0.13300000000000001</v>
      </c>
      <c r="X83" s="25">
        <v>0.13300000000000001</v>
      </c>
      <c r="Y83" s="25">
        <v>0.13300000000000001</v>
      </c>
      <c r="Z83" s="25">
        <v>0.13300000000000001</v>
      </c>
      <c r="AA83" s="25">
        <v>0.13300000000000001</v>
      </c>
      <c r="AB83" s="25">
        <v>0.13300000000000001</v>
      </c>
      <c r="AC83" s="25">
        <v>0.13300000000000001</v>
      </c>
      <c r="AD83" s="25">
        <v>0.13300000000000001</v>
      </c>
      <c r="AE83" s="25">
        <v>0.13300000000000001</v>
      </c>
      <c r="AF83" s="25">
        <v>0.13300000000000001</v>
      </c>
      <c r="AG83" s="25">
        <v>0.13300000000000001</v>
      </c>
    </row>
    <row r="84" spans="1:33" x14ac:dyDescent="0.2">
      <c r="A84" s="25" t="s">
        <v>193</v>
      </c>
      <c r="B84" s="25">
        <v>0.376</v>
      </c>
      <c r="C84" s="25">
        <v>0.376</v>
      </c>
      <c r="D84" s="25">
        <v>0.376</v>
      </c>
      <c r="E84" s="25">
        <v>0.376</v>
      </c>
      <c r="F84" s="25">
        <v>0.376</v>
      </c>
      <c r="G84" s="25">
        <v>0.376</v>
      </c>
      <c r="H84" s="25">
        <v>0.376</v>
      </c>
      <c r="I84" s="25">
        <v>0.376</v>
      </c>
      <c r="J84" s="25">
        <v>0.376</v>
      </c>
      <c r="K84" s="25">
        <v>0.376</v>
      </c>
      <c r="L84" s="25">
        <v>0.376</v>
      </c>
      <c r="M84" s="25">
        <v>0.376</v>
      </c>
      <c r="N84" s="25">
        <v>0.376</v>
      </c>
      <c r="O84" s="25">
        <v>0.376</v>
      </c>
      <c r="P84" s="25">
        <v>0.376</v>
      </c>
      <c r="Q84" s="25">
        <v>0.376</v>
      </c>
      <c r="R84" s="25">
        <v>0.376</v>
      </c>
      <c r="S84" s="25">
        <v>0.376</v>
      </c>
      <c r="T84" s="25">
        <v>0.376</v>
      </c>
      <c r="U84" s="25">
        <v>0.376</v>
      </c>
      <c r="V84" s="25">
        <v>0.376</v>
      </c>
      <c r="W84" s="25">
        <v>0.376</v>
      </c>
      <c r="X84" s="25">
        <v>0.376</v>
      </c>
      <c r="Y84" s="25">
        <v>0.376</v>
      </c>
      <c r="Z84" s="25">
        <v>0.376</v>
      </c>
      <c r="AA84" s="25">
        <v>0.376</v>
      </c>
      <c r="AB84" s="25">
        <v>0.376</v>
      </c>
      <c r="AC84" s="25">
        <v>0.376</v>
      </c>
      <c r="AD84" s="25">
        <v>0.376</v>
      </c>
      <c r="AE84" s="25">
        <v>0.376</v>
      </c>
      <c r="AF84" s="25">
        <v>0.376</v>
      </c>
      <c r="AG84" s="25">
        <v>0.376</v>
      </c>
    </row>
    <row r="85" spans="1:33" x14ac:dyDescent="0.2">
      <c r="A85" s="25" t="s">
        <v>165</v>
      </c>
      <c r="B85" s="25">
        <v>0.48799999999999999</v>
      </c>
      <c r="C85" s="25">
        <v>0.48799999999999999</v>
      </c>
      <c r="D85" s="25">
        <v>0.48799999999999999</v>
      </c>
      <c r="E85" s="25">
        <v>0.48799999999999999</v>
      </c>
      <c r="F85" s="25">
        <v>0.48799999999999999</v>
      </c>
      <c r="G85" s="25">
        <v>0.48799999999999999</v>
      </c>
      <c r="H85" s="25">
        <v>0.48799999999999999</v>
      </c>
      <c r="I85" s="25">
        <v>0.48799999999999999</v>
      </c>
      <c r="J85" s="25">
        <v>0.48799999999999999</v>
      </c>
      <c r="K85" s="25">
        <v>0.48799999999999999</v>
      </c>
      <c r="L85" s="25">
        <v>0.48799999999999999</v>
      </c>
      <c r="M85" s="25">
        <v>0.48799999999999999</v>
      </c>
      <c r="N85" s="25">
        <v>0.48799999999999999</v>
      </c>
      <c r="O85" s="25">
        <v>0.48799999999999999</v>
      </c>
      <c r="P85" s="25">
        <v>0.48799999999999999</v>
      </c>
      <c r="Q85" s="25">
        <v>0.48799999999999999</v>
      </c>
      <c r="R85" s="25">
        <v>0.48799999999999999</v>
      </c>
      <c r="S85" s="25">
        <v>0.48799999999999999</v>
      </c>
      <c r="T85" s="25">
        <v>0.48799999999999999</v>
      </c>
      <c r="U85" s="25">
        <v>0.48799999999999999</v>
      </c>
      <c r="V85" s="25">
        <v>0.48799999999999999</v>
      </c>
      <c r="W85" s="25">
        <v>0.48799999999999999</v>
      </c>
      <c r="X85" s="25">
        <v>0.48799999999999999</v>
      </c>
      <c r="Y85" s="25">
        <v>0.48799999999999999</v>
      </c>
      <c r="Z85" s="25">
        <v>0.48799999999999999</v>
      </c>
      <c r="AA85" s="25">
        <v>0.48799999999999999</v>
      </c>
      <c r="AB85" s="25">
        <v>0.48799999999999999</v>
      </c>
      <c r="AC85" s="25">
        <v>0.48799999999999999</v>
      </c>
      <c r="AD85" s="25">
        <v>0.48799999999999999</v>
      </c>
      <c r="AE85" s="25">
        <v>0.48799999999999999</v>
      </c>
      <c r="AF85" s="25">
        <v>0.48799999999999999</v>
      </c>
      <c r="AG85" s="25">
        <v>0.48799999999999999</v>
      </c>
    </row>
    <row r="86" spans="1:33" x14ac:dyDescent="0.2">
      <c r="A86" s="25" t="s">
        <v>194</v>
      </c>
      <c r="B86" s="25">
        <v>5.2999999999999999E-2</v>
      </c>
      <c r="C86" s="25">
        <v>5.2999999999999999E-2</v>
      </c>
      <c r="D86" s="25">
        <v>5.2999999999999999E-2</v>
      </c>
      <c r="E86" s="25">
        <v>5.2999999999999999E-2</v>
      </c>
      <c r="F86" s="25">
        <v>5.2999999999999999E-2</v>
      </c>
      <c r="G86" s="25">
        <v>5.2999999999999999E-2</v>
      </c>
      <c r="H86" s="25">
        <v>5.2999999999999999E-2</v>
      </c>
      <c r="I86" s="25">
        <v>5.2999999999999999E-2</v>
      </c>
      <c r="J86" s="25">
        <v>5.2999999999999999E-2</v>
      </c>
      <c r="K86" s="25">
        <v>5.2999999999999999E-2</v>
      </c>
      <c r="L86" s="25">
        <v>5.2999999999999999E-2</v>
      </c>
      <c r="M86" s="25">
        <v>5.2999999999999999E-2</v>
      </c>
      <c r="N86" s="25">
        <v>5.2999999999999999E-2</v>
      </c>
      <c r="O86" s="25">
        <v>5.2999999999999999E-2</v>
      </c>
      <c r="P86" s="25">
        <v>5.2999999999999999E-2</v>
      </c>
      <c r="Q86" s="25">
        <v>5.2999999999999999E-2</v>
      </c>
      <c r="R86" s="25">
        <v>5.2999999999999999E-2</v>
      </c>
      <c r="S86" s="25">
        <v>5.2999999999999999E-2</v>
      </c>
      <c r="T86" s="25">
        <v>5.2999999999999999E-2</v>
      </c>
      <c r="U86" s="25">
        <v>5.2999999999999999E-2</v>
      </c>
      <c r="V86" s="25">
        <v>5.2999999999999999E-2</v>
      </c>
      <c r="W86" s="25">
        <v>5.2999999999999999E-2</v>
      </c>
      <c r="X86" s="25">
        <v>5.2999999999999999E-2</v>
      </c>
      <c r="Y86" s="25">
        <v>5.2999999999999999E-2</v>
      </c>
      <c r="Z86" s="25">
        <v>5.2999999999999999E-2</v>
      </c>
      <c r="AA86" s="25">
        <v>5.2999999999999999E-2</v>
      </c>
      <c r="AB86" s="25">
        <v>5.2999999999999999E-2</v>
      </c>
      <c r="AC86" s="25">
        <v>5.2999999999999999E-2</v>
      </c>
      <c r="AD86" s="25">
        <v>5.2999999999999999E-2</v>
      </c>
      <c r="AE86" s="25">
        <v>5.2999999999999999E-2</v>
      </c>
      <c r="AF86" s="25">
        <v>5.2999999999999999E-2</v>
      </c>
      <c r="AG86" s="25">
        <v>5.2999999999999999E-2</v>
      </c>
    </row>
    <row r="87" spans="1:33" x14ac:dyDescent="0.2">
      <c r="A87" s="25" t="s">
        <v>195</v>
      </c>
      <c r="B87" s="25">
        <v>5.2999999999999999E-2</v>
      </c>
      <c r="C87" s="25">
        <v>5.2999999999999999E-2</v>
      </c>
      <c r="D87" s="25">
        <v>5.2999999999999999E-2</v>
      </c>
      <c r="E87" s="25">
        <v>5.2999999999999999E-2</v>
      </c>
      <c r="F87" s="25">
        <v>5.2999999999999999E-2</v>
      </c>
      <c r="G87" s="25">
        <v>5.2999999999999999E-2</v>
      </c>
      <c r="H87" s="25">
        <v>5.2999999999999999E-2</v>
      </c>
      <c r="I87" s="25">
        <v>5.2999999999999999E-2</v>
      </c>
      <c r="J87" s="25">
        <v>5.2999999999999999E-2</v>
      </c>
      <c r="K87" s="25">
        <v>5.2999999999999999E-2</v>
      </c>
      <c r="L87" s="25">
        <v>5.2999999999999999E-2</v>
      </c>
      <c r="M87" s="25">
        <v>5.2999999999999999E-2</v>
      </c>
      <c r="N87" s="25">
        <v>5.2999999999999999E-2</v>
      </c>
      <c r="O87" s="25">
        <v>5.2999999999999999E-2</v>
      </c>
      <c r="P87" s="25">
        <v>5.2999999999999999E-2</v>
      </c>
      <c r="Q87" s="25">
        <v>5.2999999999999999E-2</v>
      </c>
      <c r="R87" s="25">
        <v>5.2999999999999999E-2</v>
      </c>
      <c r="S87" s="25">
        <v>5.2999999999999999E-2</v>
      </c>
      <c r="T87" s="25">
        <v>5.2999999999999999E-2</v>
      </c>
      <c r="U87" s="25">
        <v>5.2999999999999999E-2</v>
      </c>
      <c r="V87" s="25">
        <v>5.2999999999999999E-2</v>
      </c>
      <c r="W87" s="25">
        <v>5.2999999999999999E-2</v>
      </c>
      <c r="X87" s="25">
        <v>5.2999999999999999E-2</v>
      </c>
      <c r="Y87" s="25">
        <v>5.2999999999999999E-2</v>
      </c>
      <c r="Z87" s="25">
        <v>5.2999999999999999E-2</v>
      </c>
      <c r="AA87" s="25">
        <v>5.2999999999999999E-2</v>
      </c>
      <c r="AB87" s="25">
        <v>5.2999999999999999E-2</v>
      </c>
      <c r="AC87" s="25">
        <v>5.2999999999999999E-2</v>
      </c>
      <c r="AD87" s="25">
        <v>5.2999999999999999E-2</v>
      </c>
      <c r="AE87" s="25">
        <v>5.2999999999999999E-2</v>
      </c>
      <c r="AF87" s="25">
        <v>5.2999999999999999E-2</v>
      </c>
      <c r="AG87" s="25">
        <v>5.2999999999999999E-2</v>
      </c>
    </row>
    <row r="88" spans="1:33" x14ac:dyDescent="0.2">
      <c r="A88" s="25" t="s">
        <v>196</v>
      </c>
      <c r="B88" s="25">
        <v>0.67400000000000004</v>
      </c>
      <c r="C88" s="25">
        <v>0.67400000000000004</v>
      </c>
      <c r="D88" s="25">
        <v>0.67400000000000004</v>
      </c>
      <c r="E88" s="25">
        <v>0.67400000000000004</v>
      </c>
      <c r="F88" s="25">
        <v>0.67400000000000004</v>
      </c>
      <c r="G88" s="25">
        <v>0.67400000000000004</v>
      </c>
      <c r="H88" s="25">
        <v>0.67400000000000004</v>
      </c>
      <c r="I88" s="25">
        <v>0.67400000000000004</v>
      </c>
      <c r="J88" s="25">
        <v>0.67400000000000004</v>
      </c>
      <c r="K88" s="25">
        <v>0.67400000000000004</v>
      </c>
      <c r="L88" s="25">
        <v>0.67400000000000004</v>
      </c>
      <c r="M88" s="25">
        <v>0.67400000000000004</v>
      </c>
      <c r="N88" s="25">
        <v>0.67400000000000004</v>
      </c>
      <c r="O88" s="25">
        <v>0.67400000000000004</v>
      </c>
      <c r="P88" s="25">
        <v>0.67400000000000004</v>
      </c>
      <c r="Q88" s="25">
        <v>0.67400000000000004</v>
      </c>
      <c r="R88" s="25">
        <v>0.67400000000000004</v>
      </c>
      <c r="S88" s="25">
        <v>0.67400000000000004</v>
      </c>
      <c r="T88" s="25">
        <v>0.67400000000000004</v>
      </c>
      <c r="U88" s="25">
        <v>0.67400000000000004</v>
      </c>
      <c r="V88" s="25">
        <v>0.67400000000000004</v>
      </c>
      <c r="W88" s="25">
        <v>0.67400000000000004</v>
      </c>
      <c r="X88" s="25">
        <v>0.67400000000000004</v>
      </c>
      <c r="Y88" s="25">
        <v>0.67400000000000004</v>
      </c>
      <c r="Z88" s="25">
        <v>0.67400000000000004</v>
      </c>
      <c r="AA88" s="25">
        <v>0.67400000000000004</v>
      </c>
      <c r="AB88" s="25">
        <v>0.67400000000000004</v>
      </c>
      <c r="AC88" s="25">
        <v>0.67400000000000004</v>
      </c>
      <c r="AD88" s="25">
        <v>0.67400000000000004</v>
      </c>
      <c r="AE88" s="25">
        <v>0.67400000000000004</v>
      </c>
      <c r="AF88" s="25">
        <v>0.67400000000000004</v>
      </c>
      <c r="AG88" s="25">
        <v>0.67400000000000004</v>
      </c>
    </row>
    <row r="130" spans="1:5" x14ac:dyDescent="0.2">
      <c r="A130" s="22" t="s">
        <v>26298</v>
      </c>
    </row>
    <row r="131" spans="1:5" ht="15" x14ac:dyDescent="0.25">
      <c r="A131" s="24" t="s">
        <v>26297</v>
      </c>
      <c r="E131" s="22" t="s">
        <v>26299</v>
      </c>
    </row>
    <row r="132" spans="1:5" x14ac:dyDescent="0.2">
      <c r="A132" t="s">
        <v>21</v>
      </c>
      <c r="B132">
        <v>1</v>
      </c>
      <c r="E132">
        <f>SUMIF(calcs!A132:A150,About!B2,calcs!B132:B150)</f>
        <v>0</v>
      </c>
    </row>
    <row r="133" spans="1:5" x14ac:dyDescent="0.2">
      <c r="A133" t="s">
        <v>18</v>
      </c>
      <c r="B133">
        <v>1</v>
      </c>
    </row>
    <row r="134" spans="1:5" x14ac:dyDescent="0.2">
      <c r="A134" t="s">
        <v>24</v>
      </c>
      <c r="B134">
        <v>1</v>
      </c>
    </row>
    <row r="135" spans="1:5" x14ac:dyDescent="0.2">
      <c r="A135" t="s">
        <v>27</v>
      </c>
      <c r="B135">
        <v>1</v>
      </c>
    </row>
    <row r="136" spans="1:5" x14ac:dyDescent="0.2">
      <c r="A136" t="s">
        <v>43</v>
      </c>
      <c r="B136">
        <v>1</v>
      </c>
    </row>
    <row r="137" spans="1:5" x14ac:dyDescent="0.2">
      <c r="A137" t="s">
        <v>56</v>
      </c>
      <c r="B137">
        <v>1</v>
      </c>
    </row>
    <row r="138" spans="1:5" x14ac:dyDescent="0.2">
      <c r="A138" t="s">
        <v>73</v>
      </c>
      <c r="B138">
        <v>1</v>
      </c>
    </row>
    <row r="139" spans="1:5" x14ac:dyDescent="0.2">
      <c r="A139" t="s">
        <v>79</v>
      </c>
      <c r="B139">
        <v>1</v>
      </c>
    </row>
    <row r="140" spans="1:5" x14ac:dyDescent="0.2">
      <c r="A140" t="s">
        <v>100</v>
      </c>
      <c r="B140">
        <v>1</v>
      </c>
    </row>
    <row r="141" spans="1:5" x14ac:dyDescent="0.2">
      <c r="A141" t="s">
        <v>81</v>
      </c>
      <c r="B141">
        <v>1</v>
      </c>
    </row>
    <row r="142" spans="1:5" x14ac:dyDescent="0.2">
      <c r="A142" t="s">
        <v>91</v>
      </c>
      <c r="B142">
        <v>1</v>
      </c>
    </row>
    <row r="143" spans="1:5" x14ac:dyDescent="0.2">
      <c r="A143" t="s">
        <v>84</v>
      </c>
      <c r="B143">
        <v>1</v>
      </c>
    </row>
    <row r="144" spans="1:5" x14ac:dyDescent="0.2">
      <c r="A144" t="s">
        <v>108</v>
      </c>
      <c r="B144">
        <v>1</v>
      </c>
    </row>
    <row r="145" spans="1:2" x14ac:dyDescent="0.2">
      <c r="A145" t="s">
        <v>119</v>
      </c>
      <c r="B145">
        <v>1</v>
      </c>
    </row>
    <row r="146" spans="1:2" x14ac:dyDescent="0.2">
      <c r="A146" t="s">
        <v>125</v>
      </c>
      <c r="B146">
        <v>1</v>
      </c>
    </row>
    <row r="147" spans="1:2" x14ac:dyDescent="0.2">
      <c r="A147" t="s">
        <v>128</v>
      </c>
      <c r="B147">
        <v>1</v>
      </c>
    </row>
    <row r="148" spans="1:2" x14ac:dyDescent="0.2">
      <c r="A148" t="s">
        <v>136</v>
      </c>
      <c r="B148">
        <v>1</v>
      </c>
    </row>
    <row r="149" spans="1:2" x14ac:dyDescent="0.2">
      <c r="A149" t="s">
        <v>138</v>
      </c>
      <c r="B149">
        <v>1</v>
      </c>
    </row>
    <row r="150" spans="1:2" x14ac:dyDescent="0.2">
      <c r="A150" t="s">
        <v>142</v>
      </c>
      <c r="B150">
        <v>1</v>
      </c>
    </row>
  </sheetData>
  <sortState xmlns:xlrd2="http://schemas.microsoft.com/office/spreadsheetml/2017/richdata2" ref="A50:A69">
    <sortCondition ref="A50:A69"/>
  </sortState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1F3864"/>
  </sheetPr>
  <dimension ref="A1:AG1000"/>
  <sheetViews>
    <sheetView workbookViewId="0">
      <selection activeCell="E6" sqref="E6"/>
    </sheetView>
  </sheetViews>
  <sheetFormatPr defaultColWidth="12.625" defaultRowHeight="15" customHeight="1" x14ac:dyDescent="0.2"/>
  <cols>
    <col min="1" max="1" width="22.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21">
        <f>IFERROR(calcs!F4,calcs!B73)</f>
        <v>0.23772054485712563</v>
      </c>
      <c r="C2" s="21">
        <f>IFERROR(calcs!G4,calcs!C73)</f>
        <v>0.23772054485712563</v>
      </c>
      <c r="D2" s="21">
        <f>IFERROR(calcs!H4,calcs!D73)</f>
        <v>0.25027596324522478</v>
      </c>
      <c r="E2" s="21">
        <f>IFERROR(calcs!I4,calcs!E73)</f>
        <v>0.25027596324522478</v>
      </c>
      <c r="F2" s="21">
        <f>IFERROR(calcs!J4,calcs!F73)</f>
        <v>0.25027596324522478</v>
      </c>
      <c r="G2" s="21">
        <f>IFERROR(calcs!K4,calcs!G73)</f>
        <v>0.25027596324522478</v>
      </c>
      <c r="H2" s="21">
        <f>IFERROR(calcs!L4,calcs!H73)</f>
        <v>0.25027596324522478</v>
      </c>
      <c r="I2" s="21">
        <f>IFERROR(calcs!M4,calcs!I73)</f>
        <v>0.25027596324522478</v>
      </c>
      <c r="J2" s="21">
        <f>IFERROR(calcs!N4,calcs!J73)</f>
        <v>0.25027596324522478</v>
      </c>
      <c r="K2" s="21">
        <f>IFERROR(calcs!O4,calcs!K73)</f>
        <v>0.25027596324522478</v>
      </c>
      <c r="L2" s="21">
        <f>IFERROR(calcs!P4,calcs!L73)</f>
        <v>0.25027596324522478</v>
      </c>
      <c r="M2" s="21">
        <f>IFERROR(calcs!Q4,calcs!M73)</f>
        <v>0.25027596324522478</v>
      </c>
      <c r="N2" s="21">
        <f>IFERROR(calcs!R4,calcs!N73)</f>
        <v>0.25027596324522478</v>
      </c>
      <c r="O2" s="21">
        <f>IFERROR(calcs!S4,calcs!O73)</f>
        <v>0.25027596324522478</v>
      </c>
      <c r="P2" s="21">
        <f>IFERROR(calcs!T4,calcs!P73)</f>
        <v>0.25027596324522478</v>
      </c>
      <c r="Q2" s="21">
        <f>IFERROR(calcs!U4,calcs!Q73)</f>
        <v>0.25027596324522478</v>
      </c>
      <c r="R2" s="21">
        <f>IFERROR(calcs!V4,calcs!R73)</f>
        <v>0.25027596324522478</v>
      </c>
      <c r="S2" s="21">
        <f>IFERROR(calcs!W4,calcs!S73)</f>
        <v>0.25027596324522478</v>
      </c>
      <c r="T2" s="21">
        <f>IFERROR(calcs!X4,calcs!T73)</f>
        <v>0.25027596324522478</v>
      </c>
      <c r="U2" s="21">
        <f>IFERROR(calcs!Y4,calcs!U73)</f>
        <v>0.25027596324522478</v>
      </c>
      <c r="V2" s="21">
        <f>IFERROR(calcs!Z4,calcs!V73)</f>
        <v>0.25027596324522478</v>
      </c>
      <c r="W2" s="21">
        <f>IFERROR(calcs!AA4,calcs!W73)</f>
        <v>0.25027596324522478</v>
      </c>
      <c r="X2" s="21">
        <f>IFERROR(calcs!AB4,calcs!X73)</f>
        <v>0.25027596324522478</v>
      </c>
      <c r="Y2" s="21">
        <f>IFERROR(calcs!AC4,calcs!Y73)</f>
        <v>0.25027596324522478</v>
      </c>
      <c r="Z2" s="21">
        <f>IFERROR(calcs!AD4,calcs!Z73)</f>
        <v>0.25027596324522478</v>
      </c>
      <c r="AA2" s="21">
        <f>IFERROR(calcs!AE4,calcs!AA73)</f>
        <v>0.25027596324522478</v>
      </c>
      <c r="AB2" s="21">
        <f>IFERROR(calcs!AF4,calcs!AB73)</f>
        <v>0.25027596324522478</v>
      </c>
      <c r="AC2" s="21">
        <f>IFERROR(calcs!AG4,calcs!AC73)</f>
        <v>0.25027596324522478</v>
      </c>
      <c r="AD2" s="21">
        <f>IFERROR(calcs!AH4,calcs!AD73)</f>
        <v>0.25027596324522478</v>
      </c>
      <c r="AE2" s="21">
        <f>IFERROR(calcs!AI4,calcs!AE73)</f>
        <v>0.25027596324522478</v>
      </c>
      <c r="AF2" s="21">
        <f>IFERROR(calcs!AJ4,calcs!AF73)</f>
        <v>0.25027596324522478</v>
      </c>
      <c r="AG2" s="21">
        <f>IFERROR(calcs!AK4,calcs!AG73)</f>
        <v>0.25027596324522478</v>
      </c>
    </row>
    <row r="3" spans="1:33" ht="14.45" customHeight="1" x14ac:dyDescent="0.25">
      <c r="A3" s="10" t="s">
        <v>185</v>
      </c>
      <c r="B3" s="21">
        <f>IFERROR(calcs!F5,calcs!B74)</f>
        <v>0.02</v>
      </c>
      <c r="C3" s="21">
        <f>IFERROR(calcs!G5,calcs!C74)</f>
        <v>0.02</v>
      </c>
      <c r="D3" s="21">
        <f>IFERROR(calcs!H5,calcs!D74)</f>
        <v>0.02</v>
      </c>
      <c r="E3" s="21">
        <f>IFERROR(calcs!I5,calcs!E74)</f>
        <v>0.02</v>
      </c>
      <c r="F3" s="21">
        <f>IFERROR(calcs!J5,calcs!F74)</f>
        <v>0.02</v>
      </c>
      <c r="G3" s="21">
        <f>IFERROR(calcs!K5,calcs!G74)</f>
        <v>0.02</v>
      </c>
      <c r="H3" s="21">
        <f>IFERROR(calcs!L5,calcs!H74)</f>
        <v>0.02</v>
      </c>
      <c r="I3" s="21">
        <f>IFERROR(calcs!M5,calcs!I74)</f>
        <v>0.02</v>
      </c>
      <c r="J3" s="21">
        <f>IFERROR(calcs!N5,calcs!J74)</f>
        <v>0.02</v>
      </c>
      <c r="K3" s="21">
        <f>IFERROR(calcs!O5,calcs!K74)</f>
        <v>0.02</v>
      </c>
      <c r="L3" s="21">
        <f>IFERROR(calcs!P5,calcs!L74)</f>
        <v>0.02</v>
      </c>
      <c r="M3" s="21">
        <f>IFERROR(calcs!Q5,calcs!M74)</f>
        <v>0.02</v>
      </c>
      <c r="N3" s="21">
        <f>IFERROR(calcs!R5,calcs!N74)</f>
        <v>0.02</v>
      </c>
      <c r="O3" s="21">
        <f>IFERROR(calcs!S5,calcs!O74)</f>
        <v>0.02</v>
      </c>
      <c r="P3" s="21">
        <f>IFERROR(calcs!T5,calcs!P74)</f>
        <v>0.02</v>
      </c>
      <c r="Q3" s="21">
        <f>IFERROR(calcs!U5,calcs!Q74)</f>
        <v>0.02</v>
      </c>
      <c r="R3" s="21">
        <f>IFERROR(calcs!V5,calcs!R74)</f>
        <v>0.02</v>
      </c>
      <c r="S3" s="21">
        <f>IFERROR(calcs!W5,calcs!S74)</f>
        <v>0.02</v>
      </c>
      <c r="T3" s="21">
        <f>IFERROR(calcs!X5,calcs!T74)</f>
        <v>0.02</v>
      </c>
      <c r="U3" s="21">
        <f>IFERROR(calcs!Y5,calcs!U74)</f>
        <v>0.02</v>
      </c>
      <c r="V3" s="21">
        <f>IFERROR(calcs!Z5,calcs!V74)</f>
        <v>0.02</v>
      </c>
      <c r="W3" s="21">
        <f>IFERROR(calcs!AA5,calcs!W74)</f>
        <v>0.02</v>
      </c>
      <c r="X3" s="21">
        <f>IFERROR(calcs!AB5,calcs!X74)</f>
        <v>0.02</v>
      </c>
      <c r="Y3" s="21">
        <f>IFERROR(calcs!AC5,calcs!Y74)</f>
        <v>0.02</v>
      </c>
      <c r="Z3" s="21">
        <f>IFERROR(calcs!AD5,calcs!Z74)</f>
        <v>0.02</v>
      </c>
      <c r="AA3" s="21">
        <f>IFERROR(calcs!AE5,calcs!AA74)</f>
        <v>0.02</v>
      </c>
      <c r="AB3" s="21">
        <f>IFERROR(calcs!AF5,calcs!AB74)</f>
        <v>0.02</v>
      </c>
      <c r="AC3" s="21">
        <f>IFERROR(calcs!AG5,calcs!AC74)</f>
        <v>0.02</v>
      </c>
      <c r="AD3" s="21">
        <f>IFERROR(calcs!AH5,calcs!AD74)</f>
        <v>0.02</v>
      </c>
      <c r="AE3" s="21">
        <f>IFERROR(calcs!AI5,calcs!AE74)</f>
        <v>0.02</v>
      </c>
      <c r="AF3" s="21">
        <f>IFERROR(calcs!AJ5,calcs!AF74)</f>
        <v>0.02</v>
      </c>
      <c r="AG3" s="21">
        <f>IFERROR(calcs!AK5,calcs!AG74)</f>
        <v>0.02</v>
      </c>
    </row>
    <row r="4" spans="1:33" ht="14.45" customHeight="1" x14ac:dyDescent="0.25">
      <c r="A4" s="10" t="s">
        <v>186</v>
      </c>
      <c r="B4" s="21">
        <f>IFERROR(calcs!F6,calcs!B75)</f>
        <v>0.93833510498310635</v>
      </c>
      <c r="C4" s="21">
        <f>IFERROR(calcs!G6,calcs!C75)</f>
        <v>0.93833510498310635</v>
      </c>
      <c r="D4" s="21">
        <f>IFERROR(calcs!H6,calcs!D75)</f>
        <v>0.95582427202751219</v>
      </c>
      <c r="E4" s="21">
        <f>IFERROR(calcs!I6,calcs!E75)</f>
        <v>0.95582427202751219</v>
      </c>
      <c r="F4" s="21">
        <f>IFERROR(calcs!J6,calcs!F75)</f>
        <v>0.95582427202751219</v>
      </c>
      <c r="G4" s="21">
        <f>IFERROR(calcs!K6,calcs!G75)</f>
        <v>0.95582427202751219</v>
      </c>
      <c r="H4" s="21">
        <f>IFERROR(calcs!L6,calcs!H75)</f>
        <v>0.95582427202751219</v>
      </c>
      <c r="I4" s="21">
        <f>IFERROR(calcs!M6,calcs!I75)</f>
        <v>0.95582427202751219</v>
      </c>
      <c r="J4" s="21">
        <f>IFERROR(calcs!N6,calcs!J75)</f>
        <v>0.95582427202751219</v>
      </c>
      <c r="K4" s="21">
        <f>IFERROR(calcs!O6,calcs!K75)</f>
        <v>0.95582427202751219</v>
      </c>
      <c r="L4" s="21">
        <f>IFERROR(calcs!P6,calcs!L75)</f>
        <v>0.95582427202751219</v>
      </c>
      <c r="M4" s="21">
        <f>IFERROR(calcs!Q6,calcs!M75)</f>
        <v>0.95582427202751219</v>
      </c>
      <c r="N4" s="21">
        <f>IFERROR(calcs!R6,calcs!N75)</f>
        <v>0.95582427202751219</v>
      </c>
      <c r="O4" s="21">
        <f>IFERROR(calcs!S6,calcs!O75)</f>
        <v>0.95582427202751219</v>
      </c>
      <c r="P4" s="21">
        <f>IFERROR(calcs!T6,calcs!P75)</f>
        <v>0.95582427202751219</v>
      </c>
      <c r="Q4" s="21">
        <f>IFERROR(calcs!U6,calcs!Q75)</f>
        <v>0.95582427202751219</v>
      </c>
      <c r="R4" s="21">
        <f>IFERROR(calcs!V6,calcs!R75)</f>
        <v>0.95582427202751219</v>
      </c>
      <c r="S4" s="21">
        <f>IFERROR(calcs!W6,calcs!S75)</f>
        <v>0.95582427202751219</v>
      </c>
      <c r="T4" s="21">
        <f>IFERROR(calcs!X6,calcs!T75)</f>
        <v>0.95582427202751219</v>
      </c>
      <c r="U4" s="21">
        <f>IFERROR(calcs!Y6,calcs!U75)</f>
        <v>0.95582427202751219</v>
      </c>
      <c r="V4" s="21">
        <f>IFERROR(calcs!Z6,calcs!V75)</f>
        <v>0.95582427202751219</v>
      </c>
      <c r="W4" s="21">
        <f>IFERROR(calcs!AA6,calcs!W75)</f>
        <v>0.95582427202751219</v>
      </c>
      <c r="X4" s="21">
        <f>IFERROR(calcs!AB6,calcs!X75)</f>
        <v>0.95582427202751219</v>
      </c>
      <c r="Y4" s="21">
        <f>IFERROR(calcs!AC6,calcs!Y75)</f>
        <v>0.95582427202751219</v>
      </c>
      <c r="Z4" s="21">
        <f>IFERROR(calcs!AD6,calcs!Z75)</f>
        <v>0.95582427202751219</v>
      </c>
      <c r="AA4" s="21">
        <f>IFERROR(calcs!AE6,calcs!AA75)</f>
        <v>0.95582427202751219</v>
      </c>
      <c r="AB4" s="21">
        <f>IFERROR(calcs!AF6,calcs!AB75)</f>
        <v>0.95582427202751219</v>
      </c>
      <c r="AC4" s="21">
        <f>IFERROR(calcs!AG6,calcs!AC75)</f>
        <v>0.95582427202751219</v>
      </c>
      <c r="AD4" s="21">
        <f>IFERROR(calcs!AH6,calcs!AD75)</f>
        <v>0.95582427202751219</v>
      </c>
      <c r="AE4" s="21">
        <f>IFERROR(calcs!AI6,calcs!AE75)</f>
        <v>0.95582427202751219</v>
      </c>
      <c r="AF4" s="21">
        <f>IFERROR(calcs!AJ6,calcs!AF75)</f>
        <v>0.95582427202751219</v>
      </c>
      <c r="AG4" s="21">
        <f>IFERROR(calcs!AK6,calcs!AG75)</f>
        <v>0.95582427202751219</v>
      </c>
    </row>
    <row r="5" spans="1:33" ht="14.45" customHeight="1" x14ac:dyDescent="0.25">
      <c r="A5" s="10" t="s">
        <v>187</v>
      </c>
      <c r="B5" s="21">
        <f>IFERROR(calcs!F7,calcs!B76)</f>
        <v>0.45272512245454916</v>
      </c>
      <c r="C5" s="21">
        <f>IFERROR(calcs!G7,calcs!C76)</f>
        <v>0.45272512245454916</v>
      </c>
      <c r="D5" s="21">
        <f>IFERROR(calcs!H7,calcs!D76)</f>
        <v>0.33088047330093195</v>
      </c>
      <c r="E5" s="21">
        <f>IFERROR(calcs!I7,calcs!E76)</f>
        <v>0.33088047330093195</v>
      </c>
      <c r="F5" s="21">
        <f>IFERROR(calcs!J7,calcs!F76)</f>
        <v>0.33088047330093195</v>
      </c>
      <c r="G5" s="21">
        <f>IFERROR(calcs!K7,calcs!G76)</f>
        <v>0.33088047330093195</v>
      </c>
      <c r="H5" s="21">
        <f>IFERROR(calcs!L7,calcs!H76)</f>
        <v>0.33088047330093195</v>
      </c>
      <c r="I5" s="21">
        <f>IFERROR(calcs!M7,calcs!I76)</f>
        <v>0.33088047330093195</v>
      </c>
      <c r="J5" s="21">
        <f>IFERROR(calcs!N7,calcs!J76)</f>
        <v>0.33088047330093195</v>
      </c>
      <c r="K5" s="21">
        <f>IFERROR(calcs!O7,calcs!K76)</f>
        <v>0.33088047330093195</v>
      </c>
      <c r="L5" s="21">
        <f>IFERROR(calcs!P7,calcs!L76)</f>
        <v>0.33088047330093195</v>
      </c>
      <c r="M5" s="21">
        <f>IFERROR(calcs!Q7,calcs!M76)</f>
        <v>0.33088047330093195</v>
      </c>
      <c r="N5" s="21">
        <f>IFERROR(calcs!R7,calcs!N76)</f>
        <v>0.33088047330093195</v>
      </c>
      <c r="O5" s="21">
        <f>IFERROR(calcs!S7,calcs!O76)</f>
        <v>0.33088047330093195</v>
      </c>
      <c r="P5" s="21">
        <f>IFERROR(calcs!T7,calcs!P76)</f>
        <v>0.33088047330093195</v>
      </c>
      <c r="Q5" s="21">
        <f>IFERROR(calcs!U7,calcs!Q76)</f>
        <v>0.33088047330093195</v>
      </c>
      <c r="R5" s="21">
        <f>IFERROR(calcs!V7,calcs!R76)</f>
        <v>0.33088047330093195</v>
      </c>
      <c r="S5" s="21">
        <f>IFERROR(calcs!W7,calcs!S76)</f>
        <v>0.33088047330093195</v>
      </c>
      <c r="T5" s="21">
        <f>IFERROR(calcs!X7,calcs!T76)</f>
        <v>0.33088047330093195</v>
      </c>
      <c r="U5" s="21">
        <f>IFERROR(calcs!Y7,calcs!U76)</f>
        <v>0.33088047330093195</v>
      </c>
      <c r="V5" s="21">
        <f>IFERROR(calcs!Z7,calcs!V76)</f>
        <v>0.33088047330093195</v>
      </c>
      <c r="W5" s="21">
        <f>IFERROR(calcs!AA7,calcs!W76)</f>
        <v>0.33088047330093195</v>
      </c>
      <c r="X5" s="21">
        <f>IFERROR(calcs!AB7,calcs!X76)</f>
        <v>0.33088047330093195</v>
      </c>
      <c r="Y5" s="21">
        <f>IFERROR(calcs!AC7,calcs!Y76)</f>
        <v>0.33088047330093195</v>
      </c>
      <c r="Z5" s="21">
        <f>IFERROR(calcs!AD7,calcs!Z76)</f>
        <v>0.33088047330093195</v>
      </c>
      <c r="AA5" s="21">
        <f>IFERROR(calcs!AE7,calcs!AA76)</f>
        <v>0.33088047330093195</v>
      </c>
      <c r="AB5" s="21">
        <f>IFERROR(calcs!AF7,calcs!AB76)</f>
        <v>0.33088047330093195</v>
      </c>
      <c r="AC5" s="21">
        <f>IFERROR(calcs!AG7,calcs!AC76)</f>
        <v>0.33088047330093195</v>
      </c>
      <c r="AD5" s="21">
        <f>IFERROR(calcs!AH7,calcs!AD76)</f>
        <v>0.33088047330093195</v>
      </c>
      <c r="AE5" s="21">
        <f>IFERROR(calcs!AI7,calcs!AE76)</f>
        <v>0.33088047330093195</v>
      </c>
      <c r="AF5" s="21">
        <f>IFERROR(calcs!AJ7,calcs!AF76)</f>
        <v>0.33088047330093195</v>
      </c>
      <c r="AG5" s="21">
        <f>IFERROR(calcs!AK7,calcs!AG76)</f>
        <v>0.33088047330093195</v>
      </c>
    </row>
    <row r="6" spans="1:33" ht="14.45" customHeight="1" x14ac:dyDescent="0.25">
      <c r="A6" s="10" t="s">
        <v>167</v>
      </c>
      <c r="B6" s="21">
        <f>IFERROR(calcs!F8,calcs!B77)</f>
        <v>0.29980407007376186</v>
      </c>
      <c r="C6" s="21">
        <f>IFERROR(calcs!G8,calcs!C77)</f>
        <v>0.29980407007376186</v>
      </c>
      <c r="D6" s="21">
        <f>IFERROR(calcs!H8,calcs!D77)</f>
        <v>0.28248101071303128</v>
      </c>
      <c r="E6" s="21">
        <f>IFERROR(calcs!I8,calcs!E77)</f>
        <v>0.28248101071303128</v>
      </c>
      <c r="F6" s="21">
        <f>IFERROR(calcs!J8,calcs!F77)</f>
        <v>0.28248101071303128</v>
      </c>
      <c r="G6" s="21">
        <f>IFERROR(calcs!K8,calcs!G77)</f>
        <v>0.28248101071303128</v>
      </c>
      <c r="H6" s="21">
        <f>IFERROR(calcs!L8,calcs!H77)</f>
        <v>0.28248101071303128</v>
      </c>
      <c r="I6" s="21">
        <f>IFERROR(calcs!M8,calcs!I77)</f>
        <v>0.28248101071303128</v>
      </c>
      <c r="J6" s="21">
        <f>IFERROR(calcs!N8,calcs!J77)</f>
        <v>0.28248101071303128</v>
      </c>
      <c r="K6" s="21">
        <f>IFERROR(calcs!O8,calcs!K77)</f>
        <v>0.28248101071303128</v>
      </c>
      <c r="L6" s="21">
        <f>IFERROR(calcs!P8,calcs!L77)</f>
        <v>0.28248101071303128</v>
      </c>
      <c r="M6" s="21">
        <f>IFERROR(calcs!Q8,calcs!M77)</f>
        <v>0.28248101071303128</v>
      </c>
      <c r="N6" s="21">
        <f>IFERROR(calcs!R8,calcs!N77)</f>
        <v>0.28248101071303128</v>
      </c>
      <c r="O6" s="21">
        <f>IFERROR(calcs!S8,calcs!O77)</f>
        <v>0.28248101071303128</v>
      </c>
      <c r="P6" s="21">
        <f>IFERROR(calcs!T8,calcs!P77)</f>
        <v>0.28248101071303128</v>
      </c>
      <c r="Q6" s="21">
        <f>IFERROR(calcs!U8,calcs!Q77)</f>
        <v>0.28248101071303128</v>
      </c>
      <c r="R6" s="21">
        <f>IFERROR(calcs!V8,calcs!R77)</f>
        <v>0.28248101071303128</v>
      </c>
      <c r="S6" s="21">
        <f>IFERROR(calcs!W8,calcs!S77)</f>
        <v>0.28248101071303128</v>
      </c>
      <c r="T6" s="21">
        <f>IFERROR(calcs!X8,calcs!T77)</f>
        <v>0.28248101071303128</v>
      </c>
      <c r="U6" s="21">
        <f>IFERROR(calcs!Y8,calcs!U77)</f>
        <v>0.28248101071303128</v>
      </c>
      <c r="V6" s="21">
        <f>IFERROR(calcs!Z8,calcs!V77)</f>
        <v>0.28248101071303128</v>
      </c>
      <c r="W6" s="21">
        <f>IFERROR(calcs!AA8,calcs!W77)</f>
        <v>0.28248101071303128</v>
      </c>
      <c r="X6" s="21">
        <f>IFERROR(calcs!AB8,calcs!X77)</f>
        <v>0.28248101071303128</v>
      </c>
      <c r="Y6" s="21">
        <f>IFERROR(calcs!AC8,calcs!Y77)</f>
        <v>0.28248101071303128</v>
      </c>
      <c r="Z6" s="21">
        <f>IFERROR(calcs!AD8,calcs!Z77)</f>
        <v>0.28248101071303128</v>
      </c>
      <c r="AA6" s="21">
        <f>IFERROR(calcs!AE8,calcs!AA77)</f>
        <v>0.28248101071303128</v>
      </c>
      <c r="AB6" s="21">
        <f>IFERROR(calcs!AF8,calcs!AB77)</f>
        <v>0.28248101071303128</v>
      </c>
      <c r="AC6" s="21">
        <f>IFERROR(calcs!AG8,calcs!AC77)</f>
        <v>0.28248101071303128</v>
      </c>
      <c r="AD6" s="21">
        <f>IFERROR(calcs!AH8,calcs!AD77)</f>
        <v>0.28248101071303128</v>
      </c>
      <c r="AE6" s="21">
        <f>IFERROR(calcs!AI8,calcs!AE77)</f>
        <v>0.28248101071303128</v>
      </c>
      <c r="AF6" s="21">
        <f>IFERROR(calcs!AJ8,calcs!AF77)</f>
        <v>0.28248101071303128</v>
      </c>
      <c r="AG6" s="21">
        <f>IFERROR(calcs!AK8,calcs!AG77)</f>
        <v>0.28248101071303128</v>
      </c>
    </row>
    <row r="7" spans="1:33" ht="14.45" customHeight="1" x14ac:dyDescent="0.25">
      <c r="A7" s="10" t="s">
        <v>163</v>
      </c>
      <c r="B7" s="21">
        <f>IFERROR(calcs!F9,calcs!B78)</f>
        <v>0.18802958316343135</v>
      </c>
      <c r="C7" s="21">
        <f>IFERROR(calcs!G9,calcs!C78)</f>
        <v>0.18802958316343135</v>
      </c>
      <c r="D7" s="21">
        <f>IFERROR(calcs!H9,calcs!D78)</f>
        <v>0.20149036536684622</v>
      </c>
      <c r="E7" s="21">
        <f>IFERROR(calcs!I9,calcs!E78)</f>
        <v>0.20149036536684622</v>
      </c>
      <c r="F7" s="21">
        <f>IFERROR(calcs!J9,calcs!F78)</f>
        <v>0.20149036536684622</v>
      </c>
      <c r="G7" s="21">
        <f>IFERROR(calcs!K9,calcs!G78)</f>
        <v>0.20149036536684622</v>
      </c>
      <c r="H7" s="21">
        <f>IFERROR(calcs!L9,calcs!H78)</f>
        <v>0.20149036536684622</v>
      </c>
      <c r="I7" s="21">
        <f>IFERROR(calcs!M9,calcs!I78)</f>
        <v>0.20149036536684622</v>
      </c>
      <c r="J7" s="21">
        <f>IFERROR(calcs!N9,calcs!J78)</f>
        <v>0.20149036536684622</v>
      </c>
      <c r="K7" s="21">
        <f>IFERROR(calcs!O9,calcs!K78)</f>
        <v>0.20149036536684622</v>
      </c>
      <c r="L7" s="21">
        <f>IFERROR(calcs!P9,calcs!L78)</f>
        <v>0.20149036536684622</v>
      </c>
      <c r="M7" s="21">
        <f>IFERROR(calcs!Q9,calcs!M78)</f>
        <v>0.20149036536684622</v>
      </c>
      <c r="N7" s="21">
        <f>IFERROR(calcs!R9,calcs!N78)</f>
        <v>0.20149036536684622</v>
      </c>
      <c r="O7" s="21">
        <f>IFERROR(calcs!S9,calcs!O78)</f>
        <v>0.20149036536684622</v>
      </c>
      <c r="P7" s="21">
        <f>IFERROR(calcs!T9,calcs!P78)</f>
        <v>0.20149036536684622</v>
      </c>
      <c r="Q7" s="21">
        <f>IFERROR(calcs!U9,calcs!Q78)</f>
        <v>0.20149036536684622</v>
      </c>
      <c r="R7" s="21">
        <f>IFERROR(calcs!V9,calcs!R78)</f>
        <v>0.20149036536684622</v>
      </c>
      <c r="S7" s="21">
        <f>IFERROR(calcs!W9,calcs!S78)</f>
        <v>0.20149036536684622</v>
      </c>
      <c r="T7" s="21">
        <f>IFERROR(calcs!X9,calcs!T78)</f>
        <v>0.20149036536684622</v>
      </c>
      <c r="U7" s="21">
        <f>IFERROR(calcs!Y9,calcs!U78)</f>
        <v>0.20149036536684622</v>
      </c>
      <c r="V7" s="21">
        <f>IFERROR(calcs!Z9,calcs!V78)</f>
        <v>0.20149036536684622</v>
      </c>
      <c r="W7" s="21">
        <f>IFERROR(calcs!AA9,calcs!W78)</f>
        <v>0.20149036536684622</v>
      </c>
      <c r="X7" s="21">
        <f>IFERROR(calcs!AB9,calcs!X78)</f>
        <v>0.20149036536684622</v>
      </c>
      <c r="Y7" s="21">
        <f>IFERROR(calcs!AC9,calcs!Y78)</f>
        <v>0.20149036536684622</v>
      </c>
      <c r="Z7" s="21">
        <f>IFERROR(calcs!AD9,calcs!Z78)</f>
        <v>0.20149036536684622</v>
      </c>
      <c r="AA7" s="21">
        <f>IFERROR(calcs!AE9,calcs!AA78)</f>
        <v>0.20149036536684622</v>
      </c>
      <c r="AB7" s="21">
        <f>IFERROR(calcs!AF9,calcs!AB78)</f>
        <v>0.20149036536684622</v>
      </c>
      <c r="AC7" s="21">
        <f>IFERROR(calcs!AG9,calcs!AC78)</f>
        <v>0.20149036536684622</v>
      </c>
      <c r="AD7" s="21">
        <f>IFERROR(calcs!AH9,calcs!AD78)</f>
        <v>0.20149036536684622</v>
      </c>
      <c r="AE7" s="21">
        <f>IFERROR(calcs!AI9,calcs!AE78)</f>
        <v>0.20149036536684622</v>
      </c>
      <c r="AF7" s="21">
        <f>IFERROR(calcs!AJ9,calcs!AF78)</f>
        <v>0.20149036536684622</v>
      </c>
      <c r="AG7" s="21">
        <f>IFERROR(calcs!AK9,calcs!AG78)</f>
        <v>0.20149036536684622</v>
      </c>
    </row>
    <row r="8" spans="1:33" ht="14.45" customHeight="1" x14ac:dyDescent="0.25">
      <c r="A8" s="10" t="s">
        <v>188</v>
      </c>
      <c r="B8" s="21">
        <f>IFERROR(calcs!F10,calcs!B79)</f>
        <v>0.02</v>
      </c>
      <c r="C8" s="21">
        <f>IFERROR(calcs!G10,calcs!C79)</f>
        <v>0.02</v>
      </c>
      <c r="D8" s="21">
        <f>IFERROR(calcs!H10,calcs!D79)</f>
        <v>0.02</v>
      </c>
      <c r="E8" s="21">
        <f>IFERROR(calcs!I10,calcs!E79)</f>
        <v>0.02</v>
      </c>
      <c r="F8" s="21">
        <f>IFERROR(calcs!J10,calcs!F79)</f>
        <v>0.02</v>
      </c>
      <c r="G8" s="21">
        <f>IFERROR(calcs!K10,calcs!G79)</f>
        <v>0.02</v>
      </c>
      <c r="H8" s="21">
        <f>IFERROR(calcs!L10,calcs!H79)</f>
        <v>0.02</v>
      </c>
      <c r="I8" s="21">
        <f>IFERROR(calcs!M10,calcs!I79)</f>
        <v>0.02</v>
      </c>
      <c r="J8" s="21">
        <f>IFERROR(calcs!N10,calcs!J79)</f>
        <v>0.02</v>
      </c>
      <c r="K8" s="21">
        <f>IFERROR(calcs!O10,calcs!K79)</f>
        <v>0.02</v>
      </c>
      <c r="L8" s="21">
        <f>IFERROR(calcs!P10,calcs!L79)</f>
        <v>0.02</v>
      </c>
      <c r="M8" s="21">
        <f>IFERROR(calcs!Q10,calcs!M79)</f>
        <v>0.02</v>
      </c>
      <c r="N8" s="21">
        <f>IFERROR(calcs!R10,calcs!N79)</f>
        <v>0.02</v>
      </c>
      <c r="O8" s="21">
        <f>IFERROR(calcs!S10,calcs!O79)</f>
        <v>0.02</v>
      </c>
      <c r="P8" s="21">
        <f>IFERROR(calcs!T10,calcs!P79)</f>
        <v>0.02</v>
      </c>
      <c r="Q8" s="21">
        <f>IFERROR(calcs!U10,calcs!Q79)</f>
        <v>0.02</v>
      </c>
      <c r="R8" s="21">
        <f>IFERROR(calcs!V10,calcs!R79)</f>
        <v>0.02</v>
      </c>
      <c r="S8" s="21">
        <f>IFERROR(calcs!W10,calcs!S79)</f>
        <v>0.02</v>
      </c>
      <c r="T8" s="21">
        <f>IFERROR(calcs!X10,calcs!T79)</f>
        <v>0.02</v>
      </c>
      <c r="U8" s="21">
        <f>IFERROR(calcs!Y10,calcs!U79)</f>
        <v>0.02</v>
      </c>
      <c r="V8" s="21">
        <f>IFERROR(calcs!Z10,calcs!V79)</f>
        <v>0.02</v>
      </c>
      <c r="W8" s="21">
        <f>IFERROR(calcs!AA10,calcs!W79)</f>
        <v>0.02</v>
      </c>
      <c r="X8" s="21">
        <f>IFERROR(calcs!AB10,calcs!X79)</f>
        <v>0.02</v>
      </c>
      <c r="Y8" s="21">
        <f>IFERROR(calcs!AC10,calcs!Y79)</f>
        <v>0.02</v>
      </c>
      <c r="Z8" s="21">
        <f>IFERROR(calcs!AD10,calcs!Z79)</f>
        <v>0.02</v>
      </c>
      <c r="AA8" s="21">
        <f>IFERROR(calcs!AE10,calcs!AA79)</f>
        <v>0.02</v>
      </c>
      <c r="AB8" s="21">
        <f>IFERROR(calcs!AF10,calcs!AB79)</f>
        <v>0.02</v>
      </c>
      <c r="AC8" s="21">
        <f>IFERROR(calcs!AG10,calcs!AC79)</f>
        <v>0.02</v>
      </c>
      <c r="AD8" s="21">
        <f>IFERROR(calcs!AH10,calcs!AD79)</f>
        <v>0.02</v>
      </c>
      <c r="AE8" s="21">
        <f>IFERROR(calcs!AI10,calcs!AE79)</f>
        <v>0.02</v>
      </c>
      <c r="AF8" s="21">
        <f>IFERROR(calcs!AJ10,calcs!AF79)</f>
        <v>0.02</v>
      </c>
      <c r="AG8" s="21">
        <f>IFERROR(calcs!AK10,calcs!AG79)</f>
        <v>0.02</v>
      </c>
    </row>
    <row r="9" spans="1:33" ht="14.45" customHeight="1" x14ac:dyDescent="0.25">
      <c r="A9" s="10" t="s">
        <v>189</v>
      </c>
      <c r="B9" s="21">
        <f>IFERROR(calcs!F11,calcs!B80)</f>
        <v>0.42522646982241119</v>
      </c>
      <c r="C9" s="21">
        <f>IFERROR(calcs!G11,calcs!C80)</f>
        <v>0.42522646982241119</v>
      </c>
      <c r="D9" s="21">
        <f>IFERROR(calcs!H11,calcs!D80)</f>
        <v>0.56745416233211721</v>
      </c>
      <c r="E9" s="21">
        <f>IFERROR(calcs!I11,calcs!E80)</f>
        <v>0.56745416233211721</v>
      </c>
      <c r="F9" s="21">
        <f>IFERROR(calcs!J11,calcs!F80)</f>
        <v>0.56745416233211721</v>
      </c>
      <c r="G9" s="21">
        <f>IFERROR(calcs!K11,calcs!G80)</f>
        <v>0.56745416233211721</v>
      </c>
      <c r="H9" s="21">
        <f>IFERROR(calcs!L11,calcs!H80)</f>
        <v>0.56745416233211721</v>
      </c>
      <c r="I9" s="21">
        <f>IFERROR(calcs!M11,calcs!I80)</f>
        <v>0.56745416233211721</v>
      </c>
      <c r="J9" s="21">
        <f>IFERROR(calcs!N11,calcs!J80)</f>
        <v>0.56745416233211721</v>
      </c>
      <c r="K9" s="21">
        <f>IFERROR(calcs!O11,calcs!K80)</f>
        <v>0.56745416233211721</v>
      </c>
      <c r="L9" s="21">
        <f>IFERROR(calcs!P11,calcs!L80)</f>
        <v>0.56745416233211721</v>
      </c>
      <c r="M9" s="21">
        <f>IFERROR(calcs!Q11,calcs!M80)</f>
        <v>0.56745416233211721</v>
      </c>
      <c r="N9" s="21">
        <f>IFERROR(calcs!R11,calcs!N80)</f>
        <v>0.56745416233211721</v>
      </c>
      <c r="O9" s="21">
        <f>IFERROR(calcs!S11,calcs!O80)</f>
        <v>0.56745416233211721</v>
      </c>
      <c r="P9" s="21">
        <f>IFERROR(calcs!T11,calcs!P80)</f>
        <v>0.56745416233211721</v>
      </c>
      <c r="Q9" s="21">
        <f>IFERROR(calcs!U11,calcs!Q80)</f>
        <v>0.56745416233211721</v>
      </c>
      <c r="R9" s="21">
        <f>IFERROR(calcs!V11,calcs!R80)</f>
        <v>0.56745416233211721</v>
      </c>
      <c r="S9" s="21">
        <f>IFERROR(calcs!W11,calcs!S80)</f>
        <v>0.56745416233211721</v>
      </c>
      <c r="T9" s="21">
        <f>IFERROR(calcs!X11,calcs!T80)</f>
        <v>0.56745416233211721</v>
      </c>
      <c r="U9" s="21">
        <f>IFERROR(calcs!Y11,calcs!U80)</f>
        <v>0.56745416233211721</v>
      </c>
      <c r="V9" s="21">
        <f>IFERROR(calcs!Z11,calcs!V80)</f>
        <v>0.56745416233211721</v>
      </c>
      <c r="W9" s="21">
        <f>IFERROR(calcs!AA11,calcs!W80)</f>
        <v>0.56745416233211721</v>
      </c>
      <c r="X9" s="21">
        <f>IFERROR(calcs!AB11,calcs!X80)</f>
        <v>0.56745416233211721</v>
      </c>
      <c r="Y9" s="21">
        <f>IFERROR(calcs!AC11,calcs!Y80)</f>
        <v>0.56745416233211721</v>
      </c>
      <c r="Z9" s="21">
        <f>IFERROR(calcs!AD11,calcs!Z80)</f>
        <v>0.56745416233211721</v>
      </c>
      <c r="AA9" s="21">
        <f>IFERROR(calcs!AE11,calcs!AA80)</f>
        <v>0.56745416233211721</v>
      </c>
      <c r="AB9" s="21">
        <f>IFERROR(calcs!AF11,calcs!AB80)</f>
        <v>0.56745416233211721</v>
      </c>
      <c r="AC9" s="21">
        <f>IFERROR(calcs!AG11,calcs!AC80)</f>
        <v>0.56745416233211721</v>
      </c>
      <c r="AD9" s="21">
        <f>IFERROR(calcs!AH11,calcs!AD80)</f>
        <v>0.56745416233211721</v>
      </c>
      <c r="AE9" s="21">
        <f>IFERROR(calcs!AI11,calcs!AE80)</f>
        <v>0.56745416233211721</v>
      </c>
      <c r="AF9" s="21">
        <f>IFERROR(calcs!AJ11,calcs!AF80)</f>
        <v>0.56745416233211721</v>
      </c>
      <c r="AG9" s="21">
        <f>IFERROR(calcs!AK11,calcs!AG80)</f>
        <v>0.56745416233211721</v>
      </c>
    </row>
    <row r="10" spans="1:33" ht="14.45" customHeight="1" x14ac:dyDescent="0.25">
      <c r="A10" s="10" t="s">
        <v>190</v>
      </c>
      <c r="B10" s="21">
        <f>IFERROR(calcs!F12,calcs!B81)</f>
        <v>0.02</v>
      </c>
      <c r="C10" s="21">
        <f>IFERROR(calcs!G12,calcs!C81)</f>
        <v>0.02</v>
      </c>
      <c r="D10" s="21">
        <f>IFERROR(calcs!H12,calcs!D81)</f>
        <v>0.02</v>
      </c>
      <c r="E10" s="21">
        <f>IFERROR(calcs!I12,calcs!E81)</f>
        <v>0.02</v>
      </c>
      <c r="F10" s="21">
        <f>IFERROR(calcs!J12,calcs!F81)</f>
        <v>0.02</v>
      </c>
      <c r="G10" s="21">
        <f>IFERROR(calcs!K12,calcs!G81)</f>
        <v>0.02</v>
      </c>
      <c r="H10" s="21">
        <f>IFERROR(calcs!L12,calcs!H81)</f>
        <v>0.02</v>
      </c>
      <c r="I10" s="21">
        <f>IFERROR(calcs!M12,calcs!I81)</f>
        <v>0.02</v>
      </c>
      <c r="J10" s="21">
        <f>IFERROR(calcs!N12,calcs!J81)</f>
        <v>0.02</v>
      </c>
      <c r="K10" s="21">
        <f>IFERROR(calcs!O12,calcs!K81)</f>
        <v>0.02</v>
      </c>
      <c r="L10" s="21">
        <f>IFERROR(calcs!P12,calcs!L81)</f>
        <v>0.02</v>
      </c>
      <c r="M10" s="21">
        <f>IFERROR(calcs!Q12,calcs!M81)</f>
        <v>0.02</v>
      </c>
      <c r="N10" s="21">
        <f>IFERROR(calcs!R12,calcs!N81)</f>
        <v>0.02</v>
      </c>
      <c r="O10" s="21">
        <f>IFERROR(calcs!S12,calcs!O81)</f>
        <v>0.02</v>
      </c>
      <c r="P10" s="21">
        <f>IFERROR(calcs!T12,calcs!P81)</f>
        <v>0.02</v>
      </c>
      <c r="Q10" s="21">
        <f>IFERROR(calcs!U12,calcs!Q81)</f>
        <v>0.02</v>
      </c>
      <c r="R10" s="21">
        <f>IFERROR(calcs!V12,calcs!R81)</f>
        <v>0.02</v>
      </c>
      <c r="S10" s="21">
        <f>IFERROR(calcs!W12,calcs!S81)</f>
        <v>0.02</v>
      </c>
      <c r="T10" s="21">
        <f>IFERROR(calcs!X12,calcs!T81)</f>
        <v>0.02</v>
      </c>
      <c r="U10" s="21">
        <f>IFERROR(calcs!Y12,calcs!U81)</f>
        <v>0.02</v>
      </c>
      <c r="V10" s="21">
        <f>IFERROR(calcs!Z12,calcs!V81)</f>
        <v>0.02</v>
      </c>
      <c r="W10" s="21">
        <f>IFERROR(calcs!AA12,calcs!W81)</f>
        <v>0.02</v>
      </c>
      <c r="X10" s="21">
        <f>IFERROR(calcs!AB12,calcs!X81)</f>
        <v>0.02</v>
      </c>
      <c r="Y10" s="21">
        <f>IFERROR(calcs!AC12,calcs!Y81)</f>
        <v>0.02</v>
      </c>
      <c r="Z10" s="21">
        <f>IFERROR(calcs!AD12,calcs!Z81)</f>
        <v>0.02</v>
      </c>
      <c r="AA10" s="21">
        <f>IFERROR(calcs!AE12,calcs!AA81)</f>
        <v>0.02</v>
      </c>
      <c r="AB10" s="21">
        <f>IFERROR(calcs!AF12,calcs!AB81)</f>
        <v>0.02</v>
      </c>
      <c r="AC10" s="21">
        <f>IFERROR(calcs!AG12,calcs!AC81)</f>
        <v>0.02</v>
      </c>
      <c r="AD10" s="21">
        <f>IFERROR(calcs!AH12,calcs!AD81)</f>
        <v>0.02</v>
      </c>
      <c r="AE10" s="21">
        <f>IFERROR(calcs!AI12,calcs!AE81)</f>
        <v>0.02</v>
      </c>
      <c r="AF10" s="21">
        <f>IFERROR(calcs!AJ12,calcs!AF81)</f>
        <v>0.02</v>
      </c>
      <c r="AG10" s="21">
        <f>IFERROR(calcs!AK12,calcs!AG81)</f>
        <v>0.02</v>
      </c>
    </row>
    <row r="11" spans="1:33" ht="14.45" customHeight="1" x14ac:dyDescent="0.25">
      <c r="A11" s="10" t="s">
        <v>191</v>
      </c>
      <c r="B11" s="21">
        <f>IFERROR(calcs!F13,calcs!B82)</f>
        <v>2.7682545790364759E-2</v>
      </c>
      <c r="C11" s="21">
        <f>IFERROR(calcs!G13,calcs!C82)</f>
        <v>2.7682545790364759E-2</v>
      </c>
      <c r="D11" s="21">
        <f>IFERROR(calcs!H13,calcs!D82)</f>
        <v>4.6164608940390039E-2</v>
      </c>
      <c r="E11" s="21">
        <f>IFERROR(calcs!I13,calcs!E82)</f>
        <v>4.6164608940390039E-2</v>
      </c>
      <c r="F11" s="21">
        <f>IFERROR(calcs!J13,calcs!F82)</f>
        <v>4.6164608940390039E-2</v>
      </c>
      <c r="G11" s="21">
        <f>IFERROR(calcs!K13,calcs!G82)</f>
        <v>4.6164608940390039E-2</v>
      </c>
      <c r="H11" s="21">
        <f>IFERROR(calcs!L13,calcs!H82)</f>
        <v>4.6164608940390039E-2</v>
      </c>
      <c r="I11" s="21">
        <f>IFERROR(calcs!M13,calcs!I82)</f>
        <v>4.6164608940390039E-2</v>
      </c>
      <c r="J11" s="21">
        <f>IFERROR(calcs!N13,calcs!J82)</f>
        <v>4.6164608940390039E-2</v>
      </c>
      <c r="K11" s="21">
        <f>IFERROR(calcs!O13,calcs!K82)</f>
        <v>4.6164608940390039E-2</v>
      </c>
      <c r="L11" s="21">
        <f>IFERROR(calcs!P13,calcs!L82)</f>
        <v>4.6164608940390039E-2</v>
      </c>
      <c r="M11" s="21">
        <f>IFERROR(calcs!Q13,calcs!M82)</f>
        <v>4.6164608940390039E-2</v>
      </c>
      <c r="N11" s="21">
        <f>IFERROR(calcs!R13,calcs!N82)</f>
        <v>4.6164608940390039E-2</v>
      </c>
      <c r="O11" s="21">
        <f>IFERROR(calcs!S13,calcs!O82)</f>
        <v>4.6164608940390039E-2</v>
      </c>
      <c r="P11" s="21">
        <f>IFERROR(calcs!T13,calcs!P82)</f>
        <v>4.6164608940390039E-2</v>
      </c>
      <c r="Q11" s="21">
        <f>IFERROR(calcs!U13,calcs!Q82)</f>
        <v>4.6164608940390039E-2</v>
      </c>
      <c r="R11" s="21">
        <f>IFERROR(calcs!V13,calcs!R82)</f>
        <v>4.6164608940390039E-2</v>
      </c>
      <c r="S11" s="21">
        <f>IFERROR(calcs!W13,calcs!S82)</f>
        <v>4.6164608940390039E-2</v>
      </c>
      <c r="T11" s="21">
        <f>IFERROR(calcs!X13,calcs!T82)</f>
        <v>4.6164608940390039E-2</v>
      </c>
      <c r="U11" s="21">
        <f>IFERROR(calcs!Y13,calcs!U82)</f>
        <v>4.6164608940390039E-2</v>
      </c>
      <c r="V11" s="21">
        <f>IFERROR(calcs!Z13,calcs!V82)</f>
        <v>4.6164608940390039E-2</v>
      </c>
      <c r="W11" s="21">
        <f>IFERROR(calcs!AA13,calcs!W82)</f>
        <v>4.6164608940390039E-2</v>
      </c>
      <c r="X11" s="21">
        <f>IFERROR(calcs!AB13,calcs!X82)</f>
        <v>4.6164608940390039E-2</v>
      </c>
      <c r="Y11" s="21">
        <f>IFERROR(calcs!AC13,calcs!Y82)</f>
        <v>4.6164608940390039E-2</v>
      </c>
      <c r="Z11" s="21">
        <f>IFERROR(calcs!AD13,calcs!Z82)</f>
        <v>4.6164608940390039E-2</v>
      </c>
      <c r="AA11" s="21">
        <f>IFERROR(calcs!AE13,calcs!AA82)</f>
        <v>4.6164608940390039E-2</v>
      </c>
      <c r="AB11" s="21">
        <f>IFERROR(calcs!AF13,calcs!AB82)</f>
        <v>4.6164608940390039E-2</v>
      </c>
      <c r="AC11" s="21">
        <f>IFERROR(calcs!AG13,calcs!AC82)</f>
        <v>4.6164608940390039E-2</v>
      </c>
      <c r="AD11" s="21">
        <f>IFERROR(calcs!AH13,calcs!AD82)</f>
        <v>4.6164608940390039E-2</v>
      </c>
      <c r="AE11" s="21">
        <f>IFERROR(calcs!AI13,calcs!AE82)</f>
        <v>4.6164608940390039E-2</v>
      </c>
      <c r="AF11" s="21">
        <f>IFERROR(calcs!AJ13,calcs!AF82)</f>
        <v>4.6164608940390039E-2</v>
      </c>
      <c r="AG11" s="21">
        <f>IFERROR(calcs!AK13,calcs!AG82)</f>
        <v>4.6164608940390039E-2</v>
      </c>
    </row>
    <row r="12" spans="1:33" ht="14.45" customHeight="1" x14ac:dyDescent="0.25">
      <c r="A12" s="10" t="s">
        <v>192</v>
      </c>
      <c r="B12" s="21">
        <f>IFERROR(calcs!F14,calcs!B83)</f>
        <v>7.4931044027593138E-2</v>
      </c>
      <c r="C12" s="21">
        <f>IFERROR(calcs!G14,calcs!C83)</f>
        <v>7.4931044027593138E-2</v>
      </c>
      <c r="D12" s="21">
        <f>IFERROR(calcs!H14,calcs!D83)</f>
        <v>9.2419013943980347E-2</v>
      </c>
      <c r="E12" s="21">
        <f>IFERROR(calcs!I14,calcs!E83)</f>
        <v>9.2419013943980347E-2</v>
      </c>
      <c r="F12" s="21">
        <f>IFERROR(calcs!J14,calcs!F83)</f>
        <v>9.2419013943980347E-2</v>
      </c>
      <c r="G12" s="21">
        <f>IFERROR(calcs!K14,calcs!G83)</f>
        <v>9.2419013943980347E-2</v>
      </c>
      <c r="H12" s="21">
        <f>IFERROR(calcs!L14,calcs!H83)</f>
        <v>9.2419013943980347E-2</v>
      </c>
      <c r="I12" s="21">
        <f>IFERROR(calcs!M14,calcs!I83)</f>
        <v>9.2419013943980347E-2</v>
      </c>
      <c r="J12" s="21">
        <f>IFERROR(calcs!N14,calcs!J83)</f>
        <v>9.2419013943980347E-2</v>
      </c>
      <c r="K12" s="21">
        <f>IFERROR(calcs!O14,calcs!K83)</f>
        <v>9.2419013943980347E-2</v>
      </c>
      <c r="L12" s="21">
        <f>IFERROR(calcs!P14,calcs!L83)</f>
        <v>9.2419013943980347E-2</v>
      </c>
      <c r="M12" s="21">
        <f>IFERROR(calcs!Q14,calcs!M83)</f>
        <v>9.2419013943980347E-2</v>
      </c>
      <c r="N12" s="21">
        <f>IFERROR(calcs!R14,calcs!N83)</f>
        <v>9.2419013943980347E-2</v>
      </c>
      <c r="O12" s="21">
        <f>IFERROR(calcs!S14,calcs!O83)</f>
        <v>9.2419013943980347E-2</v>
      </c>
      <c r="P12" s="21">
        <f>IFERROR(calcs!T14,calcs!P83)</f>
        <v>9.2419013943980347E-2</v>
      </c>
      <c r="Q12" s="21">
        <f>IFERROR(calcs!U14,calcs!Q83)</f>
        <v>9.2419013943980347E-2</v>
      </c>
      <c r="R12" s="21">
        <f>IFERROR(calcs!V14,calcs!R83)</f>
        <v>9.2419013943980347E-2</v>
      </c>
      <c r="S12" s="21">
        <f>IFERROR(calcs!W14,calcs!S83)</f>
        <v>9.2419013943980347E-2</v>
      </c>
      <c r="T12" s="21">
        <f>IFERROR(calcs!X14,calcs!T83)</f>
        <v>9.2419013943980347E-2</v>
      </c>
      <c r="U12" s="21">
        <f>IFERROR(calcs!Y14,calcs!U83)</f>
        <v>9.2419013943980347E-2</v>
      </c>
      <c r="V12" s="21">
        <f>IFERROR(calcs!Z14,calcs!V83)</f>
        <v>9.2419013943980347E-2</v>
      </c>
      <c r="W12" s="21">
        <f>IFERROR(calcs!AA14,calcs!W83)</f>
        <v>9.2419013943980347E-2</v>
      </c>
      <c r="X12" s="21">
        <f>IFERROR(calcs!AB14,calcs!X83)</f>
        <v>9.2419013943980347E-2</v>
      </c>
      <c r="Y12" s="21">
        <f>IFERROR(calcs!AC14,calcs!Y83)</f>
        <v>9.2419013943980347E-2</v>
      </c>
      <c r="Z12" s="21">
        <f>IFERROR(calcs!AD14,calcs!Z83)</f>
        <v>9.2419013943980347E-2</v>
      </c>
      <c r="AA12" s="21">
        <f>IFERROR(calcs!AE14,calcs!AA83)</f>
        <v>9.2419013943980347E-2</v>
      </c>
      <c r="AB12" s="21">
        <f>IFERROR(calcs!AF14,calcs!AB83)</f>
        <v>9.2419013943980347E-2</v>
      </c>
      <c r="AC12" s="21">
        <f>IFERROR(calcs!AG14,calcs!AC83)</f>
        <v>9.2419013943980347E-2</v>
      </c>
      <c r="AD12" s="21">
        <f>IFERROR(calcs!AH14,calcs!AD83)</f>
        <v>9.2419013943980347E-2</v>
      </c>
      <c r="AE12" s="21">
        <f>IFERROR(calcs!AI14,calcs!AE83)</f>
        <v>9.2419013943980347E-2</v>
      </c>
      <c r="AF12" s="21">
        <f>IFERROR(calcs!AJ14,calcs!AF83)</f>
        <v>9.2419013943980347E-2</v>
      </c>
      <c r="AG12" s="21">
        <f>IFERROR(calcs!AK14,calcs!AG83)</f>
        <v>9.2419013943980347E-2</v>
      </c>
    </row>
    <row r="13" spans="1:33" ht="14.45" customHeight="1" x14ac:dyDescent="0.25">
      <c r="A13" s="10" t="s">
        <v>193</v>
      </c>
      <c r="B13" s="21">
        <f>IFERROR(calcs!F15,calcs!B84)</f>
        <v>0.02</v>
      </c>
      <c r="C13" s="21">
        <f>IFERROR(calcs!G15,calcs!C84)</f>
        <v>0.02</v>
      </c>
      <c r="D13" s="21">
        <f>IFERROR(calcs!H15,calcs!D84)</f>
        <v>0.02</v>
      </c>
      <c r="E13" s="21">
        <f>IFERROR(calcs!I15,calcs!E84)</f>
        <v>0.02</v>
      </c>
      <c r="F13" s="21">
        <f>IFERROR(calcs!J15,calcs!F84)</f>
        <v>0.02</v>
      </c>
      <c r="G13" s="21">
        <f>IFERROR(calcs!K15,calcs!G84)</f>
        <v>0.02</v>
      </c>
      <c r="H13" s="21">
        <f>IFERROR(calcs!L15,calcs!H84)</f>
        <v>0.02</v>
      </c>
      <c r="I13" s="21">
        <f>IFERROR(calcs!M15,calcs!I84)</f>
        <v>0.02</v>
      </c>
      <c r="J13" s="21">
        <f>IFERROR(calcs!N15,calcs!J84)</f>
        <v>0.02</v>
      </c>
      <c r="K13" s="21">
        <f>IFERROR(calcs!O15,calcs!K84)</f>
        <v>0.02</v>
      </c>
      <c r="L13" s="21">
        <f>IFERROR(calcs!P15,calcs!L84)</f>
        <v>0.02</v>
      </c>
      <c r="M13" s="21">
        <f>IFERROR(calcs!Q15,calcs!M84)</f>
        <v>0.02</v>
      </c>
      <c r="N13" s="21">
        <f>IFERROR(calcs!R15,calcs!N84)</f>
        <v>0.02</v>
      </c>
      <c r="O13" s="21">
        <f>IFERROR(calcs!S15,calcs!O84)</f>
        <v>0.02</v>
      </c>
      <c r="P13" s="21">
        <f>IFERROR(calcs!T15,calcs!P84)</f>
        <v>0.02</v>
      </c>
      <c r="Q13" s="21">
        <f>IFERROR(calcs!U15,calcs!Q84)</f>
        <v>0.02</v>
      </c>
      <c r="R13" s="21">
        <f>IFERROR(calcs!V15,calcs!R84)</f>
        <v>0.02</v>
      </c>
      <c r="S13" s="21">
        <f>IFERROR(calcs!W15,calcs!S84)</f>
        <v>0.02</v>
      </c>
      <c r="T13" s="21">
        <f>IFERROR(calcs!X15,calcs!T84)</f>
        <v>0.02</v>
      </c>
      <c r="U13" s="21">
        <f>IFERROR(calcs!Y15,calcs!U84)</f>
        <v>0.02</v>
      </c>
      <c r="V13" s="21">
        <f>IFERROR(calcs!Z15,calcs!V84)</f>
        <v>0.02</v>
      </c>
      <c r="W13" s="21">
        <f>IFERROR(calcs!AA15,calcs!W84)</f>
        <v>0.02</v>
      </c>
      <c r="X13" s="21">
        <f>IFERROR(calcs!AB15,calcs!X84)</f>
        <v>0.02</v>
      </c>
      <c r="Y13" s="21">
        <f>IFERROR(calcs!AC15,calcs!Y84)</f>
        <v>0.02</v>
      </c>
      <c r="Z13" s="21">
        <f>IFERROR(calcs!AD15,calcs!Z84)</f>
        <v>0.02</v>
      </c>
      <c r="AA13" s="21">
        <f>IFERROR(calcs!AE15,calcs!AA84)</f>
        <v>0.02</v>
      </c>
      <c r="AB13" s="21">
        <f>IFERROR(calcs!AF15,calcs!AB84)</f>
        <v>0.02</v>
      </c>
      <c r="AC13" s="21">
        <f>IFERROR(calcs!AG15,calcs!AC84)</f>
        <v>0.02</v>
      </c>
      <c r="AD13" s="21">
        <f>IFERROR(calcs!AH15,calcs!AD84)</f>
        <v>0.02</v>
      </c>
      <c r="AE13" s="21">
        <f>IFERROR(calcs!AI15,calcs!AE84)</f>
        <v>0.02</v>
      </c>
      <c r="AF13" s="21">
        <f>IFERROR(calcs!AJ15,calcs!AF84)</f>
        <v>0.02</v>
      </c>
      <c r="AG13" s="21">
        <f>IFERROR(calcs!AK15,calcs!AG84)</f>
        <v>0.02</v>
      </c>
    </row>
    <row r="14" spans="1:33" ht="14.45" customHeight="1" x14ac:dyDescent="0.25">
      <c r="A14" s="10" t="s">
        <v>165</v>
      </c>
      <c r="B14" s="21">
        <f>IFERROR(calcs!F16,calcs!B85)</f>
        <v>0.02</v>
      </c>
      <c r="C14" s="21">
        <f>IFERROR(calcs!G16,calcs!C85)</f>
        <v>0.02</v>
      </c>
      <c r="D14" s="21">
        <f>IFERROR(calcs!H16,calcs!D85)</f>
        <v>0.02</v>
      </c>
      <c r="E14" s="21">
        <f>IFERROR(calcs!I16,calcs!E85)</f>
        <v>0.02</v>
      </c>
      <c r="F14" s="21">
        <f>IFERROR(calcs!J16,calcs!F85)</f>
        <v>0.02</v>
      </c>
      <c r="G14" s="21">
        <f>IFERROR(calcs!K16,calcs!G85)</f>
        <v>0.02</v>
      </c>
      <c r="H14" s="21">
        <f>IFERROR(calcs!L16,calcs!H85)</f>
        <v>0.02</v>
      </c>
      <c r="I14" s="21">
        <f>IFERROR(calcs!M16,calcs!I85)</f>
        <v>0.02</v>
      </c>
      <c r="J14" s="21">
        <f>IFERROR(calcs!N16,calcs!J85)</f>
        <v>0.02</v>
      </c>
      <c r="K14" s="21">
        <f>IFERROR(calcs!O16,calcs!K85)</f>
        <v>0.02</v>
      </c>
      <c r="L14" s="21">
        <f>IFERROR(calcs!P16,calcs!L85)</f>
        <v>0.02</v>
      </c>
      <c r="M14" s="21">
        <f>IFERROR(calcs!Q16,calcs!M85)</f>
        <v>0.02</v>
      </c>
      <c r="N14" s="21">
        <f>IFERROR(calcs!R16,calcs!N85)</f>
        <v>0.02</v>
      </c>
      <c r="O14" s="21">
        <f>IFERROR(calcs!S16,calcs!O85)</f>
        <v>0.02</v>
      </c>
      <c r="P14" s="21">
        <f>IFERROR(calcs!T16,calcs!P85)</f>
        <v>0.02</v>
      </c>
      <c r="Q14" s="21">
        <f>IFERROR(calcs!U16,calcs!Q85)</f>
        <v>0.02</v>
      </c>
      <c r="R14" s="21">
        <f>IFERROR(calcs!V16,calcs!R85)</f>
        <v>0.02</v>
      </c>
      <c r="S14" s="21">
        <f>IFERROR(calcs!W16,calcs!S85)</f>
        <v>0.02</v>
      </c>
      <c r="T14" s="21">
        <f>IFERROR(calcs!X16,calcs!T85)</f>
        <v>0.02</v>
      </c>
      <c r="U14" s="21">
        <f>IFERROR(calcs!Y16,calcs!U85)</f>
        <v>0.02</v>
      </c>
      <c r="V14" s="21">
        <f>IFERROR(calcs!Z16,calcs!V85)</f>
        <v>0.02</v>
      </c>
      <c r="W14" s="21">
        <f>IFERROR(calcs!AA16,calcs!W85)</f>
        <v>0.02</v>
      </c>
      <c r="X14" s="21">
        <f>IFERROR(calcs!AB16,calcs!X85)</f>
        <v>0.02</v>
      </c>
      <c r="Y14" s="21">
        <f>IFERROR(calcs!AC16,calcs!Y85)</f>
        <v>0.02</v>
      </c>
      <c r="Z14" s="21">
        <f>IFERROR(calcs!AD16,calcs!Z85)</f>
        <v>0.02</v>
      </c>
      <c r="AA14" s="21">
        <f>IFERROR(calcs!AE16,calcs!AA85)</f>
        <v>0.02</v>
      </c>
      <c r="AB14" s="21">
        <f>IFERROR(calcs!AF16,calcs!AB85)</f>
        <v>0.02</v>
      </c>
      <c r="AC14" s="21">
        <f>IFERROR(calcs!AG16,calcs!AC85)</f>
        <v>0.02</v>
      </c>
      <c r="AD14" s="21">
        <f>IFERROR(calcs!AH16,calcs!AD85)</f>
        <v>0.02</v>
      </c>
      <c r="AE14" s="21">
        <f>IFERROR(calcs!AI16,calcs!AE85)</f>
        <v>0.02</v>
      </c>
      <c r="AF14" s="21">
        <f>IFERROR(calcs!AJ16,calcs!AF85)</f>
        <v>0.02</v>
      </c>
      <c r="AG14" s="21">
        <f>IFERROR(calcs!AK16,calcs!AG85)</f>
        <v>0.02</v>
      </c>
    </row>
    <row r="15" spans="1:33" ht="14.45" customHeight="1" x14ac:dyDescent="0.25">
      <c r="A15" s="10" t="s">
        <v>194</v>
      </c>
      <c r="B15" s="21">
        <f>IFERROR(calcs!F17,calcs!B86)</f>
        <v>6.8618941595280317E-3</v>
      </c>
      <c r="C15" s="21">
        <f>IFERROR(calcs!G17,calcs!C86)</f>
        <v>6.8618941595280317E-3</v>
      </c>
      <c r="D15" s="21">
        <f>IFERROR(calcs!H17,calcs!D86)</f>
        <v>7.0256625165573405E-3</v>
      </c>
      <c r="E15" s="21">
        <f>IFERROR(calcs!I17,calcs!E86)</f>
        <v>7.0256625165573405E-3</v>
      </c>
      <c r="F15" s="21">
        <f>IFERROR(calcs!J17,calcs!F86)</f>
        <v>7.0256625165573405E-3</v>
      </c>
      <c r="G15" s="21">
        <f>IFERROR(calcs!K17,calcs!G86)</f>
        <v>7.0256625165573405E-3</v>
      </c>
      <c r="H15" s="21">
        <f>IFERROR(calcs!L17,calcs!H86)</f>
        <v>7.0256625165573405E-3</v>
      </c>
      <c r="I15" s="21">
        <f>IFERROR(calcs!M17,calcs!I86)</f>
        <v>7.0256625165573405E-3</v>
      </c>
      <c r="J15" s="21">
        <f>IFERROR(calcs!N17,calcs!J86)</f>
        <v>7.0256625165573405E-3</v>
      </c>
      <c r="K15" s="21">
        <f>IFERROR(calcs!O17,calcs!K86)</f>
        <v>7.0256625165573405E-3</v>
      </c>
      <c r="L15" s="21">
        <f>IFERROR(calcs!P17,calcs!L86)</f>
        <v>7.0256625165573405E-3</v>
      </c>
      <c r="M15" s="21">
        <f>IFERROR(calcs!Q17,calcs!M86)</f>
        <v>7.0256625165573405E-3</v>
      </c>
      <c r="N15" s="21">
        <f>IFERROR(calcs!R17,calcs!N86)</f>
        <v>7.0256625165573405E-3</v>
      </c>
      <c r="O15" s="21">
        <f>IFERROR(calcs!S17,calcs!O86)</f>
        <v>7.0256625165573405E-3</v>
      </c>
      <c r="P15" s="21">
        <f>IFERROR(calcs!T17,calcs!P86)</f>
        <v>7.0256625165573405E-3</v>
      </c>
      <c r="Q15" s="21">
        <f>IFERROR(calcs!U17,calcs!Q86)</f>
        <v>7.0256625165573405E-3</v>
      </c>
      <c r="R15" s="21">
        <f>IFERROR(calcs!V17,calcs!R86)</f>
        <v>7.0256625165573405E-3</v>
      </c>
      <c r="S15" s="21">
        <f>IFERROR(calcs!W17,calcs!S86)</f>
        <v>7.0256625165573405E-3</v>
      </c>
      <c r="T15" s="21">
        <f>IFERROR(calcs!X17,calcs!T86)</f>
        <v>7.0256625165573405E-3</v>
      </c>
      <c r="U15" s="21">
        <f>IFERROR(calcs!Y17,calcs!U86)</f>
        <v>7.0256625165573405E-3</v>
      </c>
      <c r="V15" s="21">
        <f>IFERROR(calcs!Z17,calcs!V86)</f>
        <v>7.0256625165573405E-3</v>
      </c>
      <c r="W15" s="21">
        <f>IFERROR(calcs!AA17,calcs!W86)</f>
        <v>7.0256625165573405E-3</v>
      </c>
      <c r="X15" s="21">
        <f>IFERROR(calcs!AB17,calcs!X86)</f>
        <v>7.0256625165573405E-3</v>
      </c>
      <c r="Y15" s="21">
        <f>IFERROR(calcs!AC17,calcs!Y86)</f>
        <v>7.0256625165573405E-3</v>
      </c>
      <c r="Z15" s="21">
        <f>IFERROR(calcs!AD17,calcs!Z86)</f>
        <v>7.0256625165573405E-3</v>
      </c>
      <c r="AA15" s="21">
        <f>IFERROR(calcs!AE17,calcs!AA86)</f>
        <v>7.0256625165573405E-3</v>
      </c>
      <c r="AB15" s="21">
        <f>IFERROR(calcs!AF17,calcs!AB86)</f>
        <v>7.0256625165573405E-3</v>
      </c>
      <c r="AC15" s="21">
        <f>IFERROR(calcs!AG17,calcs!AC86)</f>
        <v>7.0256625165573405E-3</v>
      </c>
      <c r="AD15" s="21">
        <f>IFERROR(calcs!AH17,calcs!AD86)</f>
        <v>7.0256625165573405E-3</v>
      </c>
      <c r="AE15" s="21">
        <f>IFERROR(calcs!AI17,calcs!AE86)</f>
        <v>7.0256625165573405E-3</v>
      </c>
      <c r="AF15" s="21">
        <f>IFERROR(calcs!AJ17,calcs!AF86)</f>
        <v>7.0256625165573405E-3</v>
      </c>
      <c r="AG15" s="21">
        <f>IFERROR(calcs!AK17,calcs!AG86)</f>
        <v>7.0256625165573405E-3</v>
      </c>
    </row>
    <row r="16" spans="1:33" ht="14.45" customHeight="1" x14ac:dyDescent="0.25">
      <c r="A16" s="10" t="s">
        <v>195</v>
      </c>
      <c r="B16" s="21">
        <f>IFERROR(calcs!F18,calcs!B87)</f>
        <v>0.02</v>
      </c>
      <c r="C16" s="21">
        <f>IFERROR(calcs!G18,calcs!C87)</f>
        <v>0.02</v>
      </c>
      <c r="D16" s="21">
        <f>IFERROR(calcs!H18,calcs!D87)</f>
        <v>0.02</v>
      </c>
      <c r="E16" s="21">
        <f>IFERROR(calcs!I18,calcs!E87)</f>
        <v>0.02</v>
      </c>
      <c r="F16" s="21">
        <f>IFERROR(calcs!J18,calcs!F87)</f>
        <v>0.02</v>
      </c>
      <c r="G16" s="21">
        <f>IFERROR(calcs!K18,calcs!G87)</f>
        <v>0.02</v>
      </c>
      <c r="H16" s="21">
        <f>IFERROR(calcs!L18,calcs!H87)</f>
        <v>0.02</v>
      </c>
      <c r="I16" s="21">
        <f>IFERROR(calcs!M18,calcs!I87)</f>
        <v>0.02</v>
      </c>
      <c r="J16" s="21">
        <f>IFERROR(calcs!N18,calcs!J87)</f>
        <v>0.02</v>
      </c>
      <c r="K16" s="21">
        <f>IFERROR(calcs!O18,calcs!K87)</f>
        <v>0.02</v>
      </c>
      <c r="L16" s="21">
        <f>IFERROR(calcs!P18,calcs!L87)</f>
        <v>0.02</v>
      </c>
      <c r="M16" s="21">
        <f>IFERROR(calcs!Q18,calcs!M87)</f>
        <v>0.02</v>
      </c>
      <c r="N16" s="21">
        <f>IFERROR(calcs!R18,calcs!N87)</f>
        <v>0.02</v>
      </c>
      <c r="O16" s="21">
        <f>IFERROR(calcs!S18,calcs!O87)</f>
        <v>0.02</v>
      </c>
      <c r="P16" s="21">
        <f>IFERROR(calcs!T18,calcs!P87)</f>
        <v>0.02</v>
      </c>
      <c r="Q16" s="21">
        <f>IFERROR(calcs!U18,calcs!Q87)</f>
        <v>0.02</v>
      </c>
      <c r="R16" s="21">
        <f>IFERROR(calcs!V18,calcs!R87)</f>
        <v>0.02</v>
      </c>
      <c r="S16" s="21">
        <f>IFERROR(calcs!W18,calcs!S87)</f>
        <v>0.02</v>
      </c>
      <c r="T16" s="21">
        <f>IFERROR(calcs!X18,calcs!T87)</f>
        <v>0.02</v>
      </c>
      <c r="U16" s="21">
        <f>IFERROR(calcs!Y18,calcs!U87)</f>
        <v>0.02</v>
      </c>
      <c r="V16" s="21">
        <f>IFERROR(calcs!Z18,calcs!V87)</f>
        <v>0.02</v>
      </c>
      <c r="W16" s="21">
        <f>IFERROR(calcs!AA18,calcs!W87)</f>
        <v>0.02</v>
      </c>
      <c r="X16" s="21">
        <f>IFERROR(calcs!AB18,calcs!X87)</f>
        <v>0.02</v>
      </c>
      <c r="Y16" s="21">
        <f>IFERROR(calcs!AC18,calcs!Y87)</f>
        <v>0.02</v>
      </c>
      <c r="Z16" s="21">
        <f>IFERROR(calcs!AD18,calcs!Z87)</f>
        <v>0.02</v>
      </c>
      <c r="AA16" s="21">
        <f>IFERROR(calcs!AE18,calcs!AA87)</f>
        <v>0.02</v>
      </c>
      <c r="AB16" s="21">
        <f>IFERROR(calcs!AF18,calcs!AB87)</f>
        <v>0.02</v>
      </c>
      <c r="AC16" s="21">
        <f>IFERROR(calcs!AG18,calcs!AC87)</f>
        <v>0.02</v>
      </c>
      <c r="AD16" s="21">
        <f>IFERROR(calcs!AH18,calcs!AD87)</f>
        <v>0.02</v>
      </c>
      <c r="AE16" s="21">
        <f>IFERROR(calcs!AI18,calcs!AE87)</f>
        <v>0.02</v>
      </c>
      <c r="AF16" s="21">
        <f>IFERROR(calcs!AJ18,calcs!AF87)</f>
        <v>0.02</v>
      </c>
      <c r="AG16" s="21">
        <f>IFERROR(calcs!AK18,calcs!AG87)</f>
        <v>0.02</v>
      </c>
    </row>
    <row r="17" spans="1:33" ht="14.45" customHeight="1" x14ac:dyDescent="0.25">
      <c r="A17" s="10" t="s">
        <v>196</v>
      </c>
      <c r="B17" s="21">
        <f>IFERROR(calcs!F19,calcs!B88)</f>
        <v>0.02</v>
      </c>
      <c r="C17" s="21">
        <f>IFERROR(calcs!G19,calcs!C88)</f>
        <v>0.02</v>
      </c>
      <c r="D17" s="21">
        <f>IFERROR(calcs!H19,calcs!D88)</f>
        <v>0.02</v>
      </c>
      <c r="E17" s="21">
        <f>IFERROR(calcs!I19,calcs!E88)</f>
        <v>0.02</v>
      </c>
      <c r="F17" s="21">
        <f>IFERROR(calcs!J19,calcs!F88)</f>
        <v>0.02</v>
      </c>
      <c r="G17" s="21">
        <f>IFERROR(calcs!K19,calcs!G88)</f>
        <v>0.02</v>
      </c>
      <c r="H17" s="21">
        <f>IFERROR(calcs!L19,calcs!H88)</f>
        <v>0.02</v>
      </c>
      <c r="I17" s="21">
        <f>IFERROR(calcs!M19,calcs!I88)</f>
        <v>0.02</v>
      </c>
      <c r="J17" s="21">
        <f>IFERROR(calcs!N19,calcs!J88)</f>
        <v>0.02</v>
      </c>
      <c r="K17" s="21">
        <f>IFERROR(calcs!O19,calcs!K88)</f>
        <v>0.02</v>
      </c>
      <c r="L17" s="21">
        <f>IFERROR(calcs!P19,calcs!L88)</f>
        <v>0.02</v>
      </c>
      <c r="M17" s="21">
        <f>IFERROR(calcs!Q19,calcs!M88)</f>
        <v>0.02</v>
      </c>
      <c r="N17" s="21">
        <f>IFERROR(calcs!R19,calcs!N88)</f>
        <v>0.02</v>
      </c>
      <c r="O17" s="21">
        <f>IFERROR(calcs!S19,calcs!O88)</f>
        <v>0.02</v>
      </c>
      <c r="P17" s="21">
        <f>IFERROR(calcs!T19,calcs!P88)</f>
        <v>0.02</v>
      </c>
      <c r="Q17" s="21">
        <f>IFERROR(calcs!U19,calcs!Q88)</f>
        <v>0.02</v>
      </c>
      <c r="R17" s="21">
        <f>IFERROR(calcs!V19,calcs!R88)</f>
        <v>0.02</v>
      </c>
      <c r="S17" s="21">
        <f>IFERROR(calcs!W19,calcs!S88)</f>
        <v>0.02</v>
      </c>
      <c r="T17" s="21">
        <f>IFERROR(calcs!X19,calcs!T88)</f>
        <v>0.02</v>
      </c>
      <c r="U17" s="21">
        <f>IFERROR(calcs!Y19,calcs!U88)</f>
        <v>0.02</v>
      </c>
      <c r="V17" s="21">
        <f>IFERROR(calcs!Z19,calcs!V88)</f>
        <v>0.02</v>
      </c>
      <c r="W17" s="21">
        <f>IFERROR(calcs!AA19,calcs!W88)</f>
        <v>0.02</v>
      </c>
      <c r="X17" s="21">
        <f>IFERROR(calcs!AB19,calcs!X88)</f>
        <v>0.02</v>
      </c>
      <c r="Y17" s="21">
        <f>IFERROR(calcs!AC19,calcs!Y88)</f>
        <v>0.02</v>
      </c>
      <c r="Z17" s="21">
        <f>IFERROR(calcs!AD19,calcs!Z88)</f>
        <v>0.02</v>
      </c>
      <c r="AA17" s="21">
        <f>IFERROR(calcs!AE19,calcs!AA88)</f>
        <v>0.02</v>
      </c>
      <c r="AB17" s="21">
        <f>IFERROR(calcs!AF19,calcs!AB88)</f>
        <v>0.02</v>
      </c>
      <c r="AC17" s="21">
        <f>IFERROR(calcs!AG19,calcs!AC88)</f>
        <v>0.02</v>
      </c>
      <c r="AD17" s="21">
        <f>IFERROR(calcs!AH19,calcs!AD88)</f>
        <v>0.02</v>
      </c>
      <c r="AE17" s="21">
        <f>IFERROR(calcs!AI19,calcs!AE88)</f>
        <v>0.02</v>
      </c>
      <c r="AF17" s="21">
        <f>IFERROR(calcs!AJ19,calcs!AF88)</f>
        <v>0.02</v>
      </c>
      <c r="AG17" s="21">
        <f>IFERROR(calcs!AK19,calcs!AG88)</f>
        <v>0.02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1F3864"/>
  </sheetPr>
  <dimension ref="A1:AG1000"/>
  <sheetViews>
    <sheetView workbookViewId="0">
      <selection activeCell="A3" sqref="A3"/>
    </sheetView>
  </sheetViews>
  <sheetFormatPr defaultColWidth="12.625" defaultRowHeight="15" customHeight="1" x14ac:dyDescent="0.2"/>
  <cols>
    <col min="1" max="1" width="21.12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10">
        <v>0</v>
      </c>
      <c r="C2" s="10">
        <v>0</v>
      </c>
      <c r="D2" s="10">
        <v>0</v>
      </c>
      <c r="E2" s="10">
        <v>0</v>
      </c>
      <c r="F2" s="10">
        <v>0</v>
      </c>
      <c r="G2" s="10">
        <v>0</v>
      </c>
      <c r="H2" s="10">
        <v>0</v>
      </c>
      <c r="I2" s="10">
        <v>0</v>
      </c>
      <c r="J2" s="10">
        <v>0</v>
      </c>
      <c r="K2" s="10">
        <v>0</v>
      </c>
      <c r="L2" s="10">
        <v>0</v>
      </c>
      <c r="M2" s="10">
        <v>0</v>
      </c>
      <c r="N2" s="10">
        <v>0</v>
      </c>
      <c r="O2" s="10">
        <v>0</v>
      </c>
      <c r="P2" s="10">
        <v>0</v>
      </c>
      <c r="Q2" s="10">
        <v>0</v>
      </c>
      <c r="R2" s="10">
        <v>0</v>
      </c>
      <c r="S2" s="10">
        <v>0</v>
      </c>
      <c r="T2" s="10">
        <v>0</v>
      </c>
      <c r="U2" s="10">
        <v>0</v>
      </c>
      <c r="V2" s="10">
        <v>0</v>
      </c>
      <c r="W2" s="10">
        <v>0</v>
      </c>
      <c r="X2" s="10">
        <v>0</v>
      </c>
      <c r="Y2" s="10">
        <v>0</v>
      </c>
      <c r="Z2" s="10">
        <v>0</v>
      </c>
      <c r="AA2" s="10">
        <v>0</v>
      </c>
      <c r="AB2" s="10">
        <v>0</v>
      </c>
      <c r="AC2" s="10">
        <v>0</v>
      </c>
      <c r="AD2" s="10">
        <v>0</v>
      </c>
      <c r="AE2" s="10">
        <v>0</v>
      </c>
      <c r="AF2" s="10">
        <v>0</v>
      </c>
      <c r="AG2" s="10">
        <v>0</v>
      </c>
    </row>
    <row r="3" spans="1:33" ht="14.45" customHeight="1" x14ac:dyDescent="0.25">
      <c r="A3" s="10" t="s">
        <v>185</v>
      </c>
      <c r="B3" s="10">
        <f>calcs!F23</f>
        <v>0.72508035308790564</v>
      </c>
      <c r="C3" s="10">
        <f>calcs!G23</f>
        <v>0.72508035308790564</v>
      </c>
      <c r="D3" s="10">
        <f>calcs!H23</f>
        <v>0.72508035308790564</v>
      </c>
      <c r="E3" s="10">
        <f>calcs!I23</f>
        <v>0.72508035308790564</v>
      </c>
      <c r="F3" s="10">
        <f>calcs!J23</f>
        <v>0.72508035308790564</v>
      </c>
      <c r="G3" s="10">
        <f>calcs!K23</f>
        <v>0.72508035308790564</v>
      </c>
      <c r="H3" s="10">
        <f>calcs!L23</f>
        <v>0.72508035308790564</v>
      </c>
      <c r="I3" s="10">
        <f>calcs!M23</f>
        <v>0.72508035308790564</v>
      </c>
      <c r="J3" s="10">
        <f>calcs!N23</f>
        <v>0.72508035308790564</v>
      </c>
      <c r="K3" s="10">
        <f>calcs!O23</f>
        <v>0.72508035308790564</v>
      </c>
      <c r="L3" s="10">
        <f>calcs!P23</f>
        <v>0.72508035308790564</v>
      </c>
      <c r="M3" s="10">
        <f>calcs!Q23</f>
        <v>0.72508035308790564</v>
      </c>
      <c r="N3" s="10">
        <f>calcs!R23</f>
        <v>0.72508035308790564</v>
      </c>
      <c r="O3" s="10">
        <f>calcs!S23</f>
        <v>0.72508035308790564</v>
      </c>
      <c r="P3" s="10">
        <f>calcs!T23</f>
        <v>0.72508035308790564</v>
      </c>
      <c r="Q3" s="10">
        <f>calcs!U23</f>
        <v>0.72508035308790564</v>
      </c>
      <c r="R3" s="10">
        <f>calcs!V23</f>
        <v>0.72508035308790564</v>
      </c>
      <c r="S3" s="10">
        <f>calcs!W23</f>
        <v>0.72508035308790564</v>
      </c>
      <c r="T3" s="10">
        <f>calcs!X23</f>
        <v>0.72508035308790564</v>
      </c>
      <c r="U3" s="10">
        <f>calcs!Y23</f>
        <v>0.72508035308790564</v>
      </c>
      <c r="V3" s="10">
        <f>calcs!Z23</f>
        <v>0.72508035308790564</v>
      </c>
      <c r="W3" s="10">
        <f>calcs!AA23</f>
        <v>0.72508035308790564</v>
      </c>
      <c r="X3" s="10">
        <f>calcs!AB23</f>
        <v>0.72508035308790564</v>
      </c>
      <c r="Y3" s="10">
        <f>calcs!AC23</f>
        <v>0.72508035308790564</v>
      </c>
      <c r="Z3" s="10">
        <f>calcs!AD23</f>
        <v>0.72508035308790564</v>
      </c>
      <c r="AA3" s="10">
        <f>calcs!AE23</f>
        <v>0.72508035308790564</v>
      </c>
      <c r="AB3" s="10">
        <f>calcs!AF23</f>
        <v>0.72508035308790564</v>
      </c>
      <c r="AC3" s="10">
        <f>calcs!AG23</f>
        <v>0.72508035308790564</v>
      </c>
      <c r="AD3" s="10">
        <f>calcs!AH23</f>
        <v>0.72508035308790564</v>
      </c>
      <c r="AE3" s="10">
        <f>calcs!AI23</f>
        <v>0.72508035308790564</v>
      </c>
      <c r="AF3" s="10">
        <f>calcs!AJ23</f>
        <v>0.72508035308790564</v>
      </c>
      <c r="AG3" s="10">
        <f>calcs!AK23</f>
        <v>0.72508035308790564</v>
      </c>
    </row>
    <row r="4" spans="1:33" ht="14.45" customHeight="1" x14ac:dyDescent="0.25">
      <c r="A4" s="10" t="s">
        <v>186</v>
      </c>
      <c r="B4" s="10">
        <v>0</v>
      </c>
      <c r="C4" s="10">
        <v>0</v>
      </c>
      <c r="D4" s="10">
        <v>0</v>
      </c>
      <c r="E4" s="10">
        <v>0</v>
      </c>
      <c r="F4" s="10">
        <v>0</v>
      </c>
      <c r="G4" s="10">
        <v>0</v>
      </c>
      <c r="H4" s="10">
        <v>0</v>
      </c>
      <c r="I4" s="10">
        <v>0</v>
      </c>
      <c r="J4" s="10">
        <v>0</v>
      </c>
      <c r="K4" s="10">
        <v>0</v>
      </c>
      <c r="L4" s="10">
        <v>0</v>
      </c>
      <c r="M4" s="10">
        <v>0</v>
      </c>
      <c r="N4" s="10">
        <v>0</v>
      </c>
      <c r="O4" s="10">
        <v>0</v>
      </c>
      <c r="P4" s="10">
        <v>0</v>
      </c>
      <c r="Q4" s="10">
        <v>0</v>
      </c>
      <c r="R4" s="10">
        <v>0</v>
      </c>
      <c r="S4" s="10">
        <v>0</v>
      </c>
      <c r="T4" s="10">
        <v>0</v>
      </c>
      <c r="U4" s="10">
        <v>0</v>
      </c>
      <c r="V4" s="10">
        <v>0</v>
      </c>
      <c r="W4" s="10">
        <v>0</v>
      </c>
      <c r="X4" s="10">
        <v>0</v>
      </c>
      <c r="Y4" s="10">
        <v>0</v>
      </c>
      <c r="Z4" s="10">
        <v>0</v>
      </c>
      <c r="AA4" s="10">
        <v>0</v>
      </c>
      <c r="AB4" s="10">
        <v>0</v>
      </c>
      <c r="AC4" s="10">
        <v>0</v>
      </c>
      <c r="AD4" s="10">
        <v>0</v>
      </c>
      <c r="AE4" s="10">
        <v>0</v>
      </c>
      <c r="AF4" s="10">
        <v>0</v>
      </c>
      <c r="AG4" s="10">
        <v>0</v>
      </c>
    </row>
    <row r="5" spans="1:33" ht="14.45" customHeight="1" x14ac:dyDescent="0.25">
      <c r="A5" s="10" t="s">
        <v>187</v>
      </c>
      <c r="B5" s="10">
        <v>0</v>
      </c>
      <c r="C5" s="10">
        <v>0</v>
      </c>
      <c r="D5" s="10">
        <v>0</v>
      </c>
      <c r="E5" s="10">
        <v>0</v>
      </c>
      <c r="F5" s="10">
        <v>0</v>
      </c>
      <c r="G5" s="10">
        <v>0</v>
      </c>
      <c r="H5" s="10">
        <v>0</v>
      </c>
      <c r="I5" s="10">
        <v>0</v>
      </c>
      <c r="J5" s="10">
        <v>0</v>
      </c>
      <c r="K5" s="10">
        <v>0</v>
      </c>
      <c r="L5" s="10">
        <v>0</v>
      </c>
      <c r="M5" s="10">
        <v>0</v>
      </c>
      <c r="N5" s="10">
        <v>0</v>
      </c>
      <c r="O5" s="10">
        <v>0</v>
      </c>
      <c r="P5" s="10">
        <v>0</v>
      </c>
      <c r="Q5" s="10">
        <v>0</v>
      </c>
      <c r="R5" s="10">
        <v>0</v>
      </c>
      <c r="S5" s="10">
        <v>0</v>
      </c>
      <c r="T5" s="10">
        <v>0</v>
      </c>
      <c r="U5" s="10">
        <v>0</v>
      </c>
      <c r="V5" s="10">
        <v>0</v>
      </c>
      <c r="W5" s="10">
        <v>0</v>
      </c>
      <c r="X5" s="10">
        <v>0</v>
      </c>
      <c r="Y5" s="10">
        <v>0</v>
      </c>
      <c r="Z5" s="10">
        <v>0</v>
      </c>
      <c r="AA5" s="10">
        <v>0</v>
      </c>
      <c r="AB5" s="10">
        <v>0</v>
      </c>
      <c r="AC5" s="10">
        <v>0</v>
      </c>
      <c r="AD5" s="10">
        <v>0</v>
      </c>
      <c r="AE5" s="10">
        <v>0</v>
      </c>
      <c r="AF5" s="10">
        <v>0</v>
      </c>
      <c r="AG5" s="10">
        <v>0</v>
      </c>
    </row>
    <row r="6" spans="1:33" ht="14.45" customHeight="1" x14ac:dyDescent="0.25">
      <c r="A6" s="10" t="s">
        <v>167</v>
      </c>
      <c r="B6" s="10">
        <v>0</v>
      </c>
      <c r="C6" s="10">
        <v>0</v>
      </c>
      <c r="D6" s="10">
        <v>0</v>
      </c>
      <c r="E6" s="10">
        <v>0</v>
      </c>
      <c r="F6" s="10">
        <v>0</v>
      </c>
      <c r="G6" s="10">
        <v>0</v>
      </c>
      <c r="H6" s="10">
        <v>0</v>
      </c>
      <c r="I6" s="10">
        <v>0</v>
      </c>
      <c r="J6" s="10">
        <v>0</v>
      </c>
      <c r="K6" s="10">
        <v>0</v>
      </c>
      <c r="L6" s="10">
        <v>0</v>
      </c>
      <c r="M6" s="10">
        <v>0</v>
      </c>
      <c r="N6" s="10">
        <v>0</v>
      </c>
      <c r="O6" s="10">
        <v>0</v>
      </c>
      <c r="P6" s="10">
        <v>0</v>
      </c>
      <c r="Q6" s="10">
        <v>0</v>
      </c>
      <c r="R6" s="10">
        <v>0</v>
      </c>
      <c r="S6" s="10">
        <v>0</v>
      </c>
      <c r="T6" s="10">
        <v>0</v>
      </c>
      <c r="U6" s="10">
        <v>0</v>
      </c>
      <c r="V6" s="10">
        <v>0</v>
      </c>
      <c r="W6" s="10">
        <v>0</v>
      </c>
      <c r="X6" s="10">
        <v>0</v>
      </c>
      <c r="Y6" s="10">
        <v>0</v>
      </c>
      <c r="Z6" s="10">
        <v>0</v>
      </c>
      <c r="AA6" s="10">
        <v>0</v>
      </c>
      <c r="AB6" s="10">
        <v>0</v>
      </c>
      <c r="AC6" s="10">
        <v>0</v>
      </c>
      <c r="AD6" s="10">
        <v>0</v>
      </c>
      <c r="AE6" s="10">
        <v>0</v>
      </c>
      <c r="AF6" s="10">
        <v>0</v>
      </c>
      <c r="AG6" s="10">
        <v>0</v>
      </c>
    </row>
    <row r="7" spans="1:33" ht="14.45" customHeight="1" x14ac:dyDescent="0.25">
      <c r="A7" s="10" t="s">
        <v>163</v>
      </c>
      <c r="B7" s="10">
        <v>0</v>
      </c>
      <c r="C7" s="10">
        <v>0</v>
      </c>
      <c r="D7" s="10">
        <v>0</v>
      </c>
      <c r="E7" s="10">
        <v>0</v>
      </c>
      <c r="F7" s="10">
        <v>0</v>
      </c>
      <c r="G7" s="10">
        <v>0</v>
      </c>
      <c r="H7" s="10">
        <v>0</v>
      </c>
      <c r="I7" s="10">
        <v>0</v>
      </c>
      <c r="J7" s="10">
        <v>0</v>
      </c>
      <c r="K7" s="10">
        <v>0</v>
      </c>
      <c r="L7" s="10">
        <v>0</v>
      </c>
      <c r="M7" s="10">
        <v>0</v>
      </c>
      <c r="N7" s="10">
        <v>0</v>
      </c>
      <c r="O7" s="10">
        <v>0</v>
      </c>
      <c r="P7" s="10">
        <v>0</v>
      </c>
      <c r="Q7" s="10">
        <v>0</v>
      </c>
      <c r="R7" s="10">
        <v>0</v>
      </c>
      <c r="S7" s="10">
        <v>0</v>
      </c>
      <c r="T7" s="10">
        <v>0</v>
      </c>
      <c r="U7" s="10">
        <v>0</v>
      </c>
      <c r="V7" s="10">
        <v>0</v>
      </c>
      <c r="W7" s="10">
        <v>0</v>
      </c>
      <c r="X7" s="10">
        <v>0</v>
      </c>
      <c r="Y7" s="10">
        <v>0</v>
      </c>
      <c r="Z7" s="10">
        <v>0</v>
      </c>
      <c r="AA7" s="10">
        <v>0</v>
      </c>
      <c r="AB7" s="10">
        <v>0</v>
      </c>
      <c r="AC7" s="10">
        <v>0</v>
      </c>
      <c r="AD7" s="10">
        <v>0</v>
      </c>
      <c r="AE7" s="10">
        <v>0</v>
      </c>
      <c r="AF7" s="10">
        <v>0</v>
      </c>
      <c r="AG7" s="10">
        <v>0</v>
      </c>
    </row>
    <row r="8" spans="1:33" ht="14.45" customHeight="1" x14ac:dyDescent="0.25">
      <c r="A8" s="10" t="s">
        <v>188</v>
      </c>
      <c r="B8" s="10">
        <v>0</v>
      </c>
      <c r="C8" s="10">
        <v>0</v>
      </c>
      <c r="D8" s="10">
        <v>0</v>
      </c>
      <c r="E8" s="10">
        <v>0</v>
      </c>
      <c r="F8" s="10">
        <v>0</v>
      </c>
      <c r="G8" s="10">
        <v>0</v>
      </c>
      <c r="H8" s="10">
        <v>0</v>
      </c>
      <c r="I8" s="10">
        <v>0</v>
      </c>
      <c r="J8" s="10">
        <v>0</v>
      </c>
      <c r="K8" s="10">
        <v>0</v>
      </c>
      <c r="L8" s="10">
        <v>0</v>
      </c>
      <c r="M8" s="10">
        <v>0</v>
      </c>
      <c r="N8" s="10">
        <v>0</v>
      </c>
      <c r="O8" s="10">
        <v>0</v>
      </c>
      <c r="P8" s="10">
        <v>0</v>
      </c>
      <c r="Q8" s="10">
        <v>0</v>
      </c>
      <c r="R8" s="10">
        <v>0</v>
      </c>
      <c r="S8" s="10">
        <v>0</v>
      </c>
      <c r="T8" s="10">
        <v>0</v>
      </c>
      <c r="U8" s="10">
        <v>0</v>
      </c>
      <c r="V8" s="10">
        <v>0</v>
      </c>
      <c r="W8" s="10">
        <v>0</v>
      </c>
      <c r="X8" s="10">
        <v>0</v>
      </c>
      <c r="Y8" s="10">
        <v>0</v>
      </c>
      <c r="Z8" s="10">
        <v>0</v>
      </c>
      <c r="AA8" s="10">
        <v>0</v>
      </c>
      <c r="AB8" s="10">
        <v>0</v>
      </c>
      <c r="AC8" s="10">
        <v>0</v>
      </c>
      <c r="AD8" s="10">
        <v>0</v>
      </c>
      <c r="AE8" s="10">
        <v>0</v>
      </c>
      <c r="AF8" s="10">
        <v>0</v>
      </c>
      <c r="AG8" s="10">
        <v>0</v>
      </c>
    </row>
    <row r="9" spans="1:33" ht="14.45" customHeight="1" x14ac:dyDescent="0.25">
      <c r="A9" s="10" t="s">
        <v>189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  <c r="AF9" s="10">
        <v>0</v>
      </c>
      <c r="AG9" s="10">
        <v>0</v>
      </c>
    </row>
    <row r="10" spans="1:33" ht="14.45" customHeight="1" x14ac:dyDescent="0.25">
      <c r="A10" s="10" t="s">
        <v>190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  <c r="AF10" s="10">
        <v>0</v>
      </c>
      <c r="AG10" s="10">
        <v>0</v>
      </c>
    </row>
    <row r="11" spans="1:33" ht="14.45" customHeight="1" x14ac:dyDescent="0.25">
      <c r="A11" s="10" t="s">
        <v>191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  <c r="AF11" s="10">
        <v>0</v>
      </c>
      <c r="AG11" s="10">
        <v>0</v>
      </c>
    </row>
    <row r="12" spans="1:33" ht="14.45" customHeight="1" x14ac:dyDescent="0.25">
      <c r="A12" s="10" t="s">
        <v>192</v>
      </c>
      <c r="B12" s="10">
        <v>0</v>
      </c>
      <c r="C12" s="10">
        <v>0</v>
      </c>
      <c r="D12" s="10">
        <v>0</v>
      </c>
      <c r="E12" s="10">
        <v>0</v>
      </c>
      <c r="F12" s="10">
        <v>0</v>
      </c>
      <c r="G12" s="10">
        <v>0</v>
      </c>
      <c r="H12" s="10">
        <v>0</v>
      </c>
      <c r="I12" s="10">
        <v>0</v>
      </c>
      <c r="J12" s="10">
        <v>0</v>
      </c>
      <c r="K12" s="10">
        <v>0</v>
      </c>
      <c r="L12" s="10">
        <v>0</v>
      </c>
      <c r="M12" s="10">
        <v>0</v>
      </c>
      <c r="N12" s="10">
        <v>0</v>
      </c>
      <c r="O12" s="10">
        <v>0</v>
      </c>
      <c r="P12" s="10">
        <v>0</v>
      </c>
      <c r="Q12" s="10">
        <v>0</v>
      </c>
      <c r="R12" s="10">
        <v>0</v>
      </c>
      <c r="S12" s="10">
        <v>0</v>
      </c>
      <c r="T12" s="10">
        <v>0</v>
      </c>
      <c r="U12" s="10">
        <v>0</v>
      </c>
      <c r="V12" s="10">
        <v>0</v>
      </c>
      <c r="W12" s="10">
        <v>0</v>
      </c>
      <c r="X12" s="10">
        <v>0</v>
      </c>
      <c r="Y12" s="10">
        <v>0</v>
      </c>
      <c r="Z12" s="10">
        <v>0</v>
      </c>
      <c r="AA12" s="10">
        <v>0</v>
      </c>
      <c r="AB12" s="10">
        <v>0</v>
      </c>
      <c r="AC12" s="10">
        <v>0</v>
      </c>
      <c r="AD12" s="10">
        <v>0</v>
      </c>
      <c r="AE12" s="10">
        <v>0</v>
      </c>
      <c r="AF12" s="10">
        <v>0</v>
      </c>
      <c r="AG12" s="10">
        <v>0</v>
      </c>
    </row>
    <row r="13" spans="1:33" ht="14.45" customHeight="1" x14ac:dyDescent="0.25">
      <c r="A13" s="10" t="s">
        <v>193</v>
      </c>
      <c r="B13" s="10">
        <v>0</v>
      </c>
      <c r="C13" s="10">
        <v>0</v>
      </c>
      <c r="D13" s="10">
        <v>0</v>
      </c>
      <c r="E13" s="10">
        <v>0</v>
      </c>
      <c r="F13" s="10">
        <v>0</v>
      </c>
      <c r="G13" s="10">
        <v>0</v>
      </c>
      <c r="H13" s="10">
        <v>0</v>
      </c>
      <c r="I13" s="10">
        <v>0</v>
      </c>
      <c r="J13" s="10">
        <v>0</v>
      </c>
      <c r="K13" s="10">
        <v>0</v>
      </c>
      <c r="L13" s="10">
        <v>0</v>
      </c>
      <c r="M13" s="10">
        <v>0</v>
      </c>
      <c r="N13" s="10">
        <v>0</v>
      </c>
      <c r="O13" s="10">
        <v>0</v>
      </c>
      <c r="P13" s="10">
        <v>0</v>
      </c>
      <c r="Q13" s="10">
        <v>0</v>
      </c>
      <c r="R13" s="10">
        <v>0</v>
      </c>
      <c r="S13" s="10">
        <v>0</v>
      </c>
      <c r="T13" s="10">
        <v>0</v>
      </c>
      <c r="U13" s="10">
        <v>0</v>
      </c>
      <c r="V13" s="10">
        <v>0</v>
      </c>
      <c r="W13" s="10">
        <v>0</v>
      </c>
      <c r="X13" s="10">
        <v>0</v>
      </c>
      <c r="Y13" s="10">
        <v>0</v>
      </c>
      <c r="Z13" s="10">
        <v>0</v>
      </c>
      <c r="AA13" s="10">
        <v>0</v>
      </c>
      <c r="AB13" s="10">
        <v>0</v>
      </c>
      <c r="AC13" s="10">
        <v>0</v>
      </c>
      <c r="AD13" s="10">
        <v>0</v>
      </c>
      <c r="AE13" s="10">
        <v>0</v>
      </c>
      <c r="AF13" s="10">
        <v>0</v>
      </c>
      <c r="AG13" s="10">
        <v>0</v>
      </c>
    </row>
    <row r="14" spans="1:33" ht="14.45" customHeight="1" x14ac:dyDescent="0.25">
      <c r="A14" s="10" t="s">
        <v>165</v>
      </c>
      <c r="B14" s="10">
        <v>0</v>
      </c>
      <c r="C14" s="10">
        <v>0</v>
      </c>
      <c r="D14" s="10">
        <v>0</v>
      </c>
      <c r="E14" s="10">
        <v>0</v>
      </c>
      <c r="F14" s="10">
        <v>0</v>
      </c>
      <c r="G14" s="10">
        <v>0</v>
      </c>
      <c r="H14" s="10">
        <v>0</v>
      </c>
      <c r="I14" s="10">
        <v>0</v>
      </c>
      <c r="J14" s="10">
        <v>0</v>
      </c>
      <c r="K14" s="10">
        <v>0</v>
      </c>
      <c r="L14" s="10">
        <v>0</v>
      </c>
      <c r="M14" s="10">
        <v>0</v>
      </c>
      <c r="N14" s="10">
        <v>0</v>
      </c>
      <c r="O14" s="10">
        <v>0</v>
      </c>
      <c r="P14" s="10">
        <v>0</v>
      </c>
      <c r="Q14" s="10">
        <v>0</v>
      </c>
      <c r="R14" s="10">
        <v>0</v>
      </c>
      <c r="S14" s="10">
        <v>0</v>
      </c>
      <c r="T14" s="10">
        <v>0</v>
      </c>
      <c r="U14" s="10">
        <v>0</v>
      </c>
      <c r="V14" s="10">
        <v>0</v>
      </c>
      <c r="W14" s="10">
        <v>0</v>
      </c>
      <c r="X14" s="10">
        <v>0</v>
      </c>
      <c r="Y14" s="10">
        <v>0</v>
      </c>
      <c r="Z14" s="10">
        <v>0</v>
      </c>
      <c r="AA14" s="10">
        <v>0</v>
      </c>
      <c r="AB14" s="10">
        <v>0</v>
      </c>
      <c r="AC14" s="10">
        <v>0</v>
      </c>
      <c r="AD14" s="10">
        <v>0</v>
      </c>
      <c r="AE14" s="10">
        <v>0</v>
      </c>
      <c r="AF14" s="10">
        <v>0</v>
      </c>
      <c r="AG14" s="10">
        <v>0</v>
      </c>
    </row>
    <row r="15" spans="1:33" ht="14.45" customHeight="1" x14ac:dyDescent="0.25">
      <c r="A15" s="10" t="s">
        <v>194</v>
      </c>
      <c r="B15" s="10">
        <v>0</v>
      </c>
      <c r="C15" s="10">
        <v>0</v>
      </c>
      <c r="D15" s="10">
        <v>0</v>
      </c>
      <c r="E15" s="10">
        <v>0</v>
      </c>
      <c r="F15" s="10">
        <v>0</v>
      </c>
      <c r="G15" s="10">
        <v>0</v>
      </c>
      <c r="H15" s="10">
        <v>0</v>
      </c>
      <c r="I15" s="10">
        <v>0</v>
      </c>
      <c r="J15" s="10">
        <v>0</v>
      </c>
      <c r="K15" s="10">
        <v>0</v>
      </c>
      <c r="L15" s="10">
        <v>0</v>
      </c>
      <c r="M15" s="10">
        <v>0</v>
      </c>
      <c r="N15" s="10">
        <v>0</v>
      </c>
      <c r="O15" s="10">
        <v>0</v>
      </c>
      <c r="P15" s="10">
        <v>0</v>
      </c>
      <c r="Q15" s="10">
        <v>0</v>
      </c>
      <c r="R15" s="10">
        <v>0</v>
      </c>
      <c r="S15" s="10">
        <v>0</v>
      </c>
      <c r="T15" s="10">
        <v>0</v>
      </c>
      <c r="U15" s="10">
        <v>0</v>
      </c>
      <c r="V15" s="10">
        <v>0</v>
      </c>
      <c r="W15" s="10">
        <v>0</v>
      </c>
      <c r="X15" s="10">
        <v>0</v>
      </c>
      <c r="Y15" s="10">
        <v>0</v>
      </c>
      <c r="Z15" s="10">
        <v>0</v>
      </c>
      <c r="AA15" s="10">
        <v>0</v>
      </c>
      <c r="AB15" s="10">
        <v>0</v>
      </c>
      <c r="AC15" s="10">
        <v>0</v>
      </c>
      <c r="AD15" s="10">
        <v>0</v>
      </c>
      <c r="AE15" s="10">
        <v>0</v>
      </c>
      <c r="AF15" s="10">
        <v>0</v>
      </c>
      <c r="AG15" s="10">
        <v>0</v>
      </c>
    </row>
    <row r="16" spans="1:33" ht="14.45" customHeight="1" x14ac:dyDescent="0.25">
      <c r="A16" s="10" t="s">
        <v>195</v>
      </c>
      <c r="B16" s="10">
        <v>0</v>
      </c>
      <c r="C16" s="10">
        <v>0</v>
      </c>
      <c r="D16" s="10">
        <v>0</v>
      </c>
      <c r="E16" s="10">
        <v>0</v>
      </c>
      <c r="F16" s="10">
        <v>0</v>
      </c>
      <c r="G16" s="10">
        <v>0</v>
      </c>
      <c r="H16" s="10">
        <v>0</v>
      </c>
      <c r="I16" s="10">
        <v>0</v>
      </c>
      <c r="J16" s="10">
        <v>0</v>
      </c>
      <c r="K16" s="10">
        <v>0</v>
      </c>
      <c r="L16" s="10">
        <v>0</v>
      </c>
      <c r="M16" s="10">
        <v>0</v>
      </c>
      <c r="N16" s="10">
        <v>0</v>
      </c>
      <c r="O16" s="10">
        <v>0</v>
      </c>
      <c r="P16" s="10">
        <v>0</v>
      </c>
      <c r="Q16" s="10">
        <v>0</v>
      </c>
      <c r="R16" s="10">
        <v>0</v>
      </c>
      <c r="S16" s="10">
        <v>0</v>
      </c>
      <c r="T16" s="10">
        <v>0</v>
      </c>
      <c r="U16" s="10">
        <v>0</v>
      </c>
      <c r="V16" s="10">
        <v>0</v>
      </c>
      <c r="W16" s="10">
        <v>0</v>
      </c>
      <c r="X16" s="10">
        <v>0</v>
      </c>
      <c r="Y16" s="10">
        <v>0</v>
      </c>
      <c r="Z16" s="10">
        <v>0</v>
      </c>
      <c r="AA16" s="10">
        <v>0</v>
      </c>
      <c r="AB16" s="10">
        <v>0</v>
      </c>
      <c r="AC16" s="10">
        <v>0</v>
      </c>
      <c r="AD16" s="10">
        <v>0</v>
      </c>
      <c r="AE16" s="10">
        <v>0</v>
      </c>
      <c r="AF16" s="10">
        <v>0</v>
      </c>
      <c r="AG16" s="10">
        <v>0</v>
      </c>
    </row>
    <row r="17" spans="1:33" ht="14.45" customHeight="1" x14ac:dyDescent="0.25">
      <c r="A17" s="10" t="s">
        <v>196</v>
      </c>
      <c r="B17" s="10">
        <v>0</v>
      </c>
      <c r="C17" s="10">
        <v>0</v>
      </c>
      <c r="D17" s="10">
        <v>0</v>
      </c>
      <c r="E17" s="10">
        <v>0</v>
      </c>
      <c r="F17" s="10">
        <v>0</v>
      </c>
      <c r="G17" s="10">
        <v>0</v>
      </c>
      <c r="H17" s="10">
        <v>0</v>
      </c>
      <c r="I17" s="10">
        <v>0</v>
      </c>
      <c r="J17" s="10">
        <v>0</v>
      </c>
      <c r="K17" s="10">
        <v>0</v>
      </c>
      <c r="L17" s="10">
        <v>0</v>
      </c>
      <c r="M17" s="10">
        <v>0</v>
      </c>
      <c r="N17" s="10">
        <v>0</v>
      </c>
      <c r="O17" s="10">
        <v>0</v>
      </c>
      <c r="P17" s="10">
        <v>0</v>
      </c>
      <c r="Q17" s="10">
        <v>0</v>
      </c>
      <c r="R17" s="10">
        <v>0</v>
      </c>
      <c r="S17" s="10">
        <v>0</v>
      </c>
      <c r="T17" s="10">
        <v>0</v>
      </c>
      <c r="U17" s="10">
        <v>0</v>
      </c>
      <c r="V17" s="10">
        <v>0</v>
      </c>
      <c r="W17" s="10">
        <v>0</v>
      </c>
      <c r="X17" s="10">
        <v>0</v>
      </c>
      <c r="Y17" s="10">
        <v>0</v>
      </c>
      <c r="Z17" s="10">
        <v>0</v>
      </c>
      <c r="AA17" s="10">
        <v>0</v>
      </c>
      <c r="AB17" s="10">
        <v>0</v>
      </c>
      <c r="AC17" s="10">
        <v>0</v>
      </c>
      <c r="AD17" s="10">
        <v>0</v>
      </c>
      <c r="AE17" s="10">
        <v>0</v>
      </c>
      <c r="AF17" s="10">
        <v>0</v>
      </c>
      <c r="AG17" s="10">
        <v>0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1F3864"/>
  </sheetPr>
  <dimension ref="A1:AG1000"/>
  <sheetViews>
    <sheetView tabSelected="1" workbookViewId="0">
      <selection activeCell="C21" sqref="C21"/>
    </sheetView>
  </sheetViews>
  <sheetFormatPr defaultColWidth="12.625" defaultRowHeight="15" customHeight="1" x14ac:dyDescent="0.2"/>
  <cols>
    <col min="1" max="1" width="20.875" customWidth="1"/>
    <col min="2" max="33" width="7.625" customWidth="1"/>
  </cols>
  <sheetData>
    <row r="1" spans="1:33" ht="31.5" customHeight="1" x14ac:dyDescent="0.25">
      <c r="A1" s="20" t="s">
        <v>183</v>
      </c>
      <c r="B1" s="181">
        <v>2019</v>
      </c>
      <c r="C1" s="182">
        <v>2020</v>
      </c>
      <c r="D1" s="181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183">
        <f>'BECF-pre-ret'!B2</f>
        <v>0.23772054485712563</v>
      </c>
      <c r="C2" s="183">
        <f>'BECF-pre-ret'!C2</f>
        <v>0.23772054485712563</v>
      </c>
      <c r="D2" s="183">
        <f>'BECF-pre-ret'!D2</f>
        <v>0.25027596324522478</v>
      </c>
      <c r="E2" s="21">
        <f>IFERROR(calcs!I27,calcs!E53)</f>
        <v>0.27530355956974728</v>
      </c>
      <c r="F2" s="21">
        <f>IFERROR(calcs!J27,calcs!F53)</f>
        <v>0.27530355956974728</v>
      </c>
      <c r="G2" s="21">
        <f>IFERROR(calcs!K27,calcs!G53)</f>
        <v>0.27530355956974728</v>
      </c>
      <c r="H2" s="21">
        <f>IFERROR(calcs!L27,calcs!H53)</f>
        <v>0.27530355956974728</v>
      </c>
      <c r="I2" s="21">
        <f>IFERROR(calcs!M27,calcs!I53)</f>
        <v>0.27530355956974728</v>
      </c>
      <c r="J2" s="21">
        <f>IFERROR(calcs!N27,calcs!J53)</f>
        <v>0.27530355956974728</v>
      </c>
      <c r="K2" s="21">
        <f>IFERROR(calcs!O27,calcs!K53)</f>
        <v>0.27530355956974728</v>
      </c>
      <c r="L2" s="21">
        <f>IFERROR(calcs!P27,calcs!L53)</f>
        <v>0.27530355956974728</v>
      </c>
      <c r="M2" s="21">
        <f>IFERROR(calcs!Q27,calcs!M53)</f>
        <v>0.27530355956974728</v>
      </c>
      <c r="N2" s="21">
        <f>IFERROR(calcs!R27,calcs!N53)</f>
        <v>0.27530355956974728</v>
      </c>
      <c r="O2" s="21">
        <f>IFERROR(calcs!S27,calcs!O53)</f>
        <v>0.27530355956974728</v>
      </c>
      <c r="P2" s="21">
        <f>IFERROR(calcs!T27,calcs!P53)</f>
        <v>0.27530355956974728</v>
      </c>
      <c r="Q2" s="21">
        <f>IFERROR(calcs!U27,calcs!Q53)</f>
        <v>0.27530355956974728</v>
      </c>
      <c r="R2" s="21">
        <f>IFERROR(calcs!V27,calcs!R53)</f>
        <v>0.27530355956974728</v>
      </c>
      <c r="S2" s="21">
        <f>IFERROR(calcs!W27,calcs!S53)</f>
        <v>0.27530355956974728</v>
      </c>
      <c r="T2" s="21">
        <f>IFERROR(calcs!X27,calcs!T53)</f>
        <v>0.27530355956974728</v>
      </c>
      <c r="U2" s="21">
        <f>IFERROR(calcs!Y27,calcs!U53)</f>
        <v>0.27530355956974728</v>
      </c>
      <c r="V2" s="21">
        <f>IFERROR(calcs!Z27,calcs!V53)</f>
        <v>0.27530355956974728</v>
      </c>
      <c r="W2" s="21">
        <f>IFERROR(calcs!AA27,calcs!W53)</f>
        <v>0.27530355956974728</v>
      </c>
      <c r="X2" s="21">
        <f>IFERROR(calcs!AB27,calcs!X53)</f>
        <v>0.27530355956974728</v>
      </c>
      <c r="Y2" s="21">
        <f>IFERROR(calcs!AC27,calcs!Y53)</f>
        <v>0.27530355956974728</v>
      </c>
      <c r="Z2" s="21">
        <f>IFERROR(calcs!AD27,calcs!Z53)</f>
        <v>0.27530355956974728</v>
      </c>
      <c r="AA2" s="21">
        <f>IFERROR(calcs!AE27,calcs!AA53)</f>
        <v>0.27530355956974728</v>
      </c>
      <c r="AB2" s="21">
        <f>IFERROR(calcs!AF27,calcs!AB53)</f>
        <v>0.27530355956974728</v>
      </c>
      <c r="AC2" s="21">
        <f>IFERROR(calcs!AG27,calcs!AC53)</f>
        <v>0.27530355956974728</v>
      </c>
      <c r="AD2" s="21">
        <f>IFERROR(calcs!AH27,calcs!AD53)</f>
        <v>0.27530355956974728</v>
      </c>
      <c r="AE2" s="21">
        <f>IFERROR(calcs!AI27,calcs!AE53)</f>
        <v>0.27530355956974728</v>
      </c>
      <c r="AF2" s="21">
        <f>IFERROR(calcs!AJ27,calcs!AF53)</f>
        <v>0.27530355956974728</v>
      </c>
      <c r="AG2" s="21">
        <f>IFERROR(calcs!AK27,calcs!AG53)</f>
        <v>0.27530355956974728</v>
      </c>
    </row>
    <row r="3" spans="1:33" ht="14.45" customHeight="1" x14ac:dyDescent="0.25">
      <c r="A3" s="10" t="s">
        <v>185</v>
      </c>
      <c r="B3" s="183">
        <f>'BECF-pre-nonret'!B3</f>
        <v>0.72508035308790564</v>
      </c>
      <c r="C3" s="183">
        <f>'BECF-pre-nonret'!C3</f>
        <v>0.72508035308790564</v>
      </c>
      <c r="D3" s="183">
        <f>'BECF-pre-nonret'!D3</f>
        <v>0.72508035308790564</v>
      </c>
      <c r="E3" s="21">
        <f>IFERROR(calcs!I28,calcs!E54)</f>
        <v>0.79758838839669621</v>
      </c>
      <c r="F3" s="21">
        <f>IFERROR(calcs!J28,calcs!F54)</f>
        <v>0.79758838839669621</v>
      </c>
      <c r="G3" s="21">
        <f>IFERROR(calcs!K28,calcs!G54)</f>
        <v>0.79758838839669621</v>
      </c>
      <c r="H3" s="21">
        <f>IFERROR(calcs!L28,calcs!H54)</f>
        <v>0.79758838839669621</v>
      </c>
      <c r="I3" s="21">
        <f>IFERROR(calcs!M28,calcs!I54)</f>
        <v>0.79758838839669621</v>
      </c>
      <c r="J3" s="21">
        <f>IFERROR(calcs!N28,calcs!J54)</f>
        <v>0.79758838839669621</v>
      </c>
      <c r="K3" s="21">
        <f>IFERROR(calcs!O28,calcs!K54)</f>
        <v>0.79758838839669621</v>
      </c>
      <c r="L3" s="21">
        <f>IFERROR(calcs!P28,calcs!L54)</f>
        <v>0.79758838839669621</v>
      </c>
      <c r="M3" s="21">
        <f>IFERROR(calcs!Q28,calcs!M54)</f>
        <v>0.79758838839669621</v>
      </c>
      <c r="N3" s="21">
        <f>IFERROR(calcs!R28,calcs!N54)</f>
        <v>0.79758838839669621</v>
      </c>
      <c r="O3" s="21">
        <f>IFERROR(calcs!S28,calcs!O54)</f>
        <v>0.79758838839669621</v>
      </c>
      <c r="P3" s="21">
        <f>IFERROR(calcs!T28,calcs!P54)</f>
        <v>0.79758838839669621</v>
      </c>
      <c r="Q3" s="21">
        <f>IFERROR(calcs!U28,calcs!Q54)</f>
        <v>0.79758838839669621</v>
      </c>
      <c r="R3" s="21">
        <f>IFERROR(calcs!V28,calcs!R54)</f>
        <v>0.79758838839669621</v>
      </c>
      <c r="S3" s="21">
        <f>IFERROR(calcs!W28,calcs!S54)</f>
        <v>0.79758838839669621</v>
      </c>
      <c r="T3" s="21">
        <f>IFERROR(calcs!X28,calcs!T54)</f>
        <v>0.79758838839669621</v>
      </c>
      <c r="U3" s="21">
        <f>IFERROR(calcs!Y28,calcs!U54)</f>
        <v>0.79758838839669621</v>
      </c>
      <c r="V3" s="21">
        <f>IFERROR(calcs!Z28,calcs!V54)</f>
        <v>0.79758838839669621</v>
      </c>
      <c r="W3" s="21">
        <f>IFERROR(calcs!AA28,calcs!W54)</f>
        <v>0.79758838839669621</v>
      </c>
      <c r="X3" s="21">
        <f>IFERROR(calcs!AB28,calcs!X54)</f>
        <v>0.79758838839669621</v>
      </c>
      <c r="Y3" s="21">
        <f>IFERROR(calcs!AC28,calcs!Y54)</f>
        <v>0.79758838839669621</v>
      </c>
      <c r="Z3" s="21">
        <f>IFERROR(calcs!AD28,calcs!Z54)</f>
        <v>0.79758838839669621</v>
      </c>
      <c r="AA3" s="21">
        <f>IFERROR(calcs!AE28,calcs!AA54)</f>
        <v>0.79758838839669621</v>
      </c>
      <c r="AB3" s="21">
        <f>IFERROR(calcs!AF28,calcs!AB54)</f>
        <v>0.79758838839669621</v>
      </c>
      <c r="AC3" s="21">
        <f>IFERROR(calcs!AG28,calcs!AC54)</f>
        <v>0.79758838839669621</v>
      </c>
      <c r="AD3" s="21">
        <f>IFERROR(calcs!AH28,calcs!AD54)</f>
        <v>0.79758838839669621</v>
      </c>
      <c r="AE3" s="21">
        <f>IFERROR(calcs!AI28,calcs!AE54)</f>
        <v>0.79758838839669621</v>
      </c>
      <c r="AF3" s="21">
        <f>IFERROR(calcs!AJ28,calcs!AF54)</f>
        <v>0.79758838839669621</v>
      </c>
      <c r="AG3" s="21">
        <f>IFERROR(calcs!AK28,calcs!AG54)</f>
        <v>0.79758838839669621</v>
      </c>
    </row>
    <row r="4" spans="1:33" ht="14.45" customHeight="1" x14ac:dyDescent="0.25">
      <c r="A4" s="10" t="s">
        <v>186</v>
      </c>
      <c r="B4" s="183">
        <f>'BECF-pre-ret'!B4</f>
        <v>0.93833510498310635</v>
      </c>
      <c r="C4" s="183">
        <f>'BECF-pre-ret'!C4</f>
        <v>0.93833510498310635</v>
      </c>
      <c r="D4" s="183">
        <f>'BECF-pre-ret'!D4</f>
        <v>0.95582427202751219</v>
      </c>
      <c r="E4" s="21">
        <f>IFERROR(calcs!I29,calcs!E55)</f>
        <v>1.0514066992302635</v>
      </c>
      <c r="F4" s="21">
        <f>IFERROR(calcs!J29,calcs!F55)</f>
        <v>1.0514066992302635</v>
      </c>
      <c r="G4" s="21">
        <f>IFERROR(calcs!K29,calcs!G55)</f>
        <v>1.0514066992302635</v>
      </c>
      <c r="H4" s="21">
        <f>IFERROR(calcs!L29,calcs!H55)</f>
        <v>1.0514066992302635</v>
      </c>
      <c r="I4" s="21">
        <f>IFERROR(calcs!M29,calcs!I55)</f>
        <v>1.0514066992302635</v>
      </c>
      <c r="J4" s="21">
        <f>IFERROR(calcs!N29,calcs!J55)</f>
        <v>1.0514066992302635</v>
      </c>
      <c r="K4" s="21">
        <f>IFERROR(calcs!O29,calcs!K55)</f>
        <v>1.0514066992302635</v>
      </c>
      <c r="L4" s="21">
        <f>IFERROR(calcs!P29,calcs!L55)</f>
        <v>1.0514066992302635</v>
      </c>
      <c r="M4" s="21">
        <f>IFERROR(calcs!Q29,calcs!M55)</f>
        <v>1.0514066992302635</v>
      </c>
      <c r="N4" s="21">
        <f>IFERROR(calcs!R29,calcs!N55)</f>
        <v>1.0514066992302635</v>
      </c>
      <c r="O4" s="21">
        <f>IFERROR(calcs!S29,calcs!O55)</f>
        <v>1.0514066992302635</v>
      </c>
      <c r="P4" s="21">
        <f>IFERROR(calcs!T29,calcs!P55)</f>
        <v>1.0514066992302635</v>
      </c>
      <c r="Q4" s="21">
        <f>IFERROR(calcs!U29,calcs!Q55)</f>
        <v>1.0514066992302635</v>
      </c>
      <c r="R4" s="21">
        <f>IFERROR(calcs!V29,calcs!R55)</f>
        <v>1.0514066992302635</v>
      </c>
      <c r="S4" s="21">
        <f>IFERROR(calcs!W29,calcs!S55)</f>
        <v>1.0514066992302635</v>
      </c>
      <c r="T4" s="21">
        <f>IFERROR(calcs!X29,calcs!T55)</f>
        <v>1.0514066992302635</v>
      </c>
      <c r="U4" s="21">
        <f>IFERROR(calcs!Y29,calcs!U55)</f>
        <v>1.0514066992302635</v>
      </c>
      <c r="V4" s="21">
        <f>IFERROR(calcs!Z29,calcs!V55)</f>
        <v>1.0514066992302635</v>
      </c>
      <c r="W4" s="21">
        <f>IFERROR(calcs!AA29,calcs!W55)</f>
        <v>1.0514066992302635</v>
      </c>
      <c r="X4" s="21">
        <f>IFERROR(calcs!AB29,calcs!X55)</f>
        <v>1.0514066992302635</v>
      </c>
      <c r="Y4" s="21">
        <f>IFERROR(calcs!AC29,calcs!Y55)</f>
        <v>1.0514066992302635</v>
      </c>
      <c r="Z4" s="21">
        <f>IFERROR(calcs!AD29,calcs!Z55)</f>
        <v>1.0514066992302635</v>
      </c>
      <c r="AA4" s="21">
        <f>IFERROR(calcs!AE29,calcs!AA55)</f>
        <v>1.0514066992302635</v>
      </c>
      <c r="AB4" s="21">
        <f>IFERROR(calcs!AF29,calcs!AB55)</f>
        <v>1.0514066992302635</v>
      </c>
      <c r="AC4" s="21">
        <f>IFERROR(calcs!AG29,calcs!AC55)</f>
        <v>1.0514066992302635</v>
      </c>
      <c r="AD4" s="21">
        <f>IFERROR(calcs!AH29,calcs!AD55)</f>
        <v>1.0514066992302635</v>
      </c>
      <c r="AE4" s="21">
        <f>IFERROR(calcs!AI29,calcs!AE55)</f>
        <v>1.0514066992302635</v>
      </c>
      <c r="AF4" s="21">
        <f>IFERROR(calcs!AJ29,calcs!AF55)</f>
        <v>1.0514066992302635</v>
      </c>
      <c r="AG4" s="21">
        <f>IFERROR(calcs!AK29,calcs!AG55)</f>
        <v>1.0514066992302635</v>
      </c>
    </row>
    <row r="5" spans="1:33" ht="14.45" customHeight="1" x14ac:dyDescent="0.25">
      <c r="A5" s="10" t="s">
        <v>187</v>
      </c>
      <c r="B5" s="183">
        <f>'BECF-pre-ret'!B5</f>
        <v>0.45272512245454916</v>
      </c>
      <c r="C5" s="183">
        <f>'BECF-pre-ret'!C5</f>
        <v>0.45272512245454916</v>
      </c>
      <c r="D5" s="183">
        <f>'BECF-pre-ret'!D5</f>
        <v>0.33088047330093195</v>
      </c>
      <c r="E5" s="21">
        <f>IFERROR(calcs!I30,calcs!E56)</f>
        <v>0.36396852063102519</v>
      </c>
      <c r="F5" s="21">
        <f>IFERROR(calcs!J30,calcs!F56)</f>
        <v>0.36396852063102519</v>
      </c>
      <c r="G5" s="21">
        <f>IFERROR(calcs!K30,calcs!G56)</f>
        <v>0.36396852063102519</v>
      </c>
      <c r="H5" s="21">
        <f>IFERROR(calcs!L30,calcs!H56)</f>
        <v>0.36396852063102519</v>
      </c>
      <c r="I5" s="21">
        <f>IFERROR(calcs!M30,calcs!I56)</f>
        <v>0.36396852063102519</v>
      </c>
      <c r="J5" s="21">
        <f>IFERROR(calcs!N30,calcs!J56)</f>
        <v>0.36396852063102519</v>
      </c>
      <c r="K5" s="21">
        <f>IFERROR(calcs!O30,calcs!K56)</f>
        <v>0.36396852063102519</v>
      </c>
      <c r="L5" s="21">
        <f>IFERROR(calcs!P30,calcs!L56)</f>
        <v>0.36396852063102519</v>
      </c>
      <c r="M5" s="21">
        <f>IFERROR(calcs!Q30,calcs!M56)</f>
        <v>0.36396852063102519</v>
      </c>
      <c r="N5" s="21">
        <f>IFERROR(calcs!R30,calcs!N56)</f>
        <v>0.36396852063102519</v>
      </c>
      <c r="O5" s="21">
        <f>IFERROR(calcs!S30,calcs!O56)</f>
        <v>0.36396852063102519</v>
      </c>
      <c r="P5" s="21">
        <f>IFERROR(calcs!T30,calcs!P56)</f>
        <v>0.36396852063102519</v>
      </c>
      <c r="Q5" s="21">
        <f>IFERROR(calcs!U30,calcs!Q56)</f>
        <v>0.36396852063102519</v>
      </c>
      <c r="R5" s="21">
        <f>IFERROR(calcs!V30,calcs!R56)</f>
        <v>0.36396852063102519</v>
      </c>
      <c r="S5" s="21">
        <f>IFERROR(calcs!W30,calcs!S56)</f>
        <v>0.36396852063102519</v>
      </c>
      <c r="T5" s="21">
        <f>IFERROR(calcs!X30,calcs!T56)</f>
        <v>0.36396852063102519</v>
      </c>
      <c r="U5" s="21">
        <f>IFERROR(calcs!Y30,calcs!U56)</f>
        <v>0.36396852063102519</v>
      </c>
      <c r="V5" s="21">
        <f>IFERROR(calcs!Z30,calcs!V56)</f>
        <v>0.36396852063102519</v>
      </c>
      <c r="W5" s="21">
        <f>IFERROR(calcs!AA30,calcs!W56)</f>
        <v>0.36396852063102519</v>
      </c>
      <c r="X5" s="21">
        <f>IFERROR(calcs!AB30,calcs!X56)</f>
        <v>0.36396852063102519</v>
      </c>
      <c r="Y5" s="21">
        <f>IFERROR(calcs!AC30,calcs!Y56)</f>
        <v>0.36396852063102519</v>
      </c>
      <c r="Z5" s="21">
        <f>IFERROR(calcs!AD30,calcs!Z56)</f>
        <v>0.36396852063102519</v>
      </c>
      <c r="AA5" s="21">
        <f>IFERROR(calcs!AE30,calcs!AA56)</f>
        <v>0.36396852063102519</v>
      </c>
      <c r="AB5" s="21">
        <f>IFERROR(calcs!AF30,calcs!AB56)</f>
        <v>0.36396852063102519</v>
      </c>
      <c r="AC5" s="21">
        <f>IFERROR(calcs!AG30,calcs!AC56)</f>
        <v>0.36396852063102519</v>
      </c>
      <c r="AD5" s="21">
        <f>IFERROR(calcs!AH30,calcs!AD56)</f>
        <v>0.36396852063102519</v>
      </c>
      <c r="AE5" s="21">
        <f>IFERROR(calcs!AI30,calcs!AE56)</f>
        <v>0.36396852063102519</v>
      </c>
      <c r="AF5" s="21">
        <f>IFERROR(calcs!AJ30,calcs!AF56)</f>
        <v>0.36396852063102519</v>
      </c>
      <c r="AG5" s="21">
        <f>IFERROR(calcs!AK30,calcs!AG56)</f>
        <v>0.36396852063102519</v>
      </c>
    </row>
    <row r="6" spans="1:33" ht="14.45" customHeight="1" x14ac:dyDescent="0.25">
      <c r="A6" s="10" t="s">
        <v>167</v>
      </c>
      <c r="B6" s="183">
        <f>'BECF-pre-ret'!B6</f>
        <v>0.29980407007376186</v>
      </c>
      <c r="C6" s="183">
        <f>'BECF-pre-ret'!C6</f>
        <v>0.29980407007376186</v>
      </c>
      <c r="D6" s="183">
        <f>'BECF-pre-ret'!D6</f>
        <v>0.28248101071303128</v>
      </c>
      <c r="E6" s="21">
        <f>IFERROR(calcs!I31,calcs!E57)</f>
        <v>0.38150000000000001</v>
      </c>
      <c r="F6" s="21">
        <f>IFERROR(calcs!J31,calcs!F57)</f>
        <v>0.34250000000000003</v>
      </c>
      <c r="G6" s="21">
        <f>IFERROR(calcs!K31,calcs!G57)</f>
        <v>0.30399999999999999</v>
      </c>
      <c r="H6" s="21">
        <f>IFERROR(calcs!L31,calcs!H57)</f>
        <v>0.3125</v>
      </c>
      <c r="I6" s="21">
        <f>IFERROR(calcs!M31,calcs!I57)</f>
        <v>0.29549999999999998</v>
      </c>
      <c r="J6" s="21">
        <f>IFERROR(calcs!N31,calcs!J57)</f>
        <v>0.28799999999999998</v>
      </c>
      <c r="K6" s="21">
        <f>IFERROR(calcs!O31,calcs!K57)</f>
        <v>0.28449999999999998</v>
      </c>
      <c r="L6" s="21">
        <f>IFERROR(calcs!P31,calcs!L57)</f>
        <v>0.32050000000000001</v>
      </c>
      <c r="M6" s="21">
        <f>IFERROR(calcs!Q31,calcs!M57)</f>
        <v>0.33450000000000002</v>
      </c>
      <c r="N6" s="21">
        <f>IFERROR(calcs!R31,calcs!N57)</f>
        <v>0.33950000000000002</v>
      </c>
      <c r="O6" s="21">
        <f>IFERROR(calcs!S31,calcs!O57)</f>
        <v>0.34300000000000003</v>
      </c>
      <c r="P6" s="21">
        <f>IFERROR(calcs!T31,calcs!P57)</f>
        <v>0.33200000000000002</v>
      </c>
      <c r="Q6" s="21">
        <f>IFERROR(calcs!U31,calcs!Q57)</f>
        <v>0.32850000000000001</v>
      </c>
      <c r="R6" s="21">
        <f>IFERROR(calcs!V31,calcs!R57)</f>
        <v>0.32650000000000001</v>
      </c>
      <c r="S6" s="21">
        <f>IFERROR(calcs!W31,calcs!S57)</f>
        <v>0.32550000000000001</v>
      </c>
      <c r="T6" s="21">
        <f>IFERROR(calcs!X31,calcs!T57)</f>
        <v>0.32450000000000001</v>
      </c>
      <c r="U6" s="21">
        <f>IFERROR(calcs!Y31,calcs!U57)</f>
        <v>0.32350000000000001</v>
      </c>
      <c r="V6" s="21">
        <f>IFERROR(calcs!Z31,calcs!V57)</f>
        <v>0.32250000000000001</v>
      </c>
      <c r="W6" s="21">
        <f>IFERROR(calcs!AA31,calcs!W57)</f>
        <v>0.32150000000000001</v>
      </c>
      <c r="X6" s="21">
        <f>IFERROR(calcs!AB31,calcs!X57)</f>
        <v>0.32800000000000001</v>
      </c>
      <c r="Y6" s="21">
        <f>IFERROR(calcs!AC31,calcs!Y57)</f>
        <v>0.33400000000000002</v>
      </c>
      <c r="Z6" s="21">
        <f>IFERROR(calcs!AD31,calcs!Z57)</f>
        <v>0.33950000000000002</v>
      </c>
      <c r="AA6" s="21">
        <f>IFERROR(calcs!AE31,calcs!AA57)</f>
        <v>0.34549999999999997</v>
      </c>
      <c r="AB6" s="21">
        <f>IFERROR(calcs!AF31,calcs!AB57)</f>
        <v>0.35049999999999998</v>
      </c>
      <c r="AC6" s="21">
        <f>IFERROR(calcs!AG31,calcs!AC57)</f>
        <v>0.35199999999999998</v>
      </c>
      <c r="AD6" s="21">
        <f>IFERROR(calcs!AH31,calcs!AD57)</f>
        <v>0.35349999999999998</v>
      </c>
      <c r="AE6" s="21">
        <f>IFERROR(calcs!AI31,calcs!AE57)</f>
        <v>0.35549999999999998</v>
      </c>
      <c r="AF6" s="21">
        <f>IFERROR(calcs!AJ31,calcs!AF57)</f>
        <v>0.35699999999999998</v>
      </c>
      <c r="AG6" s="21">
        <f>IFERROR(calcs!AK31,calcs!AG57)</f>
        <v>0.35799999999999998</v>
      </c>
    </row>
    <row r="7" spans="1:33" ht="14.45" customHeight="1" x14ac:dyDescent="0.25">
      <c r="A7" s="10" t="s">
        <v>163</v>
      </c>
      <c r="B7" s="183">
        <f>'BECF-pre-ret'!B7</f>
        <v>0.18802958316343135</v>
      </c>
      <c r="C7" s="183">
        <f>'BECF-pre-ret'!C7</f>
        <v>0.18802958316343135</v>
      </c>
      <c r="D7" s="183">
        <f>'BECF-pre-ret'!D7</f>
        <v>0.20149036536684622</v>
      </c>
      <c r="E7" s="21">
        <f>IFERROR(calcs!I32,calcs!E58)</f>
        <v>0.23300000000000001</v>
      </c>
      <c r="F7" s="21">
        <f>IFERROR(calcs!J32,calcs!F58)</f>
        <v>0.23150000000000001</v>
      </c>
      <c r="G7" s="21">
        <f>IFERROR(calcs!K32,calcs!G58)</f>
        <v>0.23050000000000001</v>
      </c>
      <c r="H7" s="21">
        <f>IFERROR(calcs!L32,calcs!H58)</f>
        <v>0.22650000000000001</v>
      </c>
      <c r="I7" s="21">
        <f>IFERROR(calcs!M32,calcs!I58)</f>
        <v>0.2225</v>
      </c>
      <c r="J7" s="21">
        <f>IFERROR(calcs!N32,calcs!J58)</f>
        <v>0.2185</v>
      </c>
      <c r="K7" s="21">
        <f>IFERROR(calcs!O32,calcs!K58)</f>
        <v>0.214</v>
      </c>
      <c r="L7" s="21">
        <f>IFERROR(calcs!P32,calcs!L58)</f>
        <v>0.217</v>
      </c>
      <c r="M7" s="21">
        <f>IFERROR(calcs!Q32,calcs!M58)</f>
        <v>0.22</v>
      </c>
      <c r="N7" s="21">
        <f>IFERROR(calcs!R32,calcs!N58)</f>
        <v>0.2185</v>
      </c>
      <c r="O7" s="21">
        <f>IFERROR(calcs!S32,calcs!O58)</f>
        <v>0.2175</v>
      </c>
      <c r="P7" s="21">
        <f>IFERROR(calcs!T32,calcs!P58)</f>
        <v>0.218</v>
      </c>
      <c r="Q7" s="21">
        <f>IFERROR(calcs!U32,calcs!Q58)</f>
        <v>0.218</v>
      </c>
      <c r="R7" s="21">
        <f>IFERROR(calcs!V32,calcs!R58)</f>
        <v>0.218</v>
      </c>
      <c r="S7" s="21">
        <f>IFERROR(calcs!W32,calcs!S58)</f>
        <v>0.217</v>
      </c>
      <c r="T7" s="21">
        <f>IFERROR(calcs!X32,calcs!T58)</f>
        <v>0.216</v>
      </c>
      <c r="U7" s="21">
        <f>IFERROR(calcs!Y32,calcs!U58)</f>
        <v>0.215</v>
      </c>
      <c r="V7" s="21">
        <f>IFERROR(calcs!Z32,calcs!V58)</f>
        <v>0.214</v>
      </c>
      <c r="W7" s="21">
        <f>IFERROR(calcs!AA32,calcs!W58)</f>
        <v>0.21299999999999999</v>
      </c>
      <c r="X7" s="21">
        <f>IFERROR(calcs!AB32,calcs!X58)</f>
        <v>0.21199999999999999</v>
      </c>
      <c r="Y7" s="21">
        <f>IFERROR(calcs!AC32,calcs!Y58)</f>
        <v>0.21149999999999999</v>
      </c>
      <c r="Z7" s="21">
        <f>IFERROR(calcs!AD32,calcs!Z58)</f>
        <v>0.21099999999999999</v>
      </c>
      <c r="AA7" s="21">
        <f>IFERROR(calcs!AE32,calcs!AA58)</f>
        <v>0.21</v>
      </c>
      <c r="AB7" s="21">
        <f>IFERROR(calcs!AF32,calcs!AB58)</f>
        <v>0.20949999999999999</v>
      </c>
      <c r="AC7" s="21">
        <f>IFERROR(calcs!AG32,calcs!AC58)</f>
        <v>0.21249999999999999</v>
      </c>
      <c r="AD7" s="21">
        <f>IFERROR(calcs!AH32,calcs!AD58)</f>
        <v>0.2155</v>
      </c>
      <c r="AE7" s="21">
        <f>IFERROR(calcs!AI32,calcs!AE58)</f>
        <v>0.2185</v>
      </c>
      <c r="AF7" s="21">
        <f>IFERROR(calcs!AJ32,calcs!AF58)</f>
        <v>0.222</v>
      </c>
      <c r="AG7" s="21">
        <f>IFERROR(calcs!AK32,calcs!AG58)</f>
        <v>0.22500000000000001</v>
      </c>
    </row>
    <row r="8" spans="1:33" ht="14.45" customHeight="1" x14ac:dyDescent="0.25">
      <c r="A8" s="10" t="s">
        <v>188</v>
      </c>
      <c r="B8" s="183">
        <f>'BECF-pre-ret'!B8</f>
        <v>0.02</v>
      </c>
      <c r="C8" s="183">
        <f>'BECF-pre-ret'!C8</f>
        <v>0.02</v>
      </c>
      <c r="D8" s="183">
        <f>'BECF-pre-ret'!D8</f>
        <v>0.02</v>
      </c>
      <c r="E8" s="21">
        <f>IFERROR(calcs!I33,calcs!E59)</f>
        <v>0.58466666666666667</v>
      </c>
      <c r="F8" s="21">
        <f>IFERROR(calcs!J33,calcs!F59)</f>
        <v>0.58466666666666667</v>
      </c>
      <c r="G8" s="21">
        <f>IFERROR(calcs!K33,calcs!G59)</f>
        <v>0.58466666666666667</v>
      </c>
      <c r="H8" s="21">
        <f>IFERROR(calcs!L33,calcs!H59)</f>
        <v>0.58466666666666667</v>
      </c>
      <c r="I8" s="21">
        <f>IFERROR(calcs!M33,calcs!I59)</f>
        <v>0.58466666666666667</v>
      </c>
      <c r="J8" s="21">
        <f>IFERROR(calcs!N33,calcs!J59)</f>
        <v>0.58466666666666667</v>
      </c>
      <c r="K8" s="21">
        <f>IFERROR(calcs!O33,calcs!K59)</f>
        <v>0.58466666666666667</v>
      </c>
      <c r="L8" s="21">
        <f>IFERROR(calcs!P33,calcs!L59)</f>
        <v>0.58466666666666667</v>
      </c>
      <c r="M8" s="21">
        <f>IFERROR(calcs!Q33,calcs!M59)</f>
        <v>0.58466666666666667</v>
      </c>
      <c r="N8" s="21">
        <f>IFERROR(calcs!R33,calcs!N59)</f>
        <v>0.58466666666666667</v>
      </c>
      <c r="O8" s="21">
        <f>IFERROR(calcs!S33,calcs!O59)</f>
        <v>0.58466666666666667</v>
      </c>
      <c r="P8" s="21">
        <f>IFERROR(calcs!T33,calcs!P59)</f>
        <v>0.58466666666666667</v>
      </c>
      <c r="Q8" s="21">
        <f>IFERROR(calcs!U33,calcs!Q59)</f>
        <v>0.58466666666666667</v>
      </c>
      <c r="R8" s="21">
        <f>IFERROR(calcs!V33,calcs!R59)</f>
        <v>0.58466666666666667</v>
      </c>
      <c r="S8" s="21">
        <f>IFERROR(calcs!W33,calcs!S59)</f>
        <v>0.58466666666666667</v>
      </c>
      <c r="T8" s="21">
        <f>IFERROR(calcs!X33,calcs!T59)</f>
        <v>0.58466666666666667</v>
      </c>
      <c r="U8" s="21">
        <f>IFERROR(calcs!Y33,calcs!U59)</f>
        <v>0.58466666666666667</v>
      </c>
      <c r="V8" s="21">
        <f>IFERROR(calcs!Z33,calcs!V59)</f>
        <v>0.58466666666666667</v>
      </c>
      <c r="W8" s="21">
        <f>IFERROR(calcs!AA33,calcs!W59)</f>
        <v>0.58466666666666667</v>
      </c>
      <c r="X8" s="21">
        <f>IFERROR(calcs!AB33,calcs!X59)</f>
        <v>0.58466666666666667</v>
      </c>
      <c r="Y8" s="21">
        <f>IFERROR(calcs!AC33,calcs!Y59)</f>
        <v>0.58466666666666667</v>
      </c>
      <c r="Z8" s="21">
        <f>IFERROR(calcs!AD33,calcs!Z59)</f>
        <v>0.58466666666666667</v>
      </c>
      <c r="AA8" s="21">
        <f>IFERROR(calcs!AE33,calcs!AA59)</f>
        <v>0.58466666666666667</v>
      </c>
      <c r="AB8" s="21">
        <f>IFERROR(calcs!AF33,calcs!AB59)</f>
        <v>0.58466666666666667</v>
      </c>
      <c r="AC8" s="21">
        <f>IFERROR(calcs!AG33,calcs!AC59)</f>
        <v>0.58466666666666667</v>
      </c>
      <c r="AD8" s="21">
        <f>IFERROR(calcs!AH33,calcs!AD59)</f>
        <v>0.58466666666666667</v>
      </c>
      <c r="AE8" s="21">
        <f>IFERROR(calcs!AI33,calcs!AE59)</f>
        <v>0.58466666666666667</v>
      </c>
      <c r="AF8" s="21">
        <f>IFERROR(calcs!AJ33,calcs!AF59)</f>
        <v>0.58466666666666667</v>
      </c>
      <c r="AG8" s="21">
        <f>IFERROR(calcs!AK33,calcs!AG59)</f>
        <v>0.58466666666666667</v>
      </c>
    </row>
    <row r="9" spans="1:33" ht="14.45" customHeight="1" x14ac:dyDescent="0.25">
      <c r="A9" s="10" t="s">
        <v>189</v>
      </c>
      <c r="B9" s="183">
        <f>'BECF-pre-ret'!B9</f>
        <v>0.42522646982241119</v>
      </c>
      <c r="C9" s="183">
        <f>'BECF-pre-ret'!C9</f>
        <v>0.42522646982241119</v>
      </c>
      <c r="D9" s="183">
        <f>'BECF-pre-ret'!D9</f>
        <v>0.56745416233211721</v>
      </c>
      <c r="E9" s="21">
        <f>IFERROR(calcs!I34,calcs!E60)</f>
        <v>0.62419957856532893</v>
      </c>
      <c r="F9" s="21">
        <f>IFERROR(calcs!J34,calcs!F60)</f>
        <v>0.62419957856532893</v>
      </c>
      <c r="G9" s="21">
        <f>IFERROR(calcs!K34,calcs!G60)</f>
        <v>0.62419957856532893</v>
      </c>
      <c r="H9" s="21">
        <f>IFERROR(calcs!L34,calcs!H60)</f>
        <v>0.62419957856532893</v>
      </c>
      <c r="I9" s="21">
        <f>IFERROR(calcs!M34,calcs!I60)</f>
        <v>0.62419957856532893</v>
      </c>
      <c r="J9" s="21">
        <f>IFERROR(calcs!N34,calcs!J60)</f>
        <v>0.62419957856532893</v>
      </c>
      <c r="K9" s="21">
        <f>IFERROR(calcs!O34,calcs!K60)</f>
        <v>0.62419957856532893</v>
      </c>
      <c r="L9" s="21">
        <f>IFERROR(calcs!P34,calcs!L60)</f>
        <v>0.62419957856532893</v>
      </c>
      <c r="M9" s="21">
        <f>IFERROR(calcs!Q34,calcs!M60)</f>
        <v>0.62419957856532893</v>
      </c>
      <c r="N9" s="21">
        <f>IFERROR(calcs!R34,calcs!N60)</f>
        <v>0.62419957856532893</v>
      </c>
      <c r="O9" s="21">
        <f>IFERROR(calcs!S34,calcs!O60)</f>
        <v>0.62419957856532893</v>
      </c>
      <c r="P9" s="21">
        <f>IFERROR(calcs!T34,calcs!P60)</f>
        <v>0.62419957856532893</v>
      </c>
      <c r="Q9" s="21">
        <f>IFERROR(calcs!U34,calcs!Q60)</f>
        <v>0.62419957856532893</v>
      </c>
      <c r="R9" s="21">
        <f>IFERROR(calcs!V34,calcs!R60)</f>
        <v>0.62419957856532893</v>
      </c>
      <c r="S9" s="21">
        <f>IFERROR(calcs!W34,calcs!S60)</f>
        <v>0.62419957856532893</v>
      </c>
      <c r="T9" s="21">
        <f>IFERROR(calcs!X34,calcs!T60)</f>
        <v>0.62419957856532893</v>
      </c>
      <c r="U9" s="21">
        <f>IFERROR(calcs!Y34,calcs!U60)</f>
        <v>0.62419957856532893</v>
      </c>
      <c r="V9" s="21">
        <f>IFERROR(calcs!Z34,calcs!V60)</f>
        <v>0.62419957856532893</v>
      </c>
      <c r="W9" s="21">
        <f>IFERROR(calcs!AA34,calcs!W60)</f>
        <v>0.62419957856532893</v>
      </c>
      <c r="X9" s="21">
        <f>IFERROR(calcs!AB34,calcs!X60)</f>
        <v>0.62419957856532893</v>
      </c>
      <c r="Y9" s="21">
        <f>IFERROR(calcs!AC34,calcs!Y60)</f>
        <v>0.62419957856532893</v>
      </c>
      <c r="Z9" s="21">
        <f>IFERROR(calcs!AD34,calcs!Z60)</f>
        <v>0.62419957856532893</v>
      </c>
      <c r="AA9" s="21">
        <f>IFERROR(calcs!AE34,calcs!AA60)</f>
        <v>0.62419957856532893</v>
      </c>
      <c r="AB9" s="21">
        <f>IFERROR(calcs!AF34,calcs!AB60)</f>
        <v>0.62419957856532893</v>
      </c>
      <c r="AC9" s="21">
        <f>IFERROR(calcs!AG34,calcs!AC60)</f>
        <v>0.62419957856532893</v>
      </c>
      <c r="AD9" s="21">
        <f>IFERROR(calcs!AH34,calcs!AD60)</f>
        <v>0.62419957856532893</v>
      </c>
      <c r="AE9" s="21">
        <f>IFERROR(calcs!AI34,calcs!AE60)</f>
        <v>0.62419957856532893</v>
      </c>
      <c r="AF9" s="21">
        <f>IFERROR(calcs!AJ34,calcs!AF60)</f>
        <v>0.62419957856532893</v>
      </c>
      <c r="AG9" s="21">
        <f>IFERROR(calcs!AK34,calcs!AG60)</f>
        <v>0.62419957856532893</v>
      </c>
    </row>
    <row r="10" spans="1:33" ht="14.45" customHeight="1" x14ac:dyDescent="0.25">
      <c r="A10" s="10" t="s">
        <v>190</v>
      </c>
      <c r="B10" s="183">
        <f>'BECF-pre-ret'!B10</f>
        <v>0.02</v>
      </c>
      <c r="C10" s="183">
        <f>'BECF-pre-ret'!C10</f>
        <v>0.02</v>
      </c>
      <c r="D10" s="183">
        <f>'BECF-pre-ret'!D10</f>
        <v>0.02</v>
      </c>
      <c r="E10" s="21">
        <f>IFERROR(calcs!I35,calcs!E61)</f>
        <v>2.2000000000000002E-2</v>
      </c>
      <c r="F10" s="21">
        <f>IFERROR(calcs!J35,calcs!F61)</f>
        <v>2.2000000000000002E-2</v>
      </c>
      <c r="G10" s="21">
        <f>IFERROR(calcs!K35,calcs!G61)</f>
        <v>2.2000000000000002E-2</v>
      </c>
      <c r="H10" s="21">
        <f>IFERROR(calcs!L35,calcs!H61)</f>
        <v>2.2000000000000002E-2</v>
      </c>
      <c r="I10" s="21">
        <f>IFERROR(calcs!M35,calcs!I61)</f>
        <v>2.2000000000000002E-2</v>
      </c>
      <c r="J10" s="21">
        <f>IFERROR(calcs!N35,calcs!J61)</f>
        <v>2.2000000000000002E-2</v>
      </c>
      <c r="K10" s="21">
        <f>IFERROR(calcs!O35,calcs!K61)</f>
        <v>2.2000000000000002E-2</v>
      </c>
      <c r="L10" s="21">
        <f>IFERROR(calcs!P35,calcs!L61)</f>
        <v>2.2000000000000002E-2</v>
      </c>
      <c r="M10" s="21">
        <f>IFERROR(calcs!Q35,calcs!M61)</f>
        <v>2.2000000000000002E-2</v>
      </c>
      <c r="N10" s="21">
        <f>IFERROR(calcs!R35,calcs!N61)</f>
        <v>2.2000000000000002E-2</v>
      </c>
      <c r="O10" s="21">
        <f>IFERROR(calcs!S35,calcs!O61)</f>
        <v>2.2000000000000002E-2</v>
      </c>
      <c r="P10" s="21">
        <f>IFERROR(calcs!T35,calcs!P61)</f>
        <v>2.2000000000000002E-2</v>
      </c>
      <c r="Q10" s="21">
        <f>IFERROR(calcs!U35,calcs!Q61)</f>
        <v>2.2000000000000002E-2</v>
      </c>
      <c r="R10" s="21">
        <f>IFERROR(calcs!V35,calcs!R61)</f>
        <v>2.2000000000000002E-2</v>
      </c>
      <c r="S10" s="21">
        <f>IFERROR(calcs!W35,calcs!S61)</f>
        <v>2.2000000000000002E-2</v>
      </c>
      <c r="T10" s="21">
        <f>IFERROR(calcs!X35,calcs!T61)</f>
        <v>2.2000000000000002E-2</v>
      </c>
      <c r="U10" s="21">
        <f>IFERROR(calcs!Y35,calcs!U61)</f>
        <v>2.2000000000000002E-2</v>
      </c>
      <c r="V10" s="21">
        <f>IFERROR(calcs!Z35,calcs!V61)</f>
        <v>2.2000000000000002E-2</v>
      </c>
      <c r="W10" s="21">
        <f>IFERROR(calcs!AA35,calcs!W61)</f>
        <v>2.2000000000000002E-2</v>
      </c>
      <c r="X10" s="21">
        <f>IFERROR(calcs!AB35,calcs!X61)</f>
        <v>2.2000000000000002E-2</v>
      </c>
      <c r="Y10" s="21">
        <f>IFERROR(calcs!AC35,calcs!Y61)</f>
        <v>2.2000000000000002E-2</v>
      </c>
      <c r="Z10" s="21">
        <f>IFERROR(calcs!AD35,calcs!Z61)</f>
        <v>2.2000000000000002E-2</v>
      </c>
      <c r="AA10" s="21">
        <f>IFERROR(calcs!AE35,calcs!AA61)</f>
        <v>2.2000000000000002E-2</v>
      </c>
      <c r="AB10" s="21">
        <f>IFERROR(calcs!AF35,calcs!AB61)</f>
        <v>2.2000000000000002E-2</v>
      </c>
      <c r="AC10" s="21">
        <f>IFERROR(calcs!AG35,calcs!AC61)</f>
        <v>2.2000000000000002E-2</v>
      </c>
      <c r="AD10" s="21">
        <f>IFERROR(calcs!AH35,calcs!AD61)</f>
        <v>2.2000000000000002E-2</v>
      </c>
      <c r="AE10" s="21">
        <f>IFERROR(calcs!AI35,calcs!AE61)</f>
        <v>2.2000000000000002E-2</v>
      </c>
      <c r="AF10" s="21">
        <f>IFERROR(calcs!AJ35,calcs!AF61)</f>
        <v>2.2000000000000002E-2</v>
      </c>
      <c r="AG10" s="21">
        <f>IFERROR(calcs!AK35,calcs!AG61)</f>
        <v>2.2000000000000002E-2</v>
      </c>
    </row>
    <row r="11" spans="1:33" ht="14.45" customHeight="1" x14ac:dyDescent="0.25">
      <c r="A11" s="10" t="s">
        <v>191</v>
      </c>
      <c r="B11" s="183">
        <f>'BECF-pre-ret'!B11</f>
        <v>2.7682545790364759E-2</v>
      </c>
      <c r="C11" s="183">
        <f>'BECF-pre-ret'!C11</f>
        <v>2.7682545790364759E-2</v>
      </c>
      <c r="D11" s="183">
        <f>'BECF-pre-ret'!D11</f>
        <v>4.6164608940390039E-2</v>
      </c>
      <c r="E11" s="21">
        <f>IFERROR(calcs!I36,calcs!E62)</f>
        <v>5.0781069834429045E-2</v>
      </c>
      <c r="F11" s="21">
        <f>IFERROR(calcs!J36,calcs!F62)</f>
        <v>5.0781069834429045E-2</v>
      </c>
      <c r="G11" s="21">
        <f>IFERROR(calcs!K36,calcs!G62)</f>
        <v>5.0781069834429045E-2</v>
      </c>
      <c r="H11" s="21">
        <f>IFERROR(calcs!L36,calcs!H62)</f>
        <v>5.0781069834429045E-2</v>
      </c>
      <c r="I11" s="21">
        <f>IFERROR(calcs!M36,calcs!I62)</f>
        <v>5.0781069834429045E-2</v>
      </c>
      <c r="J11" s="21">
        <f>IFERROR(calcs!N36,calcs!J62)</f>
        <v>5.0781069834429045E-2</v>
      </c>
      <c r="K11" s="21">
        <f>IFERROR(calcs!O36,calcs!K62)</f>
        <v>5.0781069834429045E-2</v>
      </c>
      <c r="L11" s="21">
        <f>IFERROR(calcs!P36,calcs!L62)</f>
        <v>5.0781069834429045E-2</v>
      </c>
      <c r="M11" s="21">
        <f>IFERROR(calcs!Q36,calcs!M62)</f>
        <v>5.0781069834429045E-2</v>
      </c>
      <c r="N11" s="21">
        <f>IFERROR(calcs!R36,calcs!N62)</f>
        <v>5.0781069834429045E-2</v>
      </c>
      <c r="O11" s="21">
        <f>IFERROR(calcs!S36,calcs!O62)</f>
        <v>5.0781069834429045E-2</v>
      </c>
      <c r="P11" s="21">
        <f>IFERROR(calcs!T36,calcs!P62)</f>
        <v>5.0781069834429045E-2</v>
      </c>
      <c r="Q11" s="21">
        <f>IFERROR(calcs!U36,calcs!Q62)</f>
        <v>5.0781069834429045E-2</v>
      </c>
      <c r="R11" s="21">
        <f>IFERROR(calcs!V36,calcs!R62)</f>
        <v>5.0781069834429045E-2</v>
      </c>
      <c r="S11" s="21">
        <f>IFERROR(calcs!W36,calcs!S62)</f>
        <v>5.0781069834429045E-2</v>
      </c>
      <c r="T11" s="21">
        <f>IFERROR(calcs!X36,calcs!T62)</f>
        <v>5.0781069834429045E-2</v>
      </c>
      <c r="U11" s="21">
        <f>IFERROR(calcs!Y36,calcs!U62)</f>
        <v>5.0781069834429045E-2</v>
      </c>
      <c r="V11" s="21">
        <f>IFERROR(calcs!Z36,calcs!V62)</f>
        <v>5.0781069834429045E-2</v>
      </c>
      <c r="W11" s="21">
        <f>IFERROR(calcs!AA36,calcs!W62)</f>
        <v>5.0781069834429045E-2</v>
      </c>
      <c r="X11" s="21">
        <f>IFERROR(calcs!AB36,calcs!X62)</f>
        <v>5.0781069834429045E-2</v>
      </c>
      <c r="Y11" s="21">
        <f>IFERROR(calcs!AC36,calcs!Y62)</f>
        <v>5.0781069834429045E-2</v>
      </c>
      <c r="Z11" s="21">
        <f>IFERROR(calcs!AD36,calcs!Z62)</f>
        <v>5.0781069834429045E-2</v>
      </c>
      <c r="AA11" s="21">
        <f>IFERROR(calcs!AE36,calcs!AA62)</f>
        <v>5.0781069834429045E-2</v>
      </c>
      <c r="AB11" s="21">
        <f>IFERROR(calcs!AF36,calcs!AB62)</f>
        <v>5.0781069834429045E-2</v>
      </c>
      <c r="AC11" s="21">
        <f>IFERROR(calcs!AG36,calcs!AC62)</f>
        <v>5.0781069834429045E-2</v>
      </c>
      <c r="AD11" s="21">
        <f>IFERROR(calcs!AH36,calcs!AD62)</f>
        <v>5.0781069834429045E-2</v>
      </c>
      <c r="AE11" s="21">
        <f>IFERROR(calcs!AI36,calcs!AE62)</f>
        <v>5.0781069834429045E-2</v>
      </c>
      <c r="AF11" s="21">
        <f>IFERROR(calcs!AJ36,calcs!AF62)</f>
        <v>5.0781069834429045E-2</v>
      </c>
      <c r="AG11" s="21">
        <f>IFERROR(calcs!AK36,calcs!AG62)</f>
        <v>5.0781069834429045E-2</v>
      </c>
    </row>
    <row r="12" spans="1:33" ht="14.45" customHeight="1" x14ac:dyDescent="0.25">
      <c r="A12" s="10" t="s">
        <v>192</v>
      </c>
      <c r="B12" s="183">
        <f>'BECF-pre-ret'!B12</f>
        <v>7.4931044027593138E-2</v>
      </c>
      <c r="C12" s="183">
        <f>'BECF-pre-ret'!C12</f>
        <v>7.4931044027593138E-2</v>
      </c>
      <c r="D12" s="183">
        <f>'BECF-pre-ret'!D12</f>
        <v>9.2419013943980347E-2</v>
      </c>
      <c r="E12" s="21">
        <f>IFERROR(calcs!I37,calcs!E63)</f>
        <v>0.10166091533837839</v>
      </c>
      <c r="F12" s="21">
        <f>IFERROR(calcs!J37,calcs!F63)</f>
        <v>0.10166091533837839</v>
      </c>
      <c r="G12" s="21">
        <f>IFERROR(calcs!K37,calcs!G63)</f>
        <v>0.10166091533837839</v>
      </c>
      <c r="H12" s="21">
        <f>IFERROR(calcs!L37,calcs!H63)</f>
        <v>0.10166091533837839</v>
      </c>
      <c r="I12" s="21">
        <f>IFERROR(calcs!M37,calcs!I63)</f>
        <v>0.10166091533837839</v>
      </c>
      <c r="J12" s="21">
        <f>IFERROR(calcs!N37,calcs!J63)</f>
        <v>0.10166091533837839</v>
      </c>
      <c r="K12" s="21">
        <f>IFERROR(calcs!O37,calcs!K63)</f>
        <v>0.10166091533837839</v>
      </c>
      <c r="L12" s="21">
        <f>IFERROR(calcs!P37,calcs!L63)</f>
        <v>0.10166091533837839</v>
      </c>
      <c r="M12" s="21">
        <f>IFERROR(calcs!Q37,calcs!M63)</f>
        <v>0.10166091533837839</v>
      </c>
      <c r="N12" s="21">
        <f>IFERROR(calcs!R37,calcs!N63)</f>
        <v>0.10166091533837839</v>
      </c>
      <c r="O12" s="21">
        <f>IFERROR(calcs!S37,calcs!O63)</f>
        <v>0.10166091533837839</v>
      </c>
      <c r="P12" s="21">
        <f>IFERROR(calcs!T37,calcs!P63)</f>
        <v>0.10166091533837839</v>
      </c>
      <c r="Q12" s="21">
        <f>IFERROR(calcs!U37,calcs!Q63)</f>
        <v>0.10166091533837839</v>
      </c>
      <c r="R12" s="21">
        <f>IFERROR(calcs!V37,calcs!R63)</f>
        <v>0.10166091533837839</v>
      </c>
      <c r="S12" s="21">
        <f>IFERROR(calcs!W37,calcs!S63)</f>
        <v>0.10166091533837839</v>
      </c>
      <c r="T12" s="21">
        <f>IFERROR(calcs!X37,calcs!T63)</f>
        <v>0.10166091533837839</v>
      </c>
      <c r="U12" s="21">
        <f>IFERROR(calcs!Y37,calcs!U63)</f>
        <v>0.10166091533837839</v>
      </c>
      <c r="V12" s="21">
        <f>IFERROR(calcs!Z37,calcs!V63)</f>
        <v>0.10166091533837839</v>
      </c>
      <c r="W12" s="21">
        <f>IFERROR(calcs!AA37,calcs!W63)</f>
        <v>0.10166091533837839</v>
      </c>
      <c r="X12" s="21">
        <f>IFERROR(calcs!AB37,calcs!X63)</f>
        <v>0.10166091533837839</v>
      </c>
      <c r="Y12" s="21">
        <f>IFERROR(calcs!AC37,calcs!Y63)</f>
        <v>0.10166091533837839</v>
      </c>
      <c r="Z12" s="21">
        <f>IFERROR(calcs!AD37,calcs!Z63)</f>
        <v>0.10166091533837839</v>
      </c>
      <c r="AA12" s="21">
        <f>IFERROR(calcs!AE37,calcs!AA63)</f>
        <v>0.10166091533837839</v>
      </c>
      <c r="AB12" s="21">
        <f>IFERROR(calcs!AF37,calcs!AB63)</f>
        <v>0.10166091533837839</v>
      </c>
      <c r="AC12" s="21">
        <f>IFERROR(calcs!AG37,calcs!AC63)</f>
        <v>0.10166091533837839</v>
      </c>
      <c r="AD12" s="21">
        <f>IFERROR(calcs!AH37,calcs!AD63)</f>
        <v>0.10166091533837839</v>
      </c>
      <c r="AE12" s="21">
        <f>IFERROR(calcs!AI37,calcs!AE63)</f>
        <v>0.10166091533837839</v>
      </c>
      <c r="AF12" s="21">
        <f>IFERROR(calcs!AJ37,calcs!AF63)</f>
        <v>0.10166091533837839</v>
      </c>
      <c r="AG12" s="21">
        <f>IFERROR(calcs!AK37,calcs!AG63)</f>
        <v>0.10166091533837839</v>
      </c>
    </row>
    <row r="13" spans="1:33" ht="14.45" customHeight="1" x14ac:dyDescent="0.25">
      <c r="A13" s="10" t="s">
        <v>193</v>
      </c>
      <c r="B13" s="183">
        <f>'BECF-pre-ret'!B13</f>
        <v>0.02</v>
      </c>
      <c r="C13" s="183">
        <f>'BECF-pre-ret'!C13</f>
        <v>0.02</v>
      </c>
      <c r="D13" s="183">
        <f>'BECF-pre-ret'!D13</f>
        <v>0.02</v>
      </c>
      <c r="E13" s="21">
        <f>IFERROR(calcs!I38,calcs!E64)</f>
        <v>2.2000000000000002E-2</v>
      </c>
      <c r="F13" s="21">
        <f>IFERROR(calcs!J38,calcs!F64)</f>
        <v>2.2000000000000002E-2</v>
      </c>
      <c r="G13" s="21">
        <f>IFERROR(calcs!K38,calcs!G64)</f>
        <v>2.2000000000000002E-2</v>
      </c>
      <c r="H13" s="21">
        <f>IFERROR(calcs!L38,calcs!H64)</f>
        <v>2.2000000000000002E-2</v>
      </c>
      <c r="I13" s="21">
        <f>IFERROR(calcs!M38,calcs!I64)</f>
        <v>2.2000000000000002E-2</v>
      </c>
      <c r="J13" s="21">
        <f>IFERROR(calcs!N38,calcs!J64)</f>
        <v>2.2000000000000002E-2</v>
      </c>
      <c r="K13" s="21">
        <f>IFERROR(calcs!O38,calcs!K64)</f>
        <v>2.2000000000000002E-2</v>
      </c>
      <c r="L13" s="21">
        <f>IFERROR(calcs!P38,calcs!L64)</f>
        <v>2.2000000000000002E-2</v>
      </c>
      <c r="M13" s="21">
        <f>IFERROR(calcs!Q38,calcs!M64)</f>
        <v>2.2000000000000002E-2</v>
      </c>
      <c r="N13" s="21">
        <f>IFERROR(calcs!R38,calcs!N64)</f>
        <v>2.2000000000000002E-2</v>
      </c>
      <c r="O13" s="21">
        <f>IFERROR(calcs!S38,calcs!O64)</f>
        <v>2.2000000000000002E-2</v>
      </c>
      <c r="P13" s="21">
        <f>IFERROR(calcs!T38,calcs!P64)</f>
        <v>2.2000000000000002E-2</v>
      </c>
      <c r="Q13" s="21">
        <f>IFERROR(calcs!U38,calcs!Q64)</f>
        <v>2.2000000000000002E-2</v>
      </c>
      <c r="R13" s="21">
        <f>IFERROR(calcs!V38,calcs!R64)</f>
        <v>2.2000000000000002E-2</v>
      </c>
      <c r="S13" s="21">
        <f>IFERROR(calcs!W38,calcs!S64)</f>
        <v>2.2000000000000002E-2</v>
      </c>
      <c r="T13" s="21">
        <f>IFERROR(calcs!X38,calcs!T64)</f>
        <v>2.2000000000000002E-2</v>
      </c>
      <c r="U13" s="21">
        <f>IFERROR(calcs!Y38,calcs!U64)</f>
        <v>2.2000000000000002E-2</v>
      </c>
      <c r="V13" s="21">
        <f>IFERROR(calcs!Z38,calcs!V64)</f>
        <v>2.2000000000000002E-2</v>
      </c>
      <c r="W13" s="21">
        <f>IFERROR(calcs!AA38,calcs!W64)</f>
        <v>2.2000000000000002E-2</v>
      </c>
      <c r="X13" s="21">
        <f>IFERROR(calcs!AB38,calcs!X64)</f>
        <v>2.2000000000000002E-2</v>
      </c>
      <c r="Y13" s="21">
        <f>IFERROR(calcs!AC38,calcs!Y64)</f>
        <v>2.2000000000000002E-2</v>
      </c>
      <c r="Z13" s="21">
        <f>IFERROR(calcs!AD38,calcs!Z64)</f>
        <v>2.2000000000000002E-2</v>
      </c>
      <c r="AA13" s="21">
        <f>IFERROR(calcs!AE38,calcs!AA64)</f>
        <v>2.2000000000000002E-2</v>
      </c>
      <c r="AB13" s="21">
        <f>IFERROR(calcs!AF38,calcs!AB64)</f>
        <v>2.2000000000000002E-2</v>
      </c>
      <c r="AC13" s="21">
        <f>IFERROR(calcs!AG38,calcs!AC64)</f>
        <v>2.2000000000000002E-2</v>
      </c>
      <c r="AD13" s="21">
        <f>IFERROR(calcs!AH38,calcs!AD64)</f>
        <v>2.2000000000000002E-2</v>
      </c>
      <c r="AE13" s="21">
        <f>IFERROR(calcs!AI38,calcs!AE64)</f>
        <v>2.2000000000000002E-2</v>
      </c>
      <c r="AF13" s="21">
        <f>IFERROR(calcs!AJ38,calcs!AF64)</f>
        <v>2.2000000000000002E-2</v>
      </c>
      <c r="AG13" s="21">
        <f>IFERROR(calcs!AK38,calcs!AG64)</f>
        <v>2.2000000000000002E-2</v>
      </c>
    </row>
    <row r="14" spans="1:33" ht="14.45" customHeight="1" x14ac:dyDescent="0.25">
      <c r="A14" s="10" t="s">
        <v>165</v>
      </c>
      <c r="B14" s="183">
        <f>'BECF-pre-ret'!B14</f>
        <v>0.02</v>
      </c>
      <c r="C14" s="183">
        <f>'BECF-pre-ret'!C14</f>
        <v>0.02</v>
      </c>
      <c r="D14" s="183">
        <f>'BECF-pre-ret'!D14</f>
        <v>0.02</v>
      </c>
      <c r="E14" s="21">
        <f>IFERROR(calcs!I39,calcs!E65)</f>
        <v>0.3647415177714024</v>
      </c>
      <c r="F14" s="21">
        <f>IFERROR(calcs!J39,calcs!F65)</f>
        <v>0.36930874861209517</v>
      </c>
      <c r="G14" s="21">
        <f>IFERROR(calcs!K39,calcs!G65)</f>
        <v>0.37363382340734858</v>
      </c>
      <c r="H14" s="21">
        <f>IFERROR(calcs!L39,calcs!H65)</f>
        <v>0.37778165540484693</v>
      </c>
      <c r="I14" s="21">
        <f>IFERROR(calcs!M39,calcs!I65)</f>
        <v>0.38179411498031945</v>
      </c>
      <c r="J14" s="21">
        <f>IFERROR(calcs!N39,calcs!J65)</f>
        <v>0.38569979093237849</v>
      </c>
      <c r="K14" s="21">
        <f>IFERROR(calcs!O39,calcs!K65)</f>
        <v>0.38951907448747736</v>
      </c>
      <c r="L14" s="21">
        <f>IFERROR(calcs!P39,calcs!L65)</f>
        <v>0.39326702177307049</v>
      </c>
      <c r="M14" s="21">
        <f>IFERROR(calcs!Q39,calcs!M65)</f>
        <v>0.39695506657832857</v>
      </c>
      <c r="N14" s="21">
        <f>IFERROR(calcs!R39,calcs!N65)</f>
        <v>0.39859209656832462</v>
      </c>
      <c r="O14" s="21">
        <f>IFERROR(calcs!S39,calcs!O65)</f>
        <v>0.40018515730060256</v>
      </c>
      <c r="P14" s="21">
        <f>IFERROR(calcs!T39,calcs!P65)</f>
        <v>0.40173992856582263</v>
      </c>
      <c r="Q14" s="21">
        <f>IFERROR(calcs!U39,calcs!Q65)</f>
        <v>0.40326105606542756</v>
      </c>
      <c r="R14" s="21">
        <f>IFERROR(calcs!V39,calcs!R65)</f>
        <v>0.40475238814129538</v>
      </c>
      <c r="S14" s="21">
        <f>IFERROR(calcs!W39,calcs!S65)</f>
        <v>0.40621714841504108</v>
      </c>
      <c r="T14" s="21">
        <f>IFERROR(calcs!X39,calcs!T65)</f>
        <v>0.40765806409335403</v>
      </c>
      <c r="U14" s="21">
        <f>IFERROR(calcs!Y39,calcs!U65)</f>
        <v>0.40907746293654879</v>
      </c>
      <c r="V14" s="21">
        <f>IFERROR(calcs!Z39,calcs!V65)</f>
        <v>0.41047734764845312</v>
      </c>
      <c r="W14" s="21">
        <f>IFERROR(calcs!AA39,calcs!W65)</f>
        <v>0.41185945371670507</v>
      </c>
      <c r="X14" s="21">
        <f>IFERROR(calcs!AB39,calcs!X65)</f>
        <v>0.41322529493404664</v>
      </c>
      <c r="Y14" s="21">
        <f>IFERROR(calcs!AC39,calcs!Y65)</f>
        <v>0.41457619962088565</v>
      </c>
      <c r="Z14" s="21">
        <f>IFERROR(calcs!AD39,calcs!Z65)</f>
        <v>0.41591333973930422</v>
      </c>
      <c r="AA14" s="21">
        <f>IFERROR(calcs!AE39,calcs!AA65)</f>
        <v>0.41723775450951922</v>
      </c>
      <c r="AB14" s="21">
        <f>IFERROR(calcs!AF39,calcs!AB65)</f>
        <v>0.41855036972929993</v>
      </c>
      <c r="AC14" s="21">
        <f>IFERROR(calcs!AG39,calcs!AC65)</f>
        <v>0.41985201370171865</v>
      </c>
      <c r="AD14" s="21">
        <f>IFERROR(calcs!AH39,calcs!AD65)</f>
        <v>0.42114343046157826</v>
      </c>
      <c r="AE14" s="21">
        <f>IFERROR(calcs!AI39,calcs!AE65)</f>
        <v>0.42242529083230274</v>
      </c>
      <c r="AF14" s="21">
        <f>IFERROR(calcs!AJ39,calcs!AF65)</f>
        <v>0.42369820172679817</v>
      </c>
      <c r="AG14" s="21">
        <f>IFERROR(calcs!AK39,calcs!AG65)</f>
        <v>0.42496271401667696</v>
      </c>
    </row>
    <row r="15" spans="1:33" ht="14.45" customHeight="1" x14ac:dyDescent="0.25">
      <c r="A15" s="10" t="s">
        <v>194</v>
      </c>
      <c r="B15" s="183">
        <f>'BECF-pre-ret'!B15</f>
        <v>6.8618941595280317E-3</v>
      </c>
      <c r="C15" s="183">
        <f>'BECF-pre-ret'!C15</f>
        <v>6.8618941595280317E-3</v>
      </c>
      <c r="D15" s="183">
        <f>'BECF-pre-ret'!D15</f>
        <v>7.0256625165573405E-3</v>
      </c>
      <c r="E15" s="21">
        <f>IFERROR(calcs!I40,calcs!E66)</f>
        <v>7.7282287682130749E-3</v>
      </c>
      <c r="F15" s="21">
        <f>IFERROR(calcs!J40,calcs!F66)</f>
        <v>7.7282287682130749E-3</v>
      </c>
      <c r="G15" s="21">
        <f>IFERROR(calcs!K40,calcs!G66)</f>
        <v>7.7282287682130749E-3</v>
      </c>
      <c r="H15" s="21">
        <f>IFERROR(calcs!L40,calcs!H66)</f>
        <v>7.7282287682130749E-3</v>
      </c>
      <c r="I15" s="21">
        <f>IFERROR(calcs!M40,calcs!I66)</f>
        <v>7.7282287682130749E-3</v>
      </c>
      <c r="J15" s="21">
        <f>IFERROR(calcs!N40,calcs!J66)</f>
        <v>7.7282287682130749E-3</v>
      </c>
      <c r="K15" s="21">
        <f>IFERROR(calcs!O40,calcs!K66)</f>
        <v>7.7282287682130749E-3</v>
      </c>
      <c r="L15" s="21">
        <f>IFERROR(calcs!P40,calcs!L66)</f>
        <v>7.7282287682130749E-3</v>
      </c>
      <c r="M15" s="21">
        <f>IFERROR(calcs!Q40,calcs!M66)</f>
        <v>7.7282287682130749E-3</v>
      </c>
      <c r="N15" s="21">
        <f>IFERROR(calcs!R40,calcs!N66)</f>
        <v>7.7282287682130749E-3</v>
      </c>
      <c r="O15" s="21">
        <f>IFERROR(calcs!S40,calcs!O66)</f>
        <v>7.7282287682130749E-3</v>
      </c>
      <c r="P15" s="21">
        <f>IFERROR(calcs!T40,calcs!P66)</f>
        <v>7.7282287682130749E-3</v>
      </c>
      <c r="Q15" s="21">
        <f>IFERROR(calcs!U40,calcs!Q66)</f>
        <v>7.7282287682130749E-3</v>
      </c>
      <c r="R15" s="21">
        <f>IFERROR(calcs!V40,calcs!R66)</f>
        <v>7.7282287682130749E-3</v>
      </c>
      <c r="S15" s="21">
        <f>IFERROR(calcs!W40,calcs!S66)</f>
        <v>7.7282287682130749E-3</v>
      </c>
      <c r="T15" s="21">
        <f>IFERROR(calcs!X40,calcs!T66)</f>
        <v>7.7282287682130749E-3</v>
      </c>
      <c r="U15" s="21">
        <f>IFERROR(calcs!Y40,calcs!U66)</f>
        <v>7.7282287682130749E-3</v>
      </c>
      <c r="V15" s="21">
        <f>IFERROR(calcs!Z40,calcs!V66)</f>
        <v>7.7282287682130749E-3</v>
      </c>
      <c r="W15" s="21">
        <f>IFERROR(calcs!AA40,calcs!W66)</f>
        <v>7.7282287682130749E-3</v>
      </c>
      <c r="X15" s="21">
        <f>IFERROR(calcs!AB40,calcs!X66)</f>
        <v>7.7282287682130749E-3</v>
      </c>
      <c r="Y15" s="21">
        <f>IFERROR(calcs!AC40,calcs!Y66)</f>
        <v>7.7282287682130749E-3</v>
      </c>
      <c r="Z15" s="21">
        <f>IFERROR(calcs!AD40,calcs!Z66)</f>
        <v>7.7282287682130749E-3</v>
      </c>
      <c r="AA15" s="21">
        <f>IFERROR(calcs!AE40,calcs!AA66)</f>
        <v>7.7282287682130749E-3</v>
      </c>
      <c r="AB15" s="21">
        <f>IFERROR(calcs!AF40,calcs!AB66)</f>
        <v>7.7282287682130749E-3</v>
      </c>
      <c r="AC15" s="21">
        <f>IFERROR(calcs!AG40,calcs!AC66)</f>
        <v>7.7282287682130749E-3</v>
      </c>
      <c r="AD15" s="21">
        <f>IFERROR(calcs!AH40,calcs!AD66)</f>
        <v>7.7282287682130749E-3</v>
      </c>
      <c r="AE15" s="21">
        <f>IFERROR(calcs!AI40,calcs!AE66)</f>
        <v>7.7282287682130749E-3</v>
      </c>
      <c r="AF15" s="21">
        <f>IFERROR(calcs!AJ40,calcs!AF66)</f>
        <v>7.7282287682130749E-3</v>
      </c>
      <c r="AG15" s="21">
        <f>IFERROR(calcs!AK40,calcs!AG66)</f>
        <v>7.7282287682130749E-3</v>
      </c>
    </row>
    <row r="16" spans="1:33" ht="14.45" customHeight="1" x14ac:dyDescent="0.25">
      <c r="A16" s="10" t="s">
        <v>195</v>
      </c>
      <c r="B16" s="183">
        <f>'BECF-pre-ret'!B16</f>
        <v>0.02</v>
      </c>
      <c r="C16" s="183">
        <f>'BECF-pre-ret'!C16</f>
        <v>0.02</v>
      </c>
      <c r="D16" s="183">
        <f>'BECF-pre-ret'!D16</f>
        <v>0.02</v>
      </c>
      <c r="E16" s="21">
        <f>IFERROR(calcs!I41,calcs!E67)</f>
        <v>2.2000000000000002E-2</v>
      </c>
      <c r="F16" s="21">
        <f>IFERROR(calcs!J41,calcs!F67)</f>
        <v>2.2000000000000002E-2</v>
      </c>
      <c r="G16" s="21">
        <f>IFERROR(calcs!K41,calcs!G67)</f>
        <v>2.2000000000000002E-2</v>
      </c>
      <c r="H16" s="21">
        <f>IFERROR(calcs!L41,calcs!H67)</f>
        <v>2.2000000000000002E-2</v>
      </c>
      <c r="I16" s="21">
        <f>IFERROR(calcs!M41,calcs!I67)</f>
        <v>2.2000000000000002E-2</v>
      </c>
      <c r="J16" s="21">
        <f>IFERROR(calcs!N41,calcs!J67)</f>
        <v>2.2000000000000002E-2</v>
      </c>
      <c r="K16" s="21">
        <f>IFERROR(calcs!O41,calcs!K67)</f>
        <v>2.2000000000000002E-2</v>
      </c>
      <c r="L16" s="21">
        <f>IFERROR(calcs!P41,calcs!L67)</f>
        <v>2.2000000000000002E-2</v>
      </c>
      <c r="M16" s="21">
        <f>IFERROR(calcs!Q41,calcs!M67)</f>
        <v>2.2000000000000002E-2</v>
      </c>
      <c r="N16" s="21">
        <f>IFERROR(calcs!R41,calcs!N67)</f>
        <v>2.2000000000000002E-2</v>
      </c>
      <c r="O16" s="21">
        <f>IFERROR(calcs!S41,calcs!O67)</f>
        <v>2.2000000000000002E-2</v>
      </c>
      <c r="P16" s="21">
        <f>IFERROR(calcs!T41,calcs!P67)</f>
        <v>2.2000000000000002E-2</v>
      </c>
      <c r="Q16" s="21">
        <f>IFERROR(calcs!U41,calcs!Q67)</f>
        <v>2.2000000000000002E-2</v>
      </c>
      <c r="R16" s="21">
        <f>IFERROR(calcs!V41,calcs!R67)</f>
        <v>2.2000000000000002E-2</v>
      </c>
      <c r="S16" s="21">
        <f>IFERROR(calcs!W41,calcs!S67)</f>
        <v>2.2000000000000002E-2</v>
      </c>
      <c r="T16" s="21">
        <f>IFERROR(calcs!X41,calcs!T67)</f>
        <v>2.2000000000000002E-2</v>
      </c>
      <c r="U16" s="21">
        <f>IFERROR(calcs!Y41,calcs!U67)</f>
        <v>2.2000000000000002E-2</v>
      </c>
      <c r="V16" s="21">
        <f>IFERROR(calcs!Z41,calcs!V67)</f>
        <v>2.2000000000000002E-2</v>
      </c>
      <c r="W16" s="21">
        <f>IFERROR(calcs!AA41,calcs!W67)</f>
        <v>2.2000000000000002E-2</v>
      </c>
      <c r="X16" s="21">
        <f>IFERROR(calcs!AB41,calcs!X67)</f>
        <v>2.2000000000000002E-2</v>
      </c>
      <c r="Y16" s="21">
        <f>IFERROR(calcs!AC41,calcs!Y67)</f>
        <v>2.2000000000000002E-2</v>
      </c>
      <c r="Z16" s="21">
        <f>IFERROR(calcs!AD41,calcs!Z67)</f>
        <v>2.2000000000000002E-2</v>
      </c>
      <c r="AA16" s="21">
        <f>IFERROR(calcs!AE41,calcs!AA67)</f>
        <v>2.2000000000000002E-2</v>
      </c>
      <c r="AB16" s="21">
        <f>IFERROR(calcs!AF41,calcs!AB67)</f>
        <v>2.2000000000000002E-2</v>
      </c>
      <c r="AC16" s="21">
        <f>IFERROR(calcs!AG41,calcs!AC67)</f>
        <v>2.2000000000000002E-2</v>
      </c>
      <c r="AD16" s="21">
        <f>IFERROR(calcs!AH41,calcs!AD67)</f>
        <v>2.2000000000000002E-2</v>
      </c>
      <c r="AE16" s="21">
        <f>IFERROR(calcs!AI41,calcs!AE67)</f>
        <v>2.2000000000000002E-2</v>
      </c>
      <c r="AF16" s="21">
        <f>IFERROR(calcs!AJ41,calcs!AF67)</f>
        <v>2.2000000000000002E-2</v>
      </c>
      <c r="AG16" s="21">
        <f>IFERROR(calcs!AK41,calcs!AG67)</f>
        <v>2.2000000000000002E-2</v>
      </c>
    </row>
    <row r="17" spans="1:33" ht="14.45" customHeight="1" x14ac:dyDescent="0.25">
      <c r="A17" s="10" t="s">
        <v>196</v>
      </c>
      <c r="B17" s="183">
        <f>'BECF-pre-ret'!B17</f>
        <v>0.02</v>
      </c>
      <c r="C17" s="183">
        <f>'BECF-pre-ret'!C17</f>
        <v>0.02</v>
      </c>
      <c r="D17" s="183">
        <f>'BECF-pre-ret'!D17</f>
        <v>0.02</v>
      </c>
      <c r="E17" s="21">
        <f>IFERROR(calcs!I42,calcs!E68)</f>
        <v>2.2000000000000002E-2</v>
      </c>
      <c r="F17" s="21">
        <f>IFERROR(calcs!J42,calcs!F68)</f>
        <v>2.2000000000000002E-2</v>
      </c>
      <c r="G17" s="21">
        <f>IFERROR(calcs!K42,calcs!G68)</f>
        <v>2.2000000000000002E-2</v>
      </c>
      <c r="H17" s="21">
        <f>IFERROR(calcs!L42,calcs!H68)</f>
        <v>2.2000000000000002E-2</v>
      </c>
      <c r="I17" s="21">
        <f>IFERROR(calcs!M42,calcs!I68)</f>
        <v>2.2000000000000002E-2</v>
      </c>
      <c r="J17" s="21">
        <f>IFERROR(calcs!N42,calcs!J68)</f>
        <v>2.2000000000000002E-2</v>
      </c>
      <c r="K17" s="21">
        <f>IFERROR(calcs!O42,calcs!K68)</f>
        <v>2.2000000000000002E-2</v>
      </c>
      <c r="L17" s="21">
        <f>IFERROR(calcs!P42,calcs!L68)</f>
        <v>2.2000000000000002E-2</v>
      </c>
      <c r="M17" s="21">
        <f>IFERROR(calcs!Q42,calcs!M68)</f>
        <v>2.2000000000000002E-2</v>
      </c>
      <c r="N17" s="21">
        <f>IFERROR(calcs!R42,calcs!N68)</f>
        <v>2.2000000000000002E-2</v>
      </c>
      <c r="O17" s="21">
        <f>IFERROR(calcs!S42,calcs!O68)</f>
        <v>2.2000000000000002E-2</v>
      </c>
      <c r="P17" s="21">
        <f>IFERROR(calcs!T42,calcs!P68)</f>
        <v>2.2000000000000002E-2</v>
      </c>
      <c r="Q17" s="21">
        <f>IFERROR(calcs!U42,calcs!Q68)</f>
        <v>2.2000000000000002E-2</v>
      </c>
      <c r="R17" s="21">
        <f>IFERROR(calcs!V42,calcs!R68)</f>
        <v>2.2000000000000002E-2</v>
      </c>
      <c r="S17" s="21">
        <f>IFERROR(calcs!W42,calcs!S68)</f>
        <v>2.2000000000000002E-2</v>
      </c>
      <c r="T17" s="21">
        <f>IFERROR(calcs!X42,calcs!T68)</f>
        <v>2.2000000000000002E-2</v>
      </c>
      <c r="U17" s="21">
        <f>IFERROR(calcs!Y42,calcs!U68)</f>
        <v>2.2000000000000002E-2</v>
      </c>
      <c r="V17" s="21">
        <f>IFERROR(calcs!Z42,calcs!V68)</f>
        <v>2.2000000000000002E-2</v>
      </c>
      <c r="W17" s="21">
        <f>IFERROR(calcs!AA42,calcs!W68)</f>
        <v>2.2000000000000002E-2</v>
      </c>
      <c r="X17" s="21">
        <f>IFERROR(calcs!AB42,calcs!X68)</f>
        <v>2.2000000000000002E-2</v>
      </c>
      <c r="Y17" s="21">
        <f>IFERROR(calcs!AC42,calcs!Y68)</f>
        <v>2.2000000000000002E-2</v>
      </c>
      <c r="Z17" s="21">
        <f>IFERROR(calcs!AD42,calcs!Z68)</f>
        <v>2.2000000000000002E-2</v>
      </c>
      <c r="AA17" s="21">
        <f>IFERROR(calcs!AE42,calcs!AA68)</f>
        <v>2.2000000000000002E-2</v>
      </c>
      <c r="AB17" s="21">
        <f>IFERROR(calcs!AF42,calcs!AB68)</f>
        <v>2.2000000000000002E-2</v>
      </c>
      <c r="AC17" s="21">
        <f>IFERROR(calcs!AG42,calcs!AC68)</f>
        <v>2.2000000000000002E-2</v>
      </c>
      <c r="AD17" s="21">
        <f>IFERROR(calcs!AH42,calcs!AD68)</f>
        <v>2.2000000000000002E-2</v>
      </c>
      <c r="AE17" s="21">
        <f>IFERROR(calcs!AI42,calcs!AE68)</f>
        <v>2.2000000000000002E-2</v>
      </c>
      <c r="AF17" s="21">
        <f>IFERROR(calcs!AJ42,calcs!AF68)</f>
        <v>2.2000000000000002E-2</v>
      </c>
      <c r="AG17" s="21">
        <f>IFERROR(calcs!AK42,calcs!AG68)</f>
        <v>2.2000000000000002E-2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BB758"/>
  <sheetViews>
    <sheetView workbookViewId="0">
      <selection activeCell="C14" sqref="C14"/>
    </sheetView>
  </sheetViews>
  <sheetFormatPr defaultColWidth="12.625" defaultRowHeight="15" customHeight="1" x14ac:dyDescent="0.2"/>
  <cols>
    <col min="1" max="1" width="29.875" customWidth="1"/>
    <col min="2" max="5" width="7.625" customWidth="1"/>
    <col min="6" max="6" width="13.375" customWidth="1"/>
    <col min="7" max="54" width="7.625" customWidth="1"/>
  </cols>
  <sheetData>
    <row r="1" spans="1:54" ht="15.75" customHeight="1" x14ac:dyDescent="0.25">
      <c r="A1" s="3" t="s">
        <v>143</v>
      </c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</row>
    <row r="2" spans="1:54" ht="13.5" customHeight="1" x14ac:dyDescent="0.2">
      <c r="A2" s="12"/>
      <c r="B2" s="13">
        <v>2018</v>
      </c>
      <c r="C2" s="13">
        <v>2019</v>
      </c>
      <c r="D2" s="13">
        <v>2020</v>
      </c>
      <c r="E2" s="13">
        <v>2021</v>
      </c>
      <c r="F2" s="13">
        <v>2022</v>
      </c>
      <c r="G2" s="13">
        <v>2023</v>
      </c>
      <c r="H2" s="13">
        <v>2024</v>
      </c>
      <c r="I2" s="13">
        <v>2025</v>
      </c>
      <c r="J2" s="13">
        <v>2026</v>
      </c>
      <c r="K2" s="13">
        <v>2027</v>
      </c>
      <c r="L2" s="13">
        <v>2028</v>
      </c>
      <c r="M2" s="13">
        <v>2029</v>
      </c>
      <c r="N2" s="13">
        <v>2030</v>
      </c>
      <c r="O2" s="13">
        <v>2031</v>
      </c>
      <c r="P2" s="13">
        <v>2032</v>
      </c>
      <c r="Q2" s="13">
        <v>2033</v>
      </c>
      <c r="R2" s="13">
        <v>2034</v>
      </c>
      <c r="S2" s="13">
        <v>2035</v>
      </c>
      <c r="T2" s="13">
        <v>2036</v>
      </c>
      <c r="U2" s="13">
        <v>2037</v>
      </c>
      <c r="V2" s="13">
        <v>2038</v>
      </c>
      <c r="W2" s="13">
        <v>2039</v>
      </c>
      <c r="X2" s="13">
        <v>2040</v>
      </c>
      <c r="Y2" s="13">
        <v>2041</v>
      </c>
      <c r="Z2" s="13">
        <v>2042</v>
      </c>
      <c r="AA2" s="13">
        <v>2043</v>
      </c>
      <c r="AB2" s="13">
        <v>2044</v>
      </c>
      <c r="AC2" s="13">
        <v>2045</v>
      </c>
      <c r="AD2" s="13">
        <v>2046</v>
      </c>
      <c r="AE2" s="13">
        <v>2047</v>
      </c>
      <c r="AF2" s="13">
        <v>2048</v>
      </c>
      <c r="AG2" s="13">
        <v>2049</v>
      </c>
      <c r="AH2" s="13">
        <v>2050</v>
      </c>
      <c r="AI2" s="12"/>
      <c r="AJ2" s="12"/>
      <c r="AK2" s="12"/>
      <c r="AL2" s="12"/>
      <c r="AM2" s="12"/>
      <c r="AN2" s="12"/>
      <c r="AO2" s="12"/>
      <c r="AP2" s="12"/>
      <c r="AQ2" s="12"/>
      <c r="AR2" s="12"/>
      <c r="AS2" s="12"/>
      <c r="AT2" s="12"/>
      <c r="AU2" s="12"/>
      <c r="AV2" s="12"/>
      <c r="AW2" s="12"/>
      <c r="AX2" s="12"/>
      <c r="AY2" s="12"/>
      <c r="AZ2" s="12"/>
      <c r="BA2" s="12"/>
      <c r="BB2" s="12"/>
    </row>
    <row r="3" spans="1:54" ht="13.5" customHeight="1" x14ac:dyDescent="0.2">
      <c r="A3" s="14" t="s">
        <v>144</v>
      </c>
      <c r="B3" s="15">
        <v>0.504</v>
      </c>
      <c r="C3" s="15">
        <v>0.504</v>
      </c>
      <c r="D3" s="15">
        <v>0.504</v>
      </c>
      <c r="E3" s="15">
        <v>0.504</v>
      </c>
      <c r="F3" s="15">
        <v>0.504</v>
      </c>
      <c r="G3" s="15">
        <v>0.504</v>
      </c>
      <c r="H3" s="15">
        <v>0.504</v>
      </c>
      <c r="I3" s="15">
        <v>0.504</v>
      </c>
      <c r="J3" s="15">
        <v>0.504</v>
      </c>
      <c r="K3" s="15">
        <v>0.504</v>
      </c>
      <c r="L3" s="15">
        <v>0.504</v>
      </c>
      <c r="M3" s="15">
        <v>0.504</v>
      </c>
      <c r="N3" s="15">
        <v>0.504</v>
      </c>
      <c r="O3" s="15">
        <v>0.504</v>
      </c>
      <c r="P3" s="15">
        <v>0.504</v>
      </c>
      <c r="Q3" s="15">
        <v>0.504</v>
      </c>
      <c r="R3" s="15">
        <v>0.504</v>
      </c>
      <c r="S3" s="15">
        <v>0.504</v>
      </c>
      <c r="T3" s="15">
        <v>0.504</v>
      </c>
      <c r="U3" s="15">
        <v>0.504</v>
      </c>
      <c r="V3" s="15">
        <v>0.504</v>
      </c>
      <c r="W3" s="15">
        <v>0.504</v>
      </c>
      <c r="X3" s="15">
        <v>0.504</v>
      </c>
      <c r="Y3" s="15">
        <v>0.504</v>
      </c>
      <c r="Z3" s="15">
        <v>0.504</v>
      </c>
      <c r="AA3" s="15">
        <v>0.504</v>
      </c>
      <c r="AB3" s="15">
        <v>0.504</v>
      </c>
      <c r="AC3" s="15">
        <v>0.504</v>
      </c>
      <c r="AD3" s="15">
        <v>0.504</v>
      </c>
      <c r="AE3" s="15">
        <v>0.504</v>
      </c>
      <c r="AF3" s="15">
        <v>0.504</v>
      </c>
      <c r="AG3" s="15">
        <v>0.504</v>
      </c>
      <c r="AH3" s="15">
        <v>0.504</v>
      </c>
      <c r="AI3" s="12"/>
      <c r="AJ3" s="12"/>
      <c r="AK3" s="12"/>
      <c r="AL3" s="12"/>
      <c r="AM3" s="12"/>
      <c r="AN3" s="12"/>
      <c r="AO3" s="12"/>
      <c r="AP3" s="12"/>
      <c r="AQ3" s="12"/>
      <c r="AR3" s="12"/>
      <c r="AS3" s="12"/>
      <c r="AT3" s="12"/>
      <c r="AU3" s="12"/>
      <c r="AV3" s="12"/>
      <c r="AW3" s="12"/>
      <c r="AX3" s="12"/>
      <c r="AY3" s="12"/>
      <c r="AZ3" s="12"/>
      <c r="BA3" s="12"/>
      <c r="BB3" s="12"/>
    </row>
    <row r="4" spans="1:54" ht="13.5" customHeight="1" x14ac:dyDescent="0.2">
      <c r="A4" s="12" t="s">
        <v>145</v>
      </c>
      <c r="B4" s="16">
        <v>0.504</v>
      </c>
      <c r="C4" s="16">
        <v>0.504</v>
      </c>
      <c r="D4" s="16">
        <v>0.504</v>
      </c>
      <c r="E4" s="16">
        <v>0.504</v>
      </c>
      <c r="F4" s="16">
        <v>0.504</v>
      </c>
      <c r="G4" s="16">
        <v>0.504</v>
      </c>
      <c r="H4" s="16">
        <v>0.504</v>
      </c>
      <c r="I4" s="16">
        <v>0.504</v>
      </c>
      <c r="J4" s="16">
        <v>0.504</v>
      </c>
      <c r="K4" s="16">
        <v>0.504</v>
      </c>
      <c r="L4" s="16">
        <v>0.504</v>
      </c>
      <c r="M4" s="16">
        <v>0.504</v>
      </c>
      <c r="N4" s="16">
        <v>0.504</v>
      </c>
      <c r="O4" s="16">
        <v>0.504</v>
      </c>
      <c r="P4" s="16">
        <v>0.504</v>
      </c>
      <c r="Q4" s="16">
        <v>0.504</v>
      </c>
      <c r="R4" s="16">
        <v>0.504</v>
      </c>
      <c r="S4" s="16">
        <v>0.504</v>
      </c>
      <c r="T4" s="16">
        <v>0.504</v>
      </c>
      <c r="U4" s="16">
        <v>0.504</v>
      </c>
      <c r="V4" s="16">
        <v>0.504</v>
      </c>
      <c r="W4" s="16">
        <v>0.504</v>
      </c>
      <c r="X4" s="16">
        <v>0.504</v>
      </c>
      <c r="Y4" s="16">
        <v>0.504</v>
      </c>
      <c r="Z4" s="16">
        <v>0.504</v>
      </c>
      <c r="AA4" s="16">
        <v>0.504</v>
      </c>
      <c r="AB4" s="16">
        <v>0.504</v>
      </c>
      <c r="AC4" s="16">
        <v>0.504</v>
      </c>
      <c r="AD4" s="16">
        <v>0.504</v>
      </c>
      <c r="AE4" s="16">
        <v>0.504</v>
      </c>
      <c r="AF4" s="16">
        <v>0.504</v>
      </c>
      <c r="AG4" s="16">
        <v>0.504</v>
      </c>
      <c r="AH4" s="16">
        <v>0.504</v>
      </c>
      <c r="AI4" s="12"/>
      <c r="AJ4" s="12"/>
      <c r="AK4" s="12"/>
      <c r="AL4" s="12"/>
      <c r="AM4" s="12"/>
      <c r="AN4" s="12"/>
      <c r="AO4" s="12"/>
      <c r="AP4" s="12"/>
      <c r="AQ4" s="12"/>
      <c r="AR4" s="12"/>
      <c r="AS4" s="12"/>
      <c r="AT4" s="12"/>
      <c r="AU4" s="12"/>
      <c r="AV4" s="12"/>
      <c r="AW4" s="12"/>
      <c r="AX4" s="12"/>
      <c r="AY4" s="12"/>
      <c r="AZ4" s="12"/>
      <c r="BA4" s="12"/>
      <c r="BB4" s="12"/>
    </row>
    <row r="5" spans="1:54" ht="13.5" customHeight="1" x14ac:dyDescent="0.2">
      <c r="A5" s="17" t="s">
        <v>146</v>
      </c>
      <c r="B5" s="18">
        <v>0.504</v>
      </c>
      <c r="C5" s="18">
        <v>0.504</v>
      </c>
      <c r="D5" s="18">
        <v>0.504</v>
      </c>
      <c r="E5" s="18">
        <v>0.504</v>
      </c>
      <c r="F5" s="18">
        <v>0.504</v>
      </c>
      <c r="G5" s="18">
        <v>0.504</v>
      </c>
      <c r="H5" s="18">
        <v>0.504</v>
      </c>
      <c r="I5" s="18">
        <v>0.504</v>
      </c>
      <c r="J5" s="18">
        <v>0.504</v>
      </c>
      <c r="K5" s="18">
        <v>0.504</v>
      </c>
      <c r="L5" s="18">
        <v>0.504</v>
      </c>
      <c r="M5" s="18">
        <v>0.504</v>
      </c>
      <c r="N5" s="18">
        <v>0.504</v>
      </c>
      <c r="O5" s="18">
        <v>0.504</v>
      </c>
      <c r="P5" s="18">
        <v>0.504</v>
      </c>
      <c r="Q5" s="18">
        <v>0.504</v>
      </c>
      <c r="R5" s="18">
        <v>0.504</v>
      </c>
      <c r="S5" s="18">
        <v>0.504</v>
      </c>
      <c r="T5" s="18">
        <v>0.504</v>
      </c>
      <c r="U5" s="18">
        <v>0.504</v>
      </c>
      <c r="V5" s="18">
        <v>0.504</v>
      </c>
      <c r="W5" s="18">
        <v>0.504</v>
      </c>
      <c r="X5" s="18">
        <v>0.504</v>
      </c>
      <c r="Y5" s="18">
        <v>0.504</v>
      </c>
      <c r="Z5" s="18">
        <v>0.504</v>
      </c>
      <c r="AA5" s="18">
        <v>0.504</v>
      </c>
      <c r="AB5" s="18">
        <v>0.504</v>
      </c>
      <c r="AC5" s="18">
        <v>0.504</v>
      </c>
      <c r="AD5" s="18">
        <v>0.504</v>
      </c>
      <c r="AE5" s="18">
        <v>0.504</v>
      </c>
      <c r="AF5" s="18">
        <v>0.504</v>
      </c>
      <c r="AG5" s="18">
        <v>0.504</v>
      </c>
      <c r="AH5" s="18">
        <v>0.504</v>
      </c>
      <c r="AI5" s="12"/>
      <c r="AJ5" s="12"/>
      <c r="AK5" s="12"/>
      <c r="AL5" s="12"/>
      <c r="AM5" s="12"/>
      <c r="AN5" s="12"/>
      <c r="AO5" s="12"/>
      <c r="AP5" s="12"/>
      <c r="AQ5" s="12"/>
      <c r="AR5" s="12"/>
      <c r="AS5" s="12"/>
      <c r="AT5" s="12"/>
      <c r="AU5" s="12"/>
      <c r="AV5" s="12"/>
      <c r="AW5" s="12"/>
      <c r="AX5" s="12"/>
      <c r="AY5" s="12"/>
      <c r="AZ5" s="12"/>
      <c r="BA5" s="12"/>
      <c r="BB5" s="12"/>
    </row>
    <row r="6" spans="1:54" ht="13.5" customHeight="1" x14ac:dyDescent="0.2">
      <c r="A6" s="14" t="s">
        <v>147</v>
      </c>
      <c r="B6" s="15">
        <v>0.61199999999999999</v>
      </c>
      <c r="C6" s="15">
        <v>0.61199999999999999</v>
      </c>
      <c r="D6" s="15">
        <v>0.61199999999999999</v>
      </c>
      <c r="E6" s="15">
        <v>0.61199999999999999</v>
      </c>
      <c r="F6" s="15">
        <v>0.61199999999999999</v>
      </c>
      <c r="G6" s="15">
        <v>0.61199999999999999</v>
      </c>
      <c r="H6" s="15">
        <v>0.61199999999999999</v>
      </c>
      <c r="I6" s="15">
        <v>0.61199999999999999</v>
      </c>
      <c r="J6" s="15">
        <v>0.61199999999999999</v>
      </c>
      <c r="K6" s="15">
        <v>0.61199999999999999</v>
      </c>
      <c r="L6" s="15">
        <v>0.61199999999999999</v>
      </c>
      <c r="M6" s="15">
        <v>0.61199999999999999</v>
      </c>
      <c r="N6" s="15">
        <v>0.61199999999999999</v>
      </c>
      <c r="O6" s="15">
        <v>0.61199999999999999</v>
      </c>
      <c r="P6" s="15">
        <v>0.61199999999999999</v>
      </c>
      <c r="Q6" s="15">
        <v>0.61199999999999999</v>
      </c>
      <c r="R6" s="15">
        <v>0.61199999999999999</v>
      </c>
      <c r="S6" s="15">
        <v>0.61199999999999999</v>
      </c>
      <c r="T6" s="15">
        <v>0.61199999999999999</v>
      </c>
      <c r="U6" s="15">
        <v>0.61199999999999999</v>
      </c>
      <c r="V6" s="15">
        <v>0.61199999999999999</v>
      </c>
      <c r="W6" s="15">
        <v>0.61199999999999999</v>
      </c>
      <c r="X6" s="15">
        <v>0.61199999999999999</v>
      </c>
      <c r="Y6" s="15">
        <v>0.61199999999999999</v>
      </c>
      <c r="Z6" s="15">
        <v>0.61199999999999999</v>
      </c>
      <c r="AA6" s="15">
        <v>0.61199999999999999</v>
      </c>
      <c r="AB6" s="15">
        <v>0.61199999999999999</v>
      </c>
      <c r="AC6" s="15">
        <v>0.61199999999999999</v>
      </c>
      <c r="AD6" s="15">
        <v>0.61199999999999999</v>
      </c>
      <c r="AE6" s="15">
        <v>0.61199999999999999</v>
      </c>
      <c r="AF6" s="15">
        <v>0.61199999999999999</v>
      </c>
      <c r="AG6" s="15">
        <v>0.61199999999999999</v>
      </c>
      <c r="AH6" s="15">
        <v>0.61199999999999999</v>
      </c>
      <c r="AI6" s="12"/>
      <c r="AJ6" s="12"/>
      <c r="AK6" s="12"/>
      <c r="AL6" s="12"/>
      <c r="AM6" s="12"/>
      <c r="AN6" s="12"/>
      <c r="AO6" s="12"/>
      <c r="AP6" s="12"/>
      <c r="AQ6" s="12"/>
      <c r="AR6" s="12"/>
      <c r="AS6" s="12"/>
      <c r="AT6" s="12"/>
      <c r="AU6" s="12"/>
      <c r="AV6" s="12"/>
      <c r="AW6" s="12"/>
      <c r="AX6" s="12"/>
      <c r="AY6" s="12"/>
      <c r="AZ6" s="12"/>
      <c r="BA6" s="12"/>
      <c r="BB6" s="12"/>
    </row>
    <row r="7" spans="1:54" ht="13.5" customHeight="1" x14ac:dyDescent="0.2">
      <c r="A7" s="12" t="s">
        <v>148</v>
      </c>
      <c r="B7" s="16">
        <v>0.61199999999999999</v>
      </c>
      <c r="C7" s="16">
        <v>0.61199999999999999</v>
      </c>
      <c r="D7" s="16">
        <v>0.61199999999999999</v>
      </c>
      <c r="E7" s="16">
        <v>0.61199999999999999</v>
      </c>
      <c r="F7" s="16">
        <v>0.61199999999999999</v>
      </c>
      <c r="G7" s="16">
        <v>0.61199999999999999</v>
      </c>
      <c r="H7" s="16">
        <v>0.61199999999999999</v>
      </c>
      <c r="I7" s="16">
        <v>0.61199999999999999</v>
      </c>
      <c r="J7" s="16">
        <v>0.61199999999999999</v>
      </c>
      <c r="K7" s="16">
        <v>0.61199999999999999</v>
      </c>
      <c r="L7" s="16">
        <v>0.61199999999999999</v>
      </c>
      <c r="M7" s="16">
        <v>0.61199999999999999</v>
      </c>
      <c r="N7" s="16">
        <v>0.61199999999999999</v>
      </c>
      <c r="O7" s="16">
        <v>0.61199999999999999</v>
      </c>
      <c r="P7" s="16">
        <v>0.61199999999999999</v>
      </c>
      <c r="Q7" s="16">
        <v>0.61199999999999999</v>
      </c>
      <c r="R7" s="16">
        <v>0.61199999999999999</v>
      </c>
      <c r="S7" s="16">
        <v>0.61199999999999999</v>
      </c>
      <c r="T7" s="16">
        <v>0.61199999999999999</v>
      </c>
      <c r="U7" s="16">
        <v>0.61199999999999999</v>
      </c>
      <c r="V7" s="16">
        <v>0.61199999999999999</v>
      </c>
      <c r="W7" s="16">
        <v>0.61199999999999999</v>
      </c>
      <c r="X7" s="16">
        <v>0.61199999999999999</v>
      </c>
      <c r="Y7" s="16">
        <v>0.61199999999999999</v>
      </c>
      <c r="Z7" s="16">
        <v>0.61199999999999999</v>
      </c>
      <c r="AA7" s="16">
        <v>0.61199999999999999</v>
      </c>
      <c r="AB7" s="16">
        <v>0.61199999999999999</v>
      </c>
      <c r="AC7" s="16">
        <v>0.61199999999999999</v>
      </c>
      <c r="AD7" s="16">
        <v>0.61199999999999999</v>
      </c>
      <c r="AE7" s="16">
        <v>0.61199999999999999</v>
      </c>
      <c r="AF7" s="16">
        <v>0.61199999999999999</v>
      </c>
      <c r="AG7" s="16">
        <v>0.61199999999999999</v>
      </c>
      <c r="AH7" s="16">
        <v>0.61199999999999999</v>
      </c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  <c r="AV7" s="12"/>
      <c r="AW7" s="12"/>
      <c r="AX7" s="12"/>
      <c r="AY7" s="12"/>
      <c r="AZ7" s="12"/>
      <c r="BA7" s="12"/>
      <c r="BB7" s="12"/>
    </row>
    <row r="8" spans="1:54" ht="13.5" customHeight="1" x14ac:dyDescent="0.2">
      <c r="A8" s="17" t="s">
        <v>149</v>
      </c>
      <c r="B8" s="18">
        <v>0.61199999999999999</v>
      </c>
      <c r="C8" s="18">
        <v>0.61199999999999999</v>
      </c>
      <c r="D8" s="18">
        <v>0.61199999999999999</v>
      </c>
      <c r="E8" s="18">
        <v>0.61199999999999999</v>
      </c>
      <c r="F8" s="18">
        <v>0.61199999999999999</v>
      </c>
      <c r="G8" s="18">
        <v>0.61199999999999999</v>
      </c>
      <c r="H8" s="18">
        <v>0.61199999999999999</v>
      </c>
      <c r="I8" s="18">
        <v>0.61199999999999999</v>
      </c>
      <c r="J8" s="18">
        <v>0.61199999999999999</v>
      </c>
      <c r="K8" s="18">
        <v>0.61199999999999999</v>
      </c>
      <c r="L8" s="18">
        <v>0.61199999999999999</v>
      </c>
      <c r="M8" s="18">
        <v>0.61199999999999999</v>
      </c>
      <c r="N8" s="18">
        <v>0.61199999999999999</v>
      </c>
      <c r="O8" s="18">
        <v>0.61199999999999999</v>
      </c>
      <c r="P8" s="18">
        <v>0.61199999999999999</v>
      </c>
      <c r="Q8" s="18">
        <v>0.61199999999999999</v>
      </c>
      <c r="R8" s="18">
        <v>0.61199999999999999</v>
      </c>
      <c r="S8" s="18">
        <v>0.61199999999999999</v>
      </c>
      <c r="T8" s="18">
        <v>0.61199999999999999</v>
      </c>
      <c r="U8" s="18">
        <v>0.61199999999999999</v>
      </c>
      <c r="V8" s="18">
        <v>0.61199999999999999</v>
      </c>
      <c r="W8" s="18">
        <v>0.61199999999999999</v>
      </c>
      <c r="X8" s="18">
        <v>0.61199999999999999</v>
      </c>
      <c r="Y8" s="18">
        <v>0.61199999999999999</v>
      </c>
      <c r="Z8" s="18">
        <v>0.61199999999999999</v>
      </c>
      <c r="AA8" s="18">
        <v>0.61199999999999999</v>
      </c>
      <c r="AB8" s="18">
        <v>0.61199999999999999</v>
      </c>
      <c r="AC8" s="18">
        <v>0.61199999999999999</v>
      </c>
      <c r="AD8" s="18">
        <v>0.61199999999999999</v>
      </c>
      <c r="AE8" s="18">
        <v>0.61199999999999999</v>
      </c>
      <c r="AF8" s="18">
        <v>0.61199999999999999</v>
      </c>
      <c r="AG8" s="18">
        <v>0.61199999999999999</v>
      </c>
      <c r="AH8" s="18">
        <v>0.61199999999999999</v>
      </c>
      <c r="AI8" s="12"/>
      <c r="AJ8" s="12"/>
      <c r="AK8" s="12"/>
      <c r="AL8" s="12"/>
      <c r="AM8" s="12"/>
      <c r="AN8" s="12"/>
      <c r="AO8" s="12"/>
      <c r="AP8" s="12"/>
      <c r="AQ8" s="12"/>
      <c r="AR8" s="12"/>
      <c r="AS8" s="12"/>
      <c r="AT8" s="12"/>
      <c r="AU8" s="12"/>
      <c r="AV8" s="12"/>
      <c r="AW8" s="12"/>
      <c r="AX8" s="12"/>
      <c r="AY8" s="12"/>
      <c r="AZ8" s="12"/>
      <c r="BA8" s="12"/>
      <c r="BB8" s="12"/>
    </row>
    <row r="9" spans="1:54" ht="13.5" customHeight="1" x14ac:dyDescent="0.2">
      <c r="A9" s="14" t="s">
        <v>150</v>
      </c>
      <c r="B9" s="15">
        <v>0.63800000000000001</v>
      </c>
      <c r="C9" s="15">
        <v>0.63800000000000001</v>
      </c>
      <c r="D9" s="15">
        <v>0.63800000000000001</v>
      </c>
      <c r="E9" s="15">
        <v>0.63800000000000001</v>
      </c>
      <c r="F9" s="15">
        <v>0.63800000000000001</v>
      </c>
      <c r="G9" s="15">
        <v>0.63800000000000001</v>
      </c>
      <c r="H9" s="15">
        <v>0.63800000000000001</v>
      </c>
      <c r="I9" s="15">
        <v>0.63800000000000001</v>
      </c>
      <c r="J9" s="15">
        <v>0.63800000000000001</v>
      </c>
      <c r="K9" s="15">
        <v>0.63800000000000001</v>
      </c>
      <c r="L9" s="15">
        <v>0.63800000000000001</v>
      </c>
      <c r="M9" s="15">
        <v>0.63800000000000001</v>
      </c>
      <c r="N9" s="15">
        <v>0.63800000000000001</v>
      </c>
      <c r="O9" s="15">
        <v>0.63800000000000001</v>
      </c>
      <c r="P9" s="15">
        <v>0.63800000000000001</v>
      </c>
      <c r="Q9" s="15">
        <v>0.63800000000000001</v>
      </c>
      <c r="R9" s="15">
        <v>0.63800000000000001</v>
      </c>
      <c r="S9" s="15">
        <v>0.63800000000000001</v>
      </c>
      <c r="T9" s="15">
        <v>0.63800000000000001</v>
      </c>
      <c r="U9" s="15">
        <v>0.63800000000000001</v>
      </c>
      <c r="V9" s="15">
        <v>0.63800000000000001</v>
      </c>
      <c r="W9" s="15">
        <v>0.63800000000000001</v>
      </c>
      <c r="X9" s="15">
        <v>0.63800000000000001</v>
      </c>
      <c r="Y9" s="15">
        <v>0.63800000000000001</v>
      </c>
      <c r="Z9" s="15">
        <v>0.63800000000000001</v>
      </c>
      <c r="AA9" s="15">
        <v>0.63800000000000001</v>
      </c>
      <c r="AB9" s="15">
        <v>0.63800000000000001</v>
      </c>
      <c r="AC9" s="15">
        <v>0.63800000000000001</v>
      </c>
      <c r="AD9" s="15">
        <v>0.63800000000000001</v>
      </c>
      <c r="AE9" s="15">
        <v>0.63800000000000001</v>
      </c>
      <c r="AF9" s="15">
        <v>0.63800000000000001</v>
      </c>
      <c r="AG9" s="15">
        <v>0.63800000000000001</v>
      </c>
      <c r="AH9" s="15">
        <v>0.63800000000000001</v>
      </c>
      <c r="AI9" s="12"/>
      <c r="AJ9" s="12"/>
      <c r="AK9" s="12"/>
      <c r="AL9" s="12"/>
      <c r="AM9" s="12"/>
      <c r="AN9" s="12"/>
      <c r="AO9" s="12"/>
      <c r="AP9" s="12"/>
      <c r="AQ9" s="12"/>
      <c r="AR9" s="12"/>
      <c r="AS9" s="12"/>
      <c r="AT9" s="12"/>
      <c r="AU9" s="12"/>
      <c r="AV9" s="12"/>
      <c r="AW9" s="12"/>
      <c r="AX9" s="12"/>
      <c r="AY9" s="12"/>
      <c r="AZ9" s="12"/>
      <c r="BA9" s="12"/>
      <c r="BB9" s="12"/>
    </row>
    <row r="10" spans="1:54" ht="13.5" customHeight="1" x14ac:dyDescent="0.2">
      <c r="A10" s="12" t="s">
        <v>151</v>
      </c>
      <c r="B10" s="16">
        <v>0.63800000000000001</v>
      </c>
      <c r="C10" s="16">
        <v>0.63800000000000001</v>
      </c>
      <c r="D10" s="16">
        <v>0.63800000000000001</v>
      </c>
      <c r="E10" s="16">
        <v>0.63800000000000001</v>
      </c>
      <c r="F10" s="16">
        <v>0.63800000000000001</v>
      </c>
      <c r="G10" s="16">
        <v>0.63800000000000001</v>
      </c>
      <c r="H10" s="16">
        <v>0.63800000000000001</v>
      </c>
      <c r="I10" s="16">
        <v>0.63800000000000001</v>
      </c>
      <c r="J10" s="16">
        <v>0.63800000000000001</v>
      </c>
      <c r="K10" s="16">
        <v>0.63800000000000001</v>
      </c>
      <c r="L10" s="16">
        <v>0.63800000000000001</v>
      </c>
      <c r="M10" s="16">
        <v>0.63800000000000001</v>
      </c>
      <c r="N10" s="16">
        <v>0.63800000000000001</v>
      </c>
      <c r="O10" s="16">
        <v>0.63800000000000001</v>
      </c>
      <c r="P10" s="16">
        <v>0.63800000000000001</v>
      </c>
      <c r="Q10" s="16">
        <v>0.63800000000000001</v>
      </c>
      <c r="R10" s="16">
        <v>0.63800000000000001</v>
      </c>
      <c r="S10" s="16">
        <v>0.63800000000000001</v>
      </c>
      <c r="T10" s="16">
        <v>0.63800000000000001</v>
      </c>
      <c r="U10" s="16">
        <v>0.63800000000000001</v>
      </c>
      <c r="V10" s="16">
        <v>0.63800000000000001</v>
      </c>
      <c r="W10" s="16">
        <v>0.63800000000000001</v>
      </c>
      <c r="X10" s="16">
        <v>0.63800000000000001</v>
      </c>
      <c r="Y10" s="16">
        <v>0.63800000000000001</v>
      </c>
      <c r="Z10" s="16">
        <v>0.63800000000000001</v>
      </c>
      <c r="AA10" s="16">
        <v>0.63800000000000001</v>
      </c>
      <c r="AB10" s="16">
        <v>0.63800000000000001</v>
      </c>
      <c r="AC10" s="16">
        <v>0.63800000000000001</v>
      </c>
      <c r="AD10" s="16">
        <v>0.63800000000000001</v>
      </c>
      <c r="AE10" s="16">
        <v>0.63800000000000001</v>
      </c>
      <c r="AF10" s="16">
        <v>0.63800000000000001</v>
      </c>
      <c r="AG10" s="16">
        <v>0.63800000000000001</v>
      </c>
      <c r="AH10" s="16">
        <v>0.63800000000000001</v>
      </c>
      <c r="AI10" s="12"/>
      <c r="AJ10" s="12"/>
      <c r="AK10" s="12"/>
      <c r="AL10" s="12"/>
      <c r="AM10" s="12"/>
      <c r="AN10" s="12"/>
      <c r="AO10" s="12"/>
      <c r="AP10" s="12"/>
      <c r="AQ10" s="12"/>
      <c r="AR10" s="12"/>
      <c r="AS10" s="12"/>
      <c r="AT10" s="12"/>
      <c r="AU10" s="12"/>
      <c r="AV10" s="12"/>
      <c r="AW10" s="12"/>
      <c r="AX10" s="12"/>
      <c r="AY10" s="12"/>
      <c r="AZ10" s="12"/>
      <c r="BA10" s="12"/>
      <c r="BB10" s="12"/>
    </row>
    <row r="11" spans="1:54" ht="13.5" customHeight="1" x14ac:dyDescent="0.2">
      <c r="A11" s="17" t="s">
        <v>152</v>
      </c>
      <c r="B11" s="18">
        <v>0.63800000000000001</v>
      </c>
      <c r="C11" s="18">
        <v>0.63800000000000001</v>
      </c>
      <c r="D11" s="18">
        <v>0.63800000000000001</v>
      </c>
      <c r="E11" s="18">
        <v>0.63800000000000001</v>
      </c>
      <c r="F11" s="18">
        <v>0.63800000000000001</v>
      </c>
      <c r="G11" s="18">
        <v>0.63800000000000001</v>
      </c>
      <c r="H11" s="18">
        <v>0.63800000000000001</v>
      </c>
      <c r="I11" s="18">
        <v>0.63800000000000001</v>
      </c>
      <c r="J11" s="18">
        <v>0.63800000000000001</v>
      </c>
      <c r="K11" s="18">
        <v>0.63800000000000001</v>
      </c>
      <c r="L11" s="18">
        <v>0.63800000000000001</v>
      </c>
      <c r="M11" s="18">
        <v>0.63800000000000001</v>
      </c>
      <c r="N11" s="18">
        <v>0.63800000000000001</v>
      </c>
      <c r="O11" s="18">
        <v>0.63800000000000001</v>
      </c>
      <c r="P11" s="18">
        <v>0.63800000000000001</v>
      </c>
      <c r="Q11" s="18">
        <v>0.63800000000000001</v>
      </c>
      <c r="R11" s="18">
        <v>0.63800000000000001</v>
      </c>
      <c r="S11" s="18">
        <v>0.63800000000000001</v>
      </c>
      <c r="T11" s="18">
        <v>0.63800000000000001</v>
      </c>
      <c r="U11" s="18">
        <v>0.63800000000000001</v>
      </c>
      <c r="V11" s="18">
        <v>0.63800000000000001</v>
      </c>
      <c r="W11" s="18">
        <v>0.63800000000000001</v>
      </c>
      <c r="X11" s="18">
        <v>0.63800000000000001</v>
      </c>
      <c r="Y11" s="18">
        <v>0.63800000000000001</v>
      </c>
      <c r="Z11" s="18">
        <v>0.63800000000000001</v>
      </c>
      <c r="AA11" s="18">
        <v>0.63800000000000001</v>
      </c>
      <c r="AB11" s="18">
        <v>0.63800000000000001</v>
      </c>
      <c r="AC11" s="18">
        <v>0.63800000000000001</v>
      </c>
      <c r="AD11" s="18">
        <v>0.63800000000000001</v>
      </c>
      <c r="AE11" s="18">
        <v>0.63800000000000001</v>
      </c>
      <c r="AF11" s="18">
        <v>0.63800000000000001</v>
      </c>
      <c r="AG11" s="18">
        <v>0.63800000000000001</v>
      </c>
      <c r="AH11" s="18">
        <v>0.63800000000000001</v>
      </c>
      <c r="AI11" s="12"/>
      <c r="AJ11" s="12"/>
      <c r="AK11" s="12"/>
      <c r="AL11" s="12"/>
      <c r="AM11" s="12"/>
      <c r="AN11" s="12"/>
      <c r="AO11" s="12"/>
      <c r="AP11" s="12"/>
      <c r="AQ11" s="12"/>
      <c r="AR11" s="12"/>
      <c r="AS11" s="12"/>
      <c r="AT11" s="12"/>
      <c r="AU11" s="12"/>
      <c r="AV11" s="12"/>
      <c r="AW11" s="12"/>
      <c r="AX11" s="12"/>
      <c r="AY11" s="12"/>
      <c r="AZ11" s="12"/>
      <c r="BA11" s="12"/>
      <c r="BB11" s="12"/>
    </row>
    <row r="12" spans="1:54" ht="15.75" customHeight="1" x14ac:dyDescent="0.25">
      <c r="A12" s="2"/>
      <c r="F12" s="2"/>
    </row>
    <row r="13" spans="1:54" ht="15.75" customHeight="1" x14ac:dyDescent="0.25">
      <c r="A13" s="138" t="s">
        <v>26288</v>
      </c>
      <c r="B13" s="139">
        <f>AVERAGE(B4,B7,B10)</f>
        <v>0.58466666666666667</v>
      </c>
      <c r="C13" s="139">
        <f>AVERAGE(C4,C7,C10)</f>
        <v>0.58466666666666667</v>
      </c>
      <c r="D13" s="139">
        <f t="shared" ref="D13:AH13" si="0">AVERAGE(D4,D7,D10)</f>
        <v>0.58466666666666667</v>
      </c>
      <c r="E13" s="139">
        <f t="shared" si="0"/>
        <v>0.58466666666666667</v>
      </c>
      <c r="F13" s="139">
        <f t="shared" si="0"/>
        <v>0.58466666666666667</v>
      </c>
      <c r="G13" s="139">
        <f t="shared" si="0"/>
        <v>0.58466666666666667</v>
      </c>
      <c r="H13" s="139">
        <f t="shared" si="0"/>
        <v>0.58466666666666667</v>
      </c>
      <c r="I13" s="139">
        <f t="shared" si="0"/>
        <v>0.58466666666666667</v>
      </c>
      <c r="J13" s="139">
        <f t="shared" si="0"/>
        <v>0.58466666666666667</v>
      </c>
      <c r="K13" s="139">
        <f t="shared" si="0"/>
        <v>0.58466666666666667</v>
      </c>
      <c r="L13" s="139">
        <f t="shared" si="0"/>
        <v>0.58466666666666667</v>
      </c>
      <c r="M13" s="139">
        <f t="shared" si="0"/>
        <v>0.58466666666666667</v>
      </c>
      <c r="N13" s="139">
        <f t="shared" si="0"/>
        <v>0.58466666666666667</v>
      </c>
      <c r="O13" s="139">
        <f t="shared" si="0"/>
        <v>0.58466666666666667</v>
      </c>
      <c r="P13" s="139">
        <f t="shared" si="0"/>
        <v>0.58466666666666667</v>
      </c>
      <c r="Q13" s="139">
        <f t="shared" si="0"/>
        <v>0.58466666666666667</v>
      </c>
      <c r="R13" s="139">
        <f t="shared" si="0"/>
        <v>0.58466666666666667</v>
      </c>
      <c r="S13" s="139">
        <f t="shared" si="0"/>
        <v>0.58466666666666667</v>
      </c>
      <c r="T13" s="139">
        <f t="shared" si="0"/>
        <v>0.58466666666666667</v>
      </c>
      <c r="U13" s="139">
        <f t="shared" si="0"/>
        <v>0.58466666666666667</v>
      </c>
      <c r="V13" s="139">
        <f t="shared" si="0"/>
        <v>0.58466666666666667</v>
      </c>
      <c r="W13" s="139">
        <f t="shared" si="0"/>
        <v>0.58466666666666667</v>
      </c>
      <c r="X13" s="139">
        <f t="shared" si="0"/>
        <v>0.58466666666666667</v>
      </c>
      <c r="Y13" s="139">
        <f t="shared" si="0"/>
        <v>0.58466666666666667</v>
      </c>
      <c r="Z13" s="139">
        <f t="shared" si="0"/>
        <v>0.58466666666666667</v>
      </c>
      <c r="AA13" s="139">
        <f t="shared" si="0"/>
        <v>0.58466666666666667</v>
      </c>
      <c r="AB13" s="139">
        <f t="shared" si="0"/>
        <v>0.58466666666666667</v>
      </c>
      <c r="AC13" s="139">
        <f t="shared" si="0"/>
        <v>0.58466666666666667</v>
      </c>
      <c r="AD13" s="139">
        <f t="shared" si="0"/>
        <v>0.58466666666666667</v>
      </c>
      <c r="AE13" s="139">
        <f t="shared" si="0"/>
        <v>0.58466666666666667</v>
      </c>
      <c r="AF13" s="139">
        <f t="shared" si="0"/>
        <v>0.58466666666666667</v>
      </c>
      <c r="AG13" s="139">
        <f t="shared" si="0"/>
        <v>0.58466666666666667</v>
      </c>
      <c r="AH13" s="139">
        <f t="shared" si="0"/>
        <v>0.58466666666666667</v>
      </c>
    </row>
    <row r="14" spans="1:54" ht="15.75" customHeight="1" x14ac:dyDescent="0.25">
      <c r="A14" s="2"/>
      <c r="F14" s="2"/>
    </row>
    <row r="15" spans="1:54" ht="15.75" customHeight="1" x14ac:dyDescent="0.25">
      <c r="A15" s="2"/>
      <c r="F15" s="2"/>
    </row>
    <row r="16" spans="1:54" ht="15.75" customHeight="1" x14ac:dyDescent="0.25">
      <c r="A16" s="2"/>
      <c r="F16" s="2"/>
    </row>
    <row r="17" spans="1:6" ht="15.75" customHeight="1" x14ac:dyDescent="0.25">
      <c r="A17" s="2"/>
      <c r="F17" s="2"/>
    </row>
    <row r="18" spans="1:6" ht="15.75" customHeight="1" x14ac:dyDescent="0.25">
      <c r="A18" s="2"/>
      <c r="F18" s="2"/>
    </row>
    <row r="19" spans="1:6" ht="15.75" customHeight="1" x14ac:dyDescent="0.25">
      <c r="A19" s="2"/>
      <c r="F19" s="2"/>
    </row>
    <row r="20" spans="1:6" ht="15.75" customHeight="1" x14ac:dyDescent="0.25">
      <c r="A20" s="2"/>
      <c r="F20" s="2"/>
    </row>
    <row r="21" spans="1:6" ht="15.75" customHeight="1" x14ac:dyDescent="0.25">
      <c r="A21" s="2"/>
      <c r="F21" s="2"/>
    </row>
    <row r="22" spans="1:6" ht="15.75" customHeight="1" x14ac:dyDescent="0.25">
      <c r="A22" s="2"/>
      <c r="F22" s="2"/>
    </row>
    <row r="23" spans="1:6" ht="15.75" customHeight="1" x14ac:dyDescent="0.25">
      <c r="A23" s="2"/>
      <c r="F23" s="2"/>
    </row>
    <row r="24" spans="1:6" ht="15.75" customHeight="1" x14ac:dyDescent="0.25">
      <c r="A24" s="2"/>
      <c r="F24" s="2"/>
    </row>
    <row r="25" spans="1:6" ht="15.75" customHeight="1" x14ac:dyDescent="0.25">
      <c r="A25" s="2"/>
      <c r="F25" s="2"/>
    </row>
    <row r="26" spans="1:6" ht="15.75" customHeight="1" x14ac:dyDescent="0.25">
      <c r="A26" s="2"/>
      <c r="F26" s="2"/>
    </row>
    <row r="27" spans="1:6" ht="15.75" customHeight="1" x14ac:dyDescent="0.25">
      <c r="A27" s="2"/>
      <c r="F27" s="2"/>
    </row>
    <row r="28" spans="1:6" ht="15.75" customHeight="1" x14ac:dyDescent="0.25">
      <c r="A28" s="2"/>
      <c r="F28" s="2"/>
    </row>
    <row r="29" spans="1:6" ht="15.75" customHeight="1" x14ac:dyDescent="0.25">
      <c r="A29" s="2"/>
      <c r="F29" s="2"/>
    </row>
    <row r="30" spans="1:6" ht="15.75" customHeight="1" x14ac:dyDescent="0.25">
      <c r="A30" s="2"/>
      <c r="F30" s="2"/>
    </row>
    <row r="31" spans="1:6" ht="15.75" customHeight="1" x14ac:dyDescent="0.25">
      <c r="A31" s="2"/>
      <c r="F31" s="2"/>
    </row>
    <row r="32" spans="1:6" ht="15.75" customHeight="1" x14ac:dyDescent="0.25">
      <c r="A32" s="2"/>
      <c r="F32" s="2"/>
    </row>
    <row r="33" spans="1:6" ht="15.75" customHeight="1" x14ac:dyDescent="0.25">
      <c r="A33" s="2"/>
      <c r="F33" s="2"/>
    </row>
    <row r="34" spans="1:6" ht="15.75" customHeight="1" x14ac:dyDescent="0.25">
      <c r="A34" s="2"/>
      <c r="F34" s="2"/>
    </row>
    <row r="35" spans="1:6" ht="15.75" customHeight="1" x14ac:dyDescent="0.25">
      <c r="A35" s="2"/>
      <c r="F35" s="2"/>
    </row>
    <row r="36" spans="1:6" ht="15.75" customHeight="1" x14ac:dyDescent="0.25">
      <c r="A36" s="2"/>
      <c r="F36" s="2"/>
    </row>
    <row r="37" spans="1:6" ht="15.75" customHeight="1" x14ac:dyDescent="0.25">
      <c r="A37" s="2"/>
      <c r="F37" s="2"/>
    </row>
    <row r="38" spans="1:6" ht="15.75" customHeight="1" x14ac:dyDescent="0.25">
      <c r="A38" s="2"/>
      <c r="F38" s="2"/>
    </row>
    <row r="39" spans="1:6" ht="15.75" customHeight="1" x14ac:dyDescent="0.25">
      <c r="A39" s="2"/>
      <c r="F39" s="2"/>
    </row>
    <row r="40" spans="1:6" ht="15.75" customHeight="1" x14ac:dyDescent="0.25">
      <c r="A40" s="2"/>
      <c r="F40" s="2"/>
    </row>
    <row r="41" spans="1:6" ht="15.75" customHeight="1" x14ac:dyDescent="0.25">
      <c r="A41" s="2"/>
      <c r="F41" s="2"/>
    </row>
    <row r="42" spans="1:6" ht="15.75" customHeight="1" x14ac:dyDescent="0.25">
      <c r="A42" s="2"/>
      <c r="F42" s="2"/>
    </row>
    <row r="43" spans="1:6" ht="15.75" customHeight="1" x14ac:dyDescent="0.25">
      <c r="A43" s="2"/>
      <c r="F43" s="2"/>
    </row>
    <row r="44" spans="1:6" ht="15.75" customHeight="1" x14ac:dyDescent="0.25">
      <c r="A44" s="2"/>
      <c r="F44" s="2"/>
    </row>
    <row r="45" spans="1:6" ht="15.75" customHeight="1" x14ac:dyDescent="0.25">
      <c r="A45" s="2"/>
      <c r="F45" s="2"/>
    </row>
    <row r="46" spans="1:6" ht="15.75" customHeight="1" x14ac:dyDescent="0.25">
      <c r="A46" s="2"/>
      <c r="F46" s="2"/>
    </row>
    <row r="47" spans="1:6" ht="15.75" customHeight="1" x14ac:dyDescent="0.25">
      <c r="A47" s="2"/>
      <c r="F47" s="2"/>
    </row>
    <row r="48" spans="1:6" ht="15.75" customHeight="1" x14ac:dyDescent="0.25">
      <c r="A48" s="2"/>
      <c r="F48" s="2"/>
    </row>
    <row r="49" spans="1:6" ht="15.75" customHeight="1" x14ac:dyDescent="0.25">
      <c r="A49" s="2"/>
      <c r="F49" s="2"/>
    </row>
    <row r="50" spans="1:6" ht="15.75" customHeight="1" x14ac:dyDescent="0.25">
      <c r="A50" s="2"/>
      <c r="F50" s="2"/>
    </row>
    <row r="51" spans="1:6" ht="15.75" customHeight="1" x14ac:dyDescent="0.25">
      <c r="A51" s="2"/>
      <c r="F51" s="2"/>
    </row>
    <row r="52" spans="1:6" ht="15.75" customHeight="1" x14ac:dyDescent="0.25">
      <c r="A52" s="2"/>
      <c r="F52" s="2"/>
    </row>
    <row r="53" spans="1:6" ht="15.75" customHeight="1" x14ac:dyDescent="0.25">
      <c r="A53" s="2"/>
      <c r="F53" s="2"/>
    </row>
    <row r="54" spans="1:6" ht="15.75" customHeight="1" x14ac:dyDescent="0.25">
      <c r="A54" s="2"/>
      <c r="F54" s="2"/>
    </row>
    <row r="55" spans="1:6" ht="15.75" customHeight="1" x14ac:dyDescent="0.25">
      <c r="A55" s="2"/>
      <c r="F55" s="2"/>
    </row>
    <row r="56" spans="1:6" ht="15.75" customHeight="1" x14ac:dyDescent="0.25">
      <c r="A56" s="2"/>
      <c r="F56" s="2"/>
    </row>
    <row r="57" spans="1:6" ht="15.75" customHeight="1" x14ac:dyDescent="0.25">
      <c r="A57" s="2"/>
      <c r="F57" s="2"/>
    </row>
    <row r="58" spans="1:6" ht="15.75" customHeight="1" x14ac:dyDescent="0.25">
      <c r="A58" s="2"/>
      <c r="F58" s="2"/>
    </row>
    <row r="59" spans="1:6" ht="15.75" customHeight="1" x14ac:dyDescent="0.25">
      <c r="A59" s="2"/>
      <c r="F59" s="2"/>
    </row>
    <row r="60" spans="1:6" ht="15.75" customHeight="1" x14ac:dyDescent="0.25">
      <c r="A60" s="2"/>
      <c r="F60" s="2"/>
    </row>
    <row r="61" spans="1:6" ht="15.75" customHeight="1" x14ac:dyDescent="0.25">
      <c r="A61" s="2"/>
      <c r="F61" s="2"/>
    </row>
    <row r="62" spans="1:6" ht="15.75" customHeight="1" x14ac:dyDescent="0.25">
      <c r="A62" s="2"/>
      <c r="F62" s="2"/>
    </row>
    <row r="63" spans="1:6" ht="15.75" customHeight="1" x14ac:dyDescent="0.25">
      <c r="A63" s="2"/>
      <c r="F63" s="2"/>
    </row>
    <row r="64" spans="1:6" ht="15.75" customHeight="1" x14ac:dyDescent="0.25">
      <c r="A64" s="2"/>
      <c r="F64" s="2"/>
    </row>
    <row r="65" spans="1:6" ht="15.75" customHeight="1" x14ac:dyDescent="0.25">
      <c r="A65" s="2"/>
      <c r="F65" s="2"/>
    </row>
    <row r="66" spans="1:6" ht="15.75" customHeight="1" x14ac:dyDescent="0.25">
      <c r="A66" s="2"/>
      <c r="F66" s="2"/>
    </row>
    <row r="67" spans="1:6" ht="15.75" customHeight="1" x14ac:dyDescent="0.25">
      <c r="A67" s="2"/>
      <c r="F67" s="2"/>
    </row>
    <row r="68" spans="1:6" ht="15.75" customHeight="1" x14ac:dyDescent="0.25">
      <c r="A68" s="2"/>
      <c r="F68" s="2"/>
    </row>
    <row r="69" spans="1:6" ht="15.75" customHeight="1" x14ac:dyDescent="0.25">
      <c r="A69" s="2"/>
      <c r="F69" s="2"/>
    </row>
    <row r="70" spans="1:6" ht="15.75" customHeight="1" x14ac:dyDescent="0.25">
      <c r="A70" s="2"/>
      <c r="F70" s="2"/>
    </row>
    <row r="71" spans="1:6" ht="15.75" customHeight="1" x14ac:dyDescent="0.25">
      <c r="A71" s="2"/>
      <c r="F71" s="2"/>
    </row>
    <row r="72" spans="1:6" ht="15.75" customHeight="1" x14ac:dyDescent="0.25">
      <c r="A72" s="2"/>
      <c r="F72" s="2"/>
    </row>
    <row r="73" spans="1:6" ht="15.75" customHeight="1" x14ac:dyDescent="0.25">
      <c r="A73" s="2"/>
      <c r="F73" s="2"/>
    </row>
    <row r="74" spans="1:6" ht="15.75" customHeight="1" x14ac:dyDescent="0.25">
      <c r="A74" s="2"/>
      <c r="F74" s="2"/>
    </row>
    <row r="75" spans="1:6" ht="15.75" customHeight="1" x14ac:dyDescent="0.25">
      <c r="A75" s="2"/>
      <c r="F75" s="2"/>
    </row>
    <row r="76" spans="1:6" ht="15.75" customHeight="1" x14ac:dyDescent="0.25">
      <c r="A76" s="2"/>
      <c r="F76" s="2"/>
    </row>
    <row r="77" spans="1:6" ht="15.75" customHeight="1" x14ac:dyDescent="0.25">
      <c r="A77" s="2"/>
      <c r="F77" s="2"/>
    </row>
    <row r="78" spans="1:6" ht="15.75" customHeight="1" x14ac:dyDescent="0.25">
      <c r="A78" s="2"/>
      <c r="F78" s="2"/>
    </row>
    <row r="79" spans="1:6" ht="15.75" customHeight="1" x14ac:dyDescent="0.25">
      <c r="A79" s="2"/>
      <c r="F79" s="2"/>
    </row>
    <row r="80" spans="1:6" ht="15.75" customHeight="1" x14ac:dyDescent="0.25">
      <c r="A80" s="2"/>
      <c r="F80" s="2"/>
    </row>
    <row r="81" spans="1:6" ht="15.75" customHeight="1" x14ac:dyDescent="0.25">
      <c r="A81" s="2"/>
      <c r="F81" s="2"/>
    </row>
    <row r="82" spans="1:6" ht="15.75" customHeight="1" x14ac:dyDescent="0.25">
      <c r="A82" s="2"/>
      <c r="F82" s="2"/>
    </row>
    <row r="83" spans="1:6" ht="15.75" customHeight="1" x14ac:dyDescent="0.25">
      <c r="A83" s="2"/>
      <c r="F83" s="2"/>
    </row>
    <row r="84" spans="1:6" ht="15.75" customHeight="1" x14ac:dyDescent="0.25">
      <c r="A84" s="2"/>
      <c r="F84" s="2"/>
    </row>
    <row r="85" spans="1:6" ht="15.75" customHeight="1" x14ac:dyDescent="0.25">
      <c r="A85" s="2"/>
      <c r="F85" s="2"/>
    </row>
    <row r="86" spans="1:6" ht="15.75" customHeight="1" x14ac:dyDescent="0.25">
      <c r="A86" s="2"/>
      <c r="F86" s="2"/>
    </row>
    <row r="87" spans="1:6" ht="15.75" customHeight="1" x14ac:dyDescent="0.25">
      <c r="A87" s="2"/>
      <c r="F87" s="2"/>
    </row>
    <row r="88" spans="1:6" ht="15.75" customHeight="1" x14ac:dyDescent="0.25">
      <c r="A88" s="2"/>
      <c r="F88" s="2"/>
    </row>
    <row r="89" spans="1:6" ht="15.75" customHeight="1" x14ac:dyDescent="0.25">
      <c r="A89" s="2"/>
      <c r="F89" s="2"/>
    </row>
    <row r="90" spans="1:6" ht="15.75" customHeight="1" x14ac:dyDescent="0.25">
      <c r="A90" s="2"/>
      <c r="F90" s="2"/>
    </row>
    <row r="91" spans="1:6" ht="15.75" customHeight="1" x14ac:dyDescent="0.25">
      <c r="A91" s="2"/>
      <c r="F91" s="2"/>
    </row>
    <row r="92" spans="1:6" ht="15.75" customHeight="1" x14ac:dyDescent="0.25">
      <c r="A92" s="2"/>
      <c r="F92" s="2"/>
    </row>
    <row r="93" spans="1:6" ht="15.75" customHeight="1" x14ac:dyDescent="0.25">
      <c r="A93" s="2"/>
      <c r="F93" s="2"/>
    </row>
    <row r="94" spans="1:6" ht="15.75" customHeight="1" x14ac:dyDescent="0.25">
      <c r="A94" s="2"/>
      <c r="F94" s="2"/>
    </row>
    <row r="95" spans="1:6" ht="15.75" customHeight="1" x14ac:dyDescent="0.25">
      <c r="A95" s="2"/>
      <c r="F95" s="2"/>
    </row>
    <row r="96" spans="1:6" ht="15.75" customHeight="1" x14ac:dyDescent="0.25">
      <c r="A96" s="2"/>
      <c r="F96" s="2"/>
    </row>
    <row r="97" spans="1:6" ht="15.75" customHeight="1" x14ac:dyDescent="0.25">
      <c r="A97" s="2"/>
      <c r="F97" s="2"/>
    </row>
    <row r="98" spans="1:6" ht="15.75" customHeight="1" x14ac:dyDescent="0.25">
      <c r="A98" s="2"/>
      <c r="F98" s="2"/>
    </row>
    <row r="99" spans="1:6" ht="15.75" customHeight="1" x14ac:dyDescent="0.25">
      <c r="A99" s="2"/>
      <c r="F99" s="2"/>
    </row>
    <row r="100" spans="1:6" ht="15.75" customHeight="1" x14ac:dyDescent="0.25">
      <c r="A100" s="2"/>
      <c r="F100" s="2"/>
    </row>
    <row r="101" spans="1:6" ht="15.75" customHeight="1" x14ac:dyDescent="0.25">
      <c r="A101" s="2"/>
      <c r="F101" s="2"/>
    </row>
    <row r="102" spans="1:6" ht="15.75" customHeight="1" x14ac:dyDescent="0.25">
      <c r="A102" s="2"/>
      <c r="F102" s="2"/>
    </row>
    <row r="103" spans="1:6" ht="15.75" customHeight="1" x14ac:dyDescent="0.25">
      <c r="A103" s="2"/>
      <c r="F103" s="2"/>
    </row>
    <row r="104" spans="1:6" ht="15.75" customHeight="1" x14ac:dyDescent="0.25">
      <c r="A104" s="2"/>
      <c r="F104" s="2"/>
    </row>
    <row r="105" spans="1:6" ht="15.75" customHeight="1" x14ac:dyDescent="0.25">
      <c r="A105" s="2"/>
      <c r="F105" s="2"/>
    </row>
    <row r="106" spans="1:6" ht="15.75" customHeight="1" x14ac:dyDescent="0.25">
      <c r="A106" s="2"/>
      <c r="F106" s="2"/>
    </row>
    <row r="107" spans="1:6" ht="15.75" customHeight="1" x14ac:dyDescent="0.25">
      <c r="A107" s="2"/>
      <c r="F107" s="2"/>
    </row>
    <row r="108" spans="1:6" ht="15.75" customHeight="1" x14ac:dyDescent="0.25">
      <c r="A108" s="2"/>
      <c r="F108" s="2"/>
    </row>
    <row r="109" spans="1:6" ht="15.75" customHeight="1" x14ac:dyDescent="0.25">
      <c r="A109" s="2"/>
      <c r="F109" s="2"/>
    </row>
    <row r="110" spans="1:6" ht="15.75" customHeight="1" x14ac:dyDescent="0.25">
      <c r="A110" s="2"/>
      <c r="F110" s="2"/>
    </row>
    <row r="111" spans="1:6" ht="15.75" customHeight="1" x14ac:dyDescent="0.25">
      <c r="A111" s="2"/>
      <c r="F111" s="2"/>
    </row>
    <row r="112" spans="1:6" ht="15.75" customHeight="1" x14ac:dyDescent="0.25">
      <c r="A112" s="2"/>
      <c r="F112" s="2"/>
    </row>
    <row r="113" spans="1:6" ht="15.75" customHeight="1" x14ac:dyDescent="0.25">
      <c r="A113" s="2"/>
      <c r="F113" s="2"/>
    </row>
    <row r="114" spans="1:6" ht="15.75" customHeight="1" x14ac:dyDescent="0.25">
      <c r="A114" s="2"/>
      <c r="F114" s="2"/>
    </row>
    <row r="115" spans="1:6" ht="15.75" customHeight="1" x14ac:dyDescent="0.25">
      <c r="A115" s="2"/>
      <c r="F115" s="2"/>
    </row>
    <row r="116" spans="1:6" ht="15.75" customHeight="1" x14ac:dyDescent="0.25">
      <c r="A116" s="2"/>
      <c r="F116" s="2"/>
    </row>
    <row r="117" spans="1:6" ht="15.75" customHeight="1" x14ac:dyDescent="0.25">
      <c r="A117" s="2"/>
      <c r="F117" s="2"/>
    </row>
    <row r="118" spans="1:6" ht="15.75" customHeight="1" x14ac:dyDescent="0.25">
      <c r="A118" s="2"/>
      <c r="F118" s="2"/>
    </row>
    <row r="119" spans="1:6" ht="15.75" customHeight="1" x14ac:dyDescent="0.25">
      <c r="A119" s="2"/>
      <c r="F119" s="2"/>
    </row>
    <row r="120" spans="1:6" ht="15.75" customHeight="1" x14ac:dyDescent="0.25">
      <c r="A120" s="2"/>
      <c r="F120" s="2"/>
    </row>
    <row r="121" spans="1:6" ht="15.75" customHeight="1" x14ac:dyDescent="0.25">
      <c r="A121" s="2"/>
      <c r="F121" s="2"/>
    </row>
    <row r="122" spans="1:6" ht="15.75" customHeight="1" x14ac:dyDescent="0.25">
      <c r="A122" s="2"/>
      <c r="F122" s="2"/>
    </row>
    <row r="123" spans="1:6" ht="15.75" customHeight="1" x14ac:dyDescent="0.25">
      <c r="A123" s="2"/>
      <c r="F123" s="2"/>
    </row>
    <row r="124" spans="1:6" ht="15.75" customHeight="1" x14ac:dyDescent="0.25">
      <c r="A124" s="2"/>
      <c r="F124" s="2"/>
    </row>
    <row r="125" spans="1:6" ht="15.75" customHeight="1" x14ac:dyDescent="0.25">
      <c r="A125" s="2"/>
      <c r="F125" s="2"/>
    </row>
    <row r="126" spans="1:6" ht="15.75" customHeight="1" x14ac:dyDescent="0.25">
      <c r="A126" s="2"/>
      <c r="F126" s="2"/>
    </row>
    <row r="127" spans="1:6" ht="15.75" customHeight="1" x14ac:dyDescent="0.25">
      <c r="A127" s="2"/>
      <c r="F127" s="2"/>
    </row>
    <row r="128" spans="1:6" ht="15.75" customHeight="1" x14ac:dyDescent="0.25">
      <c r="A128" s="2"/>
      <c r="F128" s="2"/>
    </row>
    <row r="129" spans="1:6" ht="15.75" customHeight="1" x14ac:dyDescent="0.25">
      <c r="A129" s="2"/>
      <c r="F129" s="2"/>
    </row>
    <row r="130" spans="1:6" ht="15.75" customHeight="1" x14ac:dyDescent="0.25">
      <c r="A130" s="2"/>
      <c r="F130" s="2"/>
    </row>
    <row r="131" spans="1:6" ht="15.75" customHeight="1" x14ac:dyDescent="0.25">
      <c r="A131" s="2"/>
      <c r="F131" s="2"/>
    </row>
    <row r="132" spans="1:6" ht="15.75" customHeight="1" x14ac:dyDescent="0.25">
      <c r="A132" s="2"/>
      <c r="F132" s="2"/>
    </row>
    <row r="133" spans="1:6" ht="15.75" customHeight="1" x14ac:dyDescent="0.25">
      <c r="A133" s="2"/>
      <c r="F133" s="2"/>
    </row>
    <row r="134" spans="1:6" ht="15.75" customHeight="1" x14ac:dyDescent="0.25">
      <c r="A134" s="2"/>
      <c r="F134" s="2"/>
    </row>
    <row r="135" spans="1:6" ht="15.75" customHeight="1" x14ac:dyDescent="0.25">
      <c r="A135" s="2"/>
      <c r="F135" s="2"/>
    </row>
    <row r="136" spans="1:6" ht="15.75" customHeight="1" x14ac:dyDescent="0.25">
      <c r="A136" s="2"/>
      <c r="F136" s="2"/>
    </row>
    <row r="137" spans="1:6" ht="15.75" customHeight="1" x14ac:dyDescent="0.25">
      <c r="A137" s="2"/>
      <c r="F137" s="2"/>
    </row>
    <row r="138" spans="1:6" ht="15.75" customHeight="1" x14ac:dyDescent="0.25">
      <c r="A138" s="2"/>
      <c r="F138" s="2"/>
    </row>
    <row r="139" spans="1:6" ht="15.75" customHeight="1" x14ac:dyDescent="0.25">
      <c r="A139" s="2"/>
      <c r="F139" s="2"/>
    </row>
    <row r="140" spans="1:6" ht="15.75" customHeight="1" x14ac:dyDescent="0.25">
      <c r="A140" s="2"/>
      <c r="F140" s="2"/>
    </row>
    <row r="141" spans="1:6" ht="15.75" customHeight="1" x14ac:dyDescent="0.25">
      <c r="A141" s="2"/>
      <c r="F141" s="2"/>
    </row>
    <row r="142" spans="1:6" ht="15.75" customHeight="1" x14ac:dyDescent="0.25">
      <c r="A142" s="2"/>
      <c r="F142" s="2"/>
    </row>
    <row r="143" spans="1:6" ht="15.75" customHeight="1" x14ac:dyDescent="0.25">
      <c r="A143" s="2"/>
      <c r="F143" s="2"/>
    </row>
    <row r="144" spans="1:6" ht="15.75" customHeight="1" x14ac:dyDescent="0.25">
      <c r="A144" s="2"/>
      <c r="F144" s="2"/>
    </row>
    <row r="145" spans="1:6" ht="15.75" customHeight="1" x14ac:dyDescent="0.25">
      <c r="A145" s="2"/>
      <c r="F145" s="2"/>
    </row>
    <row r="146" spans="1:6" ht="15.75" customHeight="1" x14ac:dyDescent="0.25">
      <c r="A146" s="2"/>
      <c r="F146" s="2"/>
    </row>
    <row r="147" spans="1:6" ht="15.75" customHeight="1" x14ac:dyDescent="0.25">
      <c r="A147" s="2"/>
      <c r="F147" s="2"/>
    </row>
    <row r="148" spans="1:6" ht="15.75" customHeight="1" x14ac:dyDescent="0.25">
      <c r="A148" s="2"/>
      <c r="F148" s="2"/>
    </row>
    <row r="149" spans="1:6" ht="15.75" customHeight="1" x14ac:dyDescent="0.25">
      <c r="A149" s="2"/>
      <c r="F149" s="2"/>
    </row>
    <row r="150" spans="1:6" ht="15.75" customHeight="1" x14ac:dyDescent="0.25">
      <c r="A150" s="2"/>
      <c r="F150" s="2"/>
    </row>
    <row r="151" spans="1:6" ht="15.75" customHeight="1" x14ac:dyDescent="0.25">
      <c r="A151" s="2"/>
      <c r="F151" s="2"/>
    </row>
    <row r="152" spans="1:6" ht="15.75" customHeight="1" x14ac:dyDescent="0.25">
      <c r="A152" s="2"/>
      <c r="F152" s="2"/>
    </row>
    <row r="153" spans="1:6" ht="15.75" customHeight="1" x14ac:dyDescent="0.25">
      <c r="A153" s="2"/>
      <c r="F153" s="2"/>
    </row>
    <row r="154" spans="1:6" ht="15.75" customHeight="1" x14ac:dyDescent="0.25">
      <c r="A154" s="2"/>
      <c r="F154" s="2"/>
    </row>
    <row r="155" spans="1:6" ht="15.75" customHeight="1" x14ac:dyDescent="0.25">
      <c r="A155" s="2"/>
      <c r="F155" s="2"/>
    </row>
    <row r="156" spans="1:6" ht="15.75" customHeight="1" x14ac:dyDescent="0.25">
      <c r="A156" s="2"/>
      <c r="F156" s="2"/>
    </row>
    <row r="157" spans="1:6" ht="15.75" customHeight="1" x14ac:dyDescent="0.25">
      <c r="A157" s="2"/>
      <c r="F157" s="2"/>
    </row>
    <row r="158" spans="1:6" ht="15.75" customHeight="1" x14ac:dyDescent="0.25">
      <c r="A158" s="2"/>
      <c r="F158" s="2"/>
    </row>
    <row r="159" spans="1:6" ht="15.75" customHeight="1" x14ac:dyDescent="0.25">
      <c r="A159" s="2"/>
      <c r="F159" s="2"/>
    </row>
    <row r="160" spans="1:6" ht="15.75" customHeight="1" x14ac:dyDescent="0.25">
      <c r="A160" s="2"/>
      <c r="F160" s="2"/>
    </row>
    <row r="161" spans="1:6" ht="15.75" customHeight="1" x14ac:dyDescent="0.25">
      <c r="A161" s="2"/>
      <c r="F161" s="2"/>
    </row>
    <row r="162" spans="1:6" ht="15.75" customHeight="1" x14ac:dyDescent="0.25">
      <c r="A162" s="2"/>
      <c r="F162" s="2"/>
    </row>
    <row r="163" spans="1:6" ht="15.75" customHeight="1" x14ac:dyDescent="0.25">
      <c r="A163" s="2"/>
      <c r="F163" s="2"/>
    </row>
    <row r="164" spans="1:6" ht="15.75" customHeight="1" x14ac:dyDescent="0.25">
      <c r="A164" s="2"/>
      <c r="F164" s="2"/>
    </row>
    <row r="165" spans="1:6" ht="15.75" customHeight="1" x14ac:dyDescent="0.25">
      <c r="A165" s="2"/>
      <c r="F165" s="2"/>
    </row>
    <row r="166" spans="1:6" ht="15.75" customHeight="1" x14ac:dyDescent="0.25">
      <c r="A166" s="2"/>
      <c r="F166" s="2"/>
    </row>
    <row r="167" spans="1:6" ht="15.75" customHeight="1" x14ac:dyDescent="0.25">
      <c r="A167" s="2"/>
      <c r="F167" s="2"/>
    </row>
    <row r="168" spans="1:6" ht="15.75" customHeight="1" x14ac:dyDescent="0.25">
      <c r="A168" s="2"/>
      <c r="F168" s="2"/>
    </row>
    <row r="169" spans="1:6" ht="15.75" customHeight="1" x14ac:dyDescent="0.25">
      <c r="A169" s="2"/>
      <c r="F169" s="2"/>
    </row>
    <row r="170" spans="1:6" ht="15.75" customHeight="1" x14ac:dyDescent="0.25">
      <c r="A170" s="2"/>
      <c r="F170" s="2"/>
    </row>
    <row r="171" spans="1:6" ht="15.75" customHeight="1" x14ac:dyDescent="0.25">
      <c r="A171" s="2"/>
      <c r="F171" s="2"/>
    </row>
    <row r="172" spans="1:6" ht="15.75" customHeight="1" x14ac:dyDescent="0.25">
      <c r="A172" s="2"/>
      <c r="F172" s="2"/>
    </row>
    <row r="173" spans="1:6" ht="15.75" customHeight="1" x14ac:dyDescent="0.25">
      <c r="A173" s="2"/>
      <c r="F173" s="2"/>
    </row>
    <row r="174" spans="1:6" ht="15.75" customHeight="1" x14ac:dyDescent="0.25">
      <c r="A174" s="2"/>
      <c r="F174" s="2"/>
    </row>
    <row r="175" spans="1:6" ht="15.75" customHeight="1" x14ac:dyDescent="0.25">
      <c r="A175" s="2"/>
      <c r="F175" s="2"/>
    </row>
    <row r="176" spans="1:6" ht="15.75" customHeight="1" x14ac:dyDescent="0.25">
      <c r="A176" s="2"/>
      <c r="F176" s="2"/>
    </row>
    <row r="177" spans="1:6" ht="15.75" customHeight="1" x14ac:dyDescent="0.25">
      <c r="A177" s="2"/>
      <c r="F177" s="2"/>
    </row>
    <row r="178" spans="1:6" ht="15.75" customHeight="1" x14ac:dyDescent="0.25">
      <c r="A178" s="2"/>
      <c r="F178" s="2"/>
    </row>
    <row r="179" spans="1:6" ht="15.75" customHeight="1" x14ac:dyDescent="0.25">
      <c r="A179" s="2"/>
      <c r="F179" s="2"/>
    </row>
    <row r="180" spans="1:6" ht="15.75" customHeight="1" x14ac:dyDescent="0.25">
      <c r="A180" s="2"/>
      <c r="F180" s="2"/>
    </row>
    <row r="181" spans="1:6" ht="15.75" customHeight="1" x14ac:dyDescent="0.25">
      <c r="A181" s="2"/>
      <c r="F181" s="2"/>
    </row>
    <row r="182" spans="1:6" ht="15.75" customHeight="1" x14ac:dyDescent="0.25">
      <c r="A182" s="2"/>
      <c r="F182" s="2"/>
    </row>
    <row r="183" spans="1:6" ht="15.75" customHeight="1" x14ac:dyDescent="0.25">
      <c r="A183" s="2"/>
      <c r="F183" s="2"/>
    </row>
    <row r="184" spans="1:6" ht="15.75" customHeight="1" x14ac:dyDescent="0.25">
      <c r="A184" s="2"/>
      <c r="F184" s="2"/>
    </row>
    <row r="185" spans="1:6" ht="15.75" customHeight="1" x14ac:dyDescent="0.25">
      <c r="A185" s="2"/>
      <c r="F185" s="2"/>
    </row>
    <row r="186" spans="1:6" ht="15.75" customHeight="1" x14ac:dyDescent="0.25">
      <c r="A186" s="2"/>
      <c r="F186" s="2"/>
    </row>
    <row r="187" spans="1:6" ht="15.75" customHeight="1" x14ac:dyDescent="0.25">
      <c r="A187" s="2"/>
      <c r="F187" s="2"/>
    </row>
    <row r="188" spans="1:6" ht="15.75" customHeight="1" x14ac:dyDescent="0.25">
      <c r="A188" s="2"/>
      <c r="F188" s="2"/>
    </row>
    <row r="189" spans="1:6" ht="15.75" customHeight="1" x14ac:dyDescent="0.25">
      <c r="A189" s="2"/>
      <c r="F189" s="2"/>
    </row>
    <row r="190" spans="1:6" ht="15.75" customHeight="1" x14ac:dyDescent="0.25">
      <c r="A190" s="2"/>
      <c r="F190" s="2"/>
    </row>
    <row r="191" spans="1:6" ht="15.75" customHeight="1" x14ac:dyDescent="0.25">
      <c r="A191" s="2"/>
      <c r="F191" s="2"/>
    </row>
    <row r="192" spans="1:6" ht="15.75" customHeight="1" x14ac:dyDescent="0.25">
      <c r="A192" s="2"/>
      <c r="F192" s="2"/>
    </row>
    <row r="193" spans="1:6" ht="15.75" customHeight="1" x14ac:dyDescent="0.25">
      <c r="A193" s="2"/>
      <c r="F193" s="2"/>
    </row>
    <row r="194" spans="1:6" ht="15.75" customHeight="1" x14ac:dyDescent="0.25">
      <c r="A194" s="2"/>
      <c r="F194" s="2"/>
    </row>
    <row r="195" spans="1:6" ht="15.75" customHeight="1" x14ac:dyDescent="0.25">
      <c r="A195" s="2"/>
      <c r="F195" s="2"/>
    </row>
    <row r="196" spans="1:6" ht="15.75" customHeight="1" x14ac:dyDescent="0.25">
      <c r="A196" s="2"/>
      <c r="F196" s="2"/>
    </row>
    <row r="197" spans="1:6" ht="15.75" customHeight="1" x14ac:dyDescent="0.25">
      <c r="A197" s="2"/>
      <c r="F197" s="2"/>
    </row>
    <row r="198" spans="1:6" ht="15.75" customHeight="1" x14ac:dyDescent="0.25">
      <c r="A198" s="2"/>
      <c r="F198" s="2"/>
    </row>
    <row r="199" spans="1:6" ht="15.75" customHeight="1" x14ac:dyDescent="0.25">
      <c r="A199" s="2"/>
      <c r="F199" s="2"/>
    </row>
    <row r="200" spans="1:6" ht="15.75" customHeight="1" x14ac:dyDescent="0.25">
      <c r="A200" s="2"/>
      <c r="F200" s="2"/>
    </row>
    <row r="201" spans="1:6" ht="15.75" customHeight="1" x14ac:dyDescent="0.25">
      <c r="A201" s="2"/>
      <c r="F201" s="2"/>
    </row>
    <row r="202" spans="1:6" ht="15.75" customHeight="1" x14ac:dyDescent="0.25">
      <c r="A202" s="2"/>
      <c r="F202" s="2"/>
    </row>
    <row r="203" spans="1:6" ht="15.75" customHeight="1" x14ac:dyDescent="0.25">
      <c r="A203" s="2"/>
      <c r="F203" s="2"/>
    </row>
    <row r="204" spans="1:6" ht="15.75" customHeight="1" x14ac:dyDescent="0.25">
      <c r="A204" s="2"/>
      <c r="F204" s="2"/>
    </row>
    <row r="205" spans="1:6" ht="15.75" customHeight="1" x14ac:dyDescent="0.25">
      <c r="A205" s="2"/>
      <c r="F205" s="2"/>
    </row>
    <row r="206" spans="1:6" ht="15.75" customHeight="1" x14ac:dyDescent="0.25">
      <c r="A206" s="2"/>
      <c r="F206" s="2"/>
    </row>
    <row r="207" spans="1:6" ht="15.75" customHeight="1" x14ac:dyDescent="0.25">
      <c r="A207" s="2"/>
      <c r="F207" s="2"/>
    </row>
    <row r="208" spans="1:6" ht="15.75" customHeight="1" x14ac:dyDescent="0.25">
      <c r="A208" s="2"/>
      <c r="F208" s="2"/>
    </row>
    <row r="209" spans="1:6" ht="15.75" customHeight="1" x14ac:dyDescent="0.25">
      <c r="A209" s="2"/>
      <c r="F209" s="2"/>
    </row>
    <row r="210" spans="1:6" ht="15.75" customHeight="1" x14ac:dyDescent="0.25">
      <c r="A210" s="2"/>
      <c r="F210" s="2"/>
    </row>
    <row r="211" spans="1:6" ht="15.75" customHeight="1" x14ac:dyDescent="0.25">
      <c r="A211" s="2"/>
      <c r="F211" s="2"/>
    </row>
    <row r="212" spans="1:6" ht="15.75" customHeight="1" x14ac:dyDescent="0.25">
      <c r="A212" s="2"/>
      <c r="F212" s="2"/>
    </row>
    <row r="213" spans="1:6" ht="15.75" customHeight="1" x14ac:dyDescent="0.25">
      <c r="A213" s="2"/>
      <c r="F213" s="2"/>
    </row>
    <row r="214" spans="1:6" ht="15.75" customHeight="1" x14ac:dyDescent="0.25">
      <c r="A214" s="2"/>
      <c r="F214" s="2"/>
    </row>
    <row r="215" spans="1:6" ht="15.75" customHeight="1" x14ac:dyDescent="0.25">
      <c r="A215" s="2"/>
      <c r="F215" s="2"/>
    </row>
    <row r="216" spans="1:6" ht="15.75" customHeight="1" x14ac:dyDescent="0.25">
      <c r="A216" s="2"/>
      <c r="F216" s="2"/>
    </row>
    <row r="217" spans="1:6" ht="15.75" customHeight="1" x14ac:dyDescent="0.25">
      <c r="A217" s="2"/>
      <c r="F217" s="2"/>
    </row>
    <row r="218" spans="1:6" ht="15.75" customHeight="1" x14ac:dyDescent="0.25">
      <c r="A218" s="2"/>
      <c r="F218" s="2"/>
    </row>
    <row r="219" spans="1:6" ht="15.75" customHeight="1" x14ac:dyDescent="0.25">
      <c r="A219" s="2"/>
      <c r="F219" s="2"/>
    </row>
    <row r="220" spans="1:6" ht="15.75" customHeight="1" x14ac:dyDescent="0.25">
      <c r="A220" s="2"/>
      <c r="F220" s="2"/>
    </row>
    <row r="221" spans="1:6" ht="15.75" customHeight="1" x14ac:dyDescent="0.25">
      <c r="A221" s="2"/>
      <c r="F221" s="2"/>
    </row>
    <row r="222" spans="1:6" ht="15.75" customHeight="1" x14ac:dyDescent="0.25">
      <c r="A222" s="2"/>
      <c r="F222" s="2"/>
    </row>
    <row r="223" spans="1:6" ht="15.75" customHeight="1" x14ac:dyDescent="0.25">
      <c r="A223" s="2"/>
      <c r="F223" s="2"/>
    </row>
    <row r="224" spans="1:6" ht="15.75" customHeight="1" x14ac:dyDescent="0.25">
      <c r="A224" s="2"/>
      <c r="F224" s="2"/>
    </row>
    <row r="225" spans="1:6" ht="15.75" customHeight="1" x14ac:dyDescent="0.25">
      <c r="A225" s="2"/>
      <c r="F225" s="2"/>
    </row>
    <row r="226" spans="1:6" ht="15.75" customHeight="1" x14ac:dyDescent="0.25">
      <c r="A226" s="2"/>
      <c r="F226" s="2"/>
    </row>
    <row r="227" spans="1:6" ht="15.75" customHeight="1" x14ac:dyDescent="0.25">
      <c r="A227" s="2"/>
      <c r="F227" s="2"/>
    </row>
    <row r="228" spans="1:6" ht="15.75" customHeight="1" x14ac:dyDescent="0.25">
      <c r="A228" s="2"/>
      <c r="F228" s="2"/>
    </row>
    <row r="229" spans="1:6" ht="15.75" customHeight="1" x14ac:dyDescent="0.25">
      <c r="A229" s="2"/>
      <c r="F229" s="2"/>
    </row>
    <row r="230" spans="1:6" ht="15.75" customHeight="1" x14ac:dyDescent="0.25">
      <c r="A230" s="2"/>
      <c r="F230" s="2"/>
    </row>
    <row r="231" spans="1:6" ht="15.75" customHeight="1" x14ac:dyDescent="0.25">
      <c r="A231" s="2"/>
      <c r="F231" s="2"/>
    </row>
    <row r="232" spans="1:6" ht="15.75" customHeight="1" x14ac:dyDescent="0.25">
      <c r="A232" s="2"/>
      <c r="F232" s="2"/>
    </row>
    <row r="233" spans="1:6" ht="15.75" customHeight="1" x14ac:dyDescent="0.25">
      <c r="A233" s="2"/>
      <c r="F233" s="2"/>
    </row>
    <row r="234" spans="1:6" ht="15.75" customHeight="1" x14ac:dyDescent="0.25">
      <c r="A234" s="2"/>
      <c r="F234" s="2"/>
    </row>
    <row r="235" spans="1:6" ht="15.75" customHeight="1" x14ac:dyDescent="0.25">
      <c r="A235" s="2"/>
      <c r="F235" s="2"/>
    </row>
    <row r="236" spans="1:6" ht="15.75" customHeight="1" x14ac:dyDescent="0.25">
      <c r="A236" s="2"/>
      <c r="F236" s="2"/>
    </row>
    <row r="237" spans="1:6" ht="15.75" customHeight="1" x14ac:dyDescent="0.25">
      <c r="A237" s="2"/>
      <c r="F237" s="2"/>
    </row>
    <row r="238" spans="1:6" ht="15.75" customHeight="1" x14ac:dyDescent="0.25">
      <c r="A238" s="2"/>
      <c r="F238" s="2"/>
    </row>
    <row r="239" spans="1:6" ht="15.75" customHeight="1" x14ac:dyDescent="0.25">
      <c r="A239" s="2"/>
      <c r="F239" s="2"/>
    </row>
    <row r="240" spans="1:6" ht="15.75" customHeight="1" x14ac:dyDescent="0.25">
      <c r="A240" s="2"/>
      <c r="F240" s="2"/>
    </row>
    <row r="241" spans="1:6" ht="15.75" customHeight="1" x14ac:dyDescent="0.25">
      <c r="A241" s="2"/>
      <c r="F241" s="2"/>
    </row>
    <row r="242" spans="1:6" ht="15.75" customHeight="1" x14ac:dyDescent="0.25">
      <c r="A242" s="2"/>
      <c r="F242" s="2"/>
    </row>
    <row r="243" spans="1:6" ht="15.75" customHeight="1" x14ac:dyDescent="0.25">
      <c r="A243" s="2"/>
      <c r="F243" s="2"/>
    </row>
    <row r="244" spans="1:6" ht="15.75" customHeight="1" x14ac:dyDescent="0.25">
      <c r="A244" s="2"/>
      <c r="F244" s="2"/>
    </row>
    <row r="245" spans="1:6" ht="15.75" customHeight="1" x14ac:dyDescent="0.25">
      <c r="A245" s="2"/>
      <c r="F245" s="2"/>
    </row>
    <row r="246" spans="1:6" ht="15.75" customHeight="1" x14ac:dyDescent="0.25">
      <c r="A246" s="2"/>
      <c r="F246" s="2"/>
    </row>
    <row r="247" spans="1:6" ht="15.75" customHeight="1" x14ac:dyDescent="0.25">
      <c r="A247" s="2"/>
      <c r="F247" s="2"/>
    </row>
    <row r="248" spans="1:6" ht="15.75" customHeight="1" x14ac:dyDescent="0.25">
      <c r="A248" s="2"/>
      <c r="F248" s="2"/>
    </row>
    <row r="249" spans="1:6" ht="15.75" customHeight="1" x14ac:dyDescent="0.25">
      <c r="A249" s="2"/>
      <c r="F249" s="2"/>
    </row>
    <row r="250" spans="1:6" ht="15.75" customHeight="1" x14ac:dyDescent="0.25">
      <c r="A250" s="2"/>
      <c r="F250" s="2"/>
    </row>
    <row r="251" spans="1:6" ht="15.75" customHeight="1" x14ac:dyDescent="0.25">
      <c r="A251" s="2"/>
      <c r="F251" s="2"/>
    </row>
    <row r="252" spans="1:6" ht="15.75" customHeight="1" x14ac:dyDescent="0.25">
      <c r="A252" s="2"/>
      <c r="F252" s="2"/>
    </row>
    <row r="253" spans="1:6" ht="15.75" customHeight="1" x14ac:dyDescent="0.25">
      <c r="A253" s="2"/>
      <c r="F253" s="2"/>
    </row>
    <row r="254" spans="1:6" ht="15.75" customHeight="1" x14ac:dyDescent="0.25">
      <c r="A254" s="2"/>
      <c r="F254" s="2"/>
    </row>
    <row r="255" spans="1:6" ht="15.75" customHeight="1" x14ac:dyDescent="0.25">
      <c r="A255" s="2"/>
      <c r="F255" s="2"/>
    </row>
    <row r="256" spans="1:6" ht="15.75" customHeight="1" x14ac:dyDescent="0.25">
      <c r="A256" s="2"/>
      <c r="F256" s="2"/>
    </row>
    <row r="257" spans="1:6" ht="15.75" customHeight="1" x14ac:dyDescent="0.25">
      <c r="A257" s="2"/>
      <c r="F257" s="2"/>
    </row>
    <row r="258" spans="1:6" ht="15.75" customHeight="1" x14ac:dyDescent="0.25">
      <c r="A258" s="2"/>
      <c r="F258" s="2"/>
    </row>
    <row r="259" spans="1:6" ht="15.75" customHeight="1" x14ac:dyDescent="0.25">
      <c r="A259" s="2"/>
      <c r="F259" s="2"/>
    </row>
    <row r="260" spans="1:6" ht="15.75" customHeight="1" x14ac:dyDescent="0.25">
      <c r="A260" s="2"/>
      <c r="F260" s="2"/>
    </row>
    <row r="261" spans="1:6" ht="15.75" customHeight="1" x14ac:dyDescent="0.25">
      <c r="A261" s="2"/>
      <c r="F261" s="2"/>
    </row>
    <row r="262" spans="1:6" ht="15.75" customHeight="1" x14ac:dyDescent="0.25">
      <c r="A262" s="2"/>
      <c r="F262" s="2"/>
    </row>
    <row r="263" spans="1:6" ht="15.75" customHeight="1" x14ac:dyDescent="0.25">
      <c r="A263" s="2"/>
      <c r="F263" s="2"/>
    </row>
    <row r="264" spans="1:6" ht="15.75" customHeight="1" x14ac:dyDescent="0.25">
      <c r="A264" s="2"/>
      <c r="F264" s="2"/>
    </row>
    <row r="265" spans="1:6" ht="15.75" customHeight="1" x14ac:dyDescent="0.25">
      <c r="A265" s="2"/>
      <c r="F265" s="2"/>
    </row>
    <row r="266" spans="1:6" ht="15.75" customHeight="1" x14ac:dyDescent="0.25">
      <c r="A266" s="2"/>
      <c r="F266" s="2"/>
    </row>
    <row r="267" spans="1:6" ht="15.75" customHeight="1" x14ac:dyDescent="0.25">
      <c r="A267" s="2"/>
      <c r="F267" s="2"/>
    </row>
    <row r="268" spans="1:6" ht="15.75" customHeight="1" x14ac:dyDescent="0.25">
      <c r="A268" s="2"/>
      <c r="F268" s="2"/>
    </row>
    <row r="269" spans="1:6" ht="15.75" customHeight="1" x14ac:dyDescent="0.25">
      <c r="A269" s="2"/>
      <c r="F269" s="2"/>
    </row>
    <row r="270" spans="1:6" ht="15.75" customHeight="1" x14ac:dyDescent="0.25">
      <c r="A270" s="2"/>
      <c r="F270" s="2"/>
    </row>
    <row r="271" spans="1:6" ht="15.75" customHeight="1" x14ac:dyDescent="0.25">
      <c r="A271" s="2"/>
      <c r="F271" s="2"/>
    </row>
    <row r="272" spans="1:6" ht="15.75" customHeight="1" x14ac:dyDescent="0.25">
      <c r="A272" s="2"/>
      <c r="F272" s="2"/>
    </row>
    <row r="273" spans="1:6" ht="15.75" customHeight="1" x14ac:dyDescent="0.25">
      <c r="A273" s="2"/>
      <c r="F273" s="2"/>
    </row>
    <row r="274" spans="1:6" ht="15.75" customHeight="1" x14ac:dyDescent="0.25">
      <c r="A274" s="2"/>
      <c r="F274" s="2"/>
    </row>
    <row r="275" spans="1:6" ht="15.75" customHeight="1" x14ac:dyDescent="0.25">
      <c r="A275" s="2"/>
      <c r="F275" s="2"/>
    </row>
    <row r="276" spans="1:6" ht="15.75" customHeight="1" x14ac:dyDescent="0.25">
      <c r="A276" s="2"/>
      <c r="F276" s="2"/>
    </row>
    <row r="277" spans="1:6" ht="15.75" customHeight="1" x14ac:dyDescent="0.25">
      <c r="A277" s="2"/>
      <c r="F277" s="2"/>
    </row>
    <row r="278" spans="1:6" ht="15.75" customHeight="1" x14ac:dyDescent="0.25">
      <c r="A278" s="2"/>
      <c r="F278" s="2"/>
    </row>
    <row r="279" spans="1:6" ht="15.75" customHeight="1" x14ac:dyDescent="0.25">
      <c r="A279" s="2"/>
      <c r="F279" s="2"/>
    </row>
    <row r="280" spans="1:6" ht="15.75" customHeight="1" x14ac:dyDescent="0.25">
      <c r="A280" s="2"/>
      <c r="F280" s="2"/>
    </row>
    <row r="281" spans="1:6" ht="15.75" customHeight="1" x14ac:dyDescent="0.25">
      <c r="A281" s="2"/>
      <c r="F281" s="2"/>
    </row>
    <row r="282" spans="1:6" ht="15.75" customHeight="1" x14ac:dyDescent="0.25">
      <c r="A282" s="2"/>
      <c r="F282" s="2"/>
    </row>
    <row r="283" spans="1:6" ht="15.75" customHeight="1" x14ac:dyDescent="0.25">
      <c r="A283" s="2"/>
      <c r="F283" s="2"/>
    </row>
    <row r="284" spans="1:6" ht="15.75" customHeight="1" x14ac:dyDescent="0.25">
      <c r="A284" s="2"/>
      <c r="F284" s="2"/>
    </row>
    <row r="285" spans="1:6" ht="15.75" customHeight="1" x14ac:dyDescent="0.25">
      <c r="A285" s="2"/>
      <c r="F285" s="2"/>
    </row>
    <row r="286" spans="1:6" ht="15.75" customHeight="1" x14ac:dyDescent="0.25">
      <c r="A286" s="2"/>
      <c r="F286" s="2"/>
    </row>
    <row r="287" spans="1:6" ht="15.75" customHeight="1" x14ac:dyDescent="0.25">
      <c r="A287" s="2"/>
      <c r="F287" s="2"/>
    </row>
    <row r="288" spans="1:6" ht="15.75" customHeight="1" x14ac:dyDescent="0.25">
      <c r="A288" s="2"/>
      <c r="F288" s="2"/>
    </row>
    <row r="289" spans="1:6" ht="15.75" customHeight="1" x14ac:dyDescent="0.25">
      <c r="A289" s="2"/>
      <c r="F289" s="2"/>
    </row>
    <row r="290" spans="1:6" ht="15.75" customHeight="1" x14ac:dyDescent="0.25">
      <c r="A290" s="2"/>
      <c r="F290" s="2"/>
    </row>
    <row r="291" spans="1:6" ht="15.75" customHeight="1" x14ac:dyDescent="0.25">
      <c r="A291" s="2"/>
      <c r="F291" s="2"/>
    </row>
    <row r="292" spans="1:6" ht="15.75" customHeight="1" x14ac:dyDescent="0.25">
      <c r="A292" s="2"/>
      <c r="F292" s="2"/>
    </row>
    <row r="293" spans="1:6" ht="15.75" customHeight="1" x14ac:dyDescent="0.25">
      <c r="A293" s="2"/>
      <c r="F293" s="2"/>
    </row>
    <row r="294" spans="1:6" ht="15.75" customHeight="1" x14ac:dyDescent="0.25">
      <c r="A294" s="2"/>
      <c r="F294" s="2"/>
    </row>
    <row r="295" spans="1:6" ht="15.75" customHeight="1" x14ac:dyDescent="0.25">
      <c r="A295" s="2"/>
      <c r="F295" s="2"/>
    </row>
    <row r="296" spans="1:6" ht="15.75" customHeight="1" x14ac:dyDescent="0.25">
      <c r="A296" s="2"/>
      <c r="F296" s="2"/>
    </row>
    <row r="297" spans="1:6" ht="15.75" customHeight="1" x14ac:dyDescent="0.25">
      <c r="A297" s="2"/>
      <c r="F297" s="2"/>
    </row>
    <row r="298" spans="1:6" ht="15.75" customHeight="1" x14ac:dyDescent="0.25">
      <c r="A298" s="2"/>
      <c r="F298" s="2"/>
    </row>
    <row r="299" spans="1:6" ht="15.75" customHeight="1" x14ac:dyDescent="0.25">
      <c r="A299" s="2"/>
      <c r="F299" s="2"/>
    </row>
    <row r="300" spans="1:6" ht="15.75" customHeight="1" x14ac:dyDescent="0.25">
      <c r="A300" s="2"/>
      <c r="F300" s="2"/>
    </row>
    <row r="301" spans="1:6" ht="15.75" customHeight="1" x14ac:dyDescent="0.25">
      <c r="A301" s="2"/>
      <c r="F301" s="2"/>
    </row>
    <row r="302" spans="1:6" ht="15.75" customHeight="1" x14ac:dyDescent="0.25">
      <c r="A302" s="2"/>
      <c r="F302" s="2"/>
    </row>
    <row r="303" spans="1:6" ht="15.75" customHeight="1" x14ac:dyDescent="0.25">
      <c r="A303" s="2"/>
      <c r="F303" s="2"/>
    </row>
    <row r="304" spans="1:6" ht="15.75" customHeight="1" x14ac:dyDescent="0.25">
      <c r="A304" s="2"/>
      <c r="F304" s="2"/>
    </row>
    <row r="305" spans="1:6" ht="15.75" customHeight="1" x14ac:dyDescent="0.25">
      <c r="A305" s="2"/>
      <c r="F305" s="2"/>
    </row>
    <row r="306" spans="1:6" ht="15.75" customHeight="1" x14ac:dyDescent="0.25">
      <c r="A306" s="2"/>
      <c r="F306" s="2"/>
    </row>
    <row r="307" spans="1:6" ht="15.75" customHeight="1" x14ac:dyDescent="0.25">
      <c r="A307" s="2"/>
      <c r="F307" s="2"/>
    </row>
    <row r="308" spans="1:6" ht="15.75" customHeight="1" x14ac:dyDescent="0.25">
      <c r="A308" s="2"/>
      <c r="F308" s="2"/>
    </row>
    <row r="309" spans="1:6" ht="15.75" customHeight="1" x14ac:dyDescent="0.25">
      <c r="A309" s="2"/>
      <c r="F309" s="2"/>
    </row>
    <row r="310" spans="1:6" ht="15.75" customHeight="1" x14ac:dyDescent="0.25">
      <c r="A310" s="2"/>
      <c r="F310" s="2"/>
    </row>
    <row r="311" spans="1:6" ht="15.75" customHeight="1" x14ac:dyDescent="0.25">
      <c r="A311" s="2"/>
      <c r="F311" s="2"/>
    </row>
    <row r="312" spans="1:6" ht="15.75" customHeight="1" x14ac:dyDescent="0.25">
      <c r="A312" s="2"/>
      <c r="F312" s="2"/>
    </row>
    <row r="313" spans="1:6" ht="15.75" customHeight="1" x14ac:dyDescent="0.25">
      <c r="A313" s="2"/>
      <c r="F313" s="2"/>
    </row>
    <row r="314" spans="1:6" ht="15.75" customHeight="1" x14ac:dyDescent="0.25">
      <c r="A314" s="2"/>
      <c r="F314" s="2"/>
    </row>
    <row r="315" spans="1:6" ht="15.75" customHeight="1" x14ac:dyDescent="0.25">
      <c r="A315" s="2"/>
      <c r="F315" s="2"/>
    </row>
    <row r="316" spans="1:6" ht="15.75" customHeight="1" x14ac:dyDescent="0.25">
      <c r="A316" s="2"/>
      <c r="F316" s="2"/>
    </row>
    <row r="317" spans="1:6" ht="15.75" customHeight="1" x14ac:dyDescent="0.25">
      <c r="A317" s="2"/>
      <c r="F317" s="2"/>
    </row>
    <row r="318" spans="1:6" ht="15.75" customHeight="1" x14ac:dyDescent="0.25">
      <c r="A318" s="2"/>
      <c r="F318" s="2"/>
    </row>
    <row r="319" spans="1:6" ht="15.75" customHeight="1" x14ac:dyDescent="0.25">
      <c r="A319" s="2"/>
      <c r="F319" s="2"/>
    </row>
    <row r="320" spans="1:6" ht="15.75" customHeight="1" x14ac:dyDescent="0.25">
      <c r="A320" s="2"/>
      <c r="F320" s="2"/>
    </row>
    <row r="321" spans="1:6" ht="15.75" customHeight="1" x14ac:dyDescent="0.25">
      <c r="A321" s="2"/>
      <c r="F321" s="2"/>
    </row>
    <row r="322" spans="1:6" ht="15.75" customHeight="1" x14ac:dyDescent="0.25">
      <c r="A322" s="2"/>
      <c r="F322" s="2"/>
    </row>
    <row r="323" spans="1:6" ht="15.75" customHeight="1" x14ac:dyDescent="0.25">
      <c r="A323" s="2"/>
      <c r="F323" s="2"/>
    </row>
    <row r="324" spans="1:6" ht="15.75" customHeight="1" x14ac:dyDescent="0.25">
      <c r="A324" s="2"/>
      <c r="F324" s="2"/>
    </row>
    <row r="325" spans="1:6" ht="15.75" customHeight="1" x14ac:dyDescent="0.25">
      <c r="A325" s="2"/>
      <c r="F325" s="2"/>
    </row>
    <row r="326" spans="1:6" ht="15.75" customHeight="1" x14ac:dyDescent="0.25">
      <c r="A326" s="2"/>
      <c r="F326" s="2"/>
    </row>
    <row r="327" spans="1:6" ht="15.75" customHeight="1" x14ac:dyDescent="0.25">
      <c r="A327" s="2"/>
      <c r="F327" s="2"/>
    </row>
    <row r="328" spans="1:6" ht="15.75" customHeight="1" x14ac:dyDescent="0.25">
      <c r="A328" s="2"/>
      <c r="F328" s="2"/>
    </row>
    <row r="329" spans="1:6" ht="15.75" customHeight="1" x14ac:dyDescent="0.25">
      <c r="A329" s="2"/>
      <c r="F329" s="2"/>
    </row>
    <row r="330" spans="1:6" ht="15.75" customHeight="1" x14ac:dyDescent="0.25">
      <c r="A330" s="2"/>
      <c r="F330" s="2"/>
    </row>
    <row r="331" spans="1:6" ht="15.75" customHeight="1" x14ac:dyDescent="0.25">
      <c r="A331" s="2"/>
      <c r="F331" s="2"/>
    </row>
    <row r="332" spans="1:6" ht="15.75" customHeight="1" x14ac:dyDescent="0.25">
      <c r="A332" s="2"/>
      <c r="F332" s="2"/>
    </row>
    <row r="333" spans="1:6" ht="15.75" customHeight="1" x14ac:dyDescent="0.25">
      <c r="A333" s="2"/>
      <c r="F333" s="2"/>
    </row>
    <row r="334" spans="1:6" ht="15.75" customHeight="1" x14ac:dyDescent="0.25">
      <c r="A334" s="2"/>
      <c r="F334" s="2"/>
    </row>
    <row r="335" spans="1:6" ht="15.75" customHeight="1" x14ac:dyDescent="0.25">
      <c r="A335" s="2"/>
      <c r="F335" s="2"/>
    </row>
    <row r="336" spans="1:6" ht="15.75" customHeight="1" x14ac:dyDescent="0.25">
      <c r="A336" s="2"/>
      <c r="F336" s="2"/>
    </row>
    <row r="337" spans="1:6" ht="15.75" customHeight="1" x14ac:dyDescent="0.25">
      <c r="A337" s="2"/>
      <c r="F337" s="2"/>
    </row>
    <row r="338" spans="1:6" ht="15.75" customHeight="1" x14ac:dyDescent="0.25">
      <c r="A338" s="2"/>
      <c r="F338" s="2"/>
    </row>
    <row r="339" spans="1:6" ht="15.75" customHeight="1" x14ac:dyDescent="0.25">
      <c r="A339" s="2"/>
      <c r="F339" s="2"/>
    </row>
    <row r="340" spans="1:6" ht="15.75" customHeight="1" x14ac:dyDescent="0.25">
      <c r="A340" s="2"/>
      <c r="F340" s="2"/>
    </row>
    <row r="341" spans="1:6" ht="15.75" customHeight="1" x14ac:dyDescent="0.25">
      <c r="A341" s="2"/>
      <c r="F341" s="2"/>
    </row>
    <row r="342" spans="1:6" ht="15.75" customHeight="1" x14ac:dyDescent="0.25">
      <c r="A342" s="2"/>
      <c r="F342" s="2"/>
    </row>
    <row r="343" spans="1:6" ht="15.75" customHeight="1" x14ac:dyDescent="0.25">
      <c r="A343" s="2"/>
      <c r="F343" s="2"/>
    </row>
    <row r="344" spans="1:6" ht="15.75" customHeight="1" x14ac:dyDescent="0.25">
      <c r="A344" s="2"/>
      <c r="F344" s="2"/>
    </row>
    <row r="345" spans="1:6" ht="15.75" customHeight="1" x14ac:dyDescent="0.25">
      <c r="A345" s="2"/>
      <c r="F345" s="2"/>
    </row>
    <row r="346" spans="1:6" ht="15.75" customHeight="1" x14ac:dyDescent="0.25">
      <c r="A346" s="2"/>
      <c r="F346" s="2"/>
    </row>
    <row r="347" spans="1:6" ht="15.75" customHeight="1" x14ac:dyDescent="0.25">
      <c r="A347" s="2"/>
      <c r="F347" s="2"/>
    </row>
    <row r="348" spans="1:6" ht="15.75" customHeight="1" x14ac:dyDescent="0.25">
      <c r="A348" s="2"/>
      <c r="F348" s="2"/>
    </row>
    <row r="349" spans="1:6" ht="15.75" customHeight="1" x14ac:dyDescent="0.25">
      <c r="A349" s="2"/>
      <c r="F349" s="2"/>
    </row>
    <row r="350" spans="1:6" ht="15.75" customHeight="1" x14ac:dyDescent="0.25">
      <c r="A350" s="2"/>
      <c r="F350" s="2"/>
    </row>
    <row r="351" spans="1:6" ht="15.75" customHeight="1" x14ac:dyDescent="0.25">
      <c r="A351" s="2"/>
      <c r="F351" s="2"/>
    </row>
    <row r="352" spans="1:6" ht="15.75" customHeight="1" x14ac:dyDescent="0.25">
      <c r="A352" s="2"/>
      <c r="F352" s="2"/>
    </row>
    <row r="353" spans="1:6" ht="15.75" customHeight="1" x14ac:dyDescent="0.25">
      <c r="A353" s="2"/>
      <c r="F353" s="2"/>
    </row>
    <row r="354" spans="1:6" ht="15.75" customHeight="1" x14ac:dyDescent="0.25">
      <c r="A354" s="2"/>
      <c r="F354" s="2"/>
    </row>
    <row r="355" spans="1:6" ht="15.75" customHeight="1" x14ac:dyDescent="0.25">
      <c r="A355" s="2"/>
      <c r="F355" s="2"/>
    </row>
    <row r="356" spans="1:6" ht="15.75" customHeight="1" x14ac:dyDescent="0.25">
      <c r="A356" s="2"/>
      <c r="F356" s="2"/>
    </row>
    <row r="357" spans="1:6" ht="15.75" customHeight="1" x14ac:dyDescent="0.25">
      <c r="A357" s="2"/>
      <c r="F357" s="2"/>
    </row>
    <row r="358" spans="1:6" ht="15.75" customHeight="1" x14ac:dyDescent="0.25">
      <c r="A358" s="2"/>
      <c r="F358" s="2"/>
    </row>
    <row r="359" spans="1:6" ht="15.75" customHeight="1" x14ac:dyDescent="0.25">
      <c r="A359" s="2"/>
      <c r="F359" s="2"/>
    </row>
    <row r="360" spans="1:6" ht="15.75" customHeight="1" x14ac:dyDescent="0.25">
      <c r="A360" s="2"/>
      <c r="F360" s="2"/>
    </row>
    <row r="361" spans="1:6" ht="15.75" customHeight="1" x14ac:dyDescent="0.25">
      <c r="A361" s="2"/>
      <c r="F361" s="2"/>
    </row>
    <row r="362" spans="1:6" ht="15.75" customHeight="1" x14ac:dyDescent="0.25">
      <c r="A362" s="2"/>
      <c r="F362" s="2"/>
    </row>
    <row r="363" spans="1:6" ht="15.75" customHeight="1" x14ac:dyDescent="0.25">
      <c r="A363" s="2"/>
      <c r="F363" s="2"/>
    </row>
    <row r="364" spans="1:6" ht="15.75" customHeight="1" x14ac:dyDescent="0.25">
      <c r="A364" s="2"/>
      <c r="F364" s="2"/>
    </row>
    <row r="365" spans="1:6" ht="15.75" customHeight="1" x14ac:dyDescent="0.25">
      <c r="A365" s="2"/>
      <c r="F365" s="2"/>
    </row>
    <row r="366" spans="1:6" ht="15.75" customHeight="1" x14ac:dyDescent="0.25">
      <c r="A366" s="2"/>
      <c r="F366" s="2"/>
    </row>
    <row r="367" spans="1:6" ht="15.75" customHeight="1" x14ac:dyDescent="0.25">
      <c r="A367" s="2"/>
      <c r="F367" s="2"/>
    </row>
    <row r="368" spans="1:6" ht="15.75" customHeight="1" x14ac:dyDescent="0.25">
      <c r="A368" s="2"/>
      <c r="F368" s="2"/>
    </row>
    <row r="369" spans="1:6" ht="15.75" customHeight="1" x14ac:dyDescent="0.25">
      <c r="A369" s="2"/>
      <c r="F369" s="2"/>
    </row>
    <row r="370" spans="1:6" ht="15.75" customHeight="1" x14ac:dyDescent="0.25">
      <c r="A370" s="2"/>
      <c r="F370" s="2"/>
    </row>
    <row r="371" spans="1:6" ht="15.75" customHeight="1" x14ac:dyDescent="0.25">
      <c r="A371" s="2"/>
      <c r="F371" s="2"/>
    </row>
    <row r="372" spans="1:6" ht="15.75" customHeight="1" x14ac:dyDescent="0.25">
      <c r="A372" s="2"/>
      <c r="F372" s="2"/>
    </row>
    <row r="373" spans="1:6" ht="15.75" customHeight="1" x14ac:dyDescent="0.25">
      <c r="A373" s="2"/>
      <c r="F373" s="2"/>
    </row>
    <row r="374" spans="1:6" ht="15.75" customHeight="1" x14ac:dyDescent="0.25">
      <c r="A374" s="2"/>
      <c r="F374" s="2"/>
    </row>
    <row r="375" spans="1:6" ht="15.75" customHeight="1" x14ac:dyDescent="0.25">
      <c r="A375" s="2"/>
      <c r="F375" s="2"/>
    </row>
    <row r="376" spans="1:6" ht="15.75" customHeight="1" x14ac:dyDescent="0.25">
      <c r="A376" s="2"/>
      <c r="F376" s="2"/>
    </row>
    <row r="377" spans="1:6" ht="15.75" customHeight="1" x14ac:dyDescent="0.25">
      <c r="A377" s="2"/>
      <c r="F377" s="2"/>
    </row>
    <row r="378" spans="1:6" ht="15.75" customHeight="1" x14ac:dyDescent="0.25">
      <c r="A378" s="2"/>
      <c r="F378" s="2"/>
    </row>
    <row r="379" spans="1:6" ht="15.75" customHeight="1" x14ac:dyDescent="0.25">
      <c r="A379" s="2"/>
      <c r="F379" s="2"/>
    </row>
    <row r="380" spans="1:6" ht="15.75" customHeight="1" x14ac:dyDescent="0.25">
      <c r="A380" s="2"/>
      <c r="F380" s="2"/>
    </row>
    <row r="381" spans="1:6" ht="15.75" customHeight="1" x14ac:dyDescent="0.25">
      <c r="A381" s="2"/>
      <c r="F381" s="2"/>
    </row>
    <row r="382" spans="1:6" ht="15.75" customHeight="1" x14ac:dyDescent="0.25">
      <c r="A382" s="2"/>
      <c r="F382" s="2"/>
    </row>
    <row r="383" spans="1:6" ht="15.75" customHeight="1" x14ac:dyDescent="0.25">
      <c r="A383" s="2"/>
      <c r="F383" s="2"/>
    </row>
    <row r="384" spans="1:6" ht="15.75" customHeight="1" x14ac:dyDescent="0.25">
      <c r="A384" s="2"/>
      <c r="F384" s="2"/>
    </row>
    <row r="385" spans="1:6" ht="15.75" customHeight="1" x14ac:dyDescent="0.25">
      <c r="A385" s="2"/>
      <c r="F385" s="2"/>
    </row>
    <row r="386" spans="1:6" ht="15.75" customHeight="1" x14ac:dyDescent="0.25">
      <c r="A386" s="2"/>
      <c r="F386" s="2"/>
    </row>
    <row r="387" spans="1:6" ht="15.75" customHeight="1" x14ac:dyDescent="0.25">
      <c r="A387" s="2"/>
      <c r="F387" s="2"/>
    </row>
    <row r="388" spans="1:6" ht="15.75" customHeight="1" x14ac:dyDescent="0.25">
      <c r="A388" s="2"/>
      <c r="F388" s="2"/>
    </row>
    <row r="389" spans="1:6" ht="15.75" customHeight="1" x14ac:dyDescent="0.25">
      <c r="A389" s="2"/>
      <c r="F389" s="2"/>
    </row>
    <row r="390" spans="1:6" ht="15.75" customHeight="1" x14ac:dyDescent="0.25">
      <c r="A390" s="2"/>
      <c r="F390" s="2"/>
    </row>
    <row r="391" spans="1:6" ht="15.75" customHeight="1" x14ac:dyDescent="0.25">
      <c r="A391" s="2"/>
      <c r="F391" s="2"/>
    </row>
    <row r="392" spans="1:6" ht="15.75" customHeight="1" x14ac:dyDescent="0.25">
      <c r="A392" s="2"/>
      <c r="F392" s="2"/>
    </row>
    <row r="393" spans="1:6" ht="15.75" customHeight="1" x14ac:dyDescent="0.25">
      <c r="A393" s="2"/>
      <c r="F393" s="2"/>
    </row>
    <row r="394" spans="1:6" ht="15.75" customHeight="1" x14ac:dyDescent="0.25">
      <c r="A394" s="2"/>
      <c r="F394" s="2"/>
    </row>
    <row r="395" spans="1:6" ht="15.75" customHeight="1" x14ac:dyDescent="0.25">
      <c r="A395" s="2"/>
      <c r="F395" s="2"/>
    </row>
    <row r="396" spans="1:6" ht="15.75" customHeight="1" x14ac:dyDescent="0.25">
      <c r="A396" s="2"/>
      <c r="F396" s="2"/>
    </row>
    <row r="397" spans="1:6" ht="15.75" customHeight="1" x14ac:dyDescent="0.25">
      <c r="A397" s="2"/>
      <c r="F397" s="2"/>
    </row>
    <row r="398" spans="1:6" ht="15.75" customHeight="1" x14ac:dyDescent="0.25">
      <c r="A398" s="2"/>
      <c r="F398" s="2"/>
    </row>
    <row r="399" spans="1:6" ht="15.75" customHeight="1" x14ac:dyDescent="0.25">
      <c r="A399" s="2"/>
      <c r="F399" s="2"/>
    </row>
    <row r="400" spans="1:6" ht="15.75" customHeight="1" x14ac:dyDescent="0.25">
      <c r="A400" s="2"/>
      <c r="F400" s="2"/>
    </row>
    <row r="401" spans="1:6" ht="15.75" customHeight="1" x14ac:dyDescent="0.25">
      <c r="A401" s="2"/>
      <c r="F401" s="2"/>
    </row>
    <row r="402" spans="1:6" ht="15.75" customHeight="1" x14ac:dyDescent="0.25">
      <c r="A402" s="2"/>
      <c r="F402" s="2"/>
    </row>
    <row r="403" spans="1:6" ht="15.75" customHeight="1" x14ac:dyDescent="0.25">
      <c r="A403" s="2"/>
      <c r="F403" s="2"/>
    </row>
    <row r="404" spans="1:6" ht="15.75" customHeight="1" x14ac:dyDescent="0.25">
      <c r="A404" s="2"/>
      <c r="F404" s="2"/>
    </row>
    <row r="405" spans="1:6" ht="15.75" customHeight="1" x14ac:dyDescent="0.25">
      <c r="A405" s="2"/>
      <c r="F405" s="2"/>
    </row>
    <row r="406" spans="1:6" ht="15.75" customHeight="1" x14ac:dyDescent="0.25">
      <c r="A406" s="2"/>
      <c r="F406" s="2"/>
    </row>
    <row r="407" spans="1:6" ht="15.75" customHeight="1" x14ac:dyDescent="0.25">
      <c r="A407" s="2"/>
      <c r="F407" s="2"/>
    </row>
    <row r="408" spans="1:6" ht="15.75" customHeight="1" x14ac:dyDescent="0.25">
      <c r="A408" s="2"/>
      <c r="F408" s="2"/>
    </row>
    <row r="409" spans="1:6" ht="15.75" customHeight="1" x14ac:dyDescent="0.25">
      <c r="A409" s="2"/>
      <c r="F409" s="2"/>
    </row>
    <row r="410" spans="1:6" ht="15.75" customHeight="1" x14ac:dyDescent="0.25">
      <c r="A410" s="2"/>
      <c r="F410" s="2"/>
    </row>
    <row r="411" spans="1:6" ht="15.75" customHeight="1" x14ac:dyDescent="0.25">
      <c r="A411" s="2"/>
      <c r="F411" s="2"/>
    </row>
    <row r="412" spans="1:6" ht="15.75" customHeight="1" x14ac:dyDescent="0.25">
      <c r="A412" s="2"/>
      <c r="F412" s="2"/>
    </row>
    <row r="413" spans="1:6" ht="15.75" customHeight="1" x14ac:dyDescent="0.25">
      <c r="A413" s="2"/>
      <c r="F413" s="2"/>
    </row>
    <row r="414" spans="1:6" ht="15.75" customHeight="1" x14ac:dyDescent="0.25">
      <c r="A414" s="2"/>
      <c r="F414" s="2"/>
    </row>
    <row r="415" spans="1:6" ht="15.75" customHeight="1" x14ac:dyDescent="0.25">
      <c r="A415" s="2"/>
      <c r="F415" s="2"/>
    </row>
    <row r="416" spans="1:6" ht="15.75" customHeight="1" x14ac:dyDescent="0.25">
      <c r="A416" s="2"/>
      <c r="F416" s="2"/>
    </row>
    <row r="417" spans="1:6" ht="15.75" customHeight="1" x14ac:dyDescent="0.25">
      <c r="A417" s="2"/>
      <c r="F417" s="2"/>
    </row>
    <row r="418" spans="1:6" ht="15.75" customHeight="1" x14ac:dyDescent="0.25">
      <c r="A418" s="2"/>
      <c r="F418" s="2"/>
    </row>
    <row r="419" spans="1:6" ht="15.75" customHeight="1" x14ac:dyDescent="0.25">
      <c r="A419" s="2"/>
      <c r="F419" s="2"/>
    </row>
    <row r="420" spans="1:6" ht="15.75" customHeight="1" x14ac:dyDescent="0.25">
      <c r="A420" s="2"/>
      <c r="F420" s="2"/>
    </row>
    <row r="421" spans="1:6" ht="15.75" customHeight="1" x14ac:dyDescent="0.25">
      <c r="A421" s="2"/>
      <c r="F421" s="2"/>
    </row>
    <row r="422" spans="1:6" ht="15.75" customHeight="1" x14ac:dyDescent="0.25">
      <c r="A422" s="2"/>
      <c r="F422" s="2"/>
    </row>
    <row r="423" spans="1:6" ht="15.75" customHeight="1" x14ac:dyDescent="0.25">
      <c r="A423" s="2"/>
      <c r="F423" s="2"/>
    </row>
    <row r="424" spans="1:6" ht="15.75" customHeight="1" x14ac:dyDescent="0.25">
      <c r="A424" s="2"/>
      <c r="F424" s="2"/>
    </row>
    <row r="425" spans="1:6" ht="15.75" customHeight="1" x14ac:dyDescent="0.25">
      <c r="A425" s="2"/>
      <c r="F425" s="2"/>
    </row>
    <row r="426" spans="1:6" ht="15.75" customHeight="1" x14ac:dyDescent="0.25">
      <c r="A426" s="2"/>
      <c r="F426" s="2"/>
    </row>
    <row r="427" spans="1:6" ht="15.75" customHeight="1" x14ac:dyDescent="0.25">
      <c r="A427" s="2"/>
      <c r="F427" s="2"/>
    </row>
    <row r="428" spans="1:6" ht="15.75" customHeight="1" x14ac:dyDescent="0.25">
      <c r="A428" s="2"/>
      <c r="F428" s="2"/>
    </row>
    <row r="429" spans="1:6" ht="15.75" customHeight="1" x14ac:dyDescent="0.25">
      <c r="A429" s="2"/>
      <c r="F429" s="2"/>
    </row>
    <row r="430" spans="1:6" ht="15.75" customHeight="1" x14ac:dyDescent="0.25">
      <c r="A430" s="2"/>
      <c r="F430" s="2"/>
    </row>
    <row r="431" spans="1:6" ht="15.75" customHeight="1" x14ac:dyDescent="0.25">
      <c r="A431" s="2"/>
      <c r="F431" s="2"/>
    </row>
    <row r="432" spans="1:6" ht="15.75" customHeight="1" x14ac:dyDescent="0.25">
      <c r="A432" s="2"/>
      <c r="F432" s="2"/>
    </row>
    <row r="433" spans="1:6" ht="15.75" customHeight="1" x14ac:dyDescent="0.25">
      <c r="A433" s="2"/>
      <c r="F433" s="2"/>
    </row>
    <row r="434" spans="1:6" ht="15.75" customHeight="1" x14ac:dyDescent="0.25">
      <c r="A434" s="2"/>
      <c r="F434" s="2"/>
    </row>
    <row r="435" spans="1:6" ht="15.75" customHeight="1" x14ac:dyDescent="0.25">
      <c r="A435" s="2"/>
      <c r="F435" s="2"/>
    </row>
    <row r="436" spans="1:6" ht="15.75" customHeight="1" x14ac:dyDescent="0.25">
      <c r="A436" s="2"/>
      <c r="F436" s="2"/>
    </row>
    <row r="437" spans="1:6" ht="15.75" customHeight="1" x14ac:dyDescent="0.25">
      <c r="A437" s="2"/>
      <c r="F437" s="2"/>
    </row>
    <row r="438" spans="1:6" ht="15.75" customHeight="1" x14ac:dyDescent="0.25">
      <c r="A438" s="2"/>
      <c r="F438" s="2"/>
    </row>
    <row r="439" spans="1:6" ht="15.75" customHeight="1" x14ac:dyDescent="0.25">
      <c r="A439" s="2"/>
      <c r="F439" s="2"/>
    </row>
    <row r="440" spans="1:6" ht="15.75" customHeight="1" x14ac:dyDescent="0.25">
      <c r="A440" s="2"/>
      <c r="F440" s="2"/>
    </row>
    <row r="441" spans="1:6" ht="15.75" customHeight="1" x14ac:dyDescent="0.25">
      <c r="A441" s="2"/>
      <c r="F441" s="2"/>
    </row>
    <row r="442" spans="1:6" ht="15.75" customHeight="1" x14ac:dyDescent="0.25">
      <c r="A442" s="2"/>
      <c r="F442" s="2"/>
    </row>
    <row r="443" spans="1:6" ht="15.75" customHeight="1" x14ac:dyDescent="0.25">
      <c r="A443" s="2"/>
      <c r="F443" s="2"/>
    </row>
    <row r="444" spans="1:6" ht="15.75" customHeight="1" x14ac:dyDescent="0.25">
      <c r="A444" s="2"/>
      <c r="F444" s="2"/>
    </row>
    <row r="445" spans="1:6" ht="15.75" customHeight="1" x14ac:dyDescent="0.25">
      <c r="A445" s="2"/>
      <c r="F445" s="2"/>
    </row>
    <row r="446" spans="1:6" ht="15.75" customHeight="1" x14ac:dyDescent="0.25">
      <c r="A446" s="2"/>
      <c r="F446" s="2"/>
    </row>
    <row r="447" spans="1:6" ht="15.75" customHeight="1" x14ac:dyDescent="0.25">
      <c r="A447" s="2"/>
      <c r="F447" s="2"/>
    </row>
    <row r="448" spans="1:6" ht="15.75" customHeight="1" x14ac:dyDescent="0.25">
      <c r="A448" s="2"/>
      <c r="F448" s="2"/>
    </row>
    <row r="449" spans="1:6" ht="15.75" customHeight="1" x14ac:dyDescent="0.25">
      <c r="A449" s="2"/>
      <c r="F449" s="2"/>
    </row>
    <row r="450" spans="1:6" ht="15.75" customHeight="1" x14ac:dyDescent="0.25">
      <c r="A450" s="2"/>
      <c r="F450" s="2"/>
    </row>
    <row r="451" spans="1:6" ht="15.75" customHeight="1" x14ac:dyDescent="0.25">
      <c r="A451" s="2"/>
      <c r="F451" s="2"/>
    </row>
    <row r="452" spans="1:6" ht="15.75" customHeight="1" x14ac:dyDescent="0.25">
      <c r="A452" s="2"/>
      <c r="F452" s="2"/>
    </row>
    <row r="453" spans="1:6" ht="15.75" customHeight="1" x14ac:dyDescent="0.25">
      <c r="A453" s="2"/>
      <c r="F453" s="2"/>
    </row>
    <row r="454" spans="1:6" ht="15.75" customHeight="1" x14ac:dyDescent="0.25">
      <c r="A454" s="2"/>
      <c r="F454" s="2"/>
    </row>
    <row r="455" spans="1:6" ht="15.75" customHeight="1" x14ac:dyDescent="0.25">
      <c r="A455" s="2"/>
      <c r="F455" s="2"/>
    </row>
    <row r="456" spans="1:6" ht="15.75" customHeight="1" x14ac:dyDescent="0.25">
      <c r="A456" s="2"/>
      <c r="F456" s="2"/>
    </row>
    <row r="457" spans="1:6" ht="15.75" customHeight="1" x14ac:dyDescent="0.25">
      <c r="A457" s="2"/>
      <c r="F457" s="2"/>
    </row>
    <row r="458" spans="1:6" ht="15.75" customHeight="1" x14ac:dyDescent="0.25">
      <c r="A458" s="2"/>
      <c r="F458" s="2"/>
    </row>
    <row r="459" spans="1:6" ht="15.75" customHeight="1" x14ac:dyDescent="0.25">
      <c r="A459" s="2"/>
      <c r="F459" s="2"/>
    </row>
    <row r="460" spans="1:6" ht="15.75" customHeight="1" x14ac:dyDescent="0.25">
      <c r="A460" s="2"/>
      <c r="F460" s="2"/>
    </row>
    <row r="461" spans="1:6" ht="15.75" customHeight="1" x14ac:dyDescent="0.25">
      <c r="A461" s="2"/>
      <c r="F461" s="2"/>
    </row>
    <row r="462" spans="1:6" ht="15.75" customHeight="1" x14ac:dyDescent="0.25">
      <c r="A462" s="2"/>
      <c r="F462" s="2"/>
    </row>
    <row r="463" spans="1:6" ht="15.75" customHeight="1" x14ac:dyDescent="0.25">
      <c r="A463" s="2"/>
      <c r="F463" s="2"/>
    </row>
    <row r="464" spans="1:6" ht="15.75" customHeight="1" x14ac:dyDescent="0.25">
      <c r="A464" s="2"/>
      <c r="F464" s="2"/>
    </row>
    <row r="465" spans="1:6" ht="15.75" customHeight="1" x14ac:dyDescent="0.25">
      <c r="A465" s="2"/>
      <c r="F465" s="2"/>
    </row>
    <row r="466" spans="1:6" ht="15.75" customHeight="1" x14ac:dyDescent="0.25">
      <c r="A466" s="2"/>
      <c r="F466" s="2"/>
    </row>
    <row r="467" spans="1:6" ht="15.75" customHeight="1" x14ac:dyDescent="0.25">
      <c r="A467" s="2"/>
      <c r="F467" s="2"/>
    </row>
    <row r="468" spans="1:6" ht="15.75" customHeight="1" x14ac:dyDescent="0.25">
      <c r="A468" s="2"/>
      <c r="F468" s="2"/>
    </row>
    <row r="469" spans="1:6" ht="15.75" customHeight="1" x14ac:dyDescent="0.25">
      <c r="A469" s="2"/>
      <c r="F469" s="2"/>
    </row>
    <row r="470" spans="1:6" ht="15.75" customHeight="1" x14ac:dyDescent="0.25">
      <c r="A470" s="2"/>
      <c r="F470" s="2"/>
    </row>
    <row r="471" spans="1:6" ht="15.75" customHeight="1" x14ac:dyDescent="0.25">
      <c r="A471" s="2"/>
      <c r="F471" s="2"/>
    </row>
    <row r="472" spans="1:6" ht="15.75" customHeight="1" x14ac:dyDescent="0.25">
      <c r="A472" s="2"/>
      <c r="F472" s="2"/>
    </row>
    <row r="473" spans="1:6" ht="15.75" customHeight="1" x14ac:dyDescent="0.25">
      <c r="A473" s="2"/>
      <c r="F473" s="2"/>
    </row>
    <row r="474" spans="1:6" ht="15.75" customHeight="1" x14ac:dyDescent="0.25">
      <c r="A474" s="2"/>
      <c r="F474" s="2"/>
    </row>
    <row r="475" spans="1:6" ht="15.75" customHeight="1" x14ac:dyDescent="0.25">
      <c r="A475" s="2"/>
      <c r="F475" s="2"/>
    </row>
    <row r="476" spans="1:6" ht="15.75" customHeight="1" x14ac:dyDescent="0.25">
      <c r="A476" s="2"/>
      <c r="F476" s="2"/>
    </row>
    <row r="477" spans="1:6" ht="15.75" customHeight="1" x14ac:dyDescent="0.25">
      <c r="A477" s="2"/>
      <c r="F477" s="2"/>
    </row>
    <row r="478" spans="1:6" ht="15.75" customHeight="1" x14ac:dyDescent="0.25">
      <c r="A478" s="2"/>
      <c r="F478" s="2"/>
    </row>
    <row r="479" spans="1:6" ht="15.75" customHeight="1" x14ac:dyDescent="0.25">
      <c r="A479" s="2"/>
      <c r="F479" s="2"/>
    </row>
    <row r="480" spans="1:6" ht="15.75" customHeight="1" x14ac:dyDescent="0.25">
      <c r="A480" s="2"/>
      <c r="F480" s="2"/>
    </row>
    <row r="481" spans="1:6" ht="15.75" customHeight="1" x14ac:dyDescent="0.25">
      <c r="A481" s="2"/>
      <c r="F481" s="2"/>
    </row>
    <row r="482" spans="1:6" ht="15.75" customHeight="1" x14ac:dyDescent="0.25">
      <c r="A482" s="2"/>
      <c r="F482" s="2"/>
    </row>
    <row r="483" spans="1:6" ht="15.75" customHeight="1" x14ac:dyDescent="0.25">
      <c r="A483" s="2"/>
      <c r="F483" s="2"/>
    </row>
    <row r="484" spans="1:6" ht="15.75" customHeight="1" x14ac:dyDescent="0.25">
      <c r="A484" s="2"/>
      <c r="F484" s="2"/>
    </row>
    <row r="485" spans="1:6" ht="15.75" customHeight="1" x14ac:dyDescent="0.25">
      <c r="A485" s="2"/>
      <c r="F485" s="2"/>
    </row>
    <row r="486" spans="1:6" ht="15.75" customHeight="1" x14ac:dyDescent="0.25">
      <c r="A486" s="2"/>
      <c r="F486" s="2"/>
    </row>
    <row r="487" spans="1:6" ht="15.75" customHeight="1" x14ac:dyDescent="0.25">
      <c r="A487" s="2"/>
      <c r="F487" s="2"/>
    </row>
    <row r="488" spans="1:6" ht="15.75" customHeight="1" x14ac:dyDescent="0.25">
      <c r="A488" s="2"/>
      <c r="F488" s="2"/>
    </row>
    <row r="489" spans="1:6" ht="15.75" customHeight="1" x14ac:dyDescent="0.25">
      <c r="A489" s="2"/>
      <c r="F489" s="2"/>
    </row>
    <row r="490" spans="1:6" ht="15.75" customHeight="1" x14ac:dyDescent="0.25">
      <c r="A490" s="2"/>
      <c r="F490" s="2"/>
    </row>
    <row r="491" spans="1:6" ht="15.75" customHeight="1" x14ac:dyDescent="0.25">
      <c r="A491" s="2"/>
      <c r="F491" s="2"/>
    </row>
    <row r="492" spans="1:6" ht="15.75" customHeight="1" x14ac:dyDescent="0.25">
      <c r="A492" s="2"/>
      <c r="F492" s="2"/>
    </row>
    <row r="493" spans="1:6" ht="15.75" customHeight="1" x14ac:dyDescent="0.25">
      <c r="A493" s="2"/>
      <c r="F493" s="2"/>
    </row>
    <row r="494" spans="1:6" ht="15.75" customHeight="1" x14ac:dyDescent="0.25">
      <c r="A494" s="2"/>
      <c r="F494" s="2"/>
    </row>
    <row r="495" spans="1:6" ht="15.75" customHeight="1" x14ac:dyDescent="0.25">
      <c r="A495" s="2"/>
      <c r="F495" s="2"/>
    </row>
    <row r="496" spans="1:6" ht="15.75" customHeight="1" x14ac:dyDescent="0.25">
      <c r="A496" s="2"/>
      <c r="F496" s="2"/>
    </row>
    <row r="497" spans="1:6" ht="15.75" customHeight="1" x14ac:dyDescent="0.25">
      <c r="A497" s="2"/>
      <c r="F497" s="2"/>
    </row>
    <row r="498" spans="1:6" ht="15.75" customHeight="1" x14ac:dyDescent="0.25">
      <c r="A498" s="2"/>
      <c r="F498" s="2"/>
    </row>
    <row r="499" spans="1:6" ht="15.75" customHeight="1" x14ac:dyDescent="0.25">
      <c r="A499" s="2"/>
      <c r="F499" s="2"/>
    </row>
    <row r="500" spans="1:6" ht="15.75" customHeight="1" x14ac:dyDescent="0.25">
      <c r="A500" s="2"/>
      <c r="F500" s="2"/>
    </row>
    <row r="501" spans="1:6" ht="15.75" customHeight="1" x14ac:dyDescent="0.25">
      <c r="A501" s="2"/>
      <c r="F501" s="2"/>
    </row>
    <row r="502" spans="1:6" ht="15.75" customHeight="1" x14ac:dyDescent="0.25">
      <c r="A502" s="2"/>
      <c r="F502" s="2"/>
    </row>
    <row r="503" spans="1:6" ht="15.75" customHeight="1" x14ac:dyDescent="0.25">
      <c r="A503" s="2"/>
      <c r="F503" s="2"/>
    </row>
    <row r="504" spans="1:6" ht="15.75" customHeight="1" x14ac:dyDescent="0.25">
      <c r="A504" s="2"/>
      <c r="F504" s="2"/>
    </row>
    <row r="505" spans="1:6" ht="15.75" customHeight="1" x14ac:dyDescent="0.25">
      <c r="A505" s="2"/>
      <c r="F505" s="2"/>
    </row>
    <row r="506" spans="1:6" ht="15.75" customHeight="1" x14ac:dyDescent="0.25">
      <c r="A506" s="2"/>
      <c r="F506" s="2"/>
    </row>
    <row r="507" spans="1:6" ht="15.75" customHeight="1" x14ac:dyDescent="0.25">
      <c r="A507" s="2"/>
      <c r="F507" s="2"/>
    </row>
    <row r="508" spans="1:6" ht="15.75" customHeight="1" x14ac:dyDescent="0.25">
      <c r="A508" s="2"/>
      <c r="F508" s="2"/>
    </row>
    <row r="509" spans="1:6" ht="15.75" customHeight="1" x14ac:dyDescent="0.25">
      <c r="A509" s="2"/>
      <c r="F509" s="2"/>
    </row>
    <row r="510" spans="1:6" ht="15.75" customHeight="1" x14ac:dyDescent="0.25">
      <c r="A510" s="2"/>
      <c r="F510" s="2"/>
    </row>
    <row r="511" spans="1:6" ht="15.75" customHeight="1" x14ac:dyDescent="0.25">
      <c r="A511" s="2"/>
      <c r="F511" s="2"/>
    </row>
    <row r="512" spans="1:6" ht="15.75" customHeight="1" x14ac:dyDescent="0.25">
      <c r="A512" s="2"/>
      <c r="F512" s="2"/>
    </row>
    <row r="513" spans="1:6" ht="15.75" customHeight="1" x14ac:dyDescent="0.25">
      <c r="A513" s="2"/>
      <c r="F513" s="2"/>
    </row>
    <row r="514" spans="1:6" ht="15.75" customHeight="1" x14ac:dyDescent="0.25">
      <c r="A514" s="2"/>
      <c r="F514" s="2"/>
    </row>
    <row r="515" spans="1:6" ht="15.75" customHeight="1" x14ac:dyDescent="0.25">
      <c r="A515" s="2"/>
      <c r="F515" s="2"/>
    </row>
    <row r="516" spans="1:6" ht="15.75" customHeight="1" x14ac:dyDescent="0.25">
      <c r="A516" s="2"/>
      <c r="F516" s="2"/>
    </row>
    <row r="517" spans="1:6" ht="15.75" customHeight="1" x14ac:dyDescent="0.25">
      <c r="A517" s="2"/>
      <c r="F517" s="2"/>
    </row>
    <row r="518" spans="1:6" ht="15.75" customHeight="1" x14ac:dyDescent="0.25">
      <c r="A518" s="2"/>
      <c r="F518" s="2"/>
    </row>
    <row r="519" spans="1:6" ht="15.75" customHeight="1" x14ac:dyDescent="0.25">
      <c r="A519" s="2"/>
      <c r="F519" s="2"/>
    </row>
    <row r="520" spans="1:6" ht="15.75" customHeight="1" x14ac:dyDescent="0.25">
      <c r="A520" s="2"/>
      <c r="F520" s="2"/>
    </row>
    <row r="521" spans="1:6" ht="15.75" customHeight="1" x14ac:dyDescent="0.25">
      <c r="A521" s="2"/>
      <c r="F521" s="2"/>
    </row>
    <row r="522" spans="1:6" ht="15.75" customHeight="1" x14ac:dyDescent="0.25">
      <c r="A522" s="2"/>
      <c r="F522" s="2"/>
    </row>
    <row r="523" spans="1:6" ht="15.75" customHeight="1" x14ac:dyDescent="0.25">
      <c r="A523" s="2"/>
      <c r="F523" s="2"/>
    </row>
    <row r="524" spans="1:6" ht="15.75" customHeight="1" x14ac:dyDescent="0.25">
      <c r="A524" s="2"/>
      <c r="F524" s="2"/>
    </row>
    <row r="525" spans="1:6" ht="15.75" customHeight="1" x14ac:dyDescent="0.25">
      <c r="A525" s="2"/>
      <c r="F525" s="2"/>
    </row>
    <row r="526" spans="1:6" ht="15.75" customHeight="1" x14ac:dyDescent="0.25">
      <c r="A526" s="2"/>
      <c r="F526" s="2"/>
    </row>
    <row r="527" spans="1:6" ht="15.75" customHeight="1" x14ac:dyDescent="0.25">
      <c r="A527" s="2"/>
      <c r="F527" s="2"/>
    </row>
    <row r="528" spans="1:6" ht="15.75" customHeight="1" x14ac:dyDescent="0.25">
      <c r="A528" s="2"/>
      <c r="F528" s="2"/>
    </row>
    <row r="529" spans="1:6" ht="15.75" customHeight="1" x14ac:dyDescent="0.25">
      <c r="A529" s="2"/>
      <c r="F529" s="2"/>
    </row>
    <row r="530" spans="1:6" ht="15.75" customHeight="1" x14ac:dyDescent="0.25">
      <c r="A530" s="2"/>
      <c r="F530" s="2"/>
    </row>
    <row r="531" spans="1:6" ht="15.75" customHeight="1" x14ac:dyDescent="0.25">
      <c r="A531" s="2"/>
      <c r="F531" s="2"/>
    </row>
    <row r="532" spans="1:6" ht="15.75" customHeight="1" x14ac:dyDescent="0.25">
      <c r="A532" s="2"/>
      <c r="F532" s="2"/>
    </row>
    <row r="533" spans="1:6" ht="15.75" customHeight="1" x14ac:dyDescent="0.25">
      <c r="A533" s="2"/>
      <c r="F533" s="2"/>
    </row>
    <row r="534" spans="1:6" ht="15.75" customHeight="1" x14ac:dyDescent="0.25">
      <c r="A534" s="2"/>
      <c r="F534" s="2"/>
    </row>
    <row r="535" spans="1:6" ht="15.75" customHeight="1" x14ac:dyDescent="0.25">
      <c r="A535" s="2"/>
      <c r="F535" s="2"/>
    </row>
    <row r="536" spans="1:6" ht="15.75" customHeight="1" x14ac:dyDescent="0.25">
      <c r="A536" s="2"/>
      <c r="F536" s="2"/>
    </row>
    <row r="537" spans="1:6" ht="15.75" customHeight="1" x14ac:dyDescent="0.25">
      <c r="A537" s="2"/>
      <c r="F537" s="2"/>
    </row>
    <row r="538" spans="1:6" ht="15.75" customHeight="1" x14ac:dyDescent="0.25">
      <c r="A538" s="2"/>
      <c r="F538" s="2"/>
    </row>
    <row r="539" spans="1:6" ht="15.75" customHeight="1" x14ac:dyDescent="0.25">
      <c r="A539" s="2"/>
      <c r="F539" s="2"/>
    </row>
    <row r="540" spans="1:6" ht="15.75" customHeight="1" x14ac:dyDescent="0.25">
      <c r="A540" s="2"/>
      <c r="F540" s="2"/>
    </row>
    <row r="541" spans="1:6" ht="15.75" customHeight="1" x14ac:dyDescent="0.25">
      <c r="A541" s="2"/>
      <c r="F541" s="2"/>
    </row>
    <row r="542" spans="1:6" ht="15.75" customHeight="1" x14ac:dyDescent="0.25">
      <c r="A542" s="2"/>
      <c r="F542" s="2"/>
    </row>
    <row r="543" spans="1:6" ht="15.75" customHeight="1" x14ac:dyDescent="0.25">
      <c r="A543" s="2"/>
      <c r="F543" s="2"/>
    </row>
    <row r="544" spans="1:6" ht="15.75" customHeight="1" x14ac:dyDescent="0.25">
      <c r="A544" s="2"/>
      <c r="F544" s="2"/>
    </row>
    <row r="545" spans="1:6" ht="15.75" customHeight="1" x14ac:dyDescent="0.25">
      <c r="A545" s="2"/>
      <c r="F545" s="2"/>
    </row>
    <row r="546" spans="1:6" ht="15.75" customHeight="1" x14ac:dyDescent="0.25">
      <c r="A546" s="2"/>
      <c r="F546" s="2"/>
    </row>
    <row r="547" spans="1:6" ht="15.75" customHeight="1" x14ac:dyDescent="0.25">
      <c r="A547" s="2"/>
      <c r="F547" s="2"/>
    </row>
    <row r="548" spans="1:6" ht="15.75" customHeight="1" x14ac:dyDescent="0.25">
      <c r="A548" s="2"/>
      <c r="F548" s="2"/>
    </row>
    <row r="549" spans="1:6" ht="15.75" customHeight="1" x14ac:dyDescent="0.25">
      <c r="A549" s="2"/>
      <c r="F549" s="2"/>
    </row>
    <row r="550" spans="1:6" ht="15.75" customHeight="1" x14ac:dyDescent="0.25">
      <c r="A550" s="2"/>
      <c r="F550" s="2"/>
    </row>
    <row r="551" spans="1:6" ht="15.75" customHeight="1" x14ac:dyDescent="0.25">
      <c r="A551" s="2"/>
      <c r="F551" s="2"/>
    </row>
    <row r="552" spans="1:6" ht="15.75" customHeight="1" x14ac:dyDescent="0.25">
      <c r="A552" s="2"/>
      <c r="F552" s="2"/>
    </row>
    <row r="553" spans="1:6" ht="15.75" customHeight="1" x14ac:dyDescent="0.25">
      <c r="A553" s="2"/>
      <c r="F553" s="2"/>
    </row>
    <row r="554" spans="1:6" ht="15.75" customHeight="1" x14ac:dyDescent="0.25">
      <c r="A554" s="2"/>
      <c r="F554" s="2"/>
    </row>
    <row r="555" spans="1:6" ht="15.75" customHeight="1" x14ac:dyDescent="0.25">
      <c r="A555" s="2"/>
      <c r="F555" s="2"/>
    </row>
    <row r="556" spans="1:6" ht="15.75" customHeight="1" x14ac:dyDescent="0.25">
      <c r="A556" s="2"/>
      <c r="F556" s="2"/>
    </row>
    <row r="557" spans="1:6" ht="15.75" customHeight="1" x14ac:dyDescent="0.25">
      <c r="A557" s="2"/>
      <c r="F557" s="2"/>
    </row>
    <row r="558" spans="1:6" ht="15.75" customHeight="1" x14ac:dyDescent="0.25">
      <c r="A558" s="2"/>
      <c r="F558" s="2"/>
    </row>
    <row r="559" spans="1:6" ht="15.75" customHeight="1" x14ac:dyDescent="0.25">
      <c r="A559" s="2"/>
      <c r="F559" s="2"/>
    </row>
    <row r="560" spans="1:6" ht="15.75" customHeight="1" x14ac:dyDescent="0.25">
      <c r="A560" s="2"/>
      <c r="F560" s="2"/>
    </row>
    <row r="561" spans="1:6" ht="15.75" customHeight="1" x14ac:dyDescent="0.25">
      <c r="A561" s="2"/>
      <c r="F561" s="2"/>
    </row>
    <row r="562" spans="1:6" ht="15.75" customHeight="1" x14ac:dyDescent="0.25">
      <c r="A562" s="2"/>
      <c r="F562" s="2"/>
    </row>
    <row r="563" spans="1:6" ht="15.75" customHeight="1" x14ac:dyDescent="0.25">
      <c r="A563" s="2"/>
      <c r="F563" s="2"/>
    </row>
    <row r="564" spans="1:6" ht="15.75" customHeight="1" x14ac:dyDescent="0.25">
      <c r="A564" s="2"/>
      <c r="F564" s="2"/>
    </row>
    <row r="565" spans="1:6" ht="15.75" customHeight="1" x14ac:dyDescent="0.25">
      <c r="A565" s="2"/>
      <c r="F565" s="2"/>
    </row>
    <row r="566" spans="1:6" ht="15.75" customHeight="1" x14ac:dyDescent="0.25">
      <c r="A566" s="2"/>
      <c r="F566" s="2"/>
    </row>
    <row r="567" spans="1:6" ht="15.75" customHeight="1" x14ac:dyDescent="0.25">
      <c r="A567" s="2"/>
      <c r="F567" s="2"/>
    </row>
    <row r="568" spans="1:6" ht="15.75" customHeight="1" x14ac:dyDescent="0.25">
      <c r="A568" s="2"/>
      <c r="F568" s="2"/>
    </row>
    <row r="569" spans="1:6" ht="15.75" customHeight="1" x14ac:dyDescent="0.25">
      <c r="A569" s="2"/>
      <c r="F569" s="2"/>
    </row>
    <row r="570" spans="1:6" ht="15.75" customHeight="1" x14ac:dyDescent="0.25">
      <c r="A570" s="2"/>
      <c r="F570" s="2"/>
    </row>
    <row r="571" spans="1:6" ht="15.75" customHeight="1" x14ac:dyDescent="0.25">
      <c r="A571" s="2"/>
      <c r="F571" s="2"/>
    </row>
    <row r="572" spans="1:6" ht="15.75" customHeight="1" x14ac:dyDescent="0.25">
      <c r="A572" s="2"/>
      <c r="F572" s="2"/>
    </row>
    <row r="573" spans="1:6" ht="15.75" customHeight="1" x14ac:dyDescent="0.25">
      <c r="A573" s="2"/>
      <c r="F573" s="2"/>
    </row>
    <row r="574" spans="1:6" ht="15.75" customHeight="1" x14ac:dyDescent="0.25">
      <c r="A574" s="2"/>
      <c r="F574" s="2"/>
    </row>
    <row r="575" spans="1:6" ht="15.75" customHeight="1" x14ac:dyDescent="0.25">
      <c r="A575" s="2"/>
      <c r="F575" s="2"/>
    </row>
    <row r="576" spans="1:6" ht="15.75" customHeight="1" x14ac:dyDescent="0.25">
      <c r="A576" s="2"/>
      <c r="F576" s="2"/>
    </row>
    <row r="577" spans="1:6" ht="15.75" customHeight="1" x14ac:dyDescent="0.25">
      <c r="A577" s="2"/>
      <c r="F577" s="2"/>
    </row>
    <row r="578" spans="1:6" ht="15.75" customHeight="1" x14ac:dyDescent="0.25">
      <c r="A578" s="2"/>
      <c r="F578" s="2"/>
    </row>
    <row r="579" spans="1:6" ht="15.75" customHeight="1" x14ac:dyDescent="0.25">
      <c r="A579" s="2"/>
      <c r="F579" s="2"/>
    </row>
    <row r="580" spans="1:6" ht="15.75" customHeight="1" x14ac:dyDescent="0.25">
      <c r="A580" s="2"/>
      <c r="F580" s="2"/>
    </row>
    <row r="581" spans="1:6" ht="15.75" customHeight="1" x14ac:dyDescent="0.25">
      <c r="A581" s="2"/>
      <c r="F581" s="2"/>
    </row>
    <row r="582" spans="1:6" ht="15.75" customHeight="1" x14ac:dyDescent="0.25">
      <c r="A582" s="2"/>
      <c r="F582" s="2"/>
    </row>
    <row r="583" spans="1:6" ht="15.75" customHeight="1" x14ac:dyDescent="0.25">
      <c r="A583" s="2"/>
      <c r="F583" s="2"/>
    </row>
    <row r="584" spans="1:6" ht="15.75" customHeight="1" x14ac:dyDescent="0.25">
      <c r="A584" s="2"/>
      <c r="F584" s="2"/>
    </row>
    <row r="585" spans="1:6" ht="15.75" customHeight="1" x14ac:dyDescent="0.25">
      <c r="A585" s="2"/>
      <c r="F585" s="2"/>
    </row>
    <row r="586" spans="1:6" ht="15.75" customHeight="1" x14ac:dyDescent="0.25">
      <c r="A586" s="2"/>
      <c r="F586" s="2"/>
    </row>
    <row r="587" spans="1:6" ht="15.75" customHeight="1" x14ac:dyDescent="0.25">
      <c r="A587" s="2"/>
      <c r="F587" s="2"/>
    </row>
    <row r="588" spans="1:6" ht="15.75" customHeight="1" x14ac:dyDescent="0.25">
      <c r="A588" s="2"/>
      <c r="F588" s="2"/>
    </row>
    <row r="589" spans="1:6" ht="15.75" customHeight="1" x14ac:dyDescent="0.25">
      <c r="A589" s="2"/>
      <c r="F589" s="2"/>
    </row>
    <row r="590" spans="1:6" ht="15.75" customHeight="1" x14ac:dyDescent="0.25">
      <c r="A590" s="2"/>
      <c r="F590" s="2"/>
    </row>
    <row r="591" spans="1:6" ht="15.75" customHeight="1" x14ac:dyDescent="0.25">
      <c r="A591" s="2"/>
      <c r="F591" s="2"/>
    </row>
    <row r="592" spans="1:6" ht="15.75" customHeight="1" x14ac:dyDescent="0.25">
      <c r="A592" s="2"/>
      <c r="F592" s="2"/>
    </row>
    <row r="593" spans="1:6" ht="15.75" customHeight="1" x14ac:dyDescent="0.25">
      <c r="A593" s="2"/>
      <c r="F593" s="2"/>
    </row>
    <row r="594" spans="1:6" ht="15.75" customHeight="1" x14ac:dyDescent="0.25">
      <c r="A594" s="2"/>
      <c r="F594" s="2"/>
    </row>
    <row r="595" spans="1:6" ht="15.75" customHeight="1" x14ac:dyDescent="0.25">
      <c r="A595" s="2"/>
      <c r="F595" s="2"/>
    </row>
    <row r="596" spans="1:6" ht="15.75" customHeight="1" x14ac:dyDescent="0.25">
      <c r="A596" s="2"/>
      <c r="F596" s="2"/>
    </row>
    <row r="597" spans="1:6" ht="15.75" customHeight="1" x14ac:dyDescent="0.25">
      <c r="A597" s="2"/>
      <c r="F597" s="2"/>
    </row>
    <row r="598" spans="1:6" ht="15.75" customHeight="1" x14ac:dyDescent="0.25">
      <c r="A598" s="2"/>
      <c r="F598" s="2"/>
    </row>
    <row r="599" spans="1:6" ht="15.75" customHeight="1" x14ac:dyDescent="0.25">
      <c r="A599" s="2"/>
      <c r="F599" s="2"/>
    </row>
    <row r="600" spans="1:6" ht="15.75" customHeight="1" x14ac:dyDescent="0.25">
      <c r="A600" s="2"/>
      <c r="F600" s="2"/>
    </row>
    <row r="601" spans="1:6" ht="15.75" customHeight="1" x14ac:dyDescent="0.25">
      <c r="A601" s="2"/>
      <c r="F601" s="2"/>
    </row>
    <row r="602" spans="1:6" ht="15.75" customHeight="1" x14ac:dyDescent="0.25">
      <c r="A602" s="2"/>
      <c r="F602" s="2"/>
    </row>
    <row r="603" spans="1:6" ht="15.75" customHeight="1" x14ac:dyDescent="0.25">
      <c r="A603" s="2"/>
      <c r="F603" s="2"/>
    </row>
    <row r="604" spans="1:6" ht="15.75" customHeight="1" x14ac:dyDescent="0.25">
      <c r="A604" s="2"/>
      <c r="F604" s="2"/>
    </row>
    <row r="605" spans="1:6" ht="15.75" customHeight="1" x14ac:dyDescent="0.25">
      <c r="A605" s="2"/>
      <c r="F605" s="2"/>
    </row>
    <row r="606" spans="1:6" ht="15.75" customHeight="1" x14ac:dyDescent="0.25">
      <c r="A606" s="2"/>
      <c r="F606" s="2"/>
    </row>
    <row r="607" spans="1:6" ht="15.75" customHeight="1" x14ac:dyDescent="0.25">
      <c r="A607" s="2"/>
      <c r="F607" s="2"/>
    </row>
    <row r="608" spans="1:6" ht="15.75" customHeight="1" x14ac:dyDescent="0.25">
      <c r="A608" s="2"/>
      <c r="F608" s="2"/>
    </row>
    <row r="609" spans="1:6" ht="15.75" customHeight="1" x14ac:dyDescent="0.25">
      <c r="A609" s="2"/>
      <c r="F609" s="2"/>
    </row>
    <row r="610" spans="1:6" ht="15.75" customHeight="1" x14ac:dyDescent="0.25">
      <c r="A610" s="2"/>
      <c r="F610" s="2"/>
    </row>
    <row r="611" spans="1:6" ht="15.75" customHeight="1" x14ac:dyDescent="0.25">
      <c r="A611" s="2"/>
      <c r="F611" s="2"/>
    </row>
    <row r="612" spans="1:6" ht="15.75" customHeight="1" x14ac:dyDescent="0.25">
      <c r="A612" s="2"/>
      <c r="F612" s="2"/>
    </row>
    <row r="613" spans="1:6" ht="15.75" customHeight="1" x14ac:dyDescent="0.25">
      <c r="A613" s="2"/>
      <c r="F613" s="2"/>
    </row>
    <row r="614" spans="1:6" ht="15.75" customHeight="1" x14ac:dyDescent="0.25">
      <c r="A614" s="2"/>
      <c r="F614" s="2"/>
    </row>
    <row r="615" spans="1:6" ht="15.75" customHeight="1" x14ac:dyDescent="0.25">
      <c r="A615" s="2"/>
      <c r="F615" s="2"/>
    </row>
    <row r="616" spans="1:6" ht="15.75" customHeight="1" x14ac:dyDescent="0.25">
      <c r="A616" s="2"/>
      <c r="F616" s="2"/>
    </row>
    <row r="617" spans="1:6" ht="15.75" customHeight="1" x14ac:dyDescent="0.25">
      <c r="A617" s="2"/>
      <c r="F617" s="2"/>
    </row>
    <row r="618" spans="1:6" ht="15.75" customHeight="1" x14ac:dyDescent="0.25">
      <c r="A618" s="2"/>
      <c r="F618" s="2"/>
    </row>
    <row r="619" spans="1:6" ht="15.75" customHeight="1" x14ac:dyDescent="0.25">
      <c r="A619" s="2"/>
      <c r="F619" s="2"/>
    </row>
    <row r="620" spans="1:6" ht="15.75" customHeight="1" x14ac:dyDescent="0.25">
      <c r="A620" s="2"/>
      <c r="F620" s="2"/>
    </row>
    <row r="621" spans="1:6" ht="15.75" customHeight="1" x14ac:dyDescent="0.25">
      <c r="A621" s="2"/>
      <c r="F621" s="2"/>
    </row>
    <row r="622" spans="1:6" ht="15.75" customHeight="1" x14ac:dyDescent="0.25">
      <c r="A622" s="2"/>
      <c r="F622" s="2"/>
    </row>
    <row r="623" spans="1:6" ht="15.75" customHeight="1" x14ac:dyDescent="0.25">
      <c r="A623" s="2"/>
      <c r="F623" s="2"/>
    </row>
    <row r="624" spans="1:6" ht="15.75" customHeight="1" x14ac:dyDescent="0.25">
      <c r="A624" s="2"/>
      <c r="F624" s="2"/>
    </row>
    <row r="625" spans="1:6" ht="15.75" customHeight="1" x14ac:dyDescent="0.25">
      <c r="A625" s="2"/>
      <c r="F625" s="2"/>
    </row>
    <row r="626" spans="1:6" ht="15.75" customHeight="1" x14ac:dyDescent="0.25">
      <c r="A626" s="2"/>
      <c r="F626" s="2"/>
    </row>
    <row r="627" spans="1:6" ht="15.75" customHeight="1" x14ac:dyDescent="0.25">
      <c r="A627" s="2"/>
      <c r="F627" s="2"/>
    </row>
    <row r="628" spans="1:6" ht="15.75" customHeight="1" x14ac:dyDescent="0.25">
      <c r="A628" s="2"/>
      <c r="F628" s="2"/>
    </row>
    <row r="629" spans="1:6" ht="15.75" customHeight="1" x14ac:dyDescent="0.25">
      <c r="A629" s="2"/>
      <c r="F629" s="2"/>
    </row>
    <row r="630" spans="1:6" ht="15.75" customHeight="1" x14ac:dyDescent="0.25">
      <c r="A630" s="2"/>
      <c r="F630" s="2"/>
    </row>
    <row r="631" spans="1:6" ht="15.75" customHeight="1" x14ac:dyDescent="0.25">
      <c r="A631" s="2"/>
      <c r="F631" s="2"/>
    </row>
    <row r="632" spans="1:6" ht="15.75" customHeight="1" x14ac:dyDescent="0.25">
      <c r="A632" s="2"/>
      <c r="F632" s="2"/>
    </row>
    <row r="633" spans="1:6" ht="15.75" customHeight="1" x14ac:dyDescent="0.25">
      <c r="A633" s="2"/>
      <c r="F633" s="2"/>
    </row>
    <row r="634" spans="1:6" ht="15.75" customHeight="1" x14ac:dyDescent="0.25">
      <c r="A634" s="2"/>
      <c r="F634" s="2"/>
    </row>
    <row r="635" spans="1:6" ht="15.75" customHeight="1" x14ac:dyDescent="0.25">
      <c r="A635" s="2"/>
      <c r="F635" s="2"/>
    </row>
    <row r="636" spans="1:6" ht="15.75" customHeight="1" x14ac:dyDescent="0.25">
      <c r="A636" s="2"/>
      <c r="F636" s="2"/>
    </row>
    <row r="637" spans="1:6" ht="15.75" customHeight="1" x14ac:dyDescent="0.25">
      <c r="A637" s="2"/>
      <c r="F637" s="2"/>
    </row>
    <row r="638" spans="1:6" ht="15.75" customHeight="1" x14ac:dyDescent="0.25">
      <c r="A638" s="2"/>
      <c r="F638" s="2"/>
    </row>
    <row r="639" spans="1:6" ht="15.75" customHeight="1" x14ac:dyDescent="0.25">
      <c r="A639" s="2"/>
      <c r="F639" s="2"/>
    </row>
    <row r="640" spans="1:6" ht="15.75" customHeight="1" x14ac:dyDescent="0.25">
      <c r="A640" s="2"/>
      <c r="F640" s="2"/>
    </row>
    <row r="641" spans="1:6" ht="15.75" customHeight="1" x14ac:dyDescent="0.25">
      <c r="A641" s="2"/>
      <c r="F641" s="2"/>
    </row>
    <row r="642" spans="1:6" ht="15.75" customHeight="1" x14ac:dyDescent="0.25">
      <c r="A642" s="2"/>
      <c r="F642" s="2"/>
    </row>
    <row r="643" spans="1:6" ht="15.75" customHeight="1" x14ac:dyDescent="0.25">
      <c r="A643" s="2"/>
      <c r="F643" s="2"/>
    </row>
    <row r="644" spans="1:6" ht="15.75" customHeight="1" x14ac:dyDescent="0.25">
      <c r="A644" s="2"/>
      <c r="F644" s="2"/>
    </row>
    <row r="645" spans="1:6" ht="15.75" customHeight="1" x14ac:dyDescent="0.25">
      <c r="A645" s="2"/>
      <c r="F645" s="2"/>
    </row>
    <row r="646" spans="1:6" ht="15.75" customHeight="1" x14ac:dyDescent="0.25">
      <c r="A646" s="2"/>
      <c r="F646" s="2"/>
    </row>
    <row r="647" spans="1:6" ht="15.75" customHeight="1" x14ac:dyDescent="0.25">
      <c r="A647" s="2"/>
      <c r="F647" s="2"/>
    </row>
    <row r="648" spans="1:6" ht="15.75" customHeight="1" x14ac:dyDescent="0.25">
      <c r="A648" s="2"/>
      <c r="F648" s="2"/>
    </row>
    <row r="649" spans="1:6" ht="15.75" customHeight="1" x14ac:dyDescent="0.25">
      <c r="A649" s="2"/>
      <c r="F649" s="2"/>
    </row>
    <row r="650" spans="1:6" ht="15.75" customHeight="1" x14ac:dyDescent="0.25">
      <c r="A650" s="2"/>
      <c r="F650" s="2"/>
    </row>
    <row r="651" spans="1:6" ht="15.75" customHeight="1" x14ac:dyDescent="0.25">
      <c r="A651" s="2"/>
      <c r="F651" s="2"/>
    </row>
    <row r="652" spans="1:6" ht="15.75" customHeight="1" x14ac:dyDescent="0.25">
      <c r="A652" s="2"/>
      <c r="F652" s="2"/>
    </row>
    <row r="653" spans="1:6" ht="15.75" customHeight="1" x14ac:dyDescent="0.25">
      <c r="A653" s="2"/>
      <c r="F653" s="2"/>
    </row>
    <row r="654" spans="1:6" ht="15.75" customHeight="1" x14ac:dyDescent="0.25">
      <c r="A654" s="2"/>
      <c r="F654" s="2"/>
    </row>
    <row r="655" spans="1:6" ht="15.75" customHeight="1" x14ac:dyDescent="0.25">
      <c r="A655" s="2"/>
      <c r="F655" s="2"/>
    </row>
    <row r="656" spans="1:6" ht="15.75" customHeight="1" x14ac:dyDescent="0.25">
      <c r="A656" s="2"/>
      <c r="F656" s="2"/>
    </row>
    <row r="657" spans="1:6" ht="15.75" customHeight="1" x14ac:dyDescent="0.25">
      <c r="A657" s="2"/>
      <c r="F657" s="2"/>
    </row>
    <row r="658" spans="1:6" ht="15.75" customHeight="1" x14ac:dyDescent="0.25">
      <c r="A658" s="2"/>
      <c r="F658" s="2"/>
    </row>
    <row r="659" spans="1:6" ht="15.75" customHeight="1" x14ac:dyDescent="0.25">
      <c r="A659" s="2"/>
      <c r="F659" s="2"/>
    </row>
    <row r="660" spans="1:6" ht="15.75" customHeight="1" x14ac:dyDescent="0.25">
      <c r="A660" s="2"/>
      <c r="F660" s="2"/>
    </row>
    <row r="661" spans="1:6" ht="15.75" customHeight="1" x14ac:dyDescent="0.25">
      <c r="A661" s="2"/>
      <c r="F661" s="2"/>
    </row>
    <row r="662" spans="1:6" ht="15.75" customHeight="1" x14ac:dyDescent="0.25">
      <c r="A662" s="2"/>
      <c r="F662" s="2"/>
    </row>
    <row r="663" spans="1:6" ht="15.75" customHeight="1" x14ac:dyDescent="0.25">
      <c r="A663" s="2"/>
      <c r="F663" s="2"/>
    </row>
    <row r="664" spans="1:6" ht="15.75" customHeight="1" x14ac:dyDescent="0.25">
      <c r="A664" s="2"/>
      <c r="F664" s="2"/>
    </row>
    <row r="665" spans="1:6" ht="15.75" customHeight="1" x14ac:dyDescent="0.25">
      <c r="A665" s="2"/>
      <c r="F665" s="2"/>
    </row>
    <row r="666" spans="1:6" ht="15.75" customHeight="1" x14ac:dyDescent="0.25">
      <c r="A666" s="2"/>
      <c r="F666" s="2"/>
    </row>
    <row r="667" spans="1:6" ht="15.75" customHeight="1" x14ac:dyDescent="0.25">
      <c r="A667" s="2"/>
      <c r="F667" s="2"/>
    </row>
    <row r="668" spans="1:6" ht="15.75" customHeight="1" x14ac:dyDescent="0.25">
      <c r="A668" s="2"/>
      <c r="F668" s="2"/>
    </row>
    <row r="669" spans="1:6" ht="15.75" customHeight="1" x14ac:dyDescent="0.25">
      <c r="A669" s="2"/>
      <c r="F669" s="2"/>
    </row>
    <row r="670" spans="1:6" ht="15.75" customHeight="1" x14ac:dyDescent="0.25">
      <c r="A670" s="2"/>
      <c r="F670" s="2"/>
    </row>
    <row r="671" spans="1:6" ht="15.75" customHeight="1" x14ac:dyDescent="0.25">
      <c r="A671" s="2"/>
      <c r="F671" s="2"/>
    </row>
    <row r="672" spans="1:6" ht="15.75" customHeight="1" x14ac:dyDescent="0.25">
      <c r="A672" s="2"/>
      <c r="F672" s="2"/>
    </row>
    <row r="673" spans="1:6" ht="15.75" customHeight="1" x14ac:dyDescent="0.25">
      <c r="A673" s="2"/>
      <c r="F673" s="2"/>
    </row>
    <row r="674" spans="1:6" ht="15.75" customHeight="1" x14ac:dyDescent="0.25">
      <c r="A674" s="2"/>
      <c r="F674" s="2"/>
    </row>
    <row r="675" spans="1:6" ht="15.75" customHeight="1" x14ac:dyDescent="0.25">
      <c r="A675" s="2"/>
      <c r="F675" s="2"/>
    </row>
    <row r="676" spans="1:6" ht="15.75" customHeight="1" x14ac:dyDescent="0.25">
      <c r="A676" s="2"/>
      <c r="F676" s="2"/>
    </row>
    <row r="677" spans="1:6" ht="15.75" customHeight="1" x14ac:dyDescent="0.25">
      <c r="A677" s="2"/>
      <c r="F677" s="2"/>
    </row>
    <row r="678" spans="1:6" ht="15.75" customHeight="1" x14ac:dyDescent="0.25">
      <c r="A678" s="2"/>
      <c r="F678" s="2"/>
    </row>
    <row r="679" spans="1:6" ht="15.75" customHeight="1" x14ac:dyDescent="0.25">
      <c r="A679" s="2"/>
      <c r="F679" s="2"/>
    </row>
    <row r="680" spans="1:6" ht="15.75" customHeight="1" x14ac:dyDescent="0.25">
      <c r="A680" s="2"/>
      <c r="F680" s="2"/>
    </row>
    <row r="681" spans="1:6" ht="15.75" customHeight="1" x14ac:dyDescent="0.25">
      <c r="A681" s="2"/>
      <c r="F681" s="2"/>
    </row>
    <row r="682" spans="1:6" ht="15.75" customHeight="1" x14ac:dyDescent="0.25">
      <c r="A682" s="2"/>
      <c r="F682" s="2"/>
    </row>
    <row r="683" spans="1:6" ht="15.75" customHeight="1" x14ac:dyDescent="0.25">
      <c r="A683" s="2"/>
      <c r="F683" s="2"/>
    </row>
    <row r="684" spans="1:6" ht="15.75" customHeight="1" x14ac:dyDescent="0.25">
      <c r="A684" s="2"/>
      <c r="F684" s="2"/>
    </row>
    <row r="685" spans="1:6" ht="15.75" customHeight="1" x14ac:dyDescent="0.25">
      <c r="A685" s="2"/>
      <c r="F685" s="2"/>
    </row>
    <row r="686" spans="1:6" ht="15.75" customHeight="1" x14ac:dyDescent="0.25">
      <c r="A686" s="2"/>
      <c r="F686" s="2"/>
    </row>
    <row r="687" spans="1:6" ht="15.75" customHeight="1" x14ac:dyDescent="0.25">
      <c r="A687" s="2"/>
      <c r="F687" s="2"/>
    </row>
    <row r="688" spans="1:6" ht="15.75" customHeight="1" x14ac:dyDescent="0.25">
      <c r="A688" s="2"/>
      <c r="F688" s="2"/>
    </row>
    <row r="689" spans="1:6" ht="15.75" customHeight="1" x14ac:dyDescent="0.25">
      <c r="A689" s="2"/>
      <c r="F689" s="2"/>
    </row>
    <row r="690" spans="1:6" ht="15.75" customHeight="1" x14ac:dyDescent="0.25">
      <c r="A690" s="2"/>
      <c r="F690" s="2"/>
    </row>
    <row r="691" spans="1:6" ht="15.75" customHeight="1" x14ac:dyDescent="0.25">
      <c r="A691" s="2"/>
      <c r="F691" s="2"/>
    </row>
    <row r="692" spans="1:6" ht="15.75" customHeight="1" x14ac:dyDescent="0.25">
      <c r="A692" s="2"/>
      <c r="F692" s="2"/>
    </row>
    <row r="693" spans="1:6" ht="15.75" customHeight="1" x14ac:dyDescent="0.25">
      <c r="A693" s="2"/>
      <c r="F693" s="2"/>
    </row>
    <row r="694" spans="1:6" ht="15.75" customHeight="1" x14ac:dyDescent="0.25">
      <c r="A694" s="2"/>
      <c r="F694" s="2"/>
    </row>
    <row r="695" spans="1:6" ht="15.75" customHeight="1" x14ac:dyDescent="0.25">
      <c r="A695" s="2"/>
      <c r="F695" s="2"/>
    </row>
    <row r="696" spans="1:6" ht="15.75" customHeight="1" x14ac:dyDescent="0.25">
      <c r="A696" s="2"/>
      <c r="F696" s="2"/>
    </row>
    <row r="697" spans="1:6" ht="15.75" customHeight="1" x14ac:dyDescent="0.25">
      <c r="A697" s="2"/>
      <c r="F697" s="2"/>
    </row>
    <row r="698" spans="1:6" ht="15.75" customHeight="1" x14ac:dyDescent="0.25">
      <c r="A698" s="2"/>
      <c r="F698" s="2"/>
    </row>
    <row r="699" spans="1:6" ht="15.75" customHeight="1" x14ac:dyDescent="0.25">
      <c r="A699" s="2"/>
      <c r="F699" s="2"/>
    </row>
    <row r="700" spans="1:6" ht="15.75" customHeight="1" x14ac:dyDescent="0.25">
      <c r="A700" s="2"/>
      <c r="F700" s="2"/>
    </row>
    <row r="701" spans="1:6" ht="15.75" customHeight="1" x14ac:dyDescent="0.25">
      <c r="A701" s="2"/>
      <c r="F701" s="2"/>
    </row>
    <row r="702" spans="1:6" ht="15.75" customHeight="1" x14ac:dyDescent="0.25">
      <c r="A702" s="2"/>
      <c r="F702" s="2"/>
    </row>
    <row r="703" spans="1:6" ht="15.75" customHeight="1" x14ac:dyDescent="0.25">
      <c r="A703" s="2"/>
      <c r="F703" s="2"/>
    </row>
    <row r="704" spans="1:6" ht="15.75" customHeight="1" x14ac:dyDescent="0.25">
      <c r="A704" s="2"/>
      <c r="F704" s="2"/>
    </row>
    <row r="705" spans="1:6" ht="15.75" customHeight="1" x14ac:dyDescent="0.25">
      <c r="A705" s="2"/>
      <c r="F705" s="2"/>
    </row>
    <row r="706" spans="1:6" ht="15.75" customHeight="1" x14ac:dyDescent="0.25">
      <c r="A706" s="2"/>
      <c r="F706" s="2"/>
    </row>
    <row r="707" spans="1:6" ht="15.75" customHeight="1" x14ac:dyDescent="0.25">
      <c r="A707" s="2"/>
      <c r="F707" s="2"/>
    </row>
    <row r="708" spans="1:6" ht="15.75" customHeight="1" x14ac:dyDescent="0.25">
      <c r="A708" s="2"/>
      <c r="F708" s="2"/>
    </row>
    <row r="709" spans="1:6" ht="15.75" customHeight="1" x14ac:dyDescent="0.25">
      <c r="A709" s="2"/>
      <c r="F709" s="2"/>
    </row>
    <row r="710" spans="1:6" ht="15.75" customHeight="1" x14ac:dyDescent="0.25">
      <c r="A710" s="2"/>
      <c r="F710" s="2"/>
    </row>
    <row r="711" spans="1:6" ht="15.75" customHeight="1" x14ac:dyDescent="0.25">
      <c r="A711" s="2"/>
      <c r="F711" s="2"/>
    </row>
    <row r="712" spans="1:6" ht="15.75" customHeight="1" x14ac:dyDescent="0.25">
      <c r="A712" s="2"/>
      <c r="F712" s="2"/>
    </row>
    <row r="713" spans="1:6" ht="15.75" customHeight="1" x14ac:dyDescent="0.25">
      <c r="A713" s="2"/>
      <c r="F713" s="2"/>
    </row>
    <row r="714" spans="1:6" ht="15.75" customHeight="1" x14ac:dyDescent="0.25">
      <c r="A714" s="2"/>
      <c r="F714" s="2"/>
    </row>
    <row r="715" spans="1:6" ht="15.75" customHeight="1" x14ac:dyDescent="0.25">
      <c r="A715" s="2"/>
      <c r="F715" s="2"/>
    </row>
    <row r="716" spans="1:6" ht="15.75" customHeight="1" x14ac:dyDescent="0.25">
      <c r="A716" s="2"/>
      <c r="F716" s="2"/>
    </row>
    <row r="717" spans="1:6" ht="15.75" customHeight="1" x14ac:dyDescent="0.25">
      <c r="A717" s="2"/>
      <c r="F717" s="2"/>
    </row>
    <row r="718" spans="1:6" ht="15.75" customHeight="1" x14ac:dyDescent="0.25">
      <c r="A718" s="2"/>
      <c r="F718" s="2"/>
    </row>
    <row r="719" spans="1:6" ht="15.75" customHeight="1" x14ac:dyDescent="0.25">
      <c r="A719" s="2"/>
      <c r="F719" s="2"/>
    </row>
    <row r="720" spans="1:6" ht="15.75" customHeight="1" x14ac:dyDescent="0.25">
      <c r="A720" s="2"/>
      <c r="F720" s="2"/>
    </row>
    <row r="721" spans="1:6" ht="15.75" customHeight="1" x14ac:dyDescent="0.25">
      <c r="A721" s="2"/>
      <c r="F721" s="2"/>
    </row>
    <row r="722" spans="1:6" ht="15.75" customHeight="1" x14ac:dyDescent="0.25">
      <c r="A722" s="2"/>
      <c r="F722" s="2"/>
    </row>
    <row r="723" spans="1:6" ht="15.75" customHeight="1" x14ac:dyDescent="0.25">
      <c r="A723" s="2"/>
      <c r="F723" s="2"/>
    </row>
    <row r="724" spans="1:6" ht="15.75" customHeight="1" x14ac:dyDescent="0.25">
      <c r="A724" s="2"/>
      <c r="F724" s="2"/>
    </row>
    <row r="725" spans="1:6" ht="15.75" customHeight="1" x14ac:dyDescent="0.25">
      <c r="A725" s="2"/>
      <c r="F725" s="2"/>
    </row>
    <row r="726" spans="1:6" ht="15.75" customHeight="1" x14ac:dyDescent="0.25">
      <c r="A726" s="2"/>
      <c r="F726" s="2"/>
    </row>
    <row r="727" spans="1:6" ht="15.75" customHeight="1" x14ac:dyDescent="0.25">
      <c r="A727" s="2"/>
      <c r="F727" s="2"/>
    </row>
    <row r="728" spans="1:6" ht="15.75" customHeight="1" x14ac:dyDescent="0.25">
      <c r="A728" s="2"/>
      <c r="F728" s="2"/>
    </row>
    <row r="729" spans="1:6" ht="15.75" customHeight="1" x14ac:dyDescent="0.25">
      <c r="A729" s="2"/>
      <c r="F729" s="2"/>
    </row>
    <row r="730" spans="1:6" ht="15.75" customHeight="1" x14ac:dyDescent="0.25">
      <c r="A730" s="2"/>
      <c r="F730" s="2"/>
    </row>
    <row r="731" spans="1:6" ht="15.75" customHeight="1" x14ac:dyDescent="0.25">
      <c r="A731" s="2"/>
      <c r="F731" s="2"/>
    </row>
    <row r="732" spans="1:6" ht="15.75" customHeight="1" x14ac:dyDescent="0.25">
      <c r="A732" s="2"/>
      <c r="F732" s="2"/>
    </row>
    <row r="733" spans="1:6" ht="15.75" customHeight="1" x14ac:dyDescent="0.25">
      <c r="A733" s="2"/>
      <c r="F733" s="2"/>
    </row>
    <row r="734" spans="1:6" ht="15.75" customHeight="1" x14ac:dyDescent="0.25">
      <c r="A734" s="2"/>
      <c r="F734" s="2"/>
    </row>
    <row r="735" spans="1:6" ht="15.75" customHeight="1" x14ac:dyDescent="0.25">
      <c r="A735" s="2"/>
      <c r="F735" s="2"/>
    </row>
    <row r="736" spans="1:6" ht="15.75" customHeight="1" x14ac:dyDescent="0.25">
      <c r="A736" s="2"/>
      <c r="F736" s="2"/>
    </row>
    <row r="737" spans="1:6" ht="15.75" customHeight="1" x14ac:dyDescent="0.25">
      <c r="A737" s="2"/>
      <c r="F737" s="2"/>
    </row>
    <row r="738" spans="1:6" ht="15.75" customHeight="1" x14ac:dyDescent="0.25">
      <c r="A738" s="2"/>
      <c r="F738" s="2"/>
    </row>
    <row r="739" spans="1:6" ht="15.75" customHeight="1" x14ac:dyDescent="0.25">
      <c r="A739" s="2"/>
      <c r="F739" s="2"/>
    </row>
    <row r="740" spans="1:6" ht="15.75" customHeight="1" x14ac:dyDescent="0.25">
      <c r="A740" s="2"/>
      <c r="F740" s="2"/>
    </row>
    <row r="741" spans="1:6" ht="15.75" customHeight="1" x14ac:dyDescent="0.25">
      <c r="A741" s="2"/>
      <c r="F741" s="2"/>
    </row>
    <row r="742" spans="1:6" ht="15.75" customHeight="1" x14ac:dyDescent="0.25">
      <c r="A742" s="2"/>
      <c r="F742" s="2"/>
    </row>
    <row r="743" spans="1:6" ht="15.75" customHeight="1" x14ac:dyDescent="0.25">
      <c r="A743" s="2"/>
      <c r="F743" s="2"/>
    </row>
    <row r="744" spans="1:6" ht="15.75" customHeight="1" x14ac:dyDescent="0.25">
      <c r="A744" s="2"/>
      <c r="F744" s="2"/>
    </row>
    <row r="745" spans="1:6" ht="15.75" customHeight="1" x14ac:dyDescent="0.25">
      <c r="A745" s="2"/>
      <c r="F745" s="2"/>
    </row>
    <row r="746" spans="1:6" ht="15.75" customHeight="1" x14ac:dyDescent="0.25">
      <c r="A746" s="2"/>
      <c r="F746" s="2"/>
    </row>
    <row r="747" spans="1:6" ht="15.75" customHeight="1" x14ac:dyDescent="0.25">
      <c r="A747" s="2"/>
      <c r="F747" s="2"/>
    </row>
    <row r="748" spans="1:6" ht="15.75" customHeight="1" x14ac:dyDescent="0.25">
      <c r="A748" s="2"/>
      <c r="F748" s="2"/>
    </row>
    <row r="749" spans="1:6" ht="15.75" customHeight="1" x14ac:dyDescent="0.25">
      <c r="A749" s="2"/>
      <c r="F749" s="2"/>
    </row>
    <row r="750" spans="1:6" ht="15.75" customHeight="1" x14ac:dyDescent="0.25">
      <c r="A750" s="2"/>
      <c r="F750" s="2"/>
    </row>
    <row r="751" spans="1:6" ht="15.75" customHeight="1" x14ac:dyDescent="0.25">
      <c r="A751" s="2"/>
      <c r="F751" s="2"/>
    </row>
    <row r="752" spans="1:6" ht="15.75" customHeight="1" x14ac:dyDescent="0.25">
      <c r="A752" s="2"/>
      <c r="F752" s="2"/>
    </row>
    <row r="753" spans="1:6" ht="15.75" customHeight="1" x14ac:dyDescent="0.25">
      <c r="A753" s="2"/>
      <c r="F753" s="2"/>
    </row>
    <row r="754" spans="1:6" ht="15.75" customHeight="1" x14ac:dyDescent="0.25">
      <c r="A754" s="2"/>
      <c r="F754" s="2"/>
    </row>
    <row r="755" spans="1:6" ht="15.75" customHeight="1" x14ac:dyDescent="0.25">
      <c r="A755" s="2"/>
      <c r="F755" s="2"/>
    </row>
    <row r="756" spans="1:6" ht="15.75" customHeight="1" x14ac:dyDescent="0.25">
      <c r="A756" s="2"/>
      <c r="F756" s="2"/>
    </row>
    <row r="757" spans="1:6" ht="15.75" customHeight="1" x14ac:dyDescent="0.25">
      <c r="A757" s="2"/>
      <c r="F757" s="2"/>
    </row>
    <row r="758" spans="1:6" ht="15.75" customHeight="1" x14ac:dyDescent="0.25">
      <c r="A758" s="2"/>
      <c r="F758" s="2"/>
    </row>
  </sheetData>
  <pageMargins left="0.7" right="0.7" top="0.75" bottom="0.75" header="0" footer="0"/>
  <pageSetup orientation="landscape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F3F739-B5ED-4D05-988A-6B64A0EE27E1}">
  <dimension ref="A1:BR127"/>
  <sheetViews>
    <sheetView zoomScale="80" zoomScaleNormal="80" workbookViewId="0">
      <selection activeCell="M45" sqref="M45"/>
    </sheetView>
  </sheetViews>
  <sheetFormatPr defaultColWidth="8.125" defaultRowHeight="14.25" x14ac:dyDescent="0.2"/>
  <cols>
    <col min="1" max="1" width="2.125" style="25" customWidth="1"/>
    <col min="2" max="7" width="1.125" style="25" customWidth="1"/>
    <col min="8" max="8" width="4.625" style="25" customWidth="1"/>
    <col min="9" max="9" width="22.5" style="25" bestFit="1" customWidth="1"/>
    <col min="10" max="10" width="16.125" style="25" customWidth="1"/>
    <col min="11" max="11" width="37.375" style="25" customWidth="1"/>
    <col min="12" max="12" width="13.5" style="25" customWidth="1"/>
    <col min="13" max="15" width="10" style="25" customWidth="1"/>
    <col min="16" max="16" width="14.125" style="25" customWidth="1"/>
    <col min="17" max="17" width="9.125" style="25" customWidth="1"/>
    <col min="18" max="18" width="11.625" style="25" customWidth="1"/>
    <col min="19" max="19" width="9.125" style="25" customWidth="1"/>
    <col min="20" max="22" width="10" style="25" customWidth="1"/>
    <col min="23" max="23" width="11.625" style="25" customWidth="1"/>
    <col min="24" max="24" width="9.125" style="25" customWidth="1"/>
    <col min="25" max="25" width="10.875" style="25" bestFit="1" customWidth="1"/>
    <col min="26" max="26" width="10.875" style="25" customWidth="1"/>
    <col min="27" max="27" width="10" style="25" customWidth="1"/>
    <col min="28" max="28" width="12.125" style="25" customWidth="1"/>
    <col min="29" max="44" width="9.125" style="25" customWidth="1"/>
    <col min="45" max="46" width="10" style="25" customWidth="1"/>
    <col min="47" max="16384" width="8.125" style="25"/>
  </cols>
  <sheetData>
    <row r="1" spans="1:16" s="86" customFormat="1" ht="18" x14ac:dyDescent="0.25">
      <c r="A1" s="84" t="s">
        <v>26247</v>
      </c>
      <c r="B1" s="84"/>
      <c r="C1" s="84"/>
      <c r="D1" s="84"/>
      <c r="E1" s="84"/>
      <c r="F1" s="84"/>
      <c r="G1" s="84"/>
      <c r="H1" s="84"/>
      <c r="I1" s="85"/>
      <c r="M1" s="87" t="s">
        <v>26248</v>
      </c>
    </row>
    <row r="2" spans="1:16" s="86" customFormat="1" ht="18" x14ac:dyDescent="0.25">
      <c r="A2" s="115"/>
      <c r="B2" s="115"/>
      <c r="C2" s="115"/>
      <c r="D2" s="115"/>
      <c r="E2" s="115"/>
      <c r="F2" s="115"/>
      <c r="G2" s="115"/>
      <c r="H2" s="115"/>
      <c r="I2" s="85"/>
      <c r="M2" s="87"/>
    </row>
    <row r="3" spans="1:16" s="86" customFormat="1" ht="18" x14ac:dyDescent="0.25">
      <c r="A3" s="115"/>
      <c r="B3" s="115"/>
      <c r="C3" s="115"/>
      <c r="D3" s="115"/>
      <c r="E3" s="115"/>
      <c r="F3" s="115"/>
      <c r="G3" s="115"/>
      <c r="H3" s="115"/>
      <c r="I3" s="85"/>
      <c r="M3" s="87"/>
    </row>
    <row r="4" spans="1:16" s="86" customFormat="1" ht="18" x14ac:dyDescent="0.25">
      <c r="A4" s="115"/>
      <c r="B4" s="115"/>
      <c r="C4" s="115"/>
      <c r="D4" s="115"/>
      <c r="E4" s="115"/>
      <c r="F4" s="115"/>
      <c r="G4" s="115"/>
      <c r="H4" s="115"/>
      <c r="I4" s="85"/>
      <c r="M4" s="87"/>
    </row>
    <row r="5" spans="1:16" s="86" customFormat="1" ht="18" x14ac:dyDescent="0.25">
      <c r="A5" s="115"/>
      <c r="B5" s="115"/>
      <c r="C5" s="115"/>
      <c r="D5" s="115"/>
      <c r="E5" s="115"/>
      <c r="F5" s="115"/>
      <c r="G5" s="115"/>
      <c r="H5" s="115"/>
      <c r="I5" s="85"/>
      <c r="J5" s="25" t="s">
        <v>26271</v>
      </c>
      <c r="K5" s="25"/>
      <c r="L5" s="25"/>
      <c r="M5" s="25"/>
      <c r="N5" s="25"/>
      <c r="O5" s="25"/>
      <c r="P5" s="25"/>
    </row>
    <row r="6" spans="1:16" s="86" customFormat="1" ht="90" x14ac:dyDescent="0.25">
      <c r="A6" s="115"/>
      <c r="B6" s="115"/>
      <c r="C6" s="115"/>
      <c r="D6" s="115"/>
      <c r="E6" s="115"/>
      <c r="F6" s="115"/>
      <c r="G6" s="115"/>
      <c r="H6" s="115"/>
      <c r="I6" s="85"/>
      <c r="J6" s="116" t="s">
        <v>26272</v>
      </c>
      <c r="K6" s="116" t="s">
        <v>26273</v>
      </c>
      <c r="L6" s="116" t="s">
        <v>26274</v>
      </c>
      <c r="M6" s="116" t="s">
        <v>26275</v>
      </c>
      <c r="N6" s="116" t="s">
        <v>26276</v>
      </c>
      <c r="O6" s="116" t="s">
        <v>26277</v>
      </c>
      <c r="P6" s="121" t="s">
        <v>26286</v>
      </c>
    </row>
    <row r="7" spans="1:16" s="86" customFormat="1" ht="18" x14ac:dyDescent="0.25">
      <c r="A7" s="115"/>
      <c r="B7" s="115"/>
      <c r="C7" s="115"/>
      <c r="D7" s="115"/>
      <c r="E7" s="115"/>
      <c r="F7" s="115"/>
      <c r="G7" s="115"/>
      <c r="H7" s="115"/>
      <c r="I7" s="103" t="s">
        <v>26257</v>
      </c>
      <c r="J7" s="25">
        <v>1</v>
      </c>
      <c r="K7" s="25">
        <v>9.98</v>
      </c>
      <c r="L7" s="25">
        <v>10.33</v>
      </c>
      <c r="M7" s="25">
        <v>10.24</v>
      </c>
      <c r="N7" s="25">
        <v>0.35</v>
      </c>
      <c r="O7" s="25" t="s">
        <v>26278</v>
      </c>
      <c r="P7" s="118">
        <v>0.01</v>
      </c>
    </row>
    <row r="8" spans="1:16" s="86" customFormat="1" ht="18" x14ac:dyDescent="0.25">
      <c r="A8" s="115"/>
      <c r="B8" s="115"/>
      <c r="C8" s="115"/>
      <c r="D8" s="115"/>
      <c r="E8" s="115"/>
      <c r="F8" s="115"/>
      <c r="G8" s="115"/>
      <c r="H8" s="115"/>
      <c r="I8" s="88" t="s">
        <v>26258</v>
      </c>
      <c r="J8" s="25">
        <v>2</v>
      </c>
      <c r="K8" s="25">
        <v>9.31</v>
      </c>
      <c r="L8" s="25">
        <v>9.98</v>
      </c>
      <c r="M8" s="25">
        <v>9.82</v>
      </c>
      <c r="N8" s="25">
        <v>0.67</v>
      </c>
      <c r="O8" s="25" t="s">
        <v>26279</v>
      </c>
      <c r="P8" s="118">
        <f>AVERAGE(0.02,0.04)-SUM($P$7:P7)</f>
        <v>1.9999999999999997E-2</v>
      </c>
    </row>
    <row r="9" spans="1:16" s="86" customFormat="1" ht="18" x14ac:dyDescent="0.25">
      <c r="A9" s="115"/>
      <c r="B9" s="115"/>
      <c r="C9" s="115"/>
      <c r="D9" s="115"/>
      <c r="E9" s="115"/>
      <c r="F9" s="115"/>
      <c r="G9" s="115"/>
      <c r="H9" s="115"/>
      <c r="I9" s="105" t="s">
        <v>26259</v>
      </c>
      <c r="J9" s="25">
        <v>3</v>
      </c>
      <c r="K9" s="25">
        <v>9.1300000000000008</v>
      </c>
      <c r="L9" s="25">
        <v>9.31</v>
      </c>
      <c r="M9" s="25">
        <v>9.1999999999999993</v>
      </c>
      <c r="N9" s="25">
        <v>0.18</v>
      </c>
      <c r="O9" s="25" t="s">
        <v>26280</v>
      </c>
      <c r="P9" s="118">
        <f>AVERAGE(0.04,0.08)-SUM($P$7:P8)</f>
        <v>0.03</v>
      </c>
    </row>
    <row r="10" spans="1:16" s="86" customFormat="1" ht="18" x14ac:dyDescent="0.25">
      <c r="A10" s="115"/>
      <c r="B10" s="115"/>
      <c r="C10" s="115"/>
      <c r="D10" s="115"/>
      <c r="E10" s="115"/>
      <c r="F10" s="115"/>
      <c r="G10" s="115"/>
      <c r="H10" s="115"/>
      <c r="I10" s="103" t="s">
        <v>26260</v>
      </c>
      <c r="J10" s="25">
        <v>4</v>
      </c>
      <c r="K10" s="25">
        <v>8.85</v>
      </c>
      <c r="L10" s="25">
        <v>9.1300000000000008</v>
      </c>
      <c r="M10" s="25">
        <v>9</v>
      </c>
      <c r="N10" s="25">
        <v>0.28000000000000003</v>
      </c>
      <c r="O10" s="25" t="s">
        <v>26281</v>
      </c>
      <c r="P10" s="118">
        <f>AVERAGE(0.08,0.16)-SUM($P$7:P9)</f>
        <v>0.06</v>
      </c>
    </row>
    <row r="11" spans="1:16" s="86" customFormat="1" ht="18" x14ac:dyDescent="0.25">
      <c r="A11" s="115"/>
      <c r="B11" s="115"/>
      <c r="C11" s="115"/>
      <c r="D11" s="115"/>
      <c r="E11" s="115"/>
      <c r="F11" s="115"/>
      <c r="G11" s="115"/>
      <c r="H11" s="115"/>
      <c r="I11" s="88" t="s">
        <v>26261</v>
      </c>
      <c r="J11" s="25">
        <v>5</v>
      </c>
      <c r="K11" s="25">
        <v>7.94</v>
      </c>
      <c r="L11" s="25">
        <v>8.85</v>
      </c>
      <c r="M11" s="25">
        <v>8.4</v>
      </c>
      <c r="N11" s="25">
        <v>0.91</v>
      </c>
      <c r="O11" s="25" t="s">
        <v>26282</v>
      </c>
      <c r="P11" s="118">
        <f>AVERAGE(0.16,0.32)-SUM($P$7:P10)</f>
        <v>0.12</v>
      </c>
    </row>
    <row r="12" spans="1:16" s="86" customFormat="1" ht="18" x14ac:dyDescent="0.25">
      <c r="A12" s="115"/>
      <c r="B12" s="115"/>
      <c r="C12" s="115"/>
      <c r="D12" s="115"/>
      <c r="E12" s="115"/>
      <c r="F12" s="115"/>
      <c r="G12" s="115"/>
      <c r="H12" s="115"/>
      <c r="I12" s="105" t="s">
        <v>26262</v>
      </c>
      <c r="J12" s="25">
        <v>6</v>
      </c>
      <c r="K12" s="25">
        <v>7.07</v>
      </c>
      <c r="L12" s="25">
        <v>7.93</v>
      </c>
      <c r="M12" s="25">
        <v>7.44</v>
      </c>
      <c r="N12" s="25">
        <v>0.86</v>
      </c>
      <c r="O12" s="25" t="s">
        <v>26283</v>
      </c>
      <c r="P12" s="118">
        <f>AVERAGE(0.32,0.64)-SUM($P$7:P11)</f>
        <v>0.24</v>
      </c>
    </row>
    <row r="13" spans="1:16" s="86" customFormat="1" ht="18" x14ac:dyDescent="0.25">
      <c r="A13" s="115"/>
      <c r="B13" s="115"/>
      <c r="C13" s="115"/>
      <c r="D13" s="115"/>
      <c r="E13" s="115"/>
      <c r="F13" s="115"/>
      <c r="G13" s="115"/>
      <c r="H13" s="115"/>
      <c r="I13" s="103" t="s">
        <v>26263</v>
      </c>
      <c r="J13" s="25">
        <v>7</v>
      </c>
      <c r="K13" s="25">
        <v>6</v>
      </c>
      <c r="L13" s="25">
        <v>7.07</v>
      </c>
      <c r="M13" s="25">
        <v>6.56</v>
      </c>
      <c r="N13" s="25">
        <v>1.07</v>
      </c>
      <c r="O13" s="25" t="s">
        <v>26284</v>
      </c>
      <c r="P13" s="120">
        <f>1-SUM(P7:P12)</f>
        <v>0.52</v>
      </c>
    </row>
    <row r="14" spans="1:16" s="86" customFormat="1" ht="18" x14ac:dyDescent="0.25">
      <c r="A14" s="115"/>
      <c r="B14" s="115"/>
      <c r="C14" s="115"/>
      <c r="D14" s="115"/>
      <c r="E14" s="115"/>
      <c r="F14" s="115"/>
      <c r="G14" s="115"/>
      <c r="H14" s="115"/>
      <c r="J14" s="119" t="s">
        <v>26272</v>
      </c>
      <c r="K14" s="119" t="s">
        <v>26273</v>
      </c>
      <c r="L14" s="119" t="s">
        <v>26285</v>
      </c>
      <c r="M14" s="119" t="s">
        <v>26275</v>
      </c>
      <c r="N14" s="119" t="s">
        <v>26276</v>
      </c>
      <c r="O14" s="119" t="s">
        <v>26277</v>
      </c>
      <c r="P14" s="117"/>
    </row>
    <row r="15" spans="1:16" s="86" customFormat="1" ht="18" x14ac:dyDescent="0.25">
      <c r="A15" s="115"/>
      <c r="B15" s="115"/>
      <c r="C15" s="115"/>
      <c r="D15" s="115"/>
      <c r="E15" s="115"/>
      <c r="F15" s="115"/>
      <c r="G15" s="115"/>
      <c r="H15" s="115"/>
      <c r="I15" s="88" t="s">
        <v>26264</v>
      </c>
      <c r="J15" s="25">
        <v>8</v>
      </c>
      <c r="K15" s="25">
        <v>10.3</v>
      </c>
      <c r="L15" s="25">
        <v>11.47</v>
      </c>
      <c r="M15" s="25">
        <v>10.57</v>
      </c>
      <c r="N15" s="25">
        <v>1.17</v>
      </c>
      <c r="O15" s="25" t="s">
        <v>26278</v>
      </c>
      <c r="P15" s="118">
        <f>P7</f>
        <v>0.01</v>
      </c>
    </row>
    <row r="16" spans="1:16" s="86" customFormat="1" ht="18" x14ac:dyDescent="0.25">
      <c r="A16" s="115"/>
      <c r="B16" s="115"/>
      <c r="C16" s="115"/>
      <c r="D16" s="115"/>
      <c r="E16" s="115"/>
      <c r="F16" s="115"/>
      <c r="G16" s="115"/>
      <c r="H16" s="115"/>
      <c r="I16" s="105" t="s">
        <v>26265</v>
      </c>
      <c r="J16" s="25">
        <v>9</v>
      </c>
      <c r="K16" s="25">
        <v>10.18</v>
      </c>
      <c r="L16" s="25">
        <v>10.3</v>
      </c>
      <c r="M16" s="25">
        <v>10.23</v>
      </c>
      <c r="N16" s="25">
        <v>0.12</v>
      </c>
      <c r="O16" s="25" t="s">
        <v>26279</v>
      </c>
      <c r="P16" s="118">
        <f t="shared" ref="P16:P21" si="0">P8</f>
        <v>1.9999999999999997E-2</v>
      </c>
    </row>
    <row r="17" spans="1:43" s="86" customFormat="1" ht="18" x14ac:dyDescent="0.25">
      <c r="A17" s="115"/>
      <c r="B17" s="115"/>
      <c r="C17" s="115"/>
      <c r="D17" s="115"/>
      <c r="E17" s="115"/>
      <c r="F17" s="115"/>
      <c r="G17" s="115"/>
      <c r="H17" s="115"/>
      <c r="I17" s="103" t="s">
        <v>26266</v>
      </c>
      <c r="J17" s="25">
        <v>10</v>
      </c>
      <c r="K17" s="25">
        <v>10.01</v>
      </c>
      <c r="L17" s="25">
        <v>10.18</v>
      </c>
      <c r="M17" s="25">
        <v>10.09</v>
      </c>
      <c r="N17" s="25">
        <v>0.17</v>
      </c>
      <c r="O17" s="25" t="s">
        <v>26280</v>
      </c>
      <c r="P17" s="118">
        <f t="shared" si="0"/>
        <v>0.03</v>
      </c>
    </row>
    <row r="18" spans="1:43" s="86" customFormat="1" ht="18" x14ac:dyDescent="0.25">
      <c r="A18" s="115"/>
      <c r="B18" s="115"/>
      <c r="C18" s="115"/>
      <c r="D18" s="115"/>
      <c r="E18" s="115"/>
      <c r="F18" s="115"/>
      <c r="G18" s="115"/>
      <c r="H18" s="115"/>
      <c r="I18" s="88" t="s">
        <v>26267</v>
      </c>
      <c r="J18" s="25">
        <v>11</v>
      </c>
      <c r="K18" s="25">
        <v>9.6</v>
      </c>
      <c r="L18" s="25">
        <v>10.01</v>
      </c>
      <c r="M18" s="25">
        <v>9.81</v>
      </c>
      <c r="N18" s="25">
        <v>0.41</v>
      </c>
      <c r="O18" s="25" t="s">
        <v>26281</v>
      </c>
      <c r="P18" s="118">
        <f t="shared" si="0"/>
        <v>0.06</v>
      </c>
    </row>
    <row r="19" spans="1:43" s="86" customFormat="1" ht="18" x14ac:dyDescent="0.25">
      <c r="A19" s="115"/>
      <c r="B19" s="115"/>
      <c r="C19" s="115"/>
      <c r="D19" s="115"/>
      <c r="E19" s="115"/>
      <c r="F19" s="115"/>
      <c r="G19" s="115"/>
      <c r="H19" s="115"/>
      <c r="I19" s="105" t="s">
        <v>26268</v>
      </c>
      <c r="J19" s="25">
        <v>12</v>
      </c>
      <c r="K19" s="25">
        <v>8.84</v>
      </c>
      <c r="L19" s="25">
        <v>9.6</v>
      </c>
      <c r="M19" s="25">
        <v>9.23</v>
      </c>
      <c r="N19" s="25">
        <v>0.76</v>
      </c>
      <c r="O19" s="25" t="s">
        <v>26282</v>
      </c>
      <c r="P19" s="118">
        <f t="shared" si="0"/>
        <v>0.12</v>
      </c>
    </row>
    <row r="20" spans="1:43" s="86" customFormat="1" ht="18" x14ac:dyDescent="0.25">
      <c r="A20" s="115"/>
      <c r="B20" s="115"/>
      <c r="C20" s="115"/>
      <c r="D20" s="115"/>
      <c r="E20" s="115"/>
      <c r="F20" s="115"/>
      <c r="G20" s="115"/>
      <c r="H20" s="115"/>
      <c r="I20" s="103" t="s">
        <v>26269</v>
      </c>
      <c r="J20" s="25">
        <v>13</v>
      </c>
      <c r="K20" s="25">
        <v>7.43</v>
      </c>
      <c r="L20" s="25">
        <v>8.84</v>
      </c>
      <c r="M20" s="25">
        <v>8.0399999999999991</v>
      </c>
      <c r="N20" s="25">
        <v>1.41</v>
      </c>
      <c r="O20" s="25" t="s">
        <v>26283</v>
      </c>
      <c r="P20" s="118">
        <f t="shared" si="0"/>
        <v>0.24</v>
      </c>
    </row>
    <row r="21" spans="1:43" s="86" customFormat="1" ht="18" x14ac:dyDescent="0.25">
      <c r="A21" s="115"/>
      <c r="B21" s="115"/>
      <c r="C21" s="115"/>
      <c r="D21" s="115"/>
      <c r="E21" s="115"/>
      <c r="F21" s="115"/>
      <c r="G21" s="115"/>
      <c r="H21" s="115"/>
      <c r="I21" s="88" t="s">
        <v>26270</v>
      </c>
      <c r="J21" s="25">
        <v>14</v>
      </c>
      <c r="K21" s="25">
        <v>5.98</v>
      </c>
      <c r="L21" s="25">
        <v>7.43</v>
      </c>
      <c r="M21" s="25">
        <v>6.95</v>
      </c>
      <c r="N21" s="25">
        <v>1.45</v>
      </c>
      <c r="O21" s="25" t="s">
        <v>26284</v>
      </c>
      <c r="P21" s="118">
        <f t="shared" si="0"/>
        <v>0.52</v>
      </c>
    </row>
    <row r="22" spans="1:43" s="86" customFormat="1" ht="18" x14ac:dyDescent="0.25">
      <c r="A22" s="115"/>
      <c r="B22" s="115"/>
      <c r="C22" s="115"/>
      <c r="D22" s="115"/>
      <c r="E22" s="115"/>
      <c r="F22" s="115"/>
      <c r="G22" s="115"/>
      <c r="H22" s="115"/>
      <c r="I22" s="85"/>
      <c r="M22" s="87"/>
    </row>
    <row r="23" spans="1:43" s="86" customFormat="1" ht="18" x14ac:dyDescent="0.25">
      <c r="A23" s="115"/>
      <c r="B23" s="115"/>
      <c r="C23" s="115"/>
      <c r="D23" s="115"/>
      <c r="E23" s="115"/>
      <c r="F23" s="115"/>
      <c r="G23" s="115"/>
      <c r="H23" s="115"/>
      <c r="I23" s="85"/>
      <c r="M23" s="87"/>
    </row>
    <row r="24" spans="1:43" s="86" customFormat="1" ht="18" x14ac:dyDescent="0.25">
      <c r="A24" s="115"/>
      <c r="B24" s="115"/>
      <c r="C24" s="115"/>
      <c r="D24" s="115"/>
      <c r="E24" s="115"/>
      <c r="F24" s="115"/>
      <c r="G24" s="115"/>
      <c r="H24" s="115"/>
      <c r="I24" s="85"/>
      <c r="M24" s="87"/>
    </row>
    <row r="25" spans="1:43" s="86" customFormat="1" ht="14.25" customHeight="1" x14ac:dyDescent="0.2">
      <c r="G25" s="89"/>
      <c r="H25" s="92"/>
      <c r="I25" s="91"/>
      <c r="J25" s="91"/>
      <c r="K25" s="91"/>
      <c r="L25" s="91"/>
      <c r="M25" s="91"/>
      <c r="AE25" s="90"/>
    </row>
    <row r="26" spans="1:43" s="86" customFormat="1" ht="14.25" customHeight="1" x14ac:dyDescent="0.2">
      <c r="G26" s="97"/>
      <c r="H26" s="98"/>
      <c r="I26" s="98"/>
      <c r="J26" s="98"/>
      <c r="K26" s="98"/>
      <c r="L26" s="98"/>
      <c r="M26" s="98"/>
      <c r="N26" s="98"/>
      <c r="O26" s="98"/>
      <c r="P26" s="98"/>
      <c r="Q26" s="98"/>
      <c r="R26" s="98"/>
      <c r="S26" s="98"/>
      <c r="T26" s="98"/>
      <c r="U26" s="98"/>
      <c r="V26" s="98"/>
      <c r="W26" s="98"/>
      <c r="X26" s="98"/>
      <c r="Y26" s="98"/>
      <c r="Z26" s="98"/>
      <c r="AA26" s="98"/>
      <c r="AB26" s="98"/>
      <c r="AC26" s="98"/>
      <c r="AD26" s="98"/>
      <c r="AE26" s="98"/>
      <c r="AF26" s="98"/>
      <c r="AG26" s="98"/>
      <c r="AH26" s="98"/>
      <c r="AI26" s="98"/>
      <c r="AJ26" s="98"/>
      <c r="AK26" s="98"/>
      <c r="AL26" s="98"/>
      <c r="AM26" s="98"/>
      <c r="AN26" s="98"/>
      <c r="AO26" s="98"/>
      <c r="AP26" s="98"/>
      <c r="AQ26" s="98"/>
    </row>
    <row r="27" spans="1:43" s="86" customFormat="1" ht="14.25" customHeight="1" x14ac:dyDescent="0.2">
      <c r="D27" s="99" t="s">
        <v>4077</v>
      </c>
      <c r="G27" s="100" t="s">
        <v>26253</v>
      </c>
      <c r="H27" s="101"/>
      <c r="I27" s="101"/>
      <c r="J27" s="101"/>
      <c r="K27" s="101"/>
      <c r="L27" s="101"/>
      <c r="M27" s="101"/>
      <c r="N27" s="101"/>
      <c r="O27" s="101"/>
      <c r="P27" s="101"/>
      <c r="Q27" s="101"/>
      <c r="R27" s="101"/>
      <c r="S27" s="101"/>
      <c r="T27" s="101"/>
      <c r="U27" s="101"/>
      <c r="V27" s="101"/>
      <c r="W27" s="101"/>
      <c r="X27" s="101"/>
      <c r="Y27" s="102"/>
      <c r="Z27" s="102"/>
      <c r="AA27" s="102"/>
      <c r="AB27" s="102"/>
      <c r="AC27" s="102"/>
      <c r="AD27" s="102"/>
      <c r="AE27" s="102"/>
      <c r="AF27" s="102"/>
      <c r="AG27" s="102"/>
      <c r="AH27" s="102"/>
      <c r="AI27" s="102"/>
      <c r="AJ27" s="102"/>
      <c r="AK27" s="102"/>
      <c r="AL27" s="102"/>
      <c r="AM27" s="102"/>
      <c r="AN27" s="102"/>
      <c r="AO27" s="102"/>
      <c r="AP27" s="102"/>
      <c r="AQ27" s="102"/>
    </row>
    <row r="28" spans="1:43" s="86" customFormat="1" ht="14.25" customHeight="1" x14ac:dyDescent="0.2">
      <c r="G28" s="94"/>
      <c r="M28" s="86" t="s">
        <v>26254</v>
      </c>
    </row>
    <row r="29" spans="1:43" s="86" customFormat="1" ht="14.25" customHeight="1" thickBot="1" x14ac:dyDescent="0.25">
      <c r="G29" s="94"/>
      <c r="M29" s="95">
        <v>2020</v>
      </c>
      <c r="N29" s="95">
        <v>2021</v>
      </c>
      <c r="O29" s="95">
        <v>2022</v>
      </c>
      <c r="P29" s="95">
        <v>2023</v>
      </c>
      <c r="Q29" s="95">
        <v>2024</v>
      </c>
      <c r="R29" s="95">
        <v>2025</v>
      </c>
      <c r="S29" s="95">
        <v>2026</v>
      </c>
      <c r="T29" s="95">
        <v>2027</v>
      </c>
      <c r="U29" s="95">
        <v>2028</v>
      </c>
      <c r="V29" s="95">
        <v>2029</v>
      </c>
      <c r="W29" s="95">
        <v>2030</v>
      </c>
      <c r="X29" s="95">
        <v>2031</v>
      </c>
      <c r="Y29" s="95">
        <v>2032</v>
      </c>
      <c r="Z29" s="95">
        <v>2033</v>
      </c>
      <c r="AA29" s="95">
        <v>2034</v>
      </c>
      <c r="AB29" s="95">
        <v>2035</v>
      </c>
      <c r="AC29" s="95">
        <v>2036</v>
      </c>
      <c r="AD29" s="95">
        <v>2037</v>
      </c>
      <c r="AE29" s="95">
        <v>2038</v>
      </c>
      <c r="AF29" s="95">
        <v>2039</v>
      </c>
      <c r="AG29" s="95">
        <v>2040</v>
      </c>
      <c r="AH29" s="95">
        <v>2041</v>
      </c>
      <c r="AI29" s="95">
        <v>2042</v>
      </c>
      <c r="AJ29" s="95">
        <v>2043</v>
      </c>
      <c r="AK29" s="95">
        <v>2044</v>
      </c>
      <c r="AL29" s="95">
        <v>2045</v>
      </c>
      <c r="AM29" s="95">
        <v>2046</v>
      </c>
      <c r="AN29" s="95">
        <v>2047</v>
      </c>
      <c r="AO29" s="95">
        <v>2048</v>
      </c>
      <c r="AP29" s="95">
        <v>2049</v>
      </c>
      <c r="AQ29" s="95">
        <v>2050</v>
      </c>
    </row>
    <row r="30" spans="1:43" s="86" customFormat="1" ht="13.5" customHeight="1" thickTop="1" x14ac:dyDescent="0.2">
      <c r="G30" s="94"/>
      <c r="H30" s="114" t="s">
        <v>26255</v>
      </c>
      <c r="J30" s="184" t="s">
        <v>26256</v>
      </c>
      <c r="K30" s="103" t="s">
        <v>26257</v>
      </c>
      <c r="L30" s="103" t="s">
        <v>26250</v>
      </c>
      <c r="M30" s="104">
        <v>0.45949530225690388</v>
      </c>
      <c r="N30" s="104">
        <v>0.46892618350875592</v>
      </c>
      <c r="O30" s="104">
        <v>0.47714691946458138</v>
      </c>
      <c r="P30" s="104">
        <v>0.48460069055293936</v>
      </c>
      <c r="Q30" s="104">
        <v>0.49152437345147088</v>
      </c>
      <c r="R30" s="104">
        <v>0.49805958065912925</v>
      </c>
      <c r="S30" s="104">
        <v>0.50429777012918686</v>
      </c>
      <c r="T30" s="104">
        <v>0.51030145503122482</v>
      </c>
      <c r="U30" s="104">
        <v>0.5161152643904463</v>
      </c>
      <c r="V30" s="104">
        <v>0.52177217724538583</v>
      </c>
      <c r="W30" s="104">
        <v>0.52729725629641844</v>
      </c>
      <c r="X30" s="104">
        <v>0.5299599958538046</v>
      </c>
      <c r="Y30" s="104">
        <v>0.53252585888849557</v>
      </c>
      <c r="Z30" s="104">
        <v>0.53500731769051313</v>
      </c>
      <c r="AA30" s="104">
        <v>0.53741457891714439</v>
      </c>
      <c r="AB30" s="104">
        <v>0.53975610136939967</v>
      </c>
      <c r="AC30" s="104">
        <v>0.54203897378187693</v>
      </c>
      <c r="AD30" s="104">
        <v>0.54426919572867627</v>
      </c>
      <c r="AE30" s="104">
        <v>0.54645189001583594</v>
      </c>
      <c r="AF30" s="104">
        <v>0.54859146568681783</v>
      </c>
      <c r="AG30" s="104">
        <v>0.55069174481350569</v>
      </c>
      <c r="AH30" s="104">
        <v>0.55275606231971186</v>
      </c>
      <c r="AI30" s="104">
        <v>0.55478734544130548</v>
      </c>
      <c r="AJ30" s="104">
        <v>0.55678817761378685</v>
      </c>
      <c r="AK30" s="104">
        <v>0.5587608503124829</v>
      </c>
      <c r="AL30" s="104">
        <v>0.560707405473169</v>
      </c>
      <c r="AM30" s="104">
        <v>0.56262967047554724</v>
      </c>
      <c r="AN30" s="104">
        <v>0.56452928720161688</v>
      </c>
      <c r="AO30" s="104">
        <v>0.56640773633404118</v>
      </c>
      <c r="AP30" s="104">
        <v>0.56826635780072721</v>
      </c>
      <c r="AQ30" s="104">
        <v>0.5701063680767241</v>
      </c>
    </row>
    <row r="31" spans="1:43" s="86" customFormat="1" ht="14.25" customHeight="1" x14ac:dyDescent="0.2">
      <c r="G31" s="94"/>
      <c r="H31" s="114"/>
      <c r="J31" s="185"/>
      <c r="K31" s="88" t="s">
        <v>26257</v>
      </c>
      <c r="L31" s="96" t="s">
        <v>26251</v>
      </c>
      <c r="M31" s="93">
        <v>0.4560282081780016</v>
      </c>
      <c r="N31" s="93">
        <v>0.46351979389887282</v>
      </c>
      <c r="O31" s="93">
        <v>0.47000373845004256</v>
      </c>
      <c r="P31" s="93">
        <v>0.47585032841695879</v>
      </c>
      <c r="Q31" s="93">
        <v>0.48125708594089484</v>
      </c>
      <c r="R31" s="93">
        <v>0.48634191413783096</v>
      </c>
      <c r="S31" s="93">
        <v>0.49118086293504476</v>
      </c>
      <c r="T31" s="93">
        <v>0.49582585868900081</v>
      </c>
      <c r="U31" s="93">
        <v>0.50031393835630311</v>
      </c>
      <c r="V31" s="93">
        <v>0.50467244865591621</v>
      </c>
      <c r="W31" s="93">
        <v>0.50892215698769572</v>
      </c>
      <c r="X31" s="93">
        <v>0.51107920617985303</v>
      </c>
      <c r="Y31" s="93">
        <v>0.5131563932070865</v>
      </c>
      <c r="Z31" s="93">
        <v>0.51516403437678882</v>
      </c>
      <c r="AA31" s="93">
        <v>0.51711056776124109</v>
      </c>
      <c r="AB31" s="93">
        <v>0.51900298317400284</v>
      </c>
      <c r="AC31" s="93">
        <v>0.52084713573782127</v>
      </c>
      <c r="AD31" s="93">
        <v>0.52264797892795833</v>
      </c>
      <c r="AE31" s="93">
        <v>0.52440974069793889</v>
      </c>
      <c r="AF31" s="93">
        <v>0.5261360585952608</v>
      </c>
      <c r="AG31" s="93">
        <v>0.52783008481778171</v>
      </c>
      <c r="AH31" s="93">
        <v>0.52949456889487445</v>
      </c>
      <c r="AI31" s="93">
        <v>0.5311319234791283</v>
      </c>
      <c r="AJ31" s="93">
        <v>0.53274427722665352</v>
      </c>
      <c r="AK31" s="93">
        <v>0.53433351769208837</v>
      </c>
      <c r="AL31" s="93">
        <v>0.53590132641881039</v>
      </c>
      <c r="AM31" s="93">
        <v>0.53744920786880024</v>
      </c>
      <c r="AN31" s="93">
        <v>0.53897851344604431</v>
      </c>
      <c r="AO31" s="93">
        <v>0.54049046157936542</v>
      </c>
      <c r="AP31" s="93">
        <v>0.54198615461574651</v>
      </c>
      <c r="AQ31" s="93">
        <v>0.54346659311334644</v>
      </c>
    </row>
    <row r="32" spans="1:43" s="86" customFormat="1" ht="14.25" customHeight="1" thickBot="1" x14ac:dyDescent="0.25">
      <c r="G32" s="94"/>
      <c r="H32" s="114"/>
      <c r="J32" s="185"/>
      <c r="K32" s="105" t="s">
        <v>26257</v>
      </c>
      <c r="L32" s="105" t="s">
        <v>26252</v>
      </c>
      <c r="M32" s="106">
        <v>0.44741379420834088</v>
      </c>
      <c r="N32" s="106">
        <v>0.45061716383915429</v>
      </c>
      <c r="O32" s="106">
        <v>0.45331789558708652</v>
      </c>
      <c r="P32" s="106">
        <v>0.4557022777450398</v>
      </c>
      <c r="Q32" s="106">
        <v>0.4578691877231908</v>
      </c>
      <c r="R32" s="106">
        <v>0.45987741893443446</v>
      </c>
      <c r="S32" s="106">
        <v>0.46176477507372404</v>
      </c>
      <c r="T32" s="106">
        <v>0.4635569997583282</v>
      </c>
      <c r="U32" s="106">
        <v>0.4652724127627722</v>
      </c>
      <c r="V32" s="106">
        <v>0.4669245134388631</v>
      </c>
      <c r="W32" s="106">
        <v>0.46852353488272158</v>
      </c>
      <c r="X32" s="106">
        <v>0.46957741851274376</v>
      </c>
      <c r="Y32" s="106">
        <v>0.47059245044221726</v>
      </c>
      <c r="Z32" s="106">
        <v>0.47157369134526672</v>
      </c>
      <c r="AA32" s="106">
        <v>0.47252527532615124</v>
      </c>
      <c r="AB32" s="106">
        <v>0.47345062293919538</v>
      </c>
      <c r="AC32" s="106">
        <v>0.474352596339851</v>
      </c>
      <c r="AD32" s="106">
        <v>0.47523361445648749</v>
      </c>
      <c r="AE32" s="106">
        <v>0.47609573993694798</v>
      </c>
      <c r="AF32" s="106">
        <v>0.47694074578090045</v>
      </c>
      <c r="AG32" s="106">
        <v>0.47777016709787251</v>
      </c>
      <c r="AH32" s="106">
        <v>0.47858534180414852</v>
      </c>
      <c r="AI32" s="106">
        <v>0.47938744297813629</v>
      </c>
      <c r="AJ32" s="106">
        <v>0.48017750484451932</v>
      </c>
      <c r="AK32" s="106">
        <v>0.48095644383520392</v>
      </c>
      <c r="AL32" s="106">
        <v>0.48172507580520313</v>
      </c>
      <c r="AM32" s="106">
        <v>0.48248413021590242</v>
      </c>
      <c r="AN32" s="106">
        <v>0.48323426190472007</v>
      </c>
      <c r="AO32" s="106">
        <v>0.48397606091765455</v>
      </c>
      <c r="AP32" s="106">
        <v>0.48471006077497308</v>
      </c>
      <c r="AQ32" s="106">
        <v>0.48543674546030796</v>
      </c>
    </row>
    <row r="33" spans="7:43" s="86" customFormat="1" ht="14.25" customHeight="1" thickTop="1" x14ac:dyDescent="0.2">
      <c r="G33" s="94"/>
      <c r="H33" s="114"/>
      <c r="J33" s="185"/>
      <c r="K33" s="103" t="s">
        <v>26258</v>
      </c>
      <c r="L33" s="103" t="s">
        <v>26250</v>
      </c>
      <c r="M33" s="104">
        <v>0.44778098711513076</v>
      </c>
      <c r="N33" s="104">
        <v>0.45707341416697411</v>
      </c>
      <c r="O33" s="104">
        <v>0.46518654721396918</v>
      </c>
      <c r="P33" s="104">
        <v>0.47255226829886054</v>
      </c>
      <c r="Q33" s="104">
        <v>0.47940141519521795</v>
      </c>
      <c r="R33" s="104">
        <v>0.48587199015085036</v>
      </c>
      <c r="S33" s="104">
        <v>0.49205311950153258</v>
      </c>
      <c r="T33" s="104">
        <v>0.49800572271400373</v>
      </c>
      <c r="U33" s="104">
        <v>0.50377329104674096</v>
      </c>
      <c r="V33" s="104">
        <v>0.50938796277484011</v>
      </c>
      <c r="W33" s="104">
        <v>0.5148741616533612</v>
      </c>
      <c r="X33" s="104">
        <v>0.51750088500708391</v>
      </c>
      <c r="Y33" s="104">
        <v>0.52003320159593303</v>
      </c>
      <c r="Z33" s="104">
        <v>0.52248326574294524</v>
      </c>
      <c r="AA33" s="104">
        <v>0.52486102389817724</v>
      </c>
      <c r="AB33" s="104">
        <v>0.52717471921503589</v>
      </c>
      <c r="AC33" s="104">
        <v>0.52943125970881555</v>
      </c>
      <c r="AD33" s="104">
        <v>0.53163649200123242</v>
      </c>
      <c r="AE33" s="104">
        <v>0.53379540829815575</v>
      </c>
      <c r="AF33" s="104">
        <v>0.53591230523945055</v>
      </c>
      <c r="AG33" s="104">
        <v>0.53799090745758349</v>
      </c>
      <c r="AH33" s="104">
        <v>0.54003446485624051</v>
      </c>
      <c r="AI33" s="104">
        <v>0.54204583004470974</v>
      </c>
      <c r="AJ33" s="104">
        <v>0.54402752059671355</v>
      </c>
      <c r="AK33" s="104">
        <v>0.54598176956899658</v>
      </c>
      <c r="AL33" s="104">
        <v>0.54791056684048156</v>
      </c>
      <c r="AM33" s="104">
        <v>0.54981569320388357</v>
      </c>
      <c r="AN33" s="104">
        <v>0.55169874868326962</v>
      </c>
      <c r="AO33" s="104">
        <v>0.55356117621296685</v>
      </c>
      <c r="AP33" s="104">
        <v>0.55540428156092914</v>
      </c>
      <c r="AQ33" s="104">
        <v>0.55722925018954472</v>
      </c>
    </row>
    <row r="34" spans="7:43" s="86" customFormat="1" ht="14.25" customHeight="1" x14ac:dyDescent="0.2">
      <c r="G34" s="94"/>
      <c r="H34" s="114"/>
      <c r="J34" s="185"/>
      <c r="K34" s="88" t="s">
        <v>26258</v>
      </c>
      <c r="L34" s="96" t="s">
        <v>26251</v>
      </c>
      <c r="M34" s="93">
        <v>0.44440228269433152</v>
      </c>
      <c r="N34" s="93">
        <v>0.45177936049670575</v>
      </c>
      <c r="O34" s="93">
        <v>0.45817448580596287</v>
      </c>
      <c r="P34" s="93">
        <v>0.46394850516815672</v>
      </c>
      <c r="Q34" s="93">
        <v>0.46929390512006375</v>
      </c>
      <c r="R34" s="93">
        <v>0.47432558297053184</v>
      </c>
      <c r="S34" s="93">
        <v>0.4791176498396077</v>
      </c>
      <c r="T34" s="93">
        <v>0.48372070827978908</v>
      </c>
      <c r="U34" s="93">
        <v>0.48817085103219093</v>
      </c>
      <c r="V34" s="93">
        <v>0.4924947276419821</v>
      </c>
      <c r="W34" s="93">
        <v>0.49671257606755181</v>
      </c>
      <c r="X34" s="93">
        <v>0.4988401275938899</v>
      </c>
      <c r="Y34" s="93">
        <v>0.50088985295123978</v>
      </c>
      <c r="Z34" s="93">
        <v>0.50287180544435772</v>
      </c>
      <c r="AA34" s="93">
        <v>0.50479420802637698</v>
      </c>
      <c r="AB34" s="93">
        <v>0.50666387231343379</v>
      </c>
      <c r="AC34" s="93">
        <v>0.50848650415851637</v>
      </c>
      <c r="AD34" s="93">
        <v>0.51026693075361473</v>
      </c>
      <c r="AE34" s="93">
        <v>0.51200927226534088</v>
      </c>
      <c r="AF34" s="93">
        <v>0.51371707350601681</v>
      </c>
      <c r="AG34" s="93">
        <v>0.51539340631176644</v>
      </c>
      <c r="AH34" s="93">
        <v>0.51704095011580842</v>
      </c>
      <c r="AI34" s="93">
        <v>0.51866205606287197</v>
      </c>
      <c r="AJ34" s="93">
        <v>0.52025879854137758</v>
      </c>
      <c r="AK34" s="93">
        <v>0.52183301698488438</v>
      </c>
      <c r="AL34" s="93">
        <v>0.52338635006771539</v>
      </c>
      <c r="AM34" s="93">
        <v>0.52492026389728763</v>
      </c>
      <c r="AN34" s="93">
        <v>0.52643607542506565</v>
      </c>
      <c r="AO34" s="93">
        <v>0.52793497201740136</v>
      </c>
      <c r="AP34" s="93">
        <v>0.52941802791818338</v>
      </c>
      <c r="AQ34" s="93">
        <v>0.53088621817746728</v>
      </c>
    </row>
    <row r="35" spans="7:43" s="86" customFormat="1" ht="14.25" customHeight="1" thickBot="1" x14ac:dyDescent="0.25">
      <c r="G35" s="94"/>
      <c r="H35" s="114"/>
      <c r="J35" s="185"/>
      <c r="K35" s="105" t="s">
        <v>26258</v>
      </c>
      <c r="L35" s="105" t="s">
        <v>26252</v>
      </c>
      <c r="M35" s="106">
        <v>0.4360074835052935</v>
      </c>
      <c r="N35" s="106">
        <v>0.4391546807093108</v>
      </c>
      <c r="O35" s="106">
        <v>0.44181205421708469</v>
      </c>
      <c r="P35" s="106">
        <v>0.44416114311133043</v>
      </c>
      <c r="Q35" s="106">
        <v>0.44629830403403081</v>
      </c>
      <c r="R35" s="106">
        <v>0.44828083152624559</v>
      </c>
      <c r="S35" s="106">
        <v>0.45014556552030854</v>
      </c>
      <c r="T35" s="106">
        <v>0.45191759332896425</v>
      </c>
      <c r="U35" s="106">
        <v>0.45361476768472259</v>
      </c>
      <c r="V35" s="106">
        <v>0.45525024378862228</v>
      </c>
      <c r="W35" s="106">
        <v>0.45683399385552531</v>
      </c>
      <c r="X35" s="106">
        <v>0.45787375684631115</v>
      </c>
      <c r="Y35" s="106">
        <v>0.45887565861689017</v>
      </c>
      <c r="Z35" s="106">
        <v>0.45984463082520044</v>
      </c>
      <c r="AA35" s="106">
        <v>0.46078470218117012</v>
      </c>
      <c r="AB35" s="106">
        <v>0.461699206035944</v>
      </c>
      <c r="AC35" s="106">
        <v>0.46259093157754477</v>
      </c>
      <c r="AD35" s="106">
        <v>0.46346223606648779</v>
      </c>
      <c r="AE35" s="106">
        <v>0.4643151295657329</v>
      </c>
      <c r="AF35" s="106">
        <v>0.46515133987431878</v>
      </c>
      <c r="AG35" s="106">
        <v>0.46597236296588462</v>
      </c>
      <c r="AH35" s="106">
        <v>0.46677950264804635</v>
      </c>
      <c r="AI35" s="106">
        <v>0.46757390209289906</v>
      </c>
      <c r="AJ35" s="106">
        <v>0.46835656915873303</v>
      </c>
      <c r="AK35" s="106">
        <v>0.46912839691405539</v>
      </c>
      <c r="AL35" s="106">
        <v>0.46989018041457453</v>
      </c>
      <c r="AM35" s="106">
        <v>0.47064263052487965</v>
      </c>
      <c r="AN35" s="106">
        <v>0.47138638538804672</v>
      </c>
      <c r="AO35" s="106">
        <v>0.47212202000751607</v>
      </c>
      <c r="AP35" s="106">
        <v>0.47285005430205679</v>
      </c>
      <c r="AQ35" s="106">
        <v>0.47357095991668341</v>
      </c>
    </row>
    <row r="36" spans="7:43" s="86" customFormat="1" ht="14.25" customHeight="1" thickTop="1" x14ac:dyDescent="0.2">
      <c r="G36" s="94"/>
      <c r="H36" s="114"/>
      <c r="J36" s="185"/>
      <c r="K36" s="103" t="s">
        <v>26259</v>
      </c>
      <c r="L36" s="103" t="s">
        <v>26250</v>
      </c>
      <c r="M36" s="104">
        <v>0.45112807931854609</v>
      </c>
      <c r="N36" s="104">
        <v>0.46046006642727466</v>
      </c>
      <c r="O36" s="104">
        <v>0.46860394449460185</v>
      </c>
      <c r="P36" s="104">
        <v>0.47599482381337604</v>
      </c>
      <c r="Q36" s="104">
        <v>0.48286526763309023</v>
      </c>
      <c r="R36" s="104">
        <v>0.48935430974657412</v>
      </c>
      <c r="S36" s="104">
        <v>0.49555174269489527</v>
      </c>
      <c r="T36" s="104">
        <v>0.50151894130819152</v>
      </c>
      <c r="U36" s="104">
        <v>0.50729972193523276</v>
      </c>
      <c r="V36" s="104">
        <v>0.51292646307964862</v>
      </c>
      <c r="W36" s="107">
        <v>0.51842377106021331</v>
      </c>
      <c r="X36" s="104">
        <v>0.5210607852037108</v>
      </c>
      <c r="Y36" s="104">
        <v>0.52360268690666767</v>
      </c>
      <c r="Z36" s="104">
        <v>0.52606172134376727</v>
      </c>
      <c r="AA36" s="104">
        <v>0.52844790931321062</v>
      </c>
      <c r="AB36" s="104">
        <v>0.53076955558467498</v>
      </c>
      <c r="AC36" s="104">
        <v>0.53303361980977892</v>
      </c>
      <c r="AD36" s="104">
        <v>0.535245992312813</v>
      </c>
      <c r="AE36" s="104">
        <v>0.53741170261559756</v>
      </c>
      <c r="AF36" s="104">
        <v>0.53953507947470247</v>
      </c>
      <c r="AG36" s="104">
        <v>0.54161987536363376</v>
      </c>
      <c r="AH36" s="104">
        <v>0.54366936447859504</v>
      </c>
      <c r="AI36" s="104">
        <v>0.5456864207516785</v>
      </c>
      <c r="AJ36" s="104">
        <v>0.54767358057507265</v>
      </c>
      <c r="AK36" s="104">
        <v>0.54963309369726865</v>
      </c>
      <c r="AL36" s="104">
        <v>0.55156696487122037</v>
      </c>
      <c r="AM36" s="104">
        <v>0.55347698820078728</v>
      </c>
      <c r="AN36" s="104">
        <v>0.55536477566996401</v>
      </c>
      <c r="AO36" s="104">
        <v>0.55723178099878334</v>
      </c>
      <c r="AP36" s="104">
        <v>0.55907931971560931</v>
      </c>
      <c r="AQ36" s="104">
        <v>0.56090858614397399</v>
      </c>
    </row>
    <row r="37" spans="7:43" s="86" customFormat="1" ht="14.25" customHeight="1" x14ac:dyDescent="0.2">
      <c r="G37" s="94"/>
      <c r="H37" s="114"/>
      <c r="J37" s="185"/>
      <c r="K37" s="88" t="s">
        <v>26259</v>
      </c>
      <c r="L37" s="96" t="s">
        <v>26251</v>
      </c>
      <c r="M37" s="93">
        <v>0.44772411961547742</v>
      </c>
      <c r="N37" s="93">
        <v>0.45513391538357068</v>
      </c>
      <c r="O37" s="93">
        <v>0.46155441871864672</v>
      </c>
      <c r="P37" s="93">
        <v>0.46734917343773713</v>
      </c>
      <c r="Q37" s="93">
        <v>0.47271210488409976</v>
      </c>
      <c r="R37" s="93">
        <v>0.47775896920583133</v>
      </c>
      <c r="S37" s="93">
        <v>0.48256443149190359</v>
      </c>
      <c r="T37" s="93">
        <v>0.48717947254090749</v>
      </c>
      <c r="U37" s="93">
        <v>0.49164045488150104</v>
      </c>
      <c r="V37" s="93">
        <v>0.49597422725999707</v>
      </c>
      <c r="W37" s="108">
        <v>0.50020117891032945</v>
      </c>
      <c r="X37" s="93">
        <v>0.50233715870636042</v>
      </c>
      <c r="Y37" s="93">
        <v>0.50439473059507367</v>
      </c>
      <c r="Z37" s="93">
        <v>0.50638402302809171</v>
      </c>
      <c r="AA37" s="93">
        <v>0.50831332042382471</v>
      </c>
      <c r="AB37" s="93">
        <v>0.51018948531416419</v>
      </c>
      <c r="AC37" s="93">
        <v>0.51201826620244906</v>
      </c>
      <c r="AD37" s="93">
        <v>0.51380452636316765</v>
      </c>
      <c r="AE37" s="93">
        <v>0.51555241676052688</v>
      </c>
      <c r="AF37" s="93">
        <v>0.51726550870376142</v>
      </c>
      <c r="AG37" s="93">
        <v>0.51894689699048535</v>
      </c>
      <c r="AH37" s="93">
        <v>0.52059928108225795</v>
      </c>
      <c r="AI37" s="93">
        <v>0.5222250296982438</v>
      </c>
      <c r="AJ37" s="93">
        <v>0.52382623273258977</v>
      </c>
      <c r="AK37" s="93">
        <v>0.52540474336833021</v>
      </c>
      <c r="AL37" s="93">
        <v>0.52696221252862041</v>
      </c>
      <c r="AM37" s="93">
        <v>0.52850011727979884</v>
      </c>
      <c r="AN37" s="93">
        <v>0.53001978441733411</v>
      </c>
      <c r="AO37" s="93">
        <v>0.53152241018295454</v>
      </c>
      <c r="AP37" s="93">
        <v>0.53300907685035193</v>
      </c>
      <c r="AQ37" s="93">
        <v>0.53448076675792755</v>
      </c>
    </row>
    <row r="38" spans="7:43" s="86" customFormat="1" ht="14.25" customHeight="1" thickBot="1" x14ac:dyDescent="0.25">
      <c r="G38" s="94"/>
      <c r="H38" s="114"/>
      <c r="J38" s="185"/>
      <c r="K38" s="105" t="s">
        <v>26259</v>
      </c>
      <c r="L38" s="105" t="s">
        <v>26252</v>
      </c>
      <c r="M38" s="106">
        <v>0.43926657062748992</v>
      </c>
      <c r="N38" s="106">
        <v>0.44242981779170554</v>
      </c>
      <c r="O38" s="106">
        <v>0.44509957990485938</v>
      </c>
      <c r="P38" s="106">
        <v>0.44745875302565691</v>
      </c>
      <c r="Q38" s="106">
        <v>0.44960441404677132</v>
      </c>
      <c r="R38" s="106">
        <v>0.45159428577691368</v>
      </c>
      <c r="S38" s="106">
        <v>0.45346548352109745</v>
      </c>
      <c r="T38" s="106">
        <v>0.45524328211577031</v>
      </c>
      <c r="U38" s="106">
        <v>0.45694566773979972</v>
      </c>
      <c r="V38" s="106">
        <v>0.45858589392727611</v>
      </c>
      <c r="W38" s="109">
        <v>0.46017400743379333</v>
      </c>
      <c r="X38" s="106">
        <v>0.46121780506774213</v>
      </c>
      <c r="Y38" s="106">
        <v>0.46222345847483876</v>
      </c>
      <c r="Z38" s="106">
        <v>0.46319593617638621</v>
      </c>
      <c r="AA38" s="106">
        <v>0.46413929699628331</v>
      </c>
      <c r="AB38" s="106">
        <v>0.46505689920194865</v>
      </c>
      <c r="AC38" s="106">
        <v>0.46595155283014505</v>
      </c>
      <c r="AD38" s="106">
        <v>0.46682563276153832</v>
      </c>
      <c r="AE38" s="106">
        <v>0.46768116408399157</v>
      </c>
      <c r="AF38" s="106">
        <v>0.46851988751156848</v>
      </c>
      <c r="AG38" s="106">
        <v>0.4693433102000753</v>
      </c>
      <c r="AH38" s="106">
        <v>0.47015274570288401</v>
      </c>
      <c r="AI38" s="106">
        <v>0.47094934573712066</v>
      </c>
      <c r="AJ38" s="106">
        <v>0.47173412569465711</v>
      </c>
      <c r="AK38" s="106">
        <v>0.47250798531954669</v>
      </c>
      <c r="AL38" s="106">
        <v>0.47327172561041375</v>
      </c>
      <c r="AM38" s="106">
        <v>0.47402606274544812</v>
      </c>
      <c r="AN38" s="106">
        <v>0.47477163963774449</v>
      </c>
      <c r="AO38" s="106">
        <v>0.47550903558880309</v>
      </c>
      <c r="AP38" s="106">
        <v>0.47623877440370382</v>
      </c>
      <c r="AQ38" s="106">
        <v>0.47696133125293333</v>
      </c>
    </row>
    <row r="39" spans="7:43" s="86" customFormat="1" ht="14.25" customHeight="1" thickTop="1" x14ac:dyDescent="0.2">
      <c r="G39" s="94"/>
      <c r="H39" s="114"/>
      <c r="J39" s="185"/>
      <c r="K39" s="103" t="s">
        <v>26260</v>
      </c>
      <c r="L39" s="103" t="s">
        <v>26250</v>
      </c>
      <c r="M39" s="104">
        <v>0.44907588276565047</v>
      </c>
      <c r="N39" s="104">
        <v>0.45838361448867754</v>
      </c>
      <c r="O39" s="104">
        <v>0.46650864191762675</v>
      </c>
      <c r="P39" s="104">
        <v>0.47388409601423392</v>
      </c>
      <c r="Q39" s="104">
        <v>0.48074148209007855</v>
      </c>
      <c r="R39" s="104">
        <v>0.48721920146866854</v>
      </c>
      <c r="S39" s="104">
        <v>0.49340663822183256</v>
      </c>
      <c r="T39" s="104">
        <v>0.4993648879835762</v>
      </c>
      <c r="U39" s="104">
        <v>0.50513756778064955</v>
      </c>
      <c r="V39" s="104">
        <v>0.51075690882579861</v>
      </c>
      <c r="W39" s="104">
        <v>0.51624740550283943</v>
      </c>
      <c r="X39" s="104">
        <v>0.51887811007312568</v>
      </c>
      <c r="Y39" s="104">
        <v>0.52141413487250909</v>
      </c>
      <c r="Z39" s="104">
        <v>0.52386766937196816</v>
      </c>
      <c r="AA39" s="104">
        <v>0.5262486887847615</v>
      </c>
      <c r="AB39" s="104">
        <v>0.52856546010189465</v>
      </c>
      <c r="AC39" s="104">
        <v>0.53082491131530052</v>
      </c>
      <c r="AD39" s="104">
        <v>0.53303290595399</v>
      </c>
      <c r="AE39" s="104">
        <v>0.53519445066032212</v>
      </c>
      <c r="AF39" s="104">
        <v>0.53731385449920988</v>
      </c>
      <c r="AG39" s="104">
        <v>0.53939485287403344</v>
      </c>
      <c r="AH39" s="104">
        <v>0.54144070508656938</v>
      </c>
      <c r="AI39" s="104">
        <v>0.54345427199529783</v>
      </c>
      <c r="AJ39" s="104">
        <v>0.54543807845427539</v>
      </c>
      <c r="AK39" s="104">
        <v>0.54739436397781294</v>
      </c>
      <c r="AL39" s="104">
        <v>0.54932512419917678</v>
      </c>
      <c r="AM39" s="104">
        <v>0.55123214506078866</v>
      </c>
      <c r="AN39" s="104">
        <v>0.55311703121367461</v>
      </c>
      <c r="AO39" s="104">
        <v>0.55498122976484721</v>
      </c>
      <c r="AP39" s="104">
        <v>0.55682605025828791</v>
      </c>
      <c r="AQ39" s="104">
        <v>0.55865268158451187</v>
      </c>
    </row>
    <row r="40" spans="7:43" s="86" customFormat="1" ht="14.25" customHeight="1" x14ac:dyDescent="0.2">
      <c r="G40" s="94"/>
      <c r="H40" s="114"/>
      <c r="J40" s="185"/>
      <c r="K40" s="88" t="s">
        <v>26260</v>
      </c>
      <c r="L40" s="96" t="s">
        <v>26251</v>
      </c>
      <c r="M40" s="93">
        <v>0.44568740778784954</v>
      </c>
      <c r="N40" s="93">
        <v>0.45307714324914938</v>
      </c>
      <c r="O40" s="93">
        <v>0.45948208660142847</v>
      </c>
      <c r="P40" s="93">
        <v>0.46526412788887134</v>
      </c>
      <c r="Q40" s="93">
        <v>0.47061631028193568</v>
      </c>
      <c r="R40" s="93">
        <v>0.47565386335017212</v>
      </c>
      <c r="S40" s="93">
        <v>0.48045111252859335</v>
      </c>
      <c r="T40" s="93">
        <v>0.48505880670245138</v>
      </c>
      <c r="U40" s="93">
        <v>0.4895131429860588</v>
      </c>
      <c r="V40" s="93">
        <v>0.49384084798989342</v>
      </c>
      <c r="W40" s="93">
        <v>0.49806221819658969</v>
      </c>
      <c r="X40" s="93">
        <v>0.50019303038295848</v>
      </c>
      <c r="Y40" s="93">
        <v>0.50224579134217318</v>
      </c>
      <c r="Z40" s="93">
        <v>0.50423058345119465</v>
      </c>
      <c r="AA40" s="93">
        <v>0.50615565344233993</v>
      </c>
      <c r="AB40" s="93">
        <v>0.50802783262961615</v>
      </c>
      <c r="AC40" s="93">
        <v>0.50985284336623016</v>
      </c>
      <c r="AD40" s="93">
        <v>0.51163552680347368</v>
      </c>
      <c r="AE40" s="93">
        <v>0.51338001502268049</v>
      </c>
      <c r="AF40" s="93">
        <v>0.51508986308708127</v>
      </c>
      <c r="AG40" s="93">
        <v>0.51676815171595347</v>
      </c>
      <c r="AH40" s="93">
        <v>0.51841756809091644</v>
      </c>
      <c r="AI40" s="93">
        <v>0.52004047015575294</v>
      </c>
      <c r="AJ40" s="93">
        <v>0.5216389382976121</v>
      </c>
      <c r="AK40" s="93">
        <v>0.52321481726933772</v>
      </c>
      <c r="AL40" s="93">
        <v>0.52476975048398056</v>
      </c>
      <c r="AM40" s="93">
        <v>0.5263052082886559</v>
      </c>
      <c r="AN40" s="93">
        <v>0.52782251144319559</v>
      </c>
      <c r="AO40" s="93">
        <v>0.52932285074758489</v>
      </c>
      <c r="AP40" s="93">
        <v>0.53080730355221695</v>
      </c>
      <c r="AQ40" s="93">
        <v>0.53227684772680284</v>
      </c>
    </row>
    <row r="41" spans="7:43" s="86" customFormat="1" ht="14.25" customHeight="1" thickBot="1" x14ac:dyDescent="0.25">
      <c r="G41" s="94"/>
      <c r="H41" s="114"/>
      <c r="J41" s="185"/>
      <c r="K41" s="105" t="s">
        <v>26260</v>
      </c>
      <c r="L41" s="105" t="s">
        <v>26252</v>
      </c>
      <c r="M41" s="106">
        <v>0.43726833246992336</v>
      </c>
      <c r="N41" s="106">
        <v>0.44042173895124431</v>
      </c>
      <c r="O41" s="106">
        <v>0.44308390526132163</v>
      </c>
      <c r="P41" s="106">
        <v>0.44543689545864096</v>
      </c>
      <c r="Q41" s="106">
        <v>0.4475773448298801</v>
      </c>
      <c r="R41" s="106">
        <v>0.4495627136007842</v>
      </c>
      <c r="S41" s="106">
        <v>0.45142994823761673</v>
      </c>
      <c r="T41" s="106">
        <v>0.45320420860075844</v>
      </c>
      <c r="U41" s="106">
        <v>0.45490339904935434</v>
      </c>
      <c r="V41" s="106">
        <v>0.45654071282672976</v>
      </c>
      <c r="W41" s="106">
        <v>0.45812615098545528</v>
      </c>
      <c r="X41" s="106">
        <v>0.45916747486598231</v>
      </c>
      <c r="Y41" s="106">
        <v>0.46017082803900672</v>
      </c>
      <c r="Z41" s="106">
        <v>0.46114115642386366</v>
      </c>
      <c r="AA41" s="106">
        <v>0.46208250038072785</v>
      </c>
      <c r="AB41" s="106">
        <v>0.46299820290014831</v>
      </c>
      <c r="AC41" s="106">
        <v>0.46389106123593782</v>
      </c>
      <c r="AD41" s="106">
        <v>0.46476343946535126</v>
      </c>
      <c r="AE41" s="106">
        <v>0.46561735346406025</v>
      </c>
      <c r="AF41" s="106">
        <v>0.46645453602756265</v>
      </c>
      <c r="AG41" s="106">
        <v>0.46727648745556294</v>
      </c>
      <c r="AH41" s="106">
        <v>0.4680845153260354</v>
      </c>
      <c r="AI41" s="106">
        <v>0.4688797661169069</v>
      </c>
      <c r="AJ41" s="106">
        <v>0.46966325060099806</v>
      </c>
      <c r="AK41" s="106">
        <v>0.47043586442939672</v>
      </c>
      <c r="AL41" s="106">
        <v>0.47119840495695803</v>
      </c>
      <c r="AM41" s="106">
        <v>0.47195158510395346</v>
      </c>
      <c r="AN41" s="106">
        <v>0.47269604485884481</v>
      </c>
      <c r="AO41" s="106">
        <v>0.47343236088787072</v>
      </c>
      <c r="AP41" s="106">
        <v>0.47416105461330432</v>
      </c>
      <c r="AQ41" s="106">
        <v>0.4748825990440661</v>
      </c>
    </row>
    <row r="42" spans="7:43" s="86" customFormat="1" ht="14.25" customHeight="1" thickTop="1" x14ac:dyDescent="0.2">
      <c r="G42" s="94"/>
      <c r="H42" s="114"/>
      <c r="J42" s="185"/>
      <c r="K42" s="103" t="s">
        <v>26261</v>
      </c>
      <c r="L42" s="103" t="s">
        <v>26250</v>
      </c>
      <c r="M42" s="104">
        <v>0.44183919043724174</v>
      </c>
      <c r="N42" s="104">
        <v>0.4510613900198992</v>
      </c>
      <c r="O42" s="104">
        <v>0.4591199441522516</v>
      </c>
      <c r="P42" s="104">
        <v>0.46644100405023164</v>
      </c>
      <c r="Q42" s="104">
        <v>0.4732523444026519</v>
      </c>
      <c r="R42" s="104">
        <v>0.47969013624670465</v>
      </c>
      <c r="S42" s="104">
        <v>0.48584232326284643</v>
      </c>
      <c r="T42" s="104">
        <v>0.49176901655145983</v>
      </c>
      <c r="U42" s="104">
        <v>0.49751313026698546</v>
      </c>
      <c r="V42" s="104">
        <v>0.50310637622805565</v>
      </c>
      <c r="W42" s="104">
        <v>0.50857285410051989</v>
      </c>
      <c r="X42" s="104">
        <v>0.51118130912556214</v>
      </c>
      <c r="Y42" s="104">
        <v>0.51369661010931211</v>
      </c>
      <c r="Z42" s="104">
        <v>0.51613075009391629</v>
      </c>
      <c r="AA42" s="104">
        <v>0.51849354354574873</v>
      </c>
      <c r="AB42" s="104">
        <v>0.52079312423630142</v>
      </c>
      <c r="AC42" s="104">
        <v>0.52303630851547123</v>
      </c>
      <c r="AD42" s="104">
        <v>0.5252288654236601</v>
      </c>
      <c r="AE42" s="104">
        <v>0.52737572092303076</v>
      </c>
      <c r="AF42" s="104">
        <v>0.52948111463950354</v>
      </c>
      <c r="AG42" s="104">
        <v>0.5315487217818099</v>
      </c>
      <c r="AH42" s="104">
        <v>0.53358174912927947</v>
      </c>
      <c r="AI42" s="104">
        <v>0.53558301143871268</v>
      </c>
      <c r="AJ42" s="104">
        <v>0.53755499287707342</v>
      </c>
      <c r="AK42" s="104">
        <v>0.53949989686972488</v>
      </c>
      <c r="AL42" s="104">
        <v>0.54141968689103914</v>
      </c>
      <c r="AM42" s="104">
        <v>0.54331612010363384</v>
      </c>
      <c r="AN42" s="104">
        <v>0.54519077530017501</v>
      </c>
      <c r="AO42" s="104">
        <v>0.54704507626807941</v>
      </c>
      <c r="AP42" s="104">
        <v>0.54888031144850991</v>
      </c>
      <c r="AQ42" s="104">
        <v>0.5506976505734491</v>
      </c>
    </row>
    <row r="43" spans="7:43" s="86" customFormat="1" ht="14.25" customHeight="1" x14ac:dyDescent="0.2">
      <c r="G43" s="94"/>
      <c r="H43" s="114"/>
      <c r="J43" s="185"/>
      <c r="K43" s="88" t="s">
        <v>26261</v>
      </c>
      <c r="L43" s="96" t="s">
        <v>26251</v>
      </c>
      <c r="M43" s="93">
        <v>0.43850531948476906</v>
      </c>
      <c r="N43" s="93">
        <v>0.44582431597709798</v>
      </c>
      <c r="O43" s="93">
        <v>0.45217438992226405</v>
      </c>
      <c r="P43" s="93">
        <v>0.45791159963977673</v>
      </c>
      <c r="Q43" s="93">
        <v>0.46322587748055455</v>
      </c>
      <c r="R43" s="93">
        <v>0.46823059613210666</v>
      </c>
      <c r="S43" s="93">
        <v>0.4729988833024556</v>
      </c>
      <c r="T43" s="93">
        <v>0.47758067007727284</v>
      </c>
      <c r="U43" s="93">
        <v>0.48201157026771557</v>
      </c>
      <c r="V43" s="93">
        <v>0.48631787979478469</v>
      </c>
      <c r="W43" s="93">
        <v>0.49051956807077812</v>
      </c>
      <c r="X43" s="93">
        <v>0.49263215763556323</v>
      </c>
      <c r="Y43" s="93">
        <v>0.49466795373995137</v>
      </c>
      <c r="Z43" s="93">
        <v>0.496636876287115</v>
      </c>
      <c r="AA43" s="93">
        <v>0.49854703911631937</v>
      </c>
      <c r="AB43" s="93">
        <v>0.50040516345746422</v>
      </c>
      <c r="AC43" s="93">
        <v>0.50221687945014371</v>
      </c>
      <c r="AD43" s="93">
        <v>0.50398695023228091</v>
      </c>
      <c r="AE43" s="93">
        <v>0.50571944129824198</v>
      </c>
      <c r="AF43" s="93">
        <v>0.5074178504227238</v>
      </c>
      <c r="AG43" s="93">
        <v>0.50908520868034846</v>
      </c>
      <c r="AH43" s="93">
        <v>0.51072415994979359</v>
      </c>
      <c r="AI43" s="93">
        <v>0.5123370241774472</v>
      </c>
      <c r="AJ43" s="93">
        <v>0.51392584822578646</v>
      </c>
      <c r="AK43" s="93">
        <v>0.51549244712014253</v>
      </c>
      <c r="AL43" s="93">
        <v>0.51703843779057124</v>
      </c>
      <c r="AM43" s="93">
        <v>0.51856526689008553</v>
      </c>
      <c r="AN43" s="93">
        <v>0.52007423389495977</v>
      </c>
      <c r="AO43" s="93">
        <v>0.52156651041587609</v>
      </c>
      <c r="AP43" s="93">
        <v>0.52304315644212318</v>
      </c>
      <c r="AQ43" s="93">
        <v>0.52450513408540234</v>
      </c>
    </row>
    <row r="44" spans="7:43" s="86" customFormat="1" ht="14.25" customHeight="1" thickBot="1" x14ac:dyDescent="0.25">
      <c r="G44" s="94"/>
      <c r="H44" s="114"/>
      <c r="J44" s="185"/>
      <c r="K44" s="105" t="s">
        <v>26261</v>
      </c>
      <c r="L44" s="105" t="s">
        <v>26252</v>
      </c>
      <c r="M44" s="106">
        <v>0.4302219144624515</v>
      </c>
      <c r="N44" s="106">
        <v>0.43334061959203796</v>
      </c>
      <c r="O44" s="106">
        <v>0.43597600070467696</v>
      </c>
      <c r="P44" s="106">
        <v>0.43830718796365753</v>
      </c>
      <c r="Q44" s="106">
        <v>0.44042925941363098</v>
      </c>
      <c r="R44" s="106">
        <v>0.44239874932998358</v>
      </c>
      <c r="S44" s="106">
        <v>0.44425200880029264</v>
      </c>
      <c r="T44" s="106">
        <v>0.44601379224306259</v>
      </c>
      <c r="U44" s="106">
        <v>0.44770171549529003</v>
      </c>
      <c r="V44" s="106">
        <v>0.44932875919604692</v>
      </c>
      <c r="W44" s="106">
        <v>0.45090476323462791</v>
      </c>
      <c r="X44" s="106">
        <v>0.45193736388034378</v>
      </c>
      <c r="Y44" s="106">
        <v>0.45293260570251304</v>
      </c>
      <c r="Z44" s="106">
        <v>0.45389535491880367</v>
      </c>
      <c r="AA44" s="106">
        <v>0.45482958678047547</v>
      </c>
      <c r="AB44" s="106">
        <v>0.45573859040701697</v>
      </c>
      <c r="AC44" s="106">
        <v>0.45662511797552663</v>
      </c>
      <c r="AD44" s="106">
        <v>0.45749149546702589</v>
      </c>
      <c r="AE44" s="106">
        <v>0.45833970627209286</v>
      </c>
      <c r="AF44" s="106">
        <v>0.45917145526286463</v>
      </c>
      <c r="AG44" s="106">
        <v>0.45998821856226896</v>
      </c>
      <c r="AH44" s="106">
        <v>0.46079128267714309</v>
      </c>
      <c r="AI44" s="106">
        <v>0.46158177561034452</v>
      </c>
      <c r="AJ44" s="106">
        <v>0.4623606918464625</v>
      </c>
      <c r="AK44" s="106">
        <v>0.4631289126034977</v>
      </c>
      <c r="AL44" s="106">
        <v>0.46388722238722568</v>
      </c>
      <c r="AM44" s="106">
        <v>0.46463632262947052</v>
      </c>
      <c r="AN44" s="106">
        <v>0.46537684300551585</v>
      </c>
      <c r="AO44" s="106">
        <v>0.46610935088883637</v>
      </c>
      <c r="AP44" s="106">
        <v>0.46683435929917755</v>
      </c>
      <c r="AQ44" s="106">
        <v>0.46755233362309545</v>
      </c>
    </row>
    <row r="45" spans="7:43" s="86" customFormat="1" ht="14.25" customHeight="1" thickTop="1" x14ac:dyDescent="0.2">
      <c r="G45" s="94"/>
      <c r="H45" s="114"/>
      <c r="J45" s="185"/>
      <c r="K45" s="103" t="s">
        <v>26262</v>
      </c>
      <c r="L45" s="103" t="s">
        <v>26250</v>
      </c>
      <c r="M45" s="104">
        <v>0.37934004705557728</v>
      </c>
      <c r="N45" s="104">
        <v>0.38782355480747793</v>
      </c>
      <c r="O45" s="104">
        <v>0.39530801736504489</v>
      </c>
      <c r="P45" s="104">
        <v>0.40215930589996962</v>
      </c>
      <c r="Q45" s="104">
        <v>0.40857297586102703</v>
      </c>
      <c r="R45" s="104">
        <v>0.41466593658712181</v>
      </c>
      <c r="S45" s="104">
        <v>0.42051369192808141</v>
      </c>
      <c r="T45" s="104">
        <v>0.42616785013446634</v>
      </c>
      <c r="U45" s="104">
        <v>0.4316652550574272</v>
      </c>
      <c r="V45" s="104">
        <v>0.4370331328078037</v>
      </c>
      <c r="W45" s="104">
        <v>0.44229217409971833</v>
      </c>
      <c r="X45" s="104">
        <v>0.44470847261799229</v>
      </c>
      <c r="Y45" s="104">
        <v>0.44704479394281688</v>
      </c>
      <c r="Z45" s="104">
        <v>0.44931143467365758</v>
      </c>
      <c r="AA45" s="104">
        <v>0.45151682099863127</v>
      </c>
      <c r="AB45" s="104">
        <v>0.45366793614903006</v>
      </c>
      <c r="AC45" s="104">
        <v>0.45577063228678621</v>
      </c>
      <c r="AD45" s="104">
        <v>0.45782986240861201</v>
      </c>
      <c r="AE45" s="104">
        <v>0.45984985568828601</v>
      </c>
      <c r="AF45" s="104">
        <v>0.46183425204714396</v>
      </c>
      <c r="AG45" s="104">
        <v>0.46378620682740812</v>
      </c>
      <c r="AH45" s="104">
        <v>0.46570847320228759</v>
      </c>
      <c r="AI45" s="104">
        <v>0.46760346777492712</v>
      </c>
      <c r="AJ45" s="104">
        <v>0.46947332332130809</v>
      </c>
      <c r="AK45" s="104">
        <v>0.47131993158733965</v>
      </c>
      <c r="AL45" s="104">
        <v>0.47314497830954466</v>
      </c>
      <c r="AM45" s="104">
        <v>0.47494997209595202</v>
      </c>
      <c r="AN45" s="104">
        <v>0.47673626841546812</v>
      </c>
      <c r="AO45" s="104">
        <v>0.47850508965758959</v>
      </c>
      <c r="AP45" s="104">
        <v>0.48025754201059023</v>
      </c>
      <c r="AQ45" s="104">
        <v>0.48199462974524304</v>
      </c>
    </row>
    <row r="46" spans="7:43" s="86" customFormat="1" ht="14.25" customHeight="1" x14ac:dyDescent="0.2">
      <c r="G46" s="94"/>
      <c r="H46" s="114"/>
      <c r="J46" s="185"/>
      <c r="K46" s="88" t="s">
        <v>26262</v>
      </c>
      <c r="L46" s="96" t="s">
        <v>26251</v>
      </c>
      <c r="M46" s="93">
        <v>0.3764777596185197</v>
      </c>
      <c r="N46" s="93">
        <v>0.38318582438075044</v>
      </c>
      <c r="O46" s="93">
        <v>0.38906202286088387</v>
      </c>
      <c r="P46" s="93">
        <v>0.39441204813142344</v>
      </c>
      <c r="Q46" s="93">
        <v>0.39939896618672671</v>
      </c>
      <c r="R46" s="93">
        <v>0.40412011289365513</v>
      </c>
      <c r="S46" s="93">
        <v>0.40863827188209645</v>
      </c>
      <c r="T46" s="93">
        <v>0.41299631137378862</v>
      </c>
      <c r="U46" s="93">
        <v>0.41722480752651159</v>
      </c>
      <c r="V46" s="93">
        <v>0.42134633664432736</v>
      </c>
      <c r="W46" s="93">
        <v>0.42537804342142516</v>
      </c>
      <c r="X46" s="93">
        <v>0.4273332546996314</v>
      </c>
      <c r="Y46" s="93">
        <v>0.4292225351244614</v>
      </c>
      <c r="Z46" s="93">
        <v>0.43105440140655948</v>
      </c>
      <c r="AA46" s="93">
        <v>0.43283581966444867</v>
      </c>
      <c r="AB46" s="93">
        <v>0.43457256039500103</v>
      </c>
      <c r="AC46" s="93">
        <v>0.43626945734195161</v>
      </c>
      <c r="AD46" s="93">
        <v>0.43793059988669281</v>
      </c>
      <c r="AE46" s="93">
        <v>0.43955947845030435</v>
      </c>
      <c r="AF46" s="93">
        <v>0.44115909603941594</v>
      </c>
      <c r="AG46" s="93">
        <v>0.44273205497635343</v>
      </c>
      <c r="AH46" s="93">
        <v>0.44428062515723227</v>
      </c>
      <c r="AI46" s="93">
        <v>0.44580679836682641</v>
      </c>
      <c r="AJ46" s="93">
        <v>0.44731233193432951</v>
      </c>
      <c r="AK46" s="93">
        <v>0.44879878414567365</v>
      </c>
      <c r="AL46" s="93">
        <v>0.45026754321253537</v>
      </c>
      <c r="AM46" s="93">
        <v>0.45171985115561814</v>
      </c>
      <c r="AN46" s="93">
        <v>0.4531568236373657</v>
      </c>
      <c r="AO46" s="93">
        <v>0.45457946654150455</v>
      </c>
      <c r="AP46" s="93">
        <v>0.45598868991946362</v>
      </c>
      <c r="AQ46" s="93">
        <v>0.45738531979008845</v>
      </c>
    </row>
    <row r="47" spans="7:43" s="86" customFormat="1" ht="14.25" customHeight="1" thickBot="1" x14ac:dyDescent="0.25">
      <c r="G47" s="94"/>
      <c r="H47" s="114"/>
      <c r="J47" s="185"/>
      <c r="K47" s="105" t="s">
        <v>26262</v>
      </c>
      <c r="L47" s="105" t="s">
        <v>26252</v>
      </c>
      <c r="M47" s="106">
        <v>0.36936606079470824</v>
      </c>
      <c r="N47" s="106">
        <v>0.37218507033697829</v>
      </c>
      <c r="O47" s="106">
        <v>0.37458912312733494</v>
      </c>
      <c r="P47" s="106">
        <v>0.37673201096614739</v>
      </c>
      <c r="Q47" s="106">
        <v>0.37869536289563877</v>
      </c>
      <c r="R47" s="106">
        <v>0.3805277162912829</v>
      </c>
      <c r="S47" s="106">
        <v>0.38226028029787856</v>
      </c>
      <c r="T47" s="106">
        <v>0.3839143077659728</v>
      </c>
      <c r="U47" s="106">
        <v>0.38550492273295284</v>
      </c>
      <c r="V47" s="106">
        <v>0.3870432696974121</v>
      </c>
      <c r="W47" s="106">
        <v>0.38853779667425931</v>
      </c>
      <c r="X47" s="106">
        <v>0.38949505976540283</v>
      </c>
      <c r="Y47" s="106">
        <v>0.3904202485222889</v>
      </c>
      <c r="Z47" s="106">
        <v>0.39131754082519421</v>
      </c>
      <c r="AA47" s="106">
        <v>0.39219034961718169</v>
      </c>
      <c r="AB47" s="106">
        <v>0.39304149876441918</v>
      </c>
      <c r="AC47" s="106">
        <v>0.39387335114238875</v>
      </c>
      <c r="AD47" s="106">
        <v>0.39468790371688511</v>
      </c>
      <c r="AE47" s="106">
        <v>0.39548685932344563</v>
      </c>
      <c r="AF47" s="106">
        <v>0.3962716816762239</v>
      </c>
      <c r="AG47" s="106">
        <v>0.39704363809725263</v>
      </c>
      <c r="AH47" s="106">
        <v>0.3978038331140944</v>
      </c>
      <c r="AI47" s="106">
        <v>0.3985532351710756</v>
      </c>
      <c r="AJ47" s="106">
        <v>0.39929269808071216</v>
      </c>
      <c r="AK47" s="106">
        <v>0.40002297841074425</v>
      </c>
      <c r="AL47" s="106">
        <v>0.40074474969684798</v>
      </c>
      <c r="AM47" s="106">
        <v>0.40145861415174433</v>
      </c>
      <c r="AN47" s="106">
        <v>0.40216511238173736</v>
      </c>
      <c r="AO47" s="106">
        <v>0.40286473150405272</v>
      </c>
      <c r="AP47" s="106">
        <v>0.40355791197064339</v>
      </c>
      <c r="AQ47" s="106">
        <v>0.40424505333809446</v>
      </c>
    </row>
    <row r="48" spans="7:43" s="86" customFormat="1" ht="14.25" customHeight="1" thickTop="1" x14ac:dyDescent="0.2">
      <c r="G48" s="94"/>
      <c r="H48" s="114"/>
      <c r="J48" s="185"/>
      <c r="K48" s="103" t="s">
        <v>26263</v>
      </c>
      <c r="L48" s="103" t="s">
        <v>26250</v>
      </c>
      <c r="M48" s="104">
        <v>0.29305146176965247</v>
      </c>
      <c r="N48" s="104">
        <v>0.30051510477478321</v>
      </c>
      <c r="O48" s="104">
        <v>0.30720695567189438</v>
      </c>
      <c r="P48" s="104">
        <v>0.31340966081619004</v>
      </c>
      <c r="Q48" s="104">
        <v>0.31927429260449613</v>
      </c>
      <c r="R48" s="104">
        <v>0.32489116697610348</v>
      </c>
      <c r="S48" s="104">
        <v>0.33031861289926406</v>
      </c>
      <c r="T48" s="104">
        <v>0.33559649928152707</v>
      </c>
      <c r="U48" s="104">
        <v>0.3407532890930452</v>
      </c>
      <c r="V48" s="104">
        <v>0.34581001531370509</v>
      </c>
      <c r="W48" s="104">
        <v>0.3507826621351729</v>
      </c>
      <c r="X48" s="104">
        <v>0.35293366240733709</v>
      </c>
      <c r="Y48" s="104">
        <v>0.35502287792033771</v>
      </c>
      <c r="Z48" s="104">
        <v>0.35705826310331529</v>
      </c>
      <c r="AA48" s="104">
        <v>0.35904632743704812</v>
      </c>
      <c r="AB48" s="104">
        <v>0.3609924656752776</v>
      </c>
      <c r="AC48" s="104">
        <v>0.36290119878704458</v>
      </c>
      <c r="AD48" s="104">
        <v>0.36477635310953122</v>
      </c>
      <c r="AE48" s="104">
        <v>0.36662119580518843</v>
      </c>
      <c r="AF48" s="104">
        <v>0.36843853882144029</v>
      </c>
      <c r="AG48" s="104">
        <v>0.37023081975394223</v>
      </c>
      <c r="AH48" s="104">
        <v>0.37200016551083276</v>
      </c>
      <c r="AI48" s="104">
        <v>0.37374844298987214</v>
      </c>
      <c r="AJ48" s="104">
        <v>0.37547729982389988</v>
      </c>
      <c r="AK48" s="104">
        <v>0.37718819744286075</v>
      </c>
      <c r="AL48" s="104">
        <v>0.37888243812832501</v>
      </c>
      <c r="AM48" s="104">
        <v>0.38056118732483668</v>
      </c>
      <c r="AN48" s="104">
        <v>0.38222549217241542</v>
      </c>
      <c r="AO48" s="104">
        <v>0.38387629700328152</v>
      </c>
      <c r="AP48" s="104">
        <v>0.3855144563807566</v>
      </c>
      <c r="AQ48" s="104">
        <v>0.38714074613386334</v>
      </c>
    </row>
    <row r="49" spans="7:70" s="86" customFormat="1" ht="14.25" customHeight="1" x14ac:dyDescent="0.2">
      <c r="G49" s="94"/>
      <c r="H49" s="114"/>
      <c r="J49" s="185"/>
      <c r="K49" s="88" t="s">
        <v>26263</v>
      </c>
      <c r="L49" s="96" t="s">
        <v>26251</v>
      </c>
      <c r="M49" s="93">
        <v>0.2908402596465301</v>
      </c>
      <c r="N49" s="93">
        <v>0.29670484989304574</v>
      </c>
      <c r="O49" s="93">
        <v>0.30192679871043299</v>
      </c>
      <c r="P49" s="93">
        <v>0.30674226308355346</v>
      </c>
      <c r="Q49" s="93">
        <v>0.31127721633998578</v>
      </c>
      <c r="R49" s="93">
        <v>0.31560685333007005</v>
      </c>
      <c r="S49" s="93">
        <v>0.31977967627406123</v>
      </c>
      <c r="T49" s="93">
        <v>0.32382880214745741</v>
      </c>
      <c r="U49" s="93">
        <v>0.32777785194098241</v>
      </c>
      <c r="V49" s="93">
        <v>0.33164426652057705</v>
      </c>
      <c r="W49" s="93">
        <v>0.33544129067210815</v>
      </c>
      <c r="X49" s="93">
        <v>0.33717921977701015</v>
      </c>
      <c r="Y49" s="93">
        <v>0.33886621533796496</v>
      </c>
      <c r="Z49" s="93">
        <v>0.34050885676709414</v>
      </c>
      <c r="AA49" s="93">
        <v>0.34211252559801619</v>
      </c>
      <c r="AB49" s="93">
        <v>0.34368167971108554</v>
      </c>
      <c r="AC49" s="93">
        <v>0.34522005331701472</v>
      </c>
      <c r="AD49" s="93">
        <v>0.34673080558448127</v>
      </c>
      <c r="AE49" s="93">
        <v>0.34821663296751787</v>
      </c>
      <c r="AF49" s="93">
        <v>0.34967985537800644</v>
      </c>
      <c r="AG49" s="93">
        <v>0.35112248318729467</v>
      </c>
      <c r="AH49" s="93">
        <v>0.35254626995760163</v>
      </c>
      <c r="AI49" s="93">
        <v>0.35395275440186869</v>
      </c>
      <c r="AJ49" s="93">
        <v>0.35534329410913218</v>
      </c>
      <c r="AK49" s="93">
        <v>0.35671909290159287</v>
      </c>
      <c r="AL49" s="93">
        <v>0.35808122321403385</v>
      </c>
      <c r="AM49" s="93">
        <v>0.35943064454436613</v>
      </c>
      <c r="AN49" s="93">
        <v>0.36076821877498899</v>
      </c>
      <c r="AO49" s="93">
        <v>0.36209472298097994</v>
      </c>
      <c r="AP49" s="93">
        <v>0.363410860204118</v>
      </c>
      <c r="AQ49" s="93">
        <v>0.36471726856851377</v>
      </c>
    </row>
    <row r="50" spans="7:70" s="86" customFormat="1" ht="14.25" customHeight="1" thickBot="1" x14ac:dyDescent="0.25">
      <c r="G50" s="94"/>
      <c r="H50" s="114"/>
      <c r="J50" s="185"/>
      <c r="K50" s="105" t="s">
        <v>26263</v>
      </c>
      <c r="L50" s="105" t="s">
        <v>26252</v>
      </c>
      <c r="M50" s="106">
        <v>0.28534626091858106</v>
      </c>
      <c r="N50" s="106">
        <v>0.28775149985781989</v>
      </c>
      <c r="O50" s="106">
        <v>0.28983617237212339</v>
      </c>
      <c r="P50" s="106">
        <v>0.29171908719855</v>
      </c>
      <c r="Q50" s="106">
        <v>0.29346330519854069</v>
      </c>
      <c r="R50" s="106">
        <v>0.295106322937363</v>
      </c>
      <c r="S50" s="106">
        <v>0.29667225040702783</v>
      </c>
      <c r="T50" s="106">
        <v>0.29817750606629773</v>
      </c>
      <c r="U50" s="106">
        <v>0.29963377368359773</v>
      </c>
      <c r="V50" s="106">
        <v>0.30104966271534794</v>
      </c>
      <c r="W50" s="106">
        <v>0.30243169950417242</v>
      </c>
      <c r="X50" s="106">
        <v>0.30328494883366719</v>
      </c>
      <c r="Y50" s="106">
        <v>0.30411341978657774</v>
      </c>
      <c r="Z50" s="106">
        <v>0.30492033989960021</v>
      </c>
      <c r="AA50" s="106">
        <v>0.30570834577269618</v>
      </c>
      <c r="AB50" s="106">
        <v>0.30647961892641634</v>
      </c>
      <c r="AC50" s="106">
        <v>0.30723598475230407</v>
      </c>
      <c r="AD50" s="106">
        <v>0.30797898596579332</v>
      </c>
      <c r="AE50" s="106">
        <v>0.30870993805795133</v>
      </c>
      <c r="AF50" s="106">
        <v>0.30942997179146881</v>
      </c>
      <c r="AG50" s="106">
        <v>0.31014006621028567</v>
      </c>
      <c r="AH50" s="106">
        <v>0.31084107459477478</v>
      </c>
      <c r="AI50" s="106">
        <v>0.31153374509696408</v>
      </c>
      <c r="AJ50" s="106">
        <v>0.31221873731240057</v>
      </c>
      <c r="AK50" s="106">
        <v>0.31289663571215171</v>
      </c>
      <c r="AL50" s="106">
        <v>0.31356796062254721</v>
      </c>
      <c r="AM50" s="106">
        <v>0.31423317727081423</v>
      </c>
      <c r="AN50" s="106">
        <v>0.31489270329139135</v>
      </c>
      <c r="AO50" s="106">
        <v>0.31554691499681436</v>
      </c>
      <c r="AP50" s="106">
        <v>0.31619615264930889</v>
      </c>
      <c r="AQ50" s="106">
        <v>0.31684072491821319</v>
      </c>
    </row>
    <row r="51" spans="7:70" s="86" customFormat="1" ht="14.25" customHeight="1" thickTop="1" x14ac:dyDescent="0.2">
      <c r="G51" s="94"/>
      <c r="H51" s="114"/>
      <c r="J51" s="185"/>
      <c r="K51" s="103" t="s">
        <v>26264</v>
      </c>
      <c r="L51" s="103" t="s">
        <v>26250</v>
      </c>
      <c r="M51" s="104">
        <v>0.52025002503728057</v>
      </c>
      <c r="N51" s="104">
        <v>0.52687940817654255</v>
      </c>
      <c r="O51" s="104">
        <v>0.53292062695391562</v>
      </c>
      <c r="P51" s="104">
        <v>0.53858950573918452</v>
      </c>
      <c r="Q51" s="104">
        <v>0.54400126834508433</v>
      </c>
      <c r="R51" s="104">
        <v>0.54922473795585469</v>
      </c>
      <c r="S51" s="104">
        <v>0.55430433060424034</v>
      </c>
      <c r="T51" s="104">
        <v>0.55927038691900122</v>
      </c>
      <c r="U51" s="104">
        <v>0.56414455608610115</v>
      </c>
      <c r="V51" s="104">
        <v>0.56894282856722189</v>
      </c>
      <c r="W51" s="104">
        <v>0.57367735143311038</v>
      </c>
      <c r="X51" s="104">
        <v>0.57560756942145153</v>
      </c>
      <c r="Y51" s="104">
        <v>0.57749097160131102</v>
      </c>
      <c r="Z51" s="104">
        <v>0.57933359671020301</v>
      </c>
      <c r="AA51" s="104">
        <v>0.5811403851115593</v>
      </c>
      <c r="AB51" s="104">
        <v>0.58291543005753954</v>
      </c>
      <c r="AC51" s="104">
        <v>0.58466216096657508</v>
      </c>
      <c r="AD51" s="104">
        <v>0.5863834796625087</v>
      </c>
      <c r="AE51" s="104">
        <v>0.58808186335863433</v>
      </c>
      <c r="AF51" s="104">
        <v>0.58975944367639344</v>
      </c>
      <c r="AG51" s="104">
        <v>0.59141806809495223</v>
      </c>
      <c r="AH51" s="104">
        <v>0.59305934832069818</v>
      </c>
      <c r="AI51" s="104">
        <v>0.5946846987819574</v>
      </c>
      <c r="AJ51" s="104">
        <v>0.59629536757365664</v>
      </c>
      <c r="AK51" s="104">
        <v>0.59789246156216758</v>
      </c>
      <c r="AL51" s="104">
        <v>0.59947696692495089</v>
      </c>
      <c r="AM51" s="104">
        <v>0.60104976608642102</v>
      </c>
      <c r="AN51" s="104">
        <v>0.60261165178318066</v>
      </c>
      <c r="AO51" s="104">
        <v>0.60416333882347162</v>
      </c>
      <c r="AP51" s="104">
        <v>0.60570547398010577</v>
      </c>
      <c r="AQ51" s="104">
        <v>0.60723864436150887</v>
      </c>
    </row>
    <row r="52" spans="7:70" s="86" customFormat="1" ht="14.25" customHeight="1" x14ac:dyDescent="0.2">
      <c r="G52" s="94"/>
      <c r="H52" s="114"/>
      <c r="J52" s="185"/>
      <c r="K52" s="88" t="s">
        <v>26264</v>
      </c>
      <c r="L52" s="96" t="s">
        <v>26251</v>
      </c>
      <c r="M52" s="93">
        <v>0.51857434044137829</v>
      </c>
      <c r="N52" s="93">
        <v>0.5237584355264171</v>
      </c>
      <c r="O52" s="93">
        <v>0.52845255128945412</v>
      </c>
      <c r="P52" s="93">
        <v>0.53283674465505648</v>
      </c>
      <c r="Q52" s="93">
        <v>0.53700706347018767</v>
      </c>
      <c r="R52" s="93">
        <v>0.54102083974009629</v>
      </c>
      <c r="S52" s="93">
        <v>0.54491505378369576</v>
      </c>
      <c r="T52" s="93">
        <v>0.54871495550313332</v>
      </c>
      <c r="U52" s="93">
        <v>0.55243855462591074</v>
      </c>
      <c r="V52" s="93">
        <v>0.5560991488687349</v>
      </c>
      <c r="W52" s="93">
        <v>0.55970683666427024</v>
      </c>
      <c r="X52" s="93">
        <v>0.56126946768386687</v>
      </c>
      <c r="Y52" s="93">
        <v>0.56279326463177237</v>
      </c>
      <c r="Z52" s="93">
        <v>0.56428324395377505</v>
      </c>
      <c r="AA52" s="93">
        <v>0.56574350877811153</v>
      </c>
      <c r="AB52" s="93">
        <v>0.56717745799737462</v>
      </c>
      <c r="AC52" s="93">
        <v>0.56858793874520752</v>
      </c>
      <c r="AD52" s="93">
        <v>0.56997735971681185</v>
      </c>
      <c r="AE52" s="93">
        <v>0.57134777681250593</v>
      </c>
      <c r="AF52" s="93">
        <v>0.57270095883958938</v>
      </c>
      <c r="AG52" s="93">
        <v>0.57403843859745129</v>
      </c>
      <c r="AH52" s="93">
        <v>0.57536155308241399</v>
      </c>
      <c r="AI52" s="93">
        <v>0.57667147547984898</v>
      </c>
      <c r="AJ52" s="93">
        <v>0.57796924087794888</v>
      </c>
      <c r="AK52" s="93">
        <v>0.57925576712601357</v>
      </c>
      <c r="AL52" s="93">
        <v>0.58053187189754518</v>
      </c>
      <c r="AM52" s="93">
        <v>0.58179828675779088</v>
      </c>
      <c r="AN52" s="93">
        <v>0.58305566884545112</v>
      </c>
      <c r="AO52" s="93">
        <v>0.58430461063823169</v>
      </c>
      <c r="AP52" s="93">
        <v>0.58554564816745369</v>
      </c>
      <c r="AQ52" s="93">
        <v>0.58677926796822832</v>
      </c>
    </row>
    <row r="53" spans="7:70" s="86" customFormat="1" ht="14.25" customHeight="1" thickBot="1" x14ac:dyDescent="0.25">
      <c r="G53" s="94"/>
      <c r="H53" s="114"/>
      <c r="J53" s="185"/>
      <c r="K53" s="105" t="s">
        <v>26264</v>
      </c>
      <c r="L53" s="105" t="s">
        <v>26252</v>
      </c>
      <c r="M53" s="106">
        <v>0.51439612759580422</v>
      </c>
      <c r="N53" s="106">
        <v>0.51647937638621777</v>
      </c>
      <c r="O53" s="106">
        <v>0.51831784742910536</v>
      </c>
      <c r="P53" s="106">
        <v>0.52000181742522222</v>
      </c>
      <c r="Q53" s="106">
        <v>0.52157934177852805</v>
      </c>
      <c r="R53" s="106">
        <v>0.52307905853569092</v>
      </c>
      <c r="S53" s="106">
        <v>0.52451941520489309</v>
      </c>
      <c r="T53" s="106">
        <v>0.52591299341907161</v>
      </c>
      <c r="U53" s="106">
        <v>0.52726875838548015</v>
      </c>
      <c r="V53" s="106">
        <v>0.52859332398470216</v>
      </c>
      <c r="W53" s="106">
        <v>0.52989170900601834</v>
      </c>
      <c r="X53" s="106">
        <v>0.53066781191999957</v>
      </c>
      <c r="Y53" s="106">
        <v>0.53142472121695805</v>
      </c>
      <c r="Z53" s="106">
        <v>0.5321649252370978</v>
      </c>
      <c r="AA53" s="106">
        <v>0.53289045818311054</v>
      </c>
      <c r="AB53" s="106">
        <v>0.53360300427339524</v>
      </c>
      <c r="AC53" s="106">
        <v>0.53430397365651905</v>
      </c>
      <c r="AD53" s="106">
        <v>0.53499455880232705</v>
      </c>
      <c r="AE53" s="106">
        <v>0.53567577710022474</v>
      </c>
      <c r="AF53" s="106">
        <v>0.53634850352418939</v>
      </c>
      <c r="AG53" s="106">
        <v>0.53701349602016768</v>
      </c>
      <c r="AH53" s="106">
        <v>0.53767141547850583</v>
      </c>
      <c r="AI53" s="106">
        <v>0.53832284162062216</v>
      </c>
      <c r="AJ53" s="106">
        <v>0.53896828576343192</v>
      </c>
      <c r="AK53" s="106">
        <v>0.53960820116997654</v>
      </c>
      <c r="AL53" s="106">
        <v>0.54024299151400146</v>
      </c>
      <c r="AM53" s="106">
        <v>0.54087301785635089</v>
      </c>
      <c r="AN53" s="106">
        <v>0.54149860443645315</v>
      </c>
      <c r="AO53" s="106">
        <v>0.54212004351244558</v>
      </c>
      <c r="AP53" s="106">
        <v>0.54273759943148259</v>
      </c>
      <c r="AQ53" s="106">
        <v>0.54335151207261045</v>
      </c>
    </row>
    <row r="54" spans="7:70" s="86" customFormat="1" ht="14.25" customHeight="1" thickTop="1" x14ac:dyDescent="0.2">
      <c r="G54" s="94"/>
      <c r="H54" s="114"/>
      <c r="J54" s="185"/>
      <c r="K54" s="103" t="s">
        <v>26265</v>
      </c>
      <c r="L54" s="103" t="s">
        <v>26250</v>
      </c>
      <c r="M54" s="104">
        <v>0.50753323178489729</v>
      </c>
      <c r="N54" s="104">
        <v>0.51409834328522785</v>
      </c>
      <c r="O54" s="104">
        <v>0.52008966728907746</v>
      </c>
      <c r="P54" s="104">
        <v>0.5257177526376251</v>
      </c>
      <c r="Q54" s="104">
        <v>0.53109500665665965</v>
      </c>
      <c r="R54" s="104">
        <v>0.53628857024274568</v>
      </c>
      <c r="S54" s="104">
        <v>0.54134177374005865</v>
      </c>
      <c r="T54" s="104">
        <v>0.54628421614259703</v>
      </c>
      <c r="U54" s="104">
        <v>0.55113701745187749</v>
      </c>
      <c r="V54" s="104">
        <v>0.5559157772648331</v>
      </c>
      <c r="W54" s="104">
        <v>0.56063234573384491</v>
      </c>
      <c r="X54" s="104">
        <v>0.56254593673303077</v>
      </c>
      <c r="Y54" s="104">
        <v>0.56441385627150786</v>
      </c>
      <c r="Z54" s="104">
        <v>0.56624199547819276</v>
      </c>
      <c r="AA54" s="104">
        <v>0.56803517395615721</v>
      </c>
      <c r="AB54" s="104">
        <v>0.5697973849036656</v>
      </c>
      <c r="AC54" s="104">
        <v>0.57153197391175292</v>
      </c>
      <c r="AD54" s="104">
        <v>0.57324177187318637</v>
      </c>
      <c r="AE54" s="104">
        <v>0.57492919544920251</v>
      </c>
      <c r="AF54" s="104">
        <v>0.57659632415670103</v>
      </c>
      <c r="AG54" s="104">
        <v>0.57824496031577199</v>
      </c>
      <c r="AH54" s="104">
        <v>0.57987667623686612</v>
      </c>
      <c r="AI54" s="104">
        <v>0.581492851774563</v>
      </c>
      <c r="AJ54" s="104">
        <v>0.58309470451583278</v>
      </c>
      <c r="AK54" s="104">
        <v>0.58468331427122766</v>
      </c>
      <c r="AL54" s="104">
        <v>0.58625964311246248</v>
      </c>
      <c r="AM54" s="104">
        <v>0.58782455189430582</v>
      </c>
      <c r="AN54" s="104">
        <v>0.58937881397600878</v>
      </c>
      <c r="AO54" s="104">
        <v>0.59092312669331337</v>
      </c>
      <c r="AP54" s="104">
        <v>0.5924581210095633</v>
      </c>
      <c r="AQ54" s="104">
        <v>0.59398436968212975</v>
      </c>
    </row>
    <row r="55" spans="7:70" s="86" customFormat="1" ht="14.25" customHeight="1" thickBot="1" x14ac:dyDescent="0.25">
      <c r="G55" s="94"/>
      <c r="H55" s="114"/>
      <c r="J55" s="185"/>
      <c r="K55" s="88" t="s">
        <v>26265</v>
      </c>
      <c r="L55" s="96" t="s">
        <v>26251</v>
      </c>
      <c r="M55" s="93">
        <v>0.50589850698435646</v>
      </c>
      <c r="N55" s="93">
        <v>0.51102921488188291</v>
      </c>
      <c r="O55" s="93">
        <v>0.51568192032513638</v>
      </c>
      <c r="P55" s="93">
        <v>0.52003227899587168</v>
      </c>
      <c r="Q55" s="93">
        <v>0.524173990984102</v>
      </c>
      <c r="R55" s="93">
        <v>0.52816298689339902</v>
      </c>
      <c r="S55" s="93">
        <v>0.53203534310986045</v>
      </c>
      <c r="T55" s="93">
        <v>0.5358156923366526</v>
      </c>
      <c r="U55" s="93">
        <v>0.53952160407836502</v>
      </c>
      <c r="V55" s="93">
        <v>0.54316605100738735</v>
      </c>
      <c r="W55" s="93">
        <v>0.54675888471414624</v>
      </c>
      <c r="X55" s="93">
        <v>0.54830776299561845</v>
      </c>
      <c r="Y55" s="93">
        <v>0.54981875645064138</v>
      </c>
      <c r="Z55" s="93">
        <v>0.55129675890491514</v>
      </c>
      <c r="AA55" s="93">
        <v>0.55274577319137419</v>
      </c>
      <c r="AB55" s="93">
        <v>0.55416911512137668</v>
      </c>
      <c r="AC55" s="93">
        <v>0.55556956223431653</v>
      </c>
      <c r="AD55" s="93">
        <v>0.55694946434816839</v>
      </c>
      <c r="AE55" s="93">
        <v>0.558310827109607</v>
      </c>
      <c r="AF55" s="93">
        <v>0.55965537608988081</v>
      </c>
      <c r="AG55" s="93">
        <v>0.56098460662121508</v>
      </c>
      <c r="AH55" s="93">
        <v>0.56229982301890358</v>
      </c>
      <c r="AI55" s="93">
        <v>0.56360216979142208</v>
      </c>
      <c r="AJ55" s="93">
        <v>0.56489265672566202</v>
      </c>
      <c r="AK55" s="93">
        <v>0.566172179235365</v>
      </c>
      <c r="AL55" s="93">
        <v>0.5674415350071339</v>
      </c>
      <c r="AM55" s="93">
        <v>0.56870143772411375</v>
      </c>
      <c r="AN55" s="93">
        <v>0.56995252846215716</v>
      </c>
      <c r="AO55" s="93">
        <v>0.5711953852166709</v>
      </c>
      <c r="AP55" s="93">
        <v>0.57243053091643081</v>
      </c>
      <c r="AQ55" s="93">
        <v>0.57365844020386925</v>
      </c>
      <c r="BA55" s="110"/>
      <c r="BB55" s="110"/>
      <c r="BC55" s="110"/>
      <c r="BD55" s="110"/>
      <c r="BE55" s="110"/>
      <c r="BF55" s="110"/>
      <c r="BG55" s="110"/>
      <c r="BH55" s="110"/>
      <c r="BI55" s="110"/>
      <c r="BJ55" s="110"/>
      <c r="BK55" s="110"/>
      <c r="BL55" s="110"/>
      <c r="BM55" s="110"/>
      <c r="BN55" s="110"/>
      <c r="BO55" s="110"/>
      <c r="BP55" s="110"/>
      <c r="BQ55" s="110"/>
      <c r="BR55" s="110"/>
    </row>
    <row r="56" spans="7:70" s="86" customFormat="1" ht="14.25" customHeight="1" thickTop="1" thickBot="1" x14ac:dyDescent="0.25">
      <c r="G56" s="94"/>
      <c r="H56" s="114"/>
      <c r="J56" s="185"/>
      <c r="K56" s="105" t="s">
        <v>26265</v>
      </c>
      <c r="L56" s="105" t="s">
        <v>26252</v>
      </c>
      <c r="M56" s="106">
        <v>0.50182242478052108</v>
      </c>
      <c r="N56" s="106">
        <v>0.50387919505052026</v>
      </c>
      <c r="O56" s="106">
        <v>0.50569717082692556</v>
      </c>
      <c r="P56" s="106">
        <v>0.50736442212123956</v>
      </c>
      <c r="Q56" s="106">
        <v>0.50892782968945016</v>
      </c>
      <c r="R56" s="106">
        <v>0.51041533156073171</v>
      </c>
      <c r="S56" s="106">
        <v>0.51184492431940998</v>
      </c>
      <c r="T56" s="106">
        <v>0.51322888205778361</v>
      </c>
      <c r="U56" s="106">
        <v>0.51457595084099861</v>
      </c>
      <c r="V56" s="106">
        <v>0.51589258288246276</v>
      </c>
      <c r="W56" s="106">
        <v>0.5171836742940854</v>
      </c>
      <c r="X56" s="106">
        <v>0.51795302825370915</v>
      </c>
      <c r="Y56" s="106">
        <v>0.5187036577577665</v>
      </c>
      <c r="Z56" s="106">
        <v>0.51943799032242233</v>
      </c>
      <c r="AA56" s="106">
        <v>0.52015801042709342</v>
      </c>
      <c r="AB56" s="106">
        <v>0.52086536112178627</v>
      </c>
      <c r="AC56" s="106">
        <v>0.52156141808593393</v>
      </c>
      <c r="AD56" s="106">
        <v>0.52224734464110367</v>
      </c>
      <c r="AE56" s="106">
        <v>0.52292413330802201</v>
      </c>
      <c r="AF56" s="106">
        <v>0.52359263767313591</v>
      </c>
      <c r="AG56" s="106">
        <v>0.52425359715545061</v>
      </c>
      <c r="AH56" s="106">
        <v>0.52490765649076021</v>
      </c>
      <c r="AI56" s="106">
        <v>0.52555538122999401</v>
      </c>
      <c r="AJ56" s="106">
        <v>0.52619727019163143</v>
      </c>
      <c r="AK56" s="106">
        <v>0.52683376555932504</v>
      </c>
      <c r="AL56" s="106">
        <v>0.52746526113957326</v>
      </c>
      <c r="AM56" s="106">
        <v>0.52809210916758631</v>
      </c>
      <c r="AN56" s="106">
        <v>0.52871462595720786</v>
      </c>
      <c r="AO56" s="106">
        <v>0.52933309662272876</v>
      </c>
      <c r="AP56" s="106">
        <v>0.52994777904970225</v>
      </c>
      <c r="AQ56" s="106">
        <v>0.53055890725366273</v>
      </c>
      <c r="BA56" s="111"/>
      <c r="BB56" s="111"/>
      <c r="BC56" s="111"/>
      <c r="BD56" s="111"/>
      <c r="BE56" s="111"/>
      <c r="BF56" s="111"/>
      <c r="BG56" s="111"/>
      <c r="BH56" s="111"/>
      <c r="BI56" s="111"/>
      <c r="BJ56" s="111"/>
      <c r="BK56" s="111"/>
      <c r="BL56" s="111"/>
      <c r="BM56" s="111"/>
      <c r="BN56" s="111"/>
      <c r="BO56" s="111"/>
      <c r="BP56" s="111"/>
      <c r="BQ56" s="111"/>
      <c r="BR56" s="111"/>
    </row>
    <row r="57" spans="7:70" s="86" customFormat="1" ht="14.25" customHeight="1" thickTop="1" x14ac:dyDescent="0.2">
      <c r="G57" s="94"/>
      <c r="H57" s="114"/>
      <c r="J57" s="185"/>
      <c r="K57" s="103" t="s">
        <v>26266</v>
      </c>
      <c r="L57" s="103" t="s">
        <v>26250</v>
      </c>
      <c r="M57" s="104">
        <v>0.49853907957709759</v>
      </c>
      <c r="N57" s="104">
        <v>0.50505873394906864</v>
      </c>
      <c r="O57" s="104">
        <v>0.51101476908893062</v>
      </c>
      <c r="P57" s="104">
        <v>0.51661400263721169</v>
      </c>
      <c r="Q57" s="104">
        <v>0.52196684991497244</v>
      </c>
      <c r="R57" s="104">
        <v>0.52713926199433803</v>
      </c>
      <c r="S57" s="104">
        <v>0.53217380134915282</v>
      </c>
      <c r="T57" s="104">
        <v>0.53709954244055591</v>
      </c>
      <c r="U57" s="104">
        <v>0.54193723099603353</v>
      </c>
      <c r="V57" s="104">
        <v>0.54670219016727262</v>
      </c>
      <c r="W57" s="104">
        <v>0.5514060601064662</v>
      </c>
      <c r="X57" s="104">
        <v>0.55330789140584014</v>
      </c>
      <c r="Y57" s="104">
        <v>0.55516486060248105</v>
      </c>
      <c r="Z57" s="104">
        <v>0.55698275442680156</v>
      </c>
      <c r="AA57" s="104">
        <v>0.55876630707220798</v>
      </c>
      <c r="AB57" s="104">
        <v>0.56051944097227235</v>
      </c>
      <c r="AC57" s="104">
        <v>0.56224544242978358</v>
      </c>
      <c r="AD57" s="104">
        <v>0.5639470921703893</v>
      </c>
      <c r="AE57" s="104">
        <v>0.56562676402893042</v>
      </c>
      <c r="AF57" s="104">
        <v>0.56728650067054931</v>
      </c>
      <c r="AG57" s="104">
        <v>0.5689280724758683</v>
      </c>
      <c r="AH57" s="104">
        <v>0.57055302389194196</v>
      </c>
      <c r="AI57" s="104">
        <v>0.57216271032052335</v>
      </c>
      <c r="AJ57" s="104">
        <v>0.57375832777134994</v>
      </c>
      <c r="AK57" s="104">
        <v>0.57534093691931987</v>
      </c>
      <c r="AL57" s="104">
        <v>0.57691148278697968</v>
      </c>
      <c r="AM57" s="104">
        <v>0.57847081097362629</v>
      </c>
      <c r="AN57" s="104">
        <v>0.58001968113357416</v>
      </c>
      <c r="AO57" s="104">
        <v>0.58155877824486446</v>
      </c>
      <c r="AP57" s="104">
        <v>0.58308872208934603</v>
      </c>
      <c r="AQ57" s="104">
        <v>0.58461007527438058</v>
      </c>
    </row>
    <row r="58" spans="7:70" s="86" customFormat="1" ht="14.25" customHeight="1" x14ac:dyDescent="0.2">
      <c r="G58" s="94"/>
      <c r="H58" s="114"/>
      <c r="J58" s="185"/>
      <c r="K58" s="88" t="s">
        <v>26266</v>
      </c>
      <c r="L58" s="96" t="s">
        <v>26251</v>
      </c>
      <c r="M58" s="93">
        <v>0.49693332423659037</v>
      </c>
      <c r="N58" s="93">
        <v>0.50202627320535997</v>
      </c>
      <c r="O58" s="93">
        <v>0.50664969054809039</v>
      </c>
      <c r="P58" s="93">
        <v>0.51097611909827578</v>
      </c>
      <c r="Q58" s="93">
        <v>0.51509759845786918</v>
      </c>
      <c r="R58" s="93">
        <v>0.51906906806704622</v>
      </c>
      <c r="S58" s="93">
        <v>0.52292596499119159</v>
      </c>
      <c r="T58" s="93">
        <v>0.52669248540977676</v>
      </c>
      <c r="U58" s="93">
        <v>0.53038588747280679</v>
      </c>
      <c r="V58" s="93">
        <v>0.53401891395996148</v>
      </c>
      <c r="W58" s="93">
        <v>0.53760124187860925</v>
      </c>
      <c r="X58" s="93">
        <v>0.53914039331955566</v>
      </c>
      <c r="Y58" s="93">
        <v>0.54064233130269246</v>
      </c>
      <c r="Z58" s="93">
        <v>0.54211186292873237</v>
      </c>
      <c r="AA58" s="93">
        <v>0.54355292009517842</v>
      </c>
      <c r="AB58" s="93">
        <v>0.54496875985287785</v>
      </c>
      <c r="AC58" s="93">
        <v>0.54636211051959627</v>
      </c>
      <c r="AD58" s="93">
        <v>0.54773528027146257</v>
      </c>
      <c r="AE58" s="93">
        <v>0.54909023921247124</v>
      </c>
      <c r="AF58" s="93">
        <v>0.55042868233449271</v>
      </c>
      <c r="AG58" s="93">
        <v>0.55175207847051089</v>
      </c>
      <c r="AH58" s="93">
        <v>0.55306170882164785</v>
      </c>
      <c r="AI58" s="93">
        <v>0.55435869761419332</v>
      </c>
      <c r="AJ58" s="93">
        <v>0.55564403674029517</v>
      </c>
      <c r="AK58" s="93">
        <v>0.55691860574579333</v>
      </c>
      <c r="AL58" s="93">
        <v>0.55818318818124124</v>
      </c>
      <c r="AM58" s="93">
        <v>0.55943848508238614</v>
      </c>
      <c r="AN58" s="93">
        <v>0.56068512616437849</v>
      </c>
      <c r="AO58" s="93">
        <v>0.56192367917979102</v>
      </c>
      <c r="AP58" s="93">
        <v>0.56315465779041829</v>
      </c>
      <c r="AQ58" s="93">
        <v>0.5643785282274083</v>
      </c>
    </row>
    <row r="59" spans="7:70" s="86" customFormat="1" ht="14.25" customHeight="1" thickBot="1" x14ac:dyDescent="0.25">
      <c r="G59" s="94"/>
      <c r="H59" s="114"/>
      <c r="J59" s="185"/>
      <c r="K59" s="105" t="s">
        <v>26266</v>
      </c>
      <c r="L59" s="105" t="s">
        <v>26252</v>
      </c>
      <c r="M59" s="106">
        <v>0.49292947553680327</v>
      </c>
      <c r="N59" s="106">
        <v>0.4949675184564305</v>
      </c>
      <c r="O59" s="106">
        <v>0.49677099863299218</v>
      </c>
      <c r="P59" s="106">
        <v>0.49842642536228066</v>
      </c>
      <c r="Q59" s="106">
        <v>0.49997984861201483</v>
      </c>
      <c r="R59" s="106">
        <v>0.50145871131297737</v>
      </c>
      <c r="S59" s="106">
        <v>0.50288069112649869</v>
      </c>
      <c r="T59" s="106">
        <v>0.50425784463191969</v>
      </c>
      <c r="U59" s="106">
        <v>0.5055987629026808</v>
      </c>
      <c r="V59" s="106">
        <v>0.50690978381053542</v>
      </c>
      <c r="W59" s="106">
        <v>0.50819571670189068</v>
      </c>
      <c r="X59" s="106">
        <v>0.50896029735730708</v>
      </c>
      <c r="Y59" s="106">
        <v>0.50970648537898233</v>
      </c>
      <c r="Z59" s="106">
        <v>0.51043666526432241</v>
      </c>
      <c r="AA59" s="106">
        <v>0.5111527863251748</v>
      </c>
      <c r="AB59" s="106">
        <v>0.51185646249455252</v>
      </c>
      <c r="AC59" s="106">
        <v>0.51254904507305121</v>
      </c>
      <c r="AD59" s="106">
        <v>0.51323167676665915</v>
      </c>
      <c r="AE59" s="106">
        <v>0.51390533250733883</v>
      </c>
      <c r="AF59" s="106">
        <v>0.51457085075486952</v>
      </c>
      <c r="AG59" s="106">
        <v>0.51522895782478517</v>
      </c>
      <c r="AH59" s="106">
        <v>0.51588028702731914</v>
      </c>
      <c r="AI59" s="106">
        <v>0.51652539389109908</v>
      </c>
      <c r="AJ59" s="106">
        <v>0.5171647683948889</v>
      </c>
      <c r="AK59" s="106">
        <v>0.51779884488626904</v>
      </c>
      <c r="AL59" s="106">
        <v>0.51842801019297191</v>
      </c>
      <c r="AM59" s="106">
        <v>0.51905261030813954</v>
      </c>
      <c r="AN59" s="106">
        <v>0.51967295594012086</v>
      </c>
      <c r="AO59" s="106">
        <v>0.52028932715060883</v>
      </c>
      <c r="AP59" s="106">
        <v>0.52090197725508769</v>
      </c>
      <c r="AQ59" s="106">
        <v>0.52151113612203059</v>
      </c>
    </row>
    <row r="60" spans="7:70" s="86" customFormat="1" ht="14.25" customHeight="1" thickTop="1" x14ac:dyDescent="0.2">
      <c r="G60" s="94"/>
      <c r="H60" s="114"/>
      <c r="J60" s="185"/>
      <c r="K60" s="103" t="s">
        <v>26267</v>
      </c>
      <c r="L60" s="103" t="s">
        <v>26250</v>
      </c>
      <c r="M60" s="104">
        <v>0.49179278678232158</v>
      </c>
      <c r="N60" s="104">
        <v>0.49827834487813039</v>
      </c>
      <c r="O60" s="104">
        <v>0.50420791070733861</v>
      </c>
      <c r="P60" s="104">
        <v>0.50978550322845473</v>
      </c>
      <c r="Q60" s="104">
        <v>0.51512004360868979</v>
      </c>
      <c r="R60" s="104">
        <v>0.52027659046206298</v>
      </c>
      <c r="S60" s="104">
        <v>0.52529713030173197</v>
      </c>
      <c r="T60" s="104">
        <v>0.53021034414961377</v>
      </c>
      <c r="U60" s="104">
        <v>0.53503669699943146</v>
      </c>
      <c r="V60" s="104">
        <v>0.53979130464807856</v>
      </c>
      <c r="W60" s="104">
        <v>0.54448564973176172</v>
      </c>
      <c r="X60" s="104">
        <v>0.54637866036896776</v>
      </c>
      <c r="Y60" s="104">
        <v>0.54822741598299163</v>
      </c>
      <c r="Z60" s="104">
        <v>0.55003762499749054</v>
      </c>
      <c r="AA60" s="104">
        <v>0.55181395754217699</v>
      </c>
      <c r="AB60" s="104">
        <v>0.55356028297176463</v>
      </c>
      <c r="AC60" s="104">
        <v>0.55527984311838452</v>
      </c>
      <c r="AD60" s="104">
        <v>0.55697538107855893</v>
      </c>
      <c r="AE60" s="104">
        <v>0.55864923856410076</v>
      </c>
      <c r="AF60" s="104">
        <v>0.5603034305985537</v>
      </c>
      <c r="AG60" s="104">
        <v>0.56193970360552947</v>
      </c>
      <c r="AH60" s="104">
        <v>0.5635595811324331</v>
      </c>
      <c r="AI60" s="104">
        <v>0.56516440023955283</v>
      </c>
      <c r="AJ60" s="104">
        <v>0.56675534075207357</v>
      </c>
      <c r="AK60" s="104">
        <v>0.56833344899170879</v>
      </c>
      <c r="AL60" s="104">
        <v>0.56989965719284252</v>
      </c>
      <c r="AM60" s="104">
        <v>0.57145479951201705</v>
      </c>
      <c r="AN60" s="104">
        <v>0.57299962532380999</v>
      </c>
      <c r="AO60" s="104">
        <v>0.57453481033705478</v>
      </c>
      <c r="AP60" s="104">
        <v>0.57606096594663492</v>
      </c>
      <c r="AQ60" s="104">
        <v>0.57757864714663953</v>
      </c>
    </row>
    <row r="61" spans="7:70" s="86" customFormat="1" ht="14.25" customHeight="1" x14ac:dyDescent="0.2">
      <c r="G61" s="94"/>
      <c r="H61" s="114"/>
      <c r="J61" s="185"/>
      <c r="K61" s="88" t="s">
        <v>26267</v>
      </c>
      <c r="L61" s="96" t="s">
        <v>26251</v>
      </c>
      <c r="M61" s="93">
        <v>0.49020876072268244</v>
      </c>
      <c r="N61" s="93">
        <v>0.49527338764584661</v>
      </c>
      <c r="O61" s="93">
        <v>0.49987483670329952</v>
      </c>
      <c r="P61" s="93">
        <v>0.50418331585746468</v>
      </c>
      <c r="Q61" s="93">
        <v>0.50828961921896076</v>
      </c>
      <c r="R61" s="93">
        <v>0.51224794278062991</v>
      </c>
      <c r="S61" s="93">
        <v>0.51609324406908275</v>
      </c>
      <c r="T61" s="93">
        <v>0.51984939183808276</v>
      </c>
      <c r="U61" s="93">
        <v>0.52353341069820392</v>
      </c>
      <c r="V61" s="93">
        <v>0.5271578709922472</v>
      </c>
      <c r="W61" s="93">
        <v>0.53073231877711469</v>
      </c>
      <c r="X61" s="93">
        <v>0.53226417435374396</v>
      </c>
      <c r="Y61" s="93">
        <v>0.53375932004970061</v>
      </c>
      <c r="Z61" s="93">
        <v>0.53522249791541265</v>
      </c>
      <c r="AA61" s="93">
        <v>0.53665758664145757</v>
      </c>
      <c r="AB61" s="93">
        <v>0.53806779920386572</v>
      </c>
      <c r="AC61" s="93">
        <v>0.53945582700046746</v>
      </c>
      <c r="AD61" s="93">
        <v>0.5408239469728654</v>
      </c>
      <c r="AE61" s="93">
        <v>0.5421741025653618</v>
      </c>
      <c r="AF61" s="93">
        <v>0.54350796583298655</v>
      </c>
      <c r="AG61" s="93">
        <v>0.54482698573229293</v>
      </c>
      <c r="AH61" s="93">
        <v>0.54613242612703028</v>
      </c>
      <c r="AI61" s="93">
        <v>0.54742539603031837</v>
      </c>
      <c r="AJ61" s="93">
        <v>0.54870687391189732</v>
      </c>
      <c r="AK61" s="93">
        <v>0.54997772741548323</v>
      </c>
      <c r="AL61" s="93">
        <v>0.55123872948852626</v>
      </c>
      <c r="AM61" s="93">
        <v>0.55249057168027071</v>
      </c>
      <c r="AN61" s="93">
        <v>0.55373387518448336</v>
      </c>
      <c r="AO61" s="93">
        <v>0.5549692000708385</v>
      </c>
      <c r="AP61" s="93">
        <v>0.5561970530501954</v>
      </c>
      <c r="AQ61" s="93">
        <v>0.55741789404460429</v>
      </c>
    </row>
    <row r="62" spans="7:70" s="86" customFormat="1" ht="14.25" customHeight="1" thickBot="1" x14ac:dyDescent="0.25">
      <c r="G62" s="94"/>
      <c r="H62" s="114"/>
      <c r="J62" s="185"/>
      <c r="K62" s="105" t="s">
        <v>26267</v>
      </c>
      <c r="L62" s="105" t="s">
        <v>26252</v>
      </c>
      <c r="M62" s="106">
        <v>0.48625909260119154</v>
      </c>
      <c r="N62" s="106">
        <v>0.48828308859499847</v>
      </c>
      <c r="O62" s="106">
        <v>0.49007569597793588</v>
      </c>
      <c r="P62" s="106">
        <v>0.49172225339125208</v>
      </c>
      <c r="Q62" s="106">
        <v>0.49326818764877867</v>
      </c>
      <c r="R62" s="106">
        <v>0.49474057032014779</v>
      </c>
      <c r="S62" s="106">
        <v>0.49615683985037917</v>
      </c>
      <c r="T62" s="106">
        <v>0.49752888966768338</v>
      </c>
      <c r="U62" s="106">
        <v>0.49886519459002732</v>
      </c>
      <c r="V62" s="106">
        <v>0.50017200672429607</v>
      </c>
      <c r="W62" s="106">
        <v>0.50145407033622313</v>
      </c>
      <c r="X62" s="106">
        <v>0.50221507065332216</v>
      </c>
      <c r="Y62" s="106">
        <v>0.50295792722808641</v>
      </c>
      <c r="Z62" s="106">
        <v>0.5036849922906057</v>
      </c>
      <c r="AA62" s="106">
        <v>0.50439818877439824</v>
      </c>
      <c r="AB62" s="106">
        <v>0.50509910877253439</v>
      </c>
      <c r="AC62" s="106">
        <v>0.50578908529964228</v>
      </c>
      <c r="AD62" s="106">
        <v>0.50646924559847062</v>
      </c>
      <c r="AE62" s="106">
        <v>0.50714055140808145</v>
      </c>
      <c r="AF62" s="106">
        <v>0.50780382984211214</v>
      </c>
      <c r="AG62" s="106">
        <v>0.50845979738750446</v>
      </c>
      <c r="AH62" s="106">
        <v>0.5091090787844591</v>
      </c>
      <c r="AI62" s="106">
        <v>0.50975222204412107</v>
      </c>
      <c r="AJ62" s="106">
        <v>0.51038971051480098</v>
      </c>
      <c r="AK62" s="106">
        <v>0.51102197266643357</v>
      </c>
      <c r="AL62" s="106">
        <v>0.51164939009215038</v>
      </c>
      <c r="AM62" s="106">
        <v>0.51227230410307145</v>
      </c>
      <c r="AN62" s="106">
        <v>0.51289102120300156</v>
      </c>
      <c r="AO62" s="106">
        <v>0.51350581766380388</v>
      </c>
      <c r="AP62" s="106">
        <v>0.51411694337306624</v>
      </c>
      <c r="AQ62" s="106">
        <v>0.5147246250886528</v>
      </c>
    </row>
    <row r="63" spans="7:70" s="86" customFormat="1" ht="14.25" customHeight="1" thickTop="1" x14ac:dyDescent="0.2">
      <c r="G63" s="94"/>
      <c r="H63" s="114"/>
      <c r="J63" s="185"/>
      <c r="K63" s="103" t="s">
        <v>26268</v>
      </c>
      <c r="L63" s="103" t="s">
        <v>26250</v>
      </c>
      <c r="M63" s="104">
        <v>0.46336507404141658</v>
      </c>
      <c r="N63" s="104">
        <v>0.46970695631796261</v>
      </c>
      <c r="O63" s="104">
        <v>0.47552498504337098</v>
      </c>
      <c r="P63" s="104">
        <v>0.48101138601345617</v>
      </c>
      <c r="Q63" s="104">
        <v>0.48626878428915021</v>
      </c>
      <c r="R63" s="104">
        <v>0.49135847782014302</v>
      </c>
      <c r="S63" s="104">
        <v>0.49632002612072795</v>
      </c>
      <c r="T63" s="104">
        <v>0.5011804523278871</v>
      </c>
      <c r="U63" s="104">
        <v>0.50595903847174939</v>
      </c>
      <c r="V63" s="104">
        <v>0.51067002659191951</v>
      </c>
      <c r="W63" s="104">
        <v>0.51532423557944096</v>
      </c>
      <c r="X63" s="104">
        <v>0.51718007746961536</v>
      </c>
      <c r="Y63" s="104">
        <v>0.51899422246499061</v>
      </c>
      <c r="Z63" s="104">
        <v>0.52077204901808094</v>
      </c>
      <c r="AA63" s="104">
        <v>0.52251795730525763</v>
      </c>
      <c r="AB63" s="104">
        <v>0.52423559301609068</v>
      </c>
      <c r="AC63" s="104">
        <v>0.52592801059103911</v>
      </c>
      <c r="AD63" s="104">
        <v>0.52759779456399092</v>
      </c>
      <c r="AE63" s="104">
        <v>0.52924715128586575</v>
      </c>
      <c r="AF63" s="104">
        <v>0.53087797930328473</v>
      </c>
      <c r="AG63" s="104">
        <v>0.53249192408915402</v>
      </c>
      <c r="AH63" s="104">
        <v>0.53409042112336502</v>
      </c>
      <c r="AI63" s="104">
        <v>0.53567473017843981</v>
      </c>
      <c r="AJ63" s="104">
        <v>0.53724596288065474</v>
      </c>
      <c r="AK63" s="104">
        <v>0.53880510506988211</v>
      </c>
      <c r="AL63" s="104">
        <v>0.54035303509339783</v>
      </c>
      <c r="AM63" s="104">
        <v>0.54189053888995109</v>
      </c>
      <c r="AN63" s="104">
        <v>0.54341832251708522</v>
      </c>
      <c r="AO63" s="104">
        <v>0.5449370226247916</v>
      </c>
      <c r="AP63" s="104">
        <v>0.5464472152667319</v>
      </c>
      <c r="AQ63" s="104">
        <v>0.5479494233559784</v>
      </c>
    </row>
    <row r="64" spans="7:70" s="86" customFormat="1" ht="14.25" customHeight="1" x14ac:dyDescent="0.2">
      <c r="G64" s="94"/>
      <c r="H64" s="114"/>
      <c r="J64" s="185"/>
      <c r="K64" s="88" t="s">
        <v>26268</v>
      </c>
      <c r="L64" s="96" t="s">
        <v>26251</v>
      </c>
      <c r="M64" s="93">
        <v>0.46187261141867159</v>
      </c>
      <c r="N64" s="93">
        <v>0.4668178941329203</v>
      </c>
      <c r="O64" s="93">
        <v>0.47132677263017381</v>
      </c>
      <c r="P64" s="93">
        <v>0.47555961612940095</v>
      </c>
      <c r="Q64" s="93">
        <v>0.47960197045583558</v>
      </c>
      <c r="R64" s="93">
        <v>0.48350489884365061</v>
      </c>
      <c r="S64" s="93">
        <v>0.48730133812588161</v>
      </c>
      <c r="T64" s="93">
        <v>0.49101377734090418</v>
      </c>
      <c r="U64" s="93">
        <v>0.49465825700446225</v>
      </c>
      <c r="V64" s="93">
        <v>0.49824662084013066</v>
      </c>
      <c r="W64" s="93">
        <v>0.50178786310216061</v>
      </c>
      <c r="X64" s="93">
        <v>0.50328897516656601</v>
      </c>
      <c r="Y64" s="93">
        <v>0.50475549933738462</v>
      </c>
      <c r="Z64" s="93">
        <v>0.50619190355438071</v>
      </c>
      <c r="AA64" s="93">
        <v>0.50760184230333527</v>
      </c>
      <c r="AB64" s="93">
        <v>0.50898834283661187</v>
      </c>
      <c r="AC64" s="93">
        <v>0.51035394097781039</v>
      </c>
      <c r="AD64" s="93">
        <v>0.51170078205163416</v>
      </c>
      <c r="AE64" s="93">
        <v>0.5130306971630465</v>
      </c>
      <c r="AF64" s="93">
        <v>0.51434526171519224</v>
      </c>
      <c r="AG64" s="93">
        <v>0.51564584090877896</v>
      </c>
      <c r="AH64" s="93">
        <v>0.51693362555086109</v>
      </c>
      <c r="AI64" s="93">
        <v>0.51820966054888773</v>
      </c>
      <c r="AJ64" s="93">
        <v>0.51947486781289054</v>
      </c>
      <c r="AK64" s="93">
        <v>0.52073006483309214</v>
      </c>
      <c r="AL64" s="93">
        <v>0.5219759798772956</v>
      </c>
      <c r="AM64" s="93">
        <v>0.52321326452026073</v>
      </c>
      <c r="AN64" s="93">
        <v>0.52444250404811465</v>
      </c>
      <c r="AO64" s="93">
        <v>0.52566422615612518</v>
      </c>
      <c r="AP64" s="93">
        <v>0.52687890826511063</v>
      </c>
      <c r="AQ64" s="93">
        <v>0.52808698371167251</v>
      </c>
    </row>
    <row r="65" spans="7:43" s="86" customFormat="1" ht="14.25" customHeight="1" thickBot="1" x14ac:dyDescent="0.25">
      <c r="G65" s="94"/>
      <c r="H65" s="114"/>
      <c r="J65" s="185"/>
      <c r="K65" s="105" t="s">
        <v>26268</v>
      </c>
      <c r="L65" s="105" t="s">
        <v>26252</v>
      </c>
      <c r="M65" s="106">
        <v>0.45815125089704256</v>
      </c>
      <c r="N65" s="106">
        <v>0.4601160555713707</v>
      </c>
      <c r="O65" s="106">
        <v>0.46186284687972545</v>
      </c>
      <c r="P65" s="106">
        <v>0.46347203052728042</v>
      </c>
      <c r="Q65" s="106">
        <v>0.46498640746500586</v>
      </c>
      <c r="R65" s="106">
        <v>0.46643148441077997</v>
      </c>
      <c r="S65" s="106">
        <v>0.46782369179340316</v>
      </c>
      <c r="T65" s="106">
        <v>0.46917423555039933</v>
      </c>
      <c r="U65" s="106">
        <v>0.47049110061924665</v>
      </c>
      <c r="V65" s="106">
        <v>0.47178017770848657</v>
      </c>
      <c r="W65" s="106">
        <v>0.47304593684513463</v>
      </c>
      <c r="X65" s="106">
        <v>0.47379185023489523</v>
      </c>
      <c r="Y65" s="106">
        <v>0.47452066866772191</v>
      </c>
      <c r="Z65" s="106">
        <v>0.47523460840481108</v>
      </c>
      <c r="AA65" s="106">
        <v>0.47593548122595231</v>
      </c>
      <c r="AB65" s="106">
        <v>0.47662478719447188</v>
      </c>
      <c r="AC65" s="106">
        <v>0.47730378227108816</v>
      </c>
      <c r="AD65" s="106">
        <v>0.47797352853912956</v>
      </c>
      <c r="AE65" s="106">
        <v>0.47863493214505354</v>
      </c>
      <c r="AF65" s="106">
        <v>0.47928877239181478</v>
      </c>
      <c r="AG65" s="106">
        <v>0.47993572435036552</v>
      </c>
      <c r="AH65" s="106">
        <v>0.48057637664826819</v>
      </c>
      <c r="AI65" s="106">
        <v>0.48121124561929512</v>
      </c>
      <c r="AJ65" s="106">
        <v>0.48184078667217073</v>
      </c>
      <c r="AK65" s="106">
        <v>0.48246540350944705</v>
      </c>
      <c r="AL65" s="106">
        <v>0.4830854556665512</v>
      </c>
      <c r="AM65" s="106">
        <v>0.48370126472537012</v>
      </c>
      <c r="AN65" s="106">
        <v>0.48431311947248618</v>
      </c>
      <c r="AO65" s="106">
        <v>0.48492128021007525</v>
      </c>
      <c r="AP65" s="106">
        <v>0.48552598238116057</v>
      </c>
      <c r="AQ65" s="106">
        <v>0.48612743963603855</v>
      </c>
    </row>
    <row r="66" spans="7:43" s="86" customFormat="1" ht="14.25" customHeight="1" thickTop="1" x14ac:dyDescent="0.2">
      <c r="G66" s="94"/>
      <c r="H66" s="114"/>
      <c r="J66" s="185"/>
      <c r="K66" s="103" t="s">
        <v>26269</v>
      </c>
      <c r="L66" s="103" t="s">
        <v>26250</v>
      </c>
      <c r="M66" s="104">
        <v>0.36951036195930936</v>
      </c>
      <c r="N66" s="104">
        <v>0.37537789539277489</v>
      </c>
      <c r="O66" s="104">
        <v>0.3808276819434076</v>
      </c>
      <c r="P66" s="104">
        <v>0.38601301202381783</v>
      </c>
      <c r="Q66" s="104">
        <v>0.39101572396308054</v>
      </c>
      <c r="R66" s="104">
        <v>0.39588469979578617</v>
      </c>
      <c r="S66" s="104">
        <v>0.40065148624667624</v>
      </c>
      <c r="T66" s="104">
        <v>0.40533763290955183</v>
      </c>
      <c r="U66" s="104">
        <v>0.40995851623449847</v>
      </c>
      <c r="V66" s="104">
        <v>0.41452549353242341</v>
      </c>
      <c r="W66" s="107">
        <v>0.41904719232527327</v>
      </c>
      <c r="X66" s="104">
        <v>0.42078032078848659</v>
      </c>
      <c r="Y66" s="104">
        <v>0.42248019807341131</v>
      </c>
      <c r="Z66" s="104">
        <v>0.42415111322565408</v>
      </c>
      <c r="AA66" s="104">
        <v>0.42579657516475761</v>
      </c>
      <c r="AB66" s="104">
        <v>0.42741949114495414</v>
      </c>
      <c r="AC66" s="104">
        <v>0.42902229692902094</v>
      </c>
      <c r="AD66" s="104">
        <v>0.43060705355285805</v>
      </c>
      <c r="AE66" s="104">
        <v>0.43217552047045232</v>
      </c>
      <c r="AF66" s="104">
        <v>0.43372921167733031</v>
      </c>
      <c r="AG66" s="104">
        <v>0.43526943935544776</v>
      </c>
      <c r="AH66" s="104">
        <v>0.43679734822788363</v>
      </c>
      <c r="AI66" s="104">
        <v>0.4383139428999196</v>
      </c>
      <c r="AJ66" s="104">
        <v>0.43982010983765041</v>
      </c>
      <c r="AK66" s="104">
        <v>0.44131663519883485</v>
      </c>
      <c r="AL66" s="104">
        <v>0.44280421942128734</v>
      </c>
      <c r="AM66" s="104">
        <v>0.44428348925166655</v>
      </c>
      <c r="AN66" s="104">
        <v>0.44575500773538262</v>
      </c>
      <c r="AO66" s="104">
        <v>0.44721928256881183</v>
      </c>
      <c r="AP66" s="104">
        <v>0.44867677312580162</v>
      </c>
      <c r="AQ66" s="104">
        <v>0.45012789640325052</v>
      </c>
    </row>
    <row r="67" spans="7:43" s="86" customFormat="1" ht="14.25" customHeight="1" x14ac:dyDescent="0.2">
      <c r="G67" s="94"/>
      <c r="H67" s="114"/>
      <c r="J67" s="185"/>
      <c r="K67" s="88" t="s">
        <v>26269</v>
      </c>
      <c r="L67" s="96" t="s">
        <v>26251</v>
      </c>
      <c r="M67" s="93">
        <v>0.36832019801550736</v>
      </c>
      <c r="N67" s="93">
        <v>0.37287146322759129</v>
      </c>
      <c r="O67" s="93">
        <v>0.37707471800639869</v>
      </c>
      <c r="P67" s="93">
        <v>0.38105784874533283</v>
      </c>
      <c r="Q67" s="93">
        <v>0.38488907394124888</v>
      </c>
      <c r="R67" s="93">
        <v>0.38860911395741776</v>
      </c>
      <c r="S67" s="93">
        <v>0.39224423426307442</v>
      </c>
      <c r="T67" s="93">
        <v>0.39581236873622522</v>
      </c>
      <c r="U67" s="93">
        <v>0.39932630888212295</v>
      </c>
      <c r="V67" s="93">
        <v>0.40279549947515864</v>
      </c>
      <c r="W67" s="108">
        <v>0.40622711298112724</v>
      </c>
      <c r="X67" s="93">
        <v>0.40762672467107541</v>
      </c>
      <c r="Y67" s="93">
        <v>0.40899875425396659</v>
      </c>
      <c r="Z67" s="93">
        <v>0.41034676468724396</v>
      </c>
      <c r="AA67" s="93">
        <v>0.41167367023967633</v>
      </c>
      <c r="AB67" s="93">
        <v>0.41298188499290073</v>
      </c>
      <c r="AC67" s="93">
        <v>0.41427343113881038</v>
      </c>
      <c r="AD67" s="93">
        <v>0.41555001946605113</v>
      </c>
      <c r="AE67" s="93">
        <v>0.41681311018881673</v>
      </c>
      <c r="AF67" s="93">
        <v>0.41806395961194892</v>
      </c>
      <c r="AG67" s="93">
        <v>0.41930365641440953</v>
      </c>
      <c r="AH67" s="93">
        <v>0.42053315020498505</v>
      </c>
      <c r="AI67" s="93">
        <v>0.42175327424485864</v>
      </c>
      <c r="AJ67" s="93">
        <v>0.42296476371095321</v>
      </c>
      <c r="AK67" s="93">
        <v>0.42416827051064171</v>
      </c>
      <c r="AL67" s="93">
        <v>0.425364375400901</v>
      </c>
      <c r="AM67" s="93">
        <v>0.42655359797985953</v>
      </c>
      <c r="AN67" s="93">
        <v>0.42773640498379256</v>
      </c>
      <c r="AO67" s="93">
        <v>0.42891321722315867</v>
      </c>
      <c r="AP67" s="93">
        <v>0.43008441541706977</v>
      </c>
      <c r="AQ67" s="93">
        <v>0.43125034512968996</v>
      </c>
    </row>
    <row r="68" spans="7:43" s="86" customFormat="1" ht="14.25" customHeight="1" thickBot="1" x14ac:dyDescent="0.25">
      <c r="G68" s="94"/>
      <c r="H68" s="114"/>
      <c r="J68" s="185"/>
      <c r="K68" s="105" t="s">
        <v>26269</v>
      </c>
      <c r="L68" s="105" t="s">
        <v>26252</v>
      </c>
      <c r="M68" s="106">
        <v>0.36535260000183983</v>
      </c>
      <c r="N68" s="106">
        <v>0.3671219832471535</v>
      </c>
      <c r="O68" s="106">
        <v>0.36871751178850748</v>
      </c>
      <c r="P68" s="106">
        <v>0.37020330513530508</v>
      </c>
      <c r="Q68" s="106">
        <v>0.37161349489515194</v>
      </c>
      <c r="R68" s="106">
        <v>0.37296842139381597</v>
      </c>
      <c r="S68" s="106">
        <v>0.37428118707261915</v>
      </c>
      <c r="T68" s="106">
        <v>0.37556072810362623</v>
      </c>
      <c r="U68" s="106">
        <v>0.37681341207322455</v>
      </c>
      <c r="V68" s="106">
        <v>0.37804393652546159</v>
      </c>
      <c r="W68" s="109">
        <v>0.3792558660822587</v>
      </c>
      <c r="X68" s="106">
        <v>0.37995196965318284</v>
      </c>
      <c r="Y68" s="106">
        <v>0.38063444085499204</v>
      </c>
      <c r="Z68" s="106">
        <v>0.38130504704462087</v>
      </c>
      <c r="AA68" s="106">
        <v>0.38196523302540775</v>
      </c>
      <c r="AB68" s="106">
        <v>0.3826161950224754</v>
      </c>
      <c r="AC68" s="106">
        <v>0.38325893460138355</v>
      </c>
      <c r="AD68" s="106">
        <v>0.38389429872021563</v>
      </c>
      <c r="AE68" s="106">
        <v>0.38452300998523686</v>
      </c>
      <c r="AF68" s="106">
        <v>0.38514568985139258</v>
      </c>
      <c r="AG68" s="106">
        <v>0.38576287665384423</v>
      </c>
      <c r="AH68" s="106">
        <v>0.38637503979349375</v>
      </c>
      <c r="AI68" s="106">
        <v>0.3869825910205783</v>
      </c>
      <c r="AJ68" s="106">
        <v>0.38758589350067063</v>
      </c>
      <c r="AK68" s="106">
        <v>0.38818526916626961</v>
      </c>
      <c r="AL68" s="106">
        <v>0.38878100472881133</v>
      </c>
      <c r="AM68" s="106">
        <v>0.38937335663369083</v>
      </c>
      <c r="AN68" s="106">
        <v>0.38996255517369566</v>
      </c>
      <c r="AO68" s="106">
        <v>0.39054880792673058</v>
      </c>
      <c r="AP68" s="106">
        <v>0.39113230264677545</v>
      </c>
      <c r="AQ68" s="106">
        <v>0.39171320970920542</v>
      </c>
    </row>
    <row r="69" spans="7:43" s="86" customFormat="1" ht="14.25" customHeight="1" thickTop="1" x14ac:dyDescent="0.2">
      <c r="G69" s="94"/>
      <c r="H69" s="114"/>
      <c r="J69" s="185"/>
      <c r="K69" s="103" t="s">
        <v>26270</v>
      </c>
      <c r="L69" s="103" t="s">
        <v>26250</v>
      </c>
      <c r="M69" s="104">
        <v>0.30371211687039013</v>
      </c>
      <c r="N69" s="104">
        <v>0.30924710097583302</v>
      </c>
      <c r="O69" s="104">
        <v>0.31443872586009403</v>
      </c>
      <c r="P69" s="104">
        <v>0.31941298570494014</v>
      </c>
      <c r="Q69" s="104">
        <v>0.32423714599118997</v>
      </c>
      <c r="R69" s="104">
        <v>0.32895138439105726</v>
      </c>
      <c r="S69" s="104">
        <v>0.33358163014371378</v>
      </c>
      <c r="T69" s="104">
        <v>0.33814559553391416</v>
      </c>
      <c r="U69" s="104">
        <v>0.34265591894663028</v>
      </c>
      <c r="V69" s="104">
        <v>0.34712193531071039</v>
      </c>
      <c r="W69" s="104">
        <v>0.35155073585612701</v>
      </c>
      <c r="X69" s="104">
        <v>0.3531978342419605</v>
      </c>
      <c r="Y69" s="104">
        <v>0.35481760244497351</v>
      </c>
      <c r="Z69" s="104">
        <v>0.35641356576581962</v>
      </c>
      <c r="AA69" s="104">
        <v>0.35798860829515466</v>
      </c>
      <c r="AB69" s="104">
        <v>0.35954511959610919</v>
      </c>
      <c r="AC69" s="104">
        <v>0.36108510169824803</v>
      </c>
      <c r="AD69" s="104">
        <v>0.36261024863140268</v>
      </c>
      <c r="AE69" s="104">
        <v>0.36412200654580285</v>
      </c>
      <c r="AF69" s="104">
        <v>0.36562161984169739</v>
      </c>
      <c r="AG69" s="104">
        <v>0.36711016704245264</v>
      </c>
      <c r="AH69" s="104">
        <v>0.36858858903174951</v>
      </c>
      <c r="AI69" s="104">
        <v>0.3700577115260717</v>
      </c>
      <c r="AJ69" s="104">
        <v>0.37151826313961206</v>
      </c>
      <c r="AK69" s="104">
        <v>0.37297089004000694</v>
      </c>
      <c r="AL69" s="104">
        <v>0.37441616793899041</v>
      </c>
      <c r="AM69" s="104">
        <v>0.37585461197923264</v>
      </c>
      <c r="AN69" s="104">
        <v>0.37728668494535622</v>
      </c>
      <c r="AO69" s="104">
        <v>0.37871280412888264</v>
      </c>
      <c r="AP69" s="104">
        <v>0.38013334710353669</v>
      </c>
      <c r="AQ69" s="104">
        <v>0.38154865661210369</v>
      </c>
    </row>
    <row r="70" spans="7:43" s="86" customFormat="1" ht="14.25" customHeight="1" x14ac:dyDescent="0.2">
      <c r="G70" s="94"/>
      <c r="H70" s="114"/>
      <c r="J70" s="185"/>
      <c r="K70" s="88" t="s">
        <v>26270</v>
      </c>
      <c r="L70" s="96" t="s">
        <v>26251</v>
      </c>
      <c r="M70" s="93">
        <v>0.30273388392212242</v>
      </c>
      <c r="N70" s="93">
        <v>0.30700891729031043</v>
      </c>
      <c r="O70" s="93">
        <v>0.31099791000507027</v>
      </c>
      <c r="P70" s="93">
        <v>0.31480597589068926</v>
      </c>
      <c r="Q70" s="93">
        <v>0.31848918586214731</v>
      </c>
      <c r="R70" s="93">
        <v>0.32208100925887828</v>
      </c>
      <c r="S70" s="93">
        <v>0.32560303449106809</v>
      </c>
      <c r="T70" s="93">
        <v>0.32907000197363812</v>
      </c>
      <c r="U70" s="93">
        <v>0.33249242544460011</v>
      </c>
      <c r="V70" s="93">
        <v>0.33587806785925639</v>
      </c>
      <c r="W70" s="93">
        <v>0.33923282449144543</v>
      </c>
      <c r="X70" s="93">
        <v>0.34056127783071516</v>
      </c>
      <c r="Y70" s="93">
        <v>0.34186706057401672</v>
      </c>
      <c r="Z70" s="93">
        <v>0.34315310122744574</v>
      </c>
      <c r="AA70" s="93">
        <v>0.34442179511959936</v>
      </c>
      <c r="AB70" s="93">
        <v>0.34567512645963572</v>
      </c>
      <c r="AC70" s="93">
        <v>0.34691475735028277</v>
      </c>
      <c r="AD70" s="93">
        <v>0.34814209394220541</v>
      </c>
      <c r="AE70" s="93">
        <v>0.34935833643109376</v>
      </c>
      <c r="AF70" s="93">
        <v>0.35056451741316752</v>
      </c>
      <c r="AG70" s="93">
        <v>0.35176153170769597</v>
      </c>
      <c r="AH70" s="93">
        <v>0.35295015982782424</v>
      </c>
      <c r="AI70" s="93">
        <v>0.35413108665696535</v>
      </c>
      <c r="AJ70" s="93">
        <v>0.35530491646001278</v>
      </c>
      <c r="AK70" s="93">
        <v>0.3564721850600141</v>
      </c>
      <c r="AL70" s="93">
        <v>0.35763336979928223</v>
      </c>
      <c r="AM70" s="93">
        <v>0.35878889775176093</v>
      </c>
      <c r="AN70" s="93">
        <v>0.35993915254258418</v>
      </c>
      <c r="AO70" s="93">
        <v>0.36108448004902199</v>
      </c>
      <c r="AP70" s="93">
        <v>0.36222519319601315</v>
      </c>
      <c r="AQ70" s="93">
        <v>0.36336157601354596</v>
      </c>
    </row>
    <row r="71" spans="7:43" s="86" customFormat="1" ht="14.25" customHeight="1" x14ac:dyDescent="0.2">
      <c r="G71" s="94"/>
      <c r="H71" s="114"/>
      <c r="J71" s="185"/>
      <c r="K71" s="105" t="s">
        <v>26270</v>
      </c>
      <c r="L71" s="105" t="s">
        <v>26252</v>
      </c>
      <c r="M71" s="106">
        <v>0.30029472235173438</v>
      </c>
      <c r="N71" s="106">
        <v>0.3019271024908996</v>
      </c>
      <c r="O71" s="106">
        <v>0.30341658601442606</v>
      </c>
      <c r="P71" s="106">
        <v>0.30481587475137817</v>
      </c>
      <c r="Q71" s="106">
        <v>0.3061530225369532</v>
      </c>
      <c r="R71" s="106">
        <v>0.30744474772071007</v>
      </c>
      <c r="S71" s="106">
        <v>0.30870181960873522</v>
      </c>
      <c r="T71" s="106">
        <v>0.30993158312018076</v>
      </c>
      <c r="U71" s="106">
        <v>0.31113927197334035</v>
      </c>
      <c r="V71" s="106">
        <v>0.31232874722650522</v>
      </c>
      <c r="W71" s="106">
        <v>0.31350293875385776</v>
      </c>
      <c r="X71" s="106">
        <v>0.31416412240872305</v>
      </c>
      <c r="Y71" s="106">
        <v>0.31481410119328401</v>
      </c>
      <c r="Z71" s="106">
        <v>0.31545432775345028</v>
      </c>
      <c r="AA71" s="106">
        <v>0.3160859896182483</v>
      </c>
      <c r="AB71" s="106">
        <v>0.31671007000249868</v>
      </c>
      <c r="AC71" s="106">
        <v>0.31732739212424244</v>
      </c>
      <c r="AD71" s="106">
        <v>0.31793865212480321</v>
      </c>
      <c r="AE71" s="106">
        <v>0.31854444393685794</v>
      </c>
      <c r="AF71" s="106">
        <v>0.31914527835365203</v>
      </c>
      <c r="AG71" s="106">
        <v>0.3197415978496822</v>
      </c>
      <c r="AH71" s="106">
        <v>0.32033378824022268</v>
      </c>
      <c r="AI71" s="106">
        <v>0.32092218795566413</v>
      </c>
      <c r="AJ71" s="106">
        <v>0.32150709549314277</v>
      </c>
      <c r="AK71" s="106">
        <v>0.32208877545904258</v>
      </c>
      <c r="AL71" s="106">
        <v>0.32266746351045517</v>
      </c>
      <c r="AM71" s="106">
        <v>0.32324337042786677</v>
      </c>
      <c r="AN71" s="106">
        <v>0.32381668549611808</v>
      </c>
      <c r="AO71" s="106">
        <v>0.32438757932997764</v>
      </c>
      <c r="AP71" s="106">
        <v>0.32495620625031046</v>
      </c>
      <c r="AQ71" s="106">
        <v>0.32552270629396307</v>
      </c>
    </row>
    <row r="72" spans="7:43" s="86" customFormat="1" ht="14.25" customHeight="1" x14ac:dyDescent="0.2">
      <c r="G72" s="94"/>
      <c r="H72" s="114"/>
      <c r="J72" s="112"/>
      <c r="K72" s="88"/>
      <c r="L72" s="88"/>
      <c r="M72" s="113"/>
      <c r="N72" s="113"/>
      <c r="O72" s="113"/>
      <c r="P72" s="113"/>
      <c r="Q72" s="113"/>
      <c r="R72" s="113"/>
      <c r="S72" s="113"/>
      <c r="T72" s="113"/>
      <c r="U72" s="113"/>
      <c r="V72" s="113"/>
      <c r="W72" s="113"/>
      <c r="X72" s="113"/>
      <c r="Y72" s="113"/>
      <c r="Z72" s="113"/>
      <c r="AA72" s="113"/>
      <c r="AB72" s="113"/>
      <c r="AC72" s="113"/>
      <c r="AD72" s="113"/>
      <c r="AE72" s="113"/>
      <c r="AF72" s="113"/>
      <c r="AG72" s="113"/>
      <c r="AH72" s="113"/>
      <c r="AI72" s="113"/>
      <c r="AJ72" s="113"/>
      <c r="AK72" s="113"/>
      <c r="AL72" s="113"/>
      <c r="AM72" s="113"/>
      <c r="AN72" s="113"/>
      <c r="AO72" s="113"/>
      <c r="AP72" s="113"/>
      <c r="AQ72" s="113"/>
    </row>
    <row r="74" spans="7:43" x14ac:dyDescent="0.2">
      <c r="M74" s="95">
        <v>2020</v>
      </c>
      <c r="N74" s="95">
        <v>2021</v>
      </c>
      <c r="O74" s="95">
        <v>2022</v>
      </c>
      <c r="P74" s="95">
        <v>2023</v>
      </c>
      <c r="Q74" s="95">
        <v>2024</v>
      </c>
      <c r="R74" s="95">
        <v>2025</v>
      </c>
      <c r="S74" s="95">
        <v>2026</v>
      </c>
      <c r="T74" s="95">
        <v>2027</v>
      </c>
      <c r="U74" s="95">
        <v>2028</v>
      </c>
      <c r="V74" s="95">
        <v>2029</v>
      </c>
      <c r="W74" s="95">
        <v>2030</v>
      </c>
      <c r="X74" s="95">
        <v>2031</v>
      </c>
      <c r="Y74" s="95">
        <v>2032</v>
      </c>
      <c r="Z74" s="95">
        <v>2033</v>
      </c>
      <c r="AA74" s="95">
        <v>2034</v>
      </c>
      <c r="AB74" s="95">
        <v>2035</v>
      </c>
      <c r="AC74" s="95">
        <v>2036</v>
      </c>
      <c r="AD74" s="95">
        <v>2037</v>
      </c>
      <c r="AE74" s="95">
        <v>2038</v>
      </c>
      <c r="AF74" s="95">
        <v>2039</v>
      </c>
      <c r="AG74" s="95">
        <v>2040</v>
      </c>
      <c r="AH74" s="95">
        <v>2041</v>
      </c>
      <c r="AI74" s="95">
        <v>2042</v>
      </c>
      <c r="AJ74" s="95">
        <v>2043</v>
      </c>
      <c r="AK74" s="95">
        <v>2044</v>
      </c>
      <c r="AL74" s="95">
        <v>2045</v>
      </c>
      <c r="AM74" s="95">
        <v>2046</v>
      </c>
      <c r="AN74" s="95">
        <v>2047</v>
      </c>
      <c r="AO74" s="95">
        <v>2048</v>
      </c>
      <c r="AP74" s="95">
        <v>2049</v>
      </c>
      <c r="AQ74" s="95">
        <v>2050</v>
      </c>
    </row>
    <row r="75" spans="7:43" x14ac:dyDescent="0.2">
      <c r="J75" s="123">
        <f>INDEX($P$7:$P$21,MATCH(K75,$I$7:$I$21,0))</f>
        <v>0.01</v>
      </c>
      <c r="K75" s="124" t="s">
        <v>26257</v>
      </c>
      <c r="L75" s="125" t="s">
        <v>26251</v>
      </c>
      <c r="M75" s="122">
        <f>SUMIFS(M$30:M$71,$K$30:$K$71,$K75,$L$30:$L$71,$L75)*$J75</f>
        <v>4.5602820817800165E-3</v>
      </c>
      <c r="N75" s="122">
        <f t="shared" ref="N75:AQ83" si="1">SUMIFS(N$30:N$71,$K$30:$K$71,$K75,$L$30:$L$71,$L75)*$J75</f>
        <v>4.6351979389887285E-3</v>
      </c>
      <c r="O75" s="122">
        <f t="shared" si="1"/>
        <v>4.7000373845004261E-3</v>
      </c>
      <c r="P75" s="122">
        <f t="shared" si="1"/>
        <v>4.7585032841695879E-3</v>
      </c>
      <c r="Q75" s="122">
        <f t="shared" si="1"/>
        <v>4.812570859408948E-3</v>
      </c>
      <c r="R75" s="122">
        <f t="shared" si="1"/>
        <v>4.86341914137831E-3</v>
      </c>
      <c r="S75" s="122">
        <f t="shared" si="1"/>
        <v>4.9118086293504478E-3</v>
      </c>
      <c r="T75" s="122">
        <f t="shared" si="1"/>
        <v>4.9582585868900081E-3</v>
      </c>
      <c r="U75" s="122">
        <f t="shared" si="1"/>
        <v>5.0031393835630314E-3</v>
      </c>
      <c r="V75" s="122">
        <f t="shared" si="1"/>
        <v>5.0467244865591626E-3</v>
      </c>
      <c r="W75" s="122">
        <f t="shared" si="1"/>
        <v>5.0892215698769569E-3</v>
      </c>
      <c r="X75" s="122">
        <f t="shared" si="1"/>
        <v>5.1107920617985301E-3</v>
      </c>
      <c r="Y75" s="122">
        <f t="shared" si="1"/>
        <v>5.1315639320708654E-3</v>
      </c>
      <c r="Z75" s="122">
        <f t="shared" si="1"/>
        <v>5.1516403437678882E-3</v>
      </c>
      <c r="AA75" s="122">
        <f t="shared" si="1"/>
        <v>5.1711056776124111E-3</v>
      </c>
      <c r="AB75" s="122">
        <f t="shared" si="1"/>
        <v>5.1900298317400289E-3</v>
      </c>
      <c r="AC75" s="122">
        <f t="shared" si="1"/>
        <v>5.2084713573782131E-3</v>
      </c>
      <c r="AD75" s="122">
        <f t="shared" si="1"/>
        <v>5.2264797892795836E-3</v>
      </c>
      <c r="AE75" s="122">
        <f t="shared" si="1"/>
        <v>5.2440974069793891E-3</v>
      </c>
      <c r="AF75" s="122">
        <f t="shared" si="1"/>
        <v>5.2613605859526081E-3</v>
      </c>
      <c r="AG75" s="122">
        <f t="shared" si="1"/>
        <v>5.2783008481778176E-3</v>
      </c>
      <c r="AH75" s="122">
        <f t="shared" si="1"/>
        <v>5.294945688948745E-3</v>
      </c>
      <c r="AI75" s="122">
        <f t="shared" si="1"/>
        <v>5.3113192347912829E-3</v>
      </c>
      <c r="AJ75" s="122">
        <f t="shared" si="1"/>
        <v>5.3274427722665354E-3</v>
      </c>
      <c r="AK75" s="122">
        <f t="shared" si="1"/>
        <v>5.3433351769208836E-3</v>
      </c>
      <c r="AL75" s="122">
        <f t="shared" si="1"/>
        <v>5.3590132641881038E-3</v>
      </c>
      <c r="AM75" s="122">
        <f t="shared" si="1"/>
        <v>5.3744920786880021E-3</v>
      </c>
      <c r="AN75" s="122">
        <f t="shared" si="1"/>
        <v>5.389785134460443E-3</v>
      </c>
      <c r="AO75" s="122">
        <f t="shared" si="1"/>
        <v>5.4049046157936542E-3</v>
      </c>
      <c r="AP75" s="122">
        <f t="shared" si="1"/>
        <v>5.4198615461574654E-3</v>
      </c>
      <c r="AQ75" s="122">
        <f t="shared" si="1"/>
        <v>5.4346659311334646E-3</v>
      </c>
    </row>
    <row r="76" spans="7:43" x14ac:dyDescent="0.2">
      <c r="J76" s="123">
        <f t="shared" ref="J76:J88" si="2">INDEX($P$7:$P$21,MATCH(K76,$I$7:$I$21,0))</f>
        <v>1.9999999999999997E-2</v>
      </c>
      <c r="K76" s="124" t="s">
        <v>26258</v>
      </c>
      <c r="L76" s="125" t="s">
        <v>26251</v>
      </c>
      <c r="M76" s="122">
        <f t="shared" ref="M76:AB88" si="3">SUMIFS(M$30:M$71,$K$30:$K$71,$K76,$L$30:$L$71,$L76)*$J76</f>
        <v>8.8880456538866295E-3</v>
      </c>
      <c r="N76" s="122">
        <f t="shared" si="3"/>
        <v>9.0355872099341129E-3</v>
      </c>
      <c r="O76" s="122">
        <f t="shared" si="3"/>
        <v>9.1634897161192563E-3</v>
      </c>
      <c r="P76" s="122">
        <f t="shared" si="3"/>
        <v>9.2789701033631333E-3</v>
      </c>
      <c r="Q76" s="122">
        <f t="shared" si="3"/>
        <v>9.3858781024012735E-3</v>
      </c>
      <c r="R76" s="122">
        <f t="shared" si="3"/>
        <v>9.486511659410635E-3</v>
      </c>
      <c r="S76" s="122">
        <f t="shared" si="3"/>
        <v>9.5823529967921529E-3</v>
      </c>
      <c r="T76" s="122">
        <f t="shared" si="3"/>
        <v>9.6744141655957794E-3</v>
      </c>
      <c r="U76" s="122">
        <f t="shared" si="3"/>
        <v>9.7634170206438164E-3</v>
      </c>
      <c r="V76" s="122">
        <f t="shared" si="3"/>
        <v>9.84989455283964E-3</v>
      </c>
      <c r="W76" s="122">
        <f t="shared" si="3"/>
        <v>9.9342515213510351E-3</v>
      </c>
      <c r="X76" s="122">
        <f t="shared" si="3"/>
        <v>9.9768025518777968E-3</v>
      </c>
      <c r="Y76" s="122">
        <f t="shared" si="3"/>
        <v>1.0017797059024794E-2</v>
      </c>
      <c r="Z76" s="122">
        <f t="shared" si="3"/>
        <v>1.0057436108887152E-2</v>
      </c>
      <c r="AA76" s="122">
        <f t="shared" si="3"/>
        <v>1.0095884160527539E-2</v>
      </c>
      <c r="AB76" s="122">
        <f t="shared" si="3"/>
        <v>1.0133277446268674E-2</v>
      </c>
      <c r="AC76" s="122">
        <f t="shared" si="1"/>
        <v>1.0169730083170327E-2</v>
      </c>
      <c r="AD76" s="122">
        <f t="shared" si="1"/>
        <v>1.0205338615072293E-2</v>
      </c>
      <c r="AE76" s="122">
        <f t="shared" si="1"/>
        <v>1.0240185445306816E-2</v>
      </c>
      <c r="AF76" s="122">
        <f t="shared" si="1"/>
        <v>1.0274341470120334E-2</v>
      </c>
      <c r="AG76" s="122">
        <f t="shared" si="1"/>
        <v>1.0307868126235327E-2</v>
      </c>
      <c r="AH76" s="122">
        <f t="shared" si="1"/>
        <v>1.0340819002316167E-2</v>
      </c>
      <c r="AI76" s="122">
        <f t="shared" si="1"/>
        <v>1.0373241121257438E-2</v>
      </c>
      <c r="AJ76" s="122">
        <f t="shared" si="1"/>
        <v>1.0405175970827549E-2</v>
      </c>
      <c r="AK76" s="122">
        <f t="shared" si="1"/>
        <v>1.0436660339697685E-2</v>
      </c>
      <c r="AL76" s="122">
        <f t="shared" si="1"/>
        <v>1.0467727001354307E-2</v>
      </c>
      <c r="AM76" s="122">
        <f t="shared" si="1"/>
        <v>1.049840527794575E-2</v>
      </c>
      <c r="AN76" s="122">
        <f t="shared" si="1"/>
        <v>1.0528721508501312E-2</v>
      </c>
      <c r="AO76" s="122">
        <f t="shared" si="1"/>
        <v>1.0558699440348025E-2</v>
      </c>
      <c r="AP76" s="122">
        <f t="shared" si="1"/>
        <v>1.0588360558363666E-2</v>
      </c>
      <c r="AQ76" s="122">
        <f t="shared" si="1"/>
        <v>1.0617724363549344E-2</v>
      </c>
    </row>
    <row r="77" spans="7:43" x14ac:dyDescent="0.2">
      <c r="J77" s="123">
        <f t="shared" si="2"/>
        <v>0.03</v>
      </c>
      <c r="K77" s="124" t="s">
        <v>26259</v>
      </c>
      <c r="L77" s="125" t="s">
        <v>26251</v>
      </c>
      <c r="M77" s="122">
        <f t="shared" si="3"/>
        <v>1.3431723588464322E-2</v>
      </c>
      <c r="N77" s="122">
        <f t="shared" si="1"/>
        <v>1.365401746150712E-2</v>
      </c>
      <c r="O77" s="122">
        <f t="shared" si="1"/>
        <v>1.3846632561559401E-2</v>
      </c>
      <c r="P77" s="122">
        <f t="shared" si="1"/>
        <v>1.4020475203132113E-2</v>
      </c>
      <c r="Q77" s="122">
        <f t="shared" si="1"/>
        <v>1.4181363146522992E-2</v>
      </c>
      <c r="R77" s="122">
        <f t="shared" si="1"/>
        <v>1.433276907617494E-2</v>
      </c>
      <c r="S77" s="122">
        <f t="shared" si="1"/>
        <v>1.4476932944757107E-2</v>
      </c>
      <c r="T77" s="122">
        <f t="shared" si="1"/>
        <v>1.4615384176227224E-2</v>
      </c>
      <c r="U77" s="122">
        <f t="shared" si="1"/>
        <v>1.474921364644503E-2</v>
      </c>
      <c r="V77" s="122">
        <f t="shared" si="1"/>
        <v>1.4879226817799912E-2</v>
      </c>
      <c r="W77" s="122">
        <f t="shared" si="1"/>
        <v>1.5006035367309883E-2</v>
      </c>
      <c r="X77" s="122">
        <f t="shared" si="1"/>
        <v>1.5070114761190813E-2</v>
      </c>
      <c r="Y77" s="122">
        <f t="shared" si="1"/>
        <v>1.5131841917852209E-2</v>
      </c>
      <c r="Z77" s="122">
        <f t="shared" si="1"/>
        <v>1.5191520690842751E-2</v>
      </c>
      <c r="AA77" s="122">
        <f t="shared" si="1"/>
        <v>1.524939961271474E-2</v>
      </c>
      <c r="AB77" s="122">
        <f t="shared" si="1"/>
        <v>1.5305684559424925E-2</v>
      </c>
      <c r="AC77" s="122">
        <f t="shared" si="1"/>
        <v>1.5360547986073472E-2</v>
      </c>
      <c r="AD77" s="122">
        <f t="shared" si="1"/>
        <v>1.5414135790895029E-2</v>
      </c>
      <c r="AE77" s="122">
        <f t="shared" si="1"/>
        <v>1.5466572502815806E-2</v>
      </c>
      <c r="AF77" s="122">
        <f t="shared" si="1"/>
        <v>1.5517965261112841E-2</v>
      </c>
      <c r="AG77" s="122">
        <f t="shared" si="1"/>
        <v>1.5568406909714561E-2</v>
      </c>
      <c r="AH77" s="122">
        <f t="shared" si="1"/>
        <v>1.5617978432467738E-2</v>
      </c>
      <c r="AI77" s="122">
        <f t="shared" si="1"/>
        <v>1.5666750890947313E-2</v>
      </c>
      <c r="AJ77" s="122">
        <f t="shared" si="1"/>
        <v>1.5714786981977692E-2</v>
      </c>
      <c r="AK77" s="122">
        <f t="shared" si="1"/>
        <v>1.5762142301049907E-2</v>
      </c>
      <c r="AL77" s="122">
        <f t="shared" si="1"/>
        <v>1.5808866375858613E-2</v>
      </c>
      <c r="AM77" s="122">
        <f t="shared" si="1"/>
        <v>1.5855003518393966E-2</v>
      </c>
      <c r="AN77" s="122">
        <f t="shared" si="1"/>
        <v>1.5900593532520022E-2</v>
      </c>
      <c r="AO77" s="122">
        <f t="shared" si="1"/>
        <v>1.5945672305488635E-2</v>
      </c>
      <c r="AP77" s="122">
        <f t="shared" si="1"/>
        <v>1.5990272305510558E-2</v>
      </c>
      <c r="AQ77" s="122">
        <f t="shared" si="1"/>
        <v>1.6034423002737826E-2</v>
      </c>
    </row>
    <row r="78" spans="7:43" x14ac:dyDescent="0.2">
      <c r="J78" s="123">
        <f t="shared" si="2"/>
        <v>0.06</v>
      </c>
      <c r="K78" s="124" t="s">
        <v>26260</v>
      </c>
      <c r="L78" s="125" t="s">
        <v>26251</v>
      </c>
      <c r="M78" s="122">
        <f t="shared" si="3"/>
        <v>2.6741244467270973E-2</v>
      </c>
      <c r="N78" s="122">
        <f t="shared" si="1"/>
        <v>2.7184628594948961E-2</v>
      </c>
      <c r="O78" s="122">
        <f t="shared" si="1"/>
        <v>2.7568925196085708E-2</v>
      </c>
      <c r="P78" s="122">
        <f t="shared" si="1"/>
        <v>2.7915847673332279E-2</v>
      </c>
      <c r="Q78" s="122">
        <f t="shared" si="1"/>
        <v>2.8236978616916139E-2</v>
      </c>
      <c r="R78" s="122">
        <f t="shared" si="1"/>
        <v>2.8539231801010326E-2</v>
      </c>
      <c r="S78" s="122">
        <f t="shared" si="1"/>
        <v>2.8827066751715601E-2</v>
      </c>
      <c r="T78" s="122">
        <f t="shared" si="1"/>
        <v>2.9103528402147083E-2</v>
      </c>
      <c r="U78" s="122">
        <f t="shared" si="1"/>
        <v>2.9370788579163528E-2</v>
      </c>
      <c r="V78" s="122">
        <f t="shared" si="1"/>
        <v>2.9630450879393602E-2</v>
      </c>
      <c r="W78" s="122">
        <f t="shared" si="1"/>
        <v>2.9883733091795379E-2</v>
      </c>
      <c r="X78" s="122">
        <f t="shared" si="1"/>
        <v>3.0011581822977508E-2</v>
      </c>
      <c r="Y78" s="122">
        <f t="shared" si="1"/>
        <v>3.013474748053039E-2</v>
      </c>
      <c r="Z78" s="122">
        <f t="shared" si="1"/>
        <v>3.0253835007071676E-2</v>
      </c>
      <c r="AA78" s="122">
        <f t="shared" si="1"/>
        <v>3.0369339206540395E-2</v>
      </c>
      <c r="AB78" s="122">
        <f t="shared" si="1"/>
        <v>3.0481669957776968E-2</v>
      </c>
      <c r="AC78" s="122">
        <f t="shared" si="1"/>
        <v>3.0591170601973808E-2</v>
      </c>
      <c r="AD78" s="122">
        <f t="shared" si="1"/>
        <v>3.0698131608208421E-2</v>
      </c>
      <c r="AE78" s="122">
        <f t="shared" si="1"/>
        <v>3.0802800901360828E-2</v>
      </c>
      <c r="AF78" s="122">
        <f t="shared" si="1"/>
        <v>3.0905391785224876E-2</v>
      </c>
      <c r="AG78" s="122">
        <f t="shared" si="1"/>
        <v>3.1006089102957206E-2</v>
      </c>
      <c r="AH78" s="122">
        <f t="shared" si="1"/>
        <v>3.1105054085454983E-2</v>
      </c>
      <c r="AI78" s="122">
        <f t="shared" si="1"/>
        <v>3.1202428209345174E-2</v>
      </c>
      <c r="AJ78" s="122">
        <f t="shared" si="1"/>
        <v>3.1298336297856721E-2</v>
      </c>
      <c r="AK78" s="122">
        <f t="shared" si="1"/>
        <v>3.1392889036160262E-2</v>
      </c>
      <c r="AL78" s="122">
        <f t="shared" si="1"/>
        <v>3.1486185029038834E-2</v>
      </c>
      <c r="AM78" s="122">
        <f t="shared" si="1"/>
        <v>3.157831249731935E-2</v>
      </c>
      <c r="AN78" s="122">
        <f t="shared" si="1"/>
        <v>3.1669350686591734E-2</v>
      </c>
      <c r="AO78" s="122">
        <f t="shared" si="1"/>
        <v>3.1759371044855093E-2</v>
      </c>
      <c r="AP78" s="122">
        <f t="shared" si="1"/>
        <v>3.1848438213133018E-2</v>
      </c>
      <c r="AQ78" s="122">
        <f t="shared" si="1"/>
        <v>3.1936610863608168E-2</v>
      </c>
    </row>
    <row r="79" spans="7:43" x14ac:dyDescent="0.2">
      <c r="J79" s="123">
        <f t="shared" si="2"/>
        <v>0.12</v>
      </c>
      <c r="K79" s="124" t="s">
        <v>26261</v>
      </c>
      <c r="L79" s="125" t="s">
        <v>26251</v>
      </c>
      <c r="M79" s="122">
        <f t="shared" si="3"/>
        <v>5.2620638338172286E-2</v>
      </c>
      <c r="N79" s="122">
        <f t="shared" si="1"/>
        <v>5.3498917917251754E-2</v>
      </c>
      <c r="O79" s="122">
        <f t="shared" si="1"/>
        <v>5.4260926790671682E-2</v>
      </c>
      <c r="P79" s="122">
        <f t="shared" si="1"/>
        <v>5.4949391956773209E-2</v>
      </c>
      <c r="Q79" s="122">
        <f t="shared" si="1"/>
        <v>5.5587105297666542E-2</v>
      </c>
      <c r="R79" s="122">
        <f t="shared" si="1"/>
        <v>5.6187671535852794E-2</v>
      </c>
      <c r="S79" s="122">
        <f t="shared" si="1"/>
        <v>5.6759865996294671E-2</v>
      </c>
      <c r="T79" s="122">
        <f t="shared" si="1"/>
        <v>5.7309680409272735E-2</v>
      </c>
      <c r="U79" s="122">
        <f t="shared" si="1"/>
        <v>5.7841388432125863E-2</v>
      </c>
      <c r="V79" s="122">
        <f t="shared" si="1"/>
        <v>5.8358145575374158E-2</v>
      </c>
      <c r="W79" s="122">
        <f t="shared" si="1"/>
        <v>5.8862348168493374E-2</v>
      </c>
      <c r="X79" s="122">
        <f t="shared" si="1"/>
        <v>5.9115858916267583E-2</v>
      </c>
      <c r="Y79" s="122">
        <f t="shared" si="1"/>
        <v>5.936015444879416E-2</v>
      </c>
      <c r="Z79" s="122">
        <f t="shared" si="1"/>
        <v>5.9596425154453798E-2</v>
      </c>
      <c r="AA79" s="122">
        <f t="shared" si="1"/>
        <v>5.9825644693958319E-2</v>
      </c>
      <c r="AB79" s="122">
        <f t="shared" si="1"/>
        <v>6.0048619614895701E-2</v>
      </c>
      <c r="AC79" s="122">
        <f t="shared" si="1"/>
        <v>6.0266025534017241E-2</v>
      </c>
      <c r="AD79" s="122">
        <f t="shared" si="1"/>
        <v>6.0478434027873708E-2</v>
      </c>
      <c r="AE79" s="122">
        <f t="shared" si="1"/>
        <v>6.0686332955789034E-2</v>
      </c>
      <c r="AF79" s="122">
        <f t="shared" si="1"/>
        <v>6.0890142050726855E-2</v>
      </c>
      <c r="AG79" s="122">
        <f t="shared" si="1"/>
        <v>6.1090225041641813E-2</v>
      </c>
      <c r="AH79" s="122">
        <f t="shared" si="1"/>
        <v>6.1286899193975231E-2</v>
      </c>
      <c r="AI79" s="122">
        <f t="shared" si="1"/>
        <v>6.1480442901293661E-2</v>
      </c>
      <c r="AJ79" s="122">
        <f t="shared" si="1"/>
        <v>6.1671101787094375E-2</v>
      </c>
      <c r="AK79" s="122">
        <f t="shared" si="1"/>
        <v>6.1859093654417101E-2</v>
      </c>
      <c r="AL79" s="122">
        <f t="shared" si="1"/>
        <v>6.2044612534868544E-2</v>
      </c>
      <c r="AM79" s="122">
        <f t="shared" si="1"/>
        <v>6.2227832026810259E-2</v>
      </c>
      <c r="AN79" s="122">
        <f t="shared" si="1"/>
        <v>6.2408908067395172E-2</v>
      </c>
      <c r="AO79" s="122">
        <f t="shared" si="1"/>
        <v>6.2587981249905125E-2</v>
      </c>
      <c r="AP79" s="122">
        <f t="shared" si="1"/>
        <v>6.2765178773054778E-2</v>
      </c>
      <c r="AQ79" s="122">
        <f t="shared" si="1"/>
        <v>6.2940616090248272E-2</v>
      </c>
    </row>
    <row r="80" spans="7:43" x14ac:dyDescent="0.2">
      <c r="J80" s="123">
        <f t="shared" si="2"/>
        <v>0.24</v>
      </c>
      <c r="K80" s="124" t="s">
        <v>26262</v>
      </c>
      <c r="L80" s="125" t="s">
        <v>26251</v>
      </c>
      <c r="M80" s="122">
        <f t="shared" si="3"/>
        <v>9.035466230844473E-2</v>
      </c>
      <c r="N80" s="122">
        <f t="shared" si="1"/>
        <v>9.19645978513801E-2</v>
      </c>
      <c r="O80" s="122">
        <f t="shared" si="1"/>
        <v>9.337488548661213E-2</v>
      </c>
      <c r="P80" s="122">
        <f t="shared" si="1"/>
        <v>9.4658891551541627E-2</v>
      </c>
      <c r="Q80" s="122">
        <f t="shared" si="1"/>
        <v>9.5855751884814405E-2</v>
      </c>
      <c r="R80" s="122">
        <f t="shared" si="1"/>
        <v>9.6988827094477231E-2</v>
      </c>
      <c r="S80" s="122">
        <f t="shared" si="1"/>
        <v>9.8073185251703138E-2</v>
      </c>
      <c r="T80" s="122">
        <f t="shared" si="1"/>
        <v>9.911911472970926E-2</v>
      </c>
      <c r="U80" s="122">
        <f t="shared" si="1"/>
        <v>0.10013395380636278</v>
      </c>
      <c r="V80" s="122">
        <f t="shared" si="1"/>
        <v>0.10112312079463856</v>
      </c>
      <c r="W80" s="122">
        <f t="shared" si="1"/>
        <v>0.10209073042114203</v>
      </c>
      <c r="X80" s="122">
        <f t="shared" si="1"/>
        <v>0.10255998112791154</v>
      </c>
      <c r="Y80" s="122">
        <f t="shared" si="1"/>
        <v>0.10301340842987074</v>
      </c>
      <c r="Z80" s="122">
        <f t="shared" si="1"/>
        <v>0.10345305633757428</v>
      </c>
      <c r="AA80" s="122">
        <f t="shared" si="1"/>
        <v>0.10388059671946767</v>
      </c>
      <c r="AB80" s="122">
        <f t="shared" si="1"/>
        <v>0.10429741449480025</v>
      </c>
      <c r="AC80" s="122">
        <f t="shared" si="1"/>
        <v>0.10470466976206838</v>
      </c>
      <c r="AD80" s="122">
        <f t="shared" si="1"/>
        <v>0.10510334397280627</v>
      </c>
      <c r="AE80" s="122">
        <f t="shared" si="1"/>
        <v>0.10549427482807304</v>
      </c>
      <c r="AF80" s="122">
        <f t="shared" si="1"/>
        <v>0.10587818304945983</v>
      </c>
      <c r="AG80" s="122">
        <f t="shared" si="1"/>
        <v>0.10625569319432482</v>
      </c>
      <c r="AH80" s="122">
        <f t="shared" si="1"/>
        <v>0.10662735003773574</v>
      </c>
      <c r="AI80" s="122">
        <f t="shared" si="1"/>
        <v>0.10699363160803833</v>
      </c>
      <c r="AJ80" s="122">
        <f t="shared" si="1"/>
        <v>0.10735495966423908</v>
      </c>
      <c r="AK80" s="122">
        <f t="shared" si="1"/>
        <v>0.10771170819496168</v>
      </c>
      <c r="AL80" s="122">
        <f t="shared" si="1"/>
        <v>0.10806421037100848</v>
      </c>
      <c r="AM80" s="122">
        <f t="shared" si="1"/>
        <v>0.10841276427734835</v>
      </c>
      <c r="AN80" s="122">
        <f t="shared" si="1"/>
        <v>0.10875763767296777</v>
      </c>
      <c r="AO80" s="122">
        <f t="shared" si="1"/>
        <v>0.10909907196996109</v>
      </c>
      <c r="AP80" s="122">
        <f t="shared" si="1"/>
        <v>0.10943728558067127</v>
      </c>
      <c r="AQ80" s="122">
        <f t="shared" si="1"/>
        <v>0.10977247674962122</v>
      </c>
    </row>
    <row r="81" spans="10:43" x14ac:dyDescent="0.2">
      <c r="J81" s="123">
        <f t="shared" si="2"/>
        <v>0.52</v>
      </c>
      <c r="K81" s="124" t="s">
        <v>26263</v>
      </c>
      <c r="L81" s="125" t="s">
        <v>26251</v>
      </c>
      <c r="M81" s="122">
        <f t="shared" si="3"/>
        <v>0.15123693501619564</v>
      </c>
      <c r="N81" s="122">
        <f t="shared" si="1"/>
        <v>0.1542865219443838</v>
      </c>
      <c r="O81" s="122">
        <f t="shared" si="1"/>
        <v>0.15700193532942516</v>
      </c>
      <c r="P81" s="122">
        <f t="shared" si="1"/>
        <v>0.1595059768034478</v>
      </c>
      <c r="Q81" s="122">
        <f t="shared" si="1"/>
        <v>0.16186415249679262</v>
      </c>
      <c r="R81" s="122">
        <f t="shared" si="1"/>
        <v>0.16411556373163644</v>
      </c>
      <c r="S81" s="122">
        <f t="shared" si="1"/>
        <v>0.16628543166251183</v>
      </c>
      <c r="T81" s="122">
        <f t="shared" si="1"/>
        <v>0.16839097711667786</v>
      </c>
      <c r="U81" s="122">
        <f t="shared" si="1"/>
        <v>0.17044448300931087</v>
      </c>
      <c r="V81" s="122">
        <f t="shared" si="1"/>
        <v>0.17245501859070006</v>
      </c>
      <c r="W81" s="122">
        <f t="shared" si="1"/>
        <v>0.17442947114949625</v>
      </c>
      <c r="X81" s="122">
        <f t="shared" si="1"/>
        <v>0.17533319428404529</v>
      </c>
      <c r="Y81" s="122">
        <f t="shared" si="1"/>
        <v>0.17621043197574179</v>
      </c>
      <c r="Z81" s="122">
        <f t="shared" si="1"/>
        <v>0.17706460551888895</v>
      </c>
      <c r="AA81" s="122">
        <f t="shared" si="1"/>
        <v>0.17789851331096843</v>
      </c>
      <c r="AB81" s="122">
        <f t="shared" si="1"/>
        <v>0.17871447344976449</v>
      </c>
      <c r="AC81" s="122">
        <f t="shared" si="1"/>
        <v>0.17951442772484766</v>
      </c>
      <c r="AD81" s="122">
        <f t="shared" si="1"/>
        <v>0.18030001890393027</v>
      </c>
      <c r="AE81" s="122">
        <f t="shared" si="1"/>
        <v>0.1810726491431093</v>
      </c>
      <c r="AF81" s="122">
        <f t="shared" si="1"/>
        <v>0.18183352479656337</v>
      </c>
      <c r="AG81" s="122">
        <f t="shared" si="1"/>
        <v>0.18258369125739324</v>
      </c>
      <c r="AH81" s="122">
        <f t="shared" si="1"/>
        <v>0.18332406037795285</v>
      </c>
      <c r="AI81" s="122">
        <f t="shared" si="1"/>
        <v>0.18405543228897173</v>
      </c>
      <c r="AJ81" s="122">
        <f t="shared" si="1"/>
        <v>0.18477851293674874</v>
      </c>
      <c r="AK81" s="122">
        <f t="shared" si="1"/>
        <v>0.1854939283088283</v>
      </c>
      <c r="AL81" s="122">
        <f t="shared" si="1"/>
        <v>0.1862022360712976</v>
      </c>
      <c r="AM81" s="122">
        <f t="shared" si="1"/>
        <v>0.18690393516307038</v>
      </c>
      <c r="AN81" s="122">
        <f t="shared" si="1"/>
        <v>0.1875994737629943</v>
      </c>
      <c r="AO81" s="122">
        <f t="shared" si="1"/>
        <v>0.18828925595010959</v>
      </c>
      <c r="AP81" s="122">
        <f t="shared" si="1"/>
        <v>0.18897364730614136</v>
      </c>
      <c r="AQ81" s="122">
        <f t="shared" si="1"/>
        <v>0.18965297965562716</v>
      </c>
    </row>
    <row r="82" spans="10:43" x14ac:dyDescent="0.2">
      <c r="J82" s="126">
        <f t="shared" si="2"/>
        <v>0.01</v>
      </c>
      <c r="K82" s="127" t="s">
        <v>26264</v>
      </c>
      <c r="L82" s="128" t="s">
        <v>26251</v>
      </c>
      <c r="M82" s="122">
        <f t="shared" si="3"/>
        <v>5.1857434044137833E-3</v>
      </c>
      <c r="N82" s="122">
        <f t="shared" si="1"/>
        <v>5.2375843552641714E-3</v>
      </c>
      <c r="O82" s="122">
        <f t="shared" si="1"/>
        <v>5.2845255128945411E-3</v>
      </c>
      <c r="P82" s="122">
        <f t="shared" si="1"/>
        <v>5.3283674465505653E-3</v>
      </c>
      <c r="Q82" s="122">
        <f t="shared" si="1"/>
        <v>5.3700706347018772E-3</v>
      </c>
      <c r="R82" s="122">
        <f t="shared" si="1"/>
        <v>5.4102083974009634E-3</v>
      </c>
      <c r="S82" s="122">
        <f t="shared" si="1"/>
        <v>5.449150537836958E-3</v>
      </c>
      <c r="T82" s="122">
        <f t="shared" si="1"/>
        <v>5.4871495550313336E-3</v>
      </c>
      <c r="U82" s="122">
        <f t="shared" si="1"/>
        <v>5.5243855462591071E-3</v>
      </c>
      <c r="V82" s="122">
        <f t="shared" si="1"/>
        <v>5.5609914886873488E-3</v>
      </c>
      <c r="W82" s="122">
        <f t="shared" si="1"/>
        <v>5.5970683666427025E-3</v>
      </c>
      <c r="X82" s="122">
        <f t="shared" si="1"/>
        <v>5.612694676838669E-3</v>
      </c>
      <c r="Y82" s="122">
        <f t="shared" si="1"/>
        <v>5.6279326463177237E-3</v>
      </c>
      <c r="Z82" s="122">
        <f t="shared" si="1"/>
        <v>5.6428324395377503E-3</v>
      </c>
      <c r="AA82" s="122">
        <f t="shared" si="1"/>
        <v>5.6574350877811154E-3</v>
      </c>
      <c r="AB82" s="122">
        <f t="shared" si="1"/>
        <v>5.6717745799737462E-3</v>
      </c>
      <c r="AC82" s="122">
        <f t="shared" si="1"/>
        <v>5.6858793874520752E-3</v>
      </c>
      <c r="AD82" s="122">
        <f t="shared" si="1"/>
        <v>5.6997735971681188E-3</v>
      </c>
      <c r="AE82" s="122">
        <f t="shared" si="1"/>
        <v>5.713477768125059E-3</v>
      </c>
      <c r="AF82" s="122">
        <f t="shared" si="1"/>
        <v>5.7270095883958936E-3</v>
      </c>
      <c r="AG82" s="122">
        <f t="shared" si="1"/>
        <v>5.7403843859745131E-3</v>
      </c>
      <c r="AH82" s="122">
        <f t="shared" si="1"/>
        <v>5.75361553082414E-3</v>
      </c>
      <c r="AI82" s="122">
        <f t="shared" si="1"/>
        <v>5.7667147547984902E-3</v>
      </c>
      <c r="AJ82" s="122">
        <f t="shared" si="1"/>
        <v>5.7796924087794889E-3</v>
      </c>
      <c r="AK82" s="122">
        <f t="shared" si="1"/>
        <v>5.7925576712601354E-3</v>
      </c>
      <c r="AL82" s="122">
        <f t="shared" si="1"/>
        <v>5.8053187189754515E-3</v>
      </c>
      <c r="AM82" s="122">
        <f t="shared" si="1"/>
        <v>5.817982867577909E-3</v>
      </c>
      <c r="AN82" s="122">
        <f t="shared" si="1"/>
        <v>5.830556688454511E-3</v>
      </c>
      <c r="AO82" s="122">
        <f t="shared" si="1"/>
        <v>5.8430461063823172E-3</v>
      </c>
      <c r="AP82" s="122">
        <f t="shared" si="1"/>
        <v>5.8554564816745373E-3</v>
      </c>
      <c r="AQ82" s="122">
        <f t="shared" si="1"/>
        <v>5.8677926796822837E-3</v>
      </c>
    </row>
    <row r="83" spans="10:43" x14ac:dyDescent="0.2">
      <c r="J83" s="126">
        <f t="shared" si="2"/>
        <v>1.9999999999999997E-2</v>
      </c>
      <c r="K83" s="127" t="s">
        <v>26265</v>
      </c>
      <c r="L83" s="128" t="s">
        <v>26251</v>
      </c>
      <c r="M83" s="122">
        <f t="shared" si="3"/>
        <v>1.0117970139687127E-2</v>
      </c>
      <c r="N83" s="122">
        <f t="shared" si="1"/>
        <v>1.0220584297637657E-2</v>
      </c>
      <c r="O83" s="122">
        <f t="shared" si="1"/>
        <v>1.0313638406502726E-2</v>
      </c>
      <c r="P83" s="122">
        <f t="shared" si="1"/>
        <v>1.0400645579917432E-2</v>
      </c>
      <c r="Q83" s="122">
        <f t="shared" si="1"/>
        <v>1.0483479819682038E-2</v>
      </c>
      <c r="R83" s="122">
        <f t="shared" si="1"/>
        <v>1.0563259737867979E-2</v>
      </c>
      <c r="S83" s="122">
        <f t="shared" si="1"/>
        <v>1.0640706862197208E-2</v>
      </c>
      <c r="T83" s="122">
        <f t="shared" si="1"/>
        <v>1.071631384673305E-2</v>
      </c>
      <c r="U83" s="122">
        <f t="shared" si="1"/>
        <v>1.0790432081567299E-2</v>
      </c>
      <c r="V83" s="122">
        <f t="shared" si="1"/>
        <v>1.0863321020147745E-2</v>
      </c>
      <c r="W83" s="122">
        <f t="shared" si="1"/>
        <v>1.0935177694282924E-2</v>
      </c>
      <c r="X83" s="122">
        <f t="shared" si="1"/>
        <v>1.0966155259912368E-2</v>
      </c>
      <c r="Y83" s="122">
        <f t="shared" si="1"/>
        <v>1.0996375129012826E-2</v>
      </c>
      <c r="Z83" s="122">
        <f t="shared" si="1"/>
        <v>1.1025935178098301E-2</v>
      </c>
      <c r="AA83" s="122">
        <f t="shared" si="1"/>
        <v>1.1054915463827482E-2</v>
      </c>
      <c r="AB83" s="122">
        <f t="shared" si="1"/>
        <v>1.1083382302427532E-2</v>
      </c>
      <c r="AC83" s="122">
        <f t="shared" si="1"/>
        <v>1.1111391244686328E-2</v>
      </c>
      <c r="AD83" s="122">
        <f t="shared" si="1"/>
        <v>1.1138989286963366E-2</v>
      </c>
      <c r="AE83" s="122">
        <f t="shared" si="1"/>
        <v>1.1166216542192138E-2</v>
      </c>
      <c r="AF83" s="122">
        <f t="shared" si="1"/>
        <v>1.1193107521797615E-2</v>
      </c>
      <c r="AG83" s="122">
        <f t="shared" si="1"/>
        <v>1.1219692132424301E-2</v>
      </c>
      <c r="AH83" s="122">
        <f t="shared" si="1"/>
        <v>1.124599646037807E-2</v>
      </c>
      <c r="AI83" s="122">
        <f t="shared" si="1"/>
        <v>1.127204339582844E-2</v>
      </c>
      <c r="AJ83" s="122">
        <f t="shared" si="1"/>
        <v>1.1297853134513239E-2</v>
      </c>
      <c r="AK83" s="122">
        <f t="shared" si="1"/>
        <v>1.1323443584707299E-2</v>
      </c>
      <c r="AL83" s="122">
        <f t="shared" si="1"/>
        <v>1.1348830700142675E-2</v>
      </c>
      <c r="AM83" s="122">
        <f t="shared" si="1"/>
        <v>1.1374028754482273E-2</v>
      </c>
      <c r="AN83" s="122">
        <f t="shared" si="1"/>
        <v>1.1399050569243141E-2</v>
      </c>
      <c r="AO83" s="122">
        <f t="shared" si="1"/>
        <v>1.1423907704333417E-2</v>
      </c>
      <c r="AP83" s="122">
        <f t="shared" si="1"/>
        <v>1.1448610618328614E-2</v>
      </c>
      <c r="AQ83" s="122">
        <f t="shared" si="1"/>
        <v>1.1473168804077383E-2</v>
      </c>
    </row>
    <row r="84" spans="10:43" x14ac:dyDescent="0.2">
      <c r="J84" s="126">
        <f t="shared" si="2"/>
        <v>0.03</v>
      </c>
      <c r="K84" s="127" t="s">
        <v>26266</v>
      </c>
      <c r="L84" s="128" t="s">
        <v>26251</v>
      </c>
      <c r="M84" s="122">
        <f t="shared" si="3"/>
        <v>1.490799972709771E-2</v>
      </c>
      <c r="N84" s="122">
        <f t="shared" ref="N84:AQ88" si="4">SUMIFS(N$30:N$71,$K$30:$K$71,$K84,$L$30:$L$71,$L84)*$J84</f>
        <v>1.5060788196160798E-2</v>
      </c>
      <c r="O84" s="122">
        <f t="shared" si="4"/>
        <v>1.5199490716442712E-2</v>
      </c>
      <c r="P84" s="122">
        <f t="shared" si="4"/>
        <v>1.5329283572948273E-2</v>
      </c>
      <c r="Q84" s="122">
        <f t="shared" si="4"/>
        <v>1.5452927953736074E-2</v>
      </c>
      <c r="R84" s="122">
        <f t="shared" si="4"/>
        <v>1.5572072042011387E-2</v>
      </c>
      <c r="S84" s="122">
        <f t="shared" si="4"/>
        <v>1.5687778949735748E-2</v>
      </c>
      <c r="T84" s="122">
        <f t="shared" si="4"/>
        <v>1.5800774562293302E-2</v>
      </c>
      <c r="U84" s="122">
        <f t="shared" si="4"/>
        <v>1.5911576624184205E-2</v>
      </c>
      <c r="V84" s="122">
        <f t="shared" si="4"/>
        <v>1.6020567418798842E-2</v>
      </c>
      <c r="W84" s="122">
        <f t="shared" si="4"/>
        <v>1.6128037256358276E-2</v>
      </c>
      <c r="X84" s="122">
        <f t="shared" si="4"/>
        <v>1.6174211799586669E-2</v>
      </c>
      <c r="Y84" s="122">
        <f t="shared" si="4"/>
        <v>1.6219269939080773E-2</v>
      </c>
      <c r="Z84" s="122">
        <f t="shared" si="4"/>
        <v>1.6263355887861972E-2</v>
      </c>
      <c r="AA84" s="122">
        <f t="shared" si="4"/>
        <v>1.6306587602855353E-2</v>
      </c>
      <c r="AB84" s="122">
        <f t="shared" si="4"/>
        <v>1.6349062795586334E-2</v>
      </c>
      <c r="AC84" s="122">
        <f t="shared" si="4"/>
        <v>1.6390863315587888E-2</v>
      </c>
      <c r="AD84" s="122">
        <f t="shared" si="4"/>
        <v>1.6432058408143876E-2</v>
      </c>
      <c r="AE84" s="122">
        <f t="shared" si="4"/>
        <v>1.6472707176374137E-2</v>
      </c>
      <c r="AF84" s="122">
        <f t="shared" si="4"/>
        <v>1.6512860470034779E-2</v>
      </c>
      <c r="AG84" s="122">
        <f t="shared" si="4"/>
        <v>1.6552562354115327E-2</v>
      </c>
      <c r="AH84" s="122">
        <f t="shared" si="4"/>
        <v>1.6591851264649436E-2</v>
      </c>
      <c r="AI84" s="122">
        <f t="shared" si="4"/>
        <v>1.6630760928425799E-2</v>
      </c>
      <c r="AJ84" s="122">
        <f t="shared" si="4"/>
        <v>1.6669321102208853E-2</v>
      </c>
      <c r="AK84" s="122">
        <f t="shared" si="4"/>
        <v>1.67075581723738E-2</v>
      </c>
      <c r="AL84" s="122">
        <f t="shared" si="4"/>
        <v>1.6745495645437238E-2</v>
      </c>
      <c r="AM84" s="122">
        <f t="shared" si="4"/>
        <v>1.6783154552471584E-2</v>
      </c>
      <c r="AN84" s="122">
        <f t="shared" si="4"/>
        <v>1.6820553784931355E-2</v>
      </c>
      <c r="AO84" s="122">
        <f t="shared" si="4"/>
        <v>1.6857710375393731E-2</v>
      </c>
      <c r="AP84" s="122">
        <f t="shared" si="4"/>
        <v>1.6894639733712549E-2</v>
      </c>
      <c r="AQ84" s="122">
        <f t="shared" si="4"/>
        <v>1.693135584682225E-2</v>
      </c>
    </row>
    <row r="85" spans="10:43" x14ac:dyDescent="0.2">
      <c r="J85" s="126">
        <f t="shared" si="2"/>
        <v>0.06</v>
      </c>
      <c r="K85" s="127" t="s">
        <v>26267</v>
      </c>
      <c r="L85" s="128" t="s">
        <v>26251</v>
      </c>
      <c r="M85" s="122">
        <f t="shared" si="3"/>
        <v>2.9412525643360946E-2</v>
      </c>
      <c r="N85" s="122">
        <f t="shared" si="4"/>
        <v>2.9716403258750794E-2</v>
      </c>
      <c r="O85" s="122">
        <f t="shared" si="4"/>
        <v>2.999249020219797E-2</v>
      </c>
      <c r="P85" s="122">
        <f t="shared" si="4"/>
        <v>3.025099895144788E-2</v>
      </c>
      <c r="Q85" s="122">
        <f t="shared" si="4"/>
        <v>3.0497377153137644E-2</v>
      </c>
      <c r="R85" s="122">
        <f t="shared" si="4"/>
        <v>3.0734876566837793E-2</v>
      </c>
      <c r="S85" s="122">
        <f t="shared" si="4"/>
        <v>3.0965594644144962E-2</v>
      </c>
      <c r="T85" s="122">
        <f t="shared" si="4"/>
        <v>3.1190963510284966E-2</v>
      </c>
      <c r="U85" s="122">
        <f t="shared" si="4"/>
        <v>3.1412004641892234E-2</v>
      </c>
      <c r="V85" s="122">
        <f t="shared" si="4"/>
        <v>3.162947225953483E-2</v>
      </c>
      <c r="W85" s="122">
        <f t="shared" si="4"/>
        <v>3.1843939126626877E-2</v>
      </c>
      <c r="X85" s="122">
        <f t="shared" si="4"/>
        <v>3.1935850461224637E-2</v>
      </c>
      <c r="Y85" s="122">
        <f t="shared" si="4"/>
        <v>3.2025559202982036E-2</v>
      </c>
      <c r="Z85" s="122">
        <f t="shared" si="4"/>
        <v>3.2113349874924757E-2</v>
      </c>
      <c r="AA85" s="122">
        <f t="shared" si="4"/>
        <v>3.2199455198487451E-2</v>
      </c>
      <c r="AB85" s="122">
        <f t="shared" si="4"/>
        <v>3.2284067952231939E-2</v>
      </c>
      <c r="AC85" s="122">
        <f t="shared" si="4"/>
        <v>3.2367349620028046E-2</v>
      </c>
      <c r="AD85" s="122">
        <f t="shared" si="4"/>
        <v>3.2449436818371924E-2</v>
      </c>
      <c r="AE85" s="122">
        <f t="shared" si="4"/>
        <v>3.2530446153921706E-2</v>
      </c>
      <c r="AF85" s="122">
        <f t="shared" si="4"/>
        <v>3.2610477949979191E-2</v>
      </c>
      <c r="AG85" s="122">
        <f t="shared" si="4"/>
        <v>3.2689619143937573E-2</v>
      </c>
      <c r="AH85" s="122">
        <f t="shared" si="4"/>
        <v>3.2767945567621817E-2</v>
      </c>
      <c r="AI85" s="122">
        <f t="shared" si="4"/>
        <v>3.2845523761819102E-2</v>
      </c>
      <c r="AJ85" s="122">
        <f t="shared" si="4"/>
        <v>3.2922412434713839E-2</v>
      </c>
      <c r="AK85" s="122">
        <f t="shared" si="4"/>
        <v>3.299866364492899E-2</v>
      </c>
      <c r="AL85" s="122">
        <f t="shared" si="4"/>
        <v>3.3074323769311575E-2</v>
      </c>
      <c r="AM85" s="122">
        <f t="shared" si="4"/>
        <v>3.3149434300816238E-2</v>
      </c>
      <c r="AN85" s="122">
        <f t="shared" si="4"/>
        <v>3.3224032511069E-2</v>
      </c>
      <c r="AO85" s="122">
        <f t="shared" si="4"/>
        <v>3.3298152004250306E-2</v>
      </c>
      <c r="AP85" s="122">
        <f t="shared" si="4"/>
        <v>3.3371823183011726E-2</v>
      </c>
      <c r="AQ85" s="122">
        <f t="shared" si="4"/>
        <v>3.3445073642676258E-2</v>
      </c>
    </row>
    <row r="86" spans="10:43" x14ac:dyDescent="0.2">
      <c r="J86" s="126">
        <f t="shared" si="2"/>
        <v>0.12</v>
      </c>
      <c r="K86" s="127" t="s">
        <v>26268</v>
      </c>
      <c r="L86" s="128" t="s">
        <v>26251</v>
      </c>
      <c r="M86" s="122">
        <f t="shared" si="3"/>
        <v>5.5424713370240589E-2</v>
      </c>
      <c r="N86" s="122">
        <f t="shared" si="4"/>
        <v>5.6018147295950435E-2</v>
      </c>
      <c r="O86" s="122">
        <f t="shared" si="4"/>
        <v>5.6559212715620852E-2</v>
      </c>
      <c r="P86" s="122">
        <f t="shared" si="4"/>
        <v>5.7067153935528109E-2</v>
      </c>
      <c r="Q86" s="122">
        <f t="shared" si="4"/>
        <v>5.755223645470027E-2</v>
      </c>
      <c r="R86" s="122">
        <f t="shared" si="4"/>
        <v>5.8020587861238072E-2</v>
      </c>
      <c r="S86" s="122">
        <f t="shared" si="4"/>
        <v>5.8476160575105789E-2</v>
      </c>
      <c r="T86" s="122">
        <f t="shared" si="4"/>
        <v>5.8921653280908502E-2</v>
      </c>
      <c r="U86" s="122">
        <f t="shared" si="4"/>
        <v>5.9358990840535468E-2</v>
      </c>
      <c r="V86" s="122">
        <f t="shared" si="4"/>
        <v>5.9789594500815675E-2</v>
      </c>
      <c r="W86" s="122">
        <f t="shared" si="4"/>
        <v>6.021454357225927E-2</v>
      </c>
      <c r="X86" s="122">
        <f t="shared" si="4"/>
        <v>6.0394677019987922E-2</v>
      </c>
      <c r="Y86" s="122">
        <f t="shared" si="4"/>
        <v>6.0570659920486151E-2</v>
      </c>
      <c r="Z86" s="122">
        <f t="shared" si="4"/>
        <v>6.074302842652568E-2</v>
      </c>
      <c r="AA86" s="122">
        <f t="shared" si="4"/>
        <v>6.0912221076400229E-2</v>
      </c>
      <c r="AB86" s="122">
        <f t="shared" si="4"/>
        <v>6.1078601140393422E-2</v>
      </c>
      <c r="AC86" s="122">
        <f t="shared" si="4"/>
        <v>6.1242472917337247E-2</v>
      </c>
      <c r="AD86" s="122">
        <f t="shared" si="4"/>
        <v>6.1404093846196099E-2</v>
      </c>
      <c r="AE86" s="122">
        <f t="shared" si="4"/>
        <v>6.1563683659565577E-2</v>
      </c>
      <c r="AF86" s="122">
        <f t="shared" si="4"/>
        <v>6.1721431405823063E-2</v>
      </c>
      <c r="AG86" s="122">
        <f t="shared" si="4"/>
        <v>6.1877500909053473E-2</v>
      </c>
      <c r="AH86" s="122">
        <f t="shared" si="4"/>
        <v>6.203203506610333E-2</v>
      </c>
      <c r="AI86" s="122">
        <f t="shared" si="4"/>
        <v>6.2185159265866527E-2</v>
      </c>
      <c r="AJ86" s="122">
        <f t="shared" si="4"/>
        <v>6.2336984137546861E-2</v>
      </c>
      <c r="AK86" s="122">
        <f t="shared" si="4"/>
        <v>6.2487607779971054E-2</v>
      </c>
      <c r="AL86" s="122">
        <f t="shared" si="4"/>
        <v>6.2637117585275473E-2</v>
      </c>
      <c r="AM86" s="122">
        <f t="shared" si="4"/>
        <v>6.2785591742431285E-2</v>
      </c>
      <c r="AN86" s="122">
        <f t="shared" si="4"/>
        <v>6.293310048577376E-2</v>
      </c>
      <c r="AO86" s="122">
        <f t="shared" si="4"/>
        <v>6.3079707138735022E-2</v>
      </c>
      <c r="AP86" s="122">
        <f t="shared" si="4"/>
        <v>6.3225468991813277E-2</v>
      </c>
      <c r="AQ86" s="122">
        <f t="shared" si="4"/>
        <v>6.3370438045400698E-2</v>
      </c>
    </row>
    <row r="87" spans="10:43" x14ac:dyDescent="0.2">
      <c r="J87" s="126">
        <f t="shared" si="2"/>
        <v>0.24</v>
      </c>
      <c r="K87" s="127" t="s">
        <v>26269</v>
      </c>
      <c r="L87" s="128" t="s">
        <v>26251</v>
      </c>
      <c r="M87" s="122">
        <f t="shared" si="3"/>
        <v>8.8396847523721761E-2</v>
      </c>
      <c r="N87" s="122">
        <f t="shared" si="4"/>
        <v>8.9489151174621903E-2</v>
      </c>
      <c r="O87" s="122">
        <f t="shared" si="4"/>
        <v>9.0497932321535676E-2</v>
      </c>
      <c r="P87" s="122">
        <f t="shared" si="4"/>
        <v>9.145388369887987E-2</v>
      </c>
      <c r="Q87" s="122">
        <f t="shared" si="4"/>
        <v>9.2373377745899724E-2</v>
      </c>
      <c r="R87" s="122">
        <f t="shared" si="4"/>
        <v>9.3266187349780261E-2</v>
      </c>
      <c r="S87" s="122">
        <f t="shared" si="4"/>
        <v>9.4138616223137864E-2</v>
      </c>
      <c r="T87" s="122">
        <f t="shared" si="4"/>
        <v>9.4994968496694046E-2</v>
      </c>
      <c r="U87" s="122">
        <f t="shared" si="4"/>
        <v>9.5838314131709498E-2</v>
      </c>
      <c r="V87" s="122">
        <f t="shared" si="4"/>
        <v>9.6670919874038072E-2</v>
      </c>
      <c r="W87" s="122">
        <f t="shared" si="4"/>
        <v>9.749450711547053E-2</v>
      </c>
      <c r="X87" s="122">
        <f t="shared" si="4"/>
        <v>9.7830413921058096E-2</v>
      </c>
      <c r="Y87" s="122">
        <f t="shared" si="4"/>
        <v>9.8159701020951978E-2</v>
      </c>
      <c r="Z87" s="122">
        <f t="shared" si="4"/>
        <v>9.8483223524938546E-2</v>
      </c>
      <c r="AA87" s="122">
        <f t="shared" si="4"/>
        <v>9.880168085752232E-2</v>
      </c>
      <c r="AB87" s="122">
        <f t="shared" si="4"/>
        <v>9.9115652398296172E-2</v>
      </c>
      <c r="AC87" s="122">
        <f t="shared" si="4"/>
        <v>9.9425623473314489E-2</v>
      </c>
      <c r="AD87" s="122">
        <f t="shared" si="4"/>
        <v>9.9732004671852267E-2</v>
      </c>
      <c r="AE87" s="122">
        <f t="shared" si="4"/>
        <v>0.10003514644531601</v>
      </c>
      <c r="AF87" s="122">
        <f t="shared" si="4"/>
        <v>0.10033535030686774</v>
      </c>
      <c r="AG87" s="122">
        <f t="shared" si="4"/>
        <v>0.10063287753945828</v>
      </c>
      <c r="AH87" s="122">
        <f t="shared" si="4"/>
        <v>0.10092795604919641</v>
      </c>
      <c r="AI87" s="122">
        <f t="shared" si="4"/>
        <v>0.10122078581876608</v>
      </c>
      <c r="AJ87" s="122">
        <f t="shared" si="4"/>
        <v>0.10151154329062877</v>
      </c>
      <c r="AK87" s="122">
        <f t="shared" si="4"/>
        <v>0.10180038492255401</v>
      </c>
      <c r="AL87" s="122">
        <f t="shared" si="4"/>
        <v>0.10208745009621624</v>
      </c>
      <c r="AM87" s="122">
        <f t="shared" si="4"/>
        <v>0.10237286351516628</v>
      </c>
      <c r="AN87" s="122">
        <f t="shared" si="4"/>
        <v>0.10265673719611021</v>
      </c>
      <c r="AO87" s="122">
        <f t="shared" si="4"/>
        <v>0.10293917213355808</v>
      </c>
      <c r="AP87" s="122">
        <f t="shared" si="4"/>
        <v>0.10322025970009674</v>
      </c>
      <c r="AQ87" s="122">
        <f t="shared" si="4"/>
        <v>0.10350008283112559</v>
      </c>
    </row>
    <row r="88" spans="10:43" x14ac:dyDescent="0.2">
      <c r="J88" s="126">
        <f t="shared" si="2"/>
        <v>0.52</v>
      </c>
      <c r="K88" s="127" t="s">
        <v>26270</v>
      </c>
      <c r="L88" s="128" t="s">
        <v>26251</v>
      </c>
      <c r="M88" s="122">
        <f t="shared" si="3"/>
        <v>0.15742161963950366</v>
      </c>
      <c r="N88" s="122">
        <f t="shared" si="4"/>
        <v>0.15964463699096143</v>
      </c>
      <c r="O88" s="122">
        <f t="shared" si="4"/>
        <v>0.16171891320263654</v>
      </c>
      <c r="P88" s="122">
        <f t="shared" si="4"/>
        <v>0.16369910746315841</v>
      </c>
      <c r="Q88" s="122">
        <f t="shared" si="4"/>
        <v>0.1656143766483166</v>
      </c>
      <c r="R88" s="122">
        <f t="shared" si="4"/>
        <v>0.16748212481461672</v>
      </c>
      <c r="S88" s="122">
        <f t="shared" si="4"/>
        <v>0.16931357793535542</v>
      </c>
      <c r="T88" s="122">
        <f t="shared" si="4"/>
        <v>0.17111640102629183</v>
      </c>
      <c r="U88" s="122">
        <f t="shared" si="4"/>
        <v>0.17289606123119206</v>
      </c>
      <c r="V88" s="122">
        <f t="shared" si="4"/>
        <v>0.17465659528681332</v>
      </c>
      <c r="W88" s="122">
        <f t="shared" si="4"/>
        <v>0.17640106873555164</v>
      </c>
      <c r="X88" s="122">
        <f t="shared" si="4"/>
        <v>0.17709186447197189</v>
      </c>
      <c r="Y88" s="122">
        <f t="shared" si="4"/>
        <v>0.17777087149848869</v>
      </c>
      <c r="Z88" s="122">
        <f t="shared" si="4"/>
        <v>0.17843961263827179</v>
      </c>
      <c r="AA88" s="122">
        <f t="shared" si="4"/>
        <v>0.17909933346219167</v>
      </c>
      <c r="AB88" s="122">
        <f t="shared" si="4"/>
        <v>0.17975106575901059</v>
      </c>
      <c r="AC88" s="122">
        <f t="shared" si="4"/>
        <v>0.18039567382214705</v>
      </c>
      <c r="AD88" s="122">
        <f t="shared" si="4"/>
        <v>0.18103388884994681</v>
      </c>
      <c r="AE88" s="122">
        <f t="shared" si="4"/>
        <v>0.18166633494416876</v>
      </c>
      <c r="AF88" s="122">
        <f t="shared" si="4"/>
        <v>0.18229354905484713</v>
      </c>
      <c r="AG88" s="122">
        <f t="shared" si="4"/>
        <v>0.18291599648800191</v>
      </c>
      <c r="AH88" s="122">
        <f t="shared" si="4"/>
        <v>0.18353408311046862</v>
      </c>
      <c r="AI88" s="122">
        <f t="shared" si="4"/>
        <v>0.18414816506162199</v>
      </c>
      <c r="AJ88" s="122">
        <f t="shared" si="4"/>
        <v>0.18475855655920664</v>
      </c>
      <c r="AK88" s="122">
        <f t="shared" si="4"/>
        <v>0.18536553623120733</v>
      </c>
      <c r="AL88" s="122">
        <f t="shared" si="4"/>
        <v>0.18596935229562678</v>
      </c>
      <c r="AM88" s="122">
        <f t="shared" si="4"/>
        <v>0.18657022683091568</v>
      </c>
      <c r="AN88" s="122">
        <f t="shared" si="4"/>
        <v>0.18716835932214379</v>
      </c>
      <c r="AO88" s="122">
        <f t="shared" si="4"/>
        <v>0.18776392962549143</v>
      </c>
      <c r="AP88" s="122">
        <f t="shared" si="4"/>
        <v>0.18835710046192686</v>
      </c>
      <c r="AQ88" s="122">
        <f t="shared" si="4"/>
        <v>0.1889480195270439</v>
      </c>
    </row>
    <row r="89" spans="10:43" ht="15" thickBot="1" x14ac:dyDescent="0.25">
      <c r="K89" s="88"/>
      <c r="L89" s="96"/>
    </row>
    <row r="90" spans="10:43" x14ac:dyDescent="0.2">
      <c r="K90" s="105"/>
      <c r="L90" s="129"/>
      <c r="M90" s="130">
        <v>2020</v>
      </c>
      <c r="N90" s="130">
        <v>2021</v>
      </c>
      <c r="O90" s="130">
        <v>2022</v>
      </c>
      <c r="P90" s="130">
        <v>2023</v>
      </c>
      <c r="Q90" s="130">
        <v>2024</v>
      </c>
      <c r="R90" s="130">
        <v>2025</v>
      </c>
      <c r="S90" s="130">
        <v>2026</v>
      </c>
      <c r="T90" s="130">
        <v>2027</v>
      </c>
      <c r="U90" s="130">
        <v>2028</v>
      </c>
      <c r="V90" s="130">
        <v>2029</v>
      </c>
      <c r="W90" s="130">
        <v>2030</v>
      </c>
      <c r="X90" s="130">
        <v>2031</v>
      </c>
      <c r="Y90" s="130">
        <v>2032</v>
      </c>
      <c r="Z90" s="130">
        <v>2033</v>
      </c>
      <c r="AA90" s="130">
        <v>2034</v>
      </c>
      <c r="AB90" s="130">
        <v>2035</v>
      </c>
      <c r="AC90" s="130">
        <v>2036</v>
      </c>
      <c r="AD90" s="130">
        <v>2037</v>
      </c>
      <c r="AE90" s="130">
        <v>2038</v>
      </c>
      <c r="AF90" s="130">
        <v>2039</v>
      </c>
      <c r="AG90" s="130">
        <v>2040</v>
      </c>
      <c r="AH90" s="130">
        <v>2041</v>
      </c>
      <c r="AI90" s="130">
        <v>2042</v>
      </c>
      <c r="AJ90" s="130">
        <v>2043</v>
      </c>
      <c r="AK90" s="130">
        <v>2044</v>
      </c>
      <c r="AL90" s="130">
        <v>2045</v>
      </c>
      <c r="AM90" s="130">
        <v>2046</v>
      </c>
      <c r="AN90" s="130">
        <v>2047</v>
      </c>
      <c r="AO90" s="130">
        <v>2048</v>
      </c>
      <c r="AP90" s="130">
        <v>2049</v>
      </c>
      <c r="AQ90" s="131">
        <v>2050</v>
      </c>
    </row>
    <row r="91" spans="10:43" x14ac:dyDescent="0.2">
      <c r="K91" s="103"/>
      <c r="L91" s="132" t="s">
        <v>26287</v>
      </c>
      <c r="M91" s="118">
        <f t="shared" ref="M91:AQ91" si="5">SUM(M75:M81)</f>
        <v>0.34783353145421458</v>
      </c>
      <c r="N91" s="118">
        <f t="shared" si="5"/>
        <v>0.35425946891839455</v>
      </c>
      <c r="O91" s="118">
        <f t="shared" si="5"/>
        <v>0.35991683246497375</v>
      </c>
      <c r="P91" s="118">
        <f t="shared" si="5"/>
        <v>0.36508805657575977</v>
      </c>
      <c r="Q91" s="118">
        <f t="shared" si="5"/>
        <v>0.36992380040452288</v>
      </c>
      <c r="R91" s="118">
        <f t="shared" si="5"/>
        <v>0.37451399403994068</v>
      </c>
      <c r="S91" s="118">
        <f t="shared" si="5"/>
        <v>0.37891664423312499</v>
      </c>
      <c r="T91" s="118">
        <f t="shared" si="5"/>
        <v>0.38317135758651999</v>
      </c>
      <c r="U91" s="118">
        <f t="shared" si="5"/>
        <v>0.3873063838776149</v>
      </c>
      <c r="V91" s="118">
        <f t="shared" si="5"/>
        <v>0.39134258169730507</v>
      </c>
      <c r="W91" s="118">
        <f t="shared" si="5"/>
        <v>0.3952957912894649</v>
      </c>
      <c r="X91" s="118">
        <f t="shared" si="5"/>
        <v>0.39717832552606902</v>
      </c>
      <c r="Y91" s="118">
        <f t="shared" si="5"/>
        <v>0.39899994524388493</v>
      </c>
      <c r="Z91" s="118">
        <f t="shared" si="5"/>
        <v>0.40076851916148648</v>
      </c>
      <c r="AA91" s="118">
        <f t="shared" si="5"/>
        <v>0.4024904833817895</v>
      </c>
      <c r="AB91" s="118">
        <f t="shared" si="5"/>
        <v>0.40417116935467101</v>
      </c>
      <c r="AC91" s="118">
        <f t="shared" si="5"/>
        <v>0.40581504304952909</v>
      </c>
      <c r="AD91" s="118">
        <f t="shared" si="5"/>
        <v>0.40742588270806557</v>
      </c>
      <c r="AE91" s="118">
        <f t="shared" si="5"/>
        <v>0.40900691318343418</v>
      </c>
      <c r="AF91" s="118">
        <f t="shared" si="5"/>
        <v>0.41056090899916076</v>
      </c>
      <c r="AG91" s="118">
        <f t="shared" si="5"/>
        <v>0.41209027448044477</v>
      </c>
      <c r="AH91" s="118">
        <f t="shared" si="5"/>
        <v>0.41359710681885142</v>
      </c>
      <c r="AI91" s="118">
        <f t="shared" si="5"/>
        <v>0.41508324625464493</v>
      </c>
      <c r="AJ91" s="118">
        <f t="shared" si="5"/>
        <v>0.4165503164110107</v>
      </c>
      <c r="AK91" s="118">
        <f t="shared" si="5"/>
        <v>0.41799975701203584</v>
      </c>
      <c r="AL91" s="118">
        <f t="shared" si="5"/>
        <v>0.41943285064761449</v>
      </c>
      <c r="AM91" s="118">
        <f t="shared" si="5"/>
        <v>0.42085074483957607</v>
      </c>
      <c r="AN91" s="118">
        <f t="shared" si="5"/>
        <v>0.42225447036543073</v>
      </c>
      <c r="AO91" s="118">
        <f t="shared" si="5"/>
        <v>0.42364495657646123</v>
      </c>
      <c r="AP91" s="118">
        <f t="shared" si="5"/>
        <v>0.42502304428303211</v>
      </c>
      <c r="AQ91" s="133">
        <f t="shared" si="5"/>
        <v>0.42638949665652542</v>
      </c>
    </row>
    <row r="92" spans="10:43" x14ac:dyDescent="0.2">
      <c r="K92" s="88"/>
      <c r="L92" s="134" t="s">
        <v>26249</v>
      </c>
      <c r="M92" s="118">
        <f t="shared" ref="M92:AQ92" si="6">SUM(M82:M88)</f>
        <v>0.36086741944802558</v>
      </c>
      <c r="N92" s="118">
        <f t="shared" si="6"/>
        <v>0.36538729556934718</v>
      </c>
      <c r="O92" s="118">
        <f t="shared" si="6"/>
        <v>0.369566203077831</v>
      </c>
      <c r="P92" s="118">
        <f t="shared" si="6"/>
        <v>0.37352944064843052</v>
      </c>
      <c r="Q92" s="118">
        <f t="shared" si="6"/>
        <v>0.37734384641017427</v>
      </c>
      <c r="R92" s="118">
        <f t="shared" si="6"/>
        <v>0.38104931676975318</v>
      </c>
      <c r="S92" s="118">
        <f t="shared" si="6"/>
        <v>0.38467158572751392</v>
      </c>
      <c r="T92" s="118">
        <f t="shared" si="6"/>
        <v>0.38822822427823706</v>
      </c>
      <c r="U92" s="118">
        <f t="shared" si="6"/>
        <v>0.39173176509733987</v>
      </c>
      <c r="V92" s="118">
        <f t="shared" si="6"/>
        <v>0.39519146184883586</v>
      </c>
      <c r="W92" s="118">
        <f t="shared" si="6"/>
        <v>0.39861434186719225</v>
      </c>
      <c r="X92" s="118">
        <f t="shared" si="6"/>
        <v>0.40000586761058021</v>
      </c>
      <c r="Y92" s="118">
        <f t="shared" si="6"/>
        <v>0.40137036935732018</v>
      </c>
      <c r="Z92" s="118">
        <f t="shared" si="6"/>
        <v>0.40271133797015879</v>
      </c>
      <c r="AA92" s="118">
        <f t="shared" si="6"/>
        <v>0.40403162874906562</v>
      </c>
      <c r="AB92" s="118">
        <f t="shared" si="6"/>
        <v>0.40533360692791975</v>
      </c>
      <c r="AC92" s="118">
        <f t="shared" si="6"/>
        <v>0.40661925378055314</v>
      </c>
      <c r="AD92" s="118">
        <f t="shared" si="6"/>
        <v>0.40789024547864244</v>
      </c>
      <c r="AE92" s="118">
        <f t="shared" si="6"/>
        <v>0.40914801268966339</v>
      </c>
      <c r="AF92" s="118">
        <f t="shared" si="6"/>
        <v>0.41039378629774542</v>
      </c>
      <c r="AG92" s="118">
        <f t="shared" si="6"/>
        <v>0.41162863295296537</v>
      </c>
      <c r="AH92" s="118">
        <f t="shared" si="6"/>
        <v>0.41285348304924185</v>
      </c>
      <c r="AI92" s="118">
        <f t="shared" si="6"/>
        <v>0.41406915298712643</v>
      </c>
      <c r="AJ92" s="118">
        <f t="shared" si="6"/>
        <v>0.41527636306759769</v>
      </c>
      <c r="AK92" s="118">
        <f t="shared" si="6"/>
        <v>0.4164757520070026</v>
      </c>
      <c r="AL92" s="118">
        <f t="shared" si="6"/>
        <v>0.41766788881098543</v>
      </c>
      <c r="AM92" s="118">
        <f t="shared" si="6"/>
        <v>0.41885328256386123</v>
      </c>
      <c r="AN92" s="118">
        <f t="shared" si="6"/>
        <v>0.42003239055772579</v>
      </c>
      <c r="AO92" s="118">
        <f t="shared" si="6"/>
        <v>0.4212056250881443</v>
      </c>
      <c r="AP92" s="118">
        <f t="shared" si="6"/>
        <v>0.42237335917056429</v>
      </c>
      <c r="AQ92" s="133">
        <f t="shared" si="6"/>
        <v>0.42353593137682843</v>
      </c>
    </row>
    <row r="93" spans="10:43" ht="15" thickBot="1" x14ac:dyDescent="0.25">
      <c r="K93" s="105"/>
      <c r="L93" s="135" t="s">
        <v>26288</v>
      </c>
      <c r="M93" s="136">
        <f>AVERAGE(M91:M92)</f>
        <v>0.35435047545112008</v>
      </c>
      <c r="N93" s="136">
        <f t="shared" ref="N93:AQ93" si="7">AVERAGE(N91:N92)</f>
        <v>0.35982338224387089</v>
      </c>
      <c r="O93" s="136">
        <f t="shared" si="7"/>
        <v>0.3647415177714024</v>
      </c>
      <c r="P93" s="136">
        <f t="shared" si="7"/>
        <v>0.36930874861209517</v>
      </c>
      <c r="Q93" s="136">
        <f t="shared" si="7"/>
        <v>0.37363382340734858</v>
      </c>
      <c r="R93" s="136">
        <f t="shared" si="7"/>
        <v>0.37778165540484693</v>
      </c>
      <c r="S93" s="136">
        <f t="shared" si="7"/>
        <v>0.38179411498031945</v>
      </c>
      <c r="T93" s="136">
        <f t="shared" si="7"/>
        <v>0.38569979093237849</v>
      </c>
      <c r="U93" s="136">
        <f t="shared" si="7"/>
        <v>0.38951907448747736</v>
      </c>
      <c r="V93" s="136">
        <f t="shared" si="7"/>
        <v>0.39326702177307049</v>
      </c>
      <c r="W93" s="136">
        <f t="shared" si="7"/>
        <v>0.39695506657832857</v>
      </c>
      <c r="X93" s="136">
        <f t="shared" si="7"/>
        <v>0.39859209656832462</v>
      </c>
      <c r="Y93" s="136">
        <f t="shared" si="7"/>
        <v>0.40018515730060256</v>
      </c>
      <c r="Z93" s="136">
        <f t="shared" si="7"/>
        <v>0.40173992856582263</v>
      </c>
      <c r="AA93" s="136">
        <f t="shared" si="7"/>
        <v>0.40326105606542756</v>
      </c>
      <c r="AB93" s="136">
        <f t="shared" si="7"/>
        <v>0.40475238814129538</v>
      </c>
      <c r="AC93" s="136">
        <f t="shared" si="7"/>
        <v>0.40621714841504108</v>
      </c>
      <c r="AD93" s="136">
        <f t="shared" si="7"/>
        <v>0.40765806409335403</v>
      </c>
      <c r="AE93" s="136">
        <f t="shared" si="7"/>
        <v>0.40907746293654879</v>
      </c>
      <c r="AF93" s="136">
        <f t="shared" si="7"/>
        <v>0.41047734764845312</v>
      </c>
      <c r="AG93" s="136">
        <f t="shared" si="7"/>
        <v>0.41185945371670507</v>
      </c>
      <c r="AH93" s="136">
        <f t="shared" si="7"/>
        <v>0.41322529493404664</v>
      </c>
      <c r="AI93" s="136">
        <f t="shared" si="7"/>
        <v>0.41457619962088565</v>
      </c>
      <c r="AJ93" s="136">
        <f t="shared" si="7"/>
        <v>0.41591333973930422</v>
      </c>
      <c r="AK93" s="136">
        <f t="shared" si="7"/>
        <v>0.41723775450951922</v>
      </c>
      <c r="AL93" s="136">
        <f t="shared" si="7"/>
        <v>0.41855036972929993</v>
      </c>
      <c r="AM93" s="136">
        <f t="shared" si="7"/>
        <v>0.41985201370171865</v>
      </c>
      <c r="AN93" s="136">
        <f t="shared" si="7"/>
        <v>0.42114343046157826</v>
      </c>
      <c r="AO93" s="136">
        <f t="shared" si="7"/>
        <v>0.42242529083230274</v>
      </c>
      <c r="AP93" s="136">
        <f t="shared" si="7"/>
        <v>0.42369820172679817</v>
      </c>
      <c r="AQ93" s="137">
        <f t="shared" si="7"/>
        <v>0.42496271401667696</v>
      </c>
    </row>
    <row r="94" spans="10:43" x14ac:dyDescent="0.2">
      <c r="K94" s="103"/>
      <c r="L94" s="88"/>
    </row>
    <row r="95" spans="10:43" x14ac:dyDescent="0.2">
      <c r="K95" s="88"/>
      <c r="L95" s="96"/>
    </row>
    <row r="96" spans="10:43" x14ac:dyDescent="0.2">
      <c r="K96" s="105"/>
      <c r="L96" s="105"/>
    </row>
    <row r="97" spans="11:12" x14ac:dyDescent="0.2">
      <c r="K97" s="103"/>
      <c r="L97" s="103"/>
    </row>
    <row r="98" spans="11:12" x14ac:dyDescent="0.2">
      <c r="K98" s="88"/>
      <c r="L98" s="96"/>
    </row>
    <row r="99" spans="11:12" x14ac:dyDescent="0.2">
      <c r="K99" s="105"/>
      <c r="L99" s="105"/>
    </row>
    <row r="100" spans="11:12" x14ac:dyDescent="0.2">
      <c r="K100" s="103"/>
      <c r="L100" s="103"/>
    </row>
    <row r="101" spans="11:12" x14ac:dyDescent="0.2">
      <c r="K101" s="88"/>
      <c r="L101" s="96"/>
    </row>
    <row r="102" spans="11:12" x14ac:dyDescent="0.2">
      <c r="K102" s="105"/>
      <c r="L102" s="105"/>
    </row>
    <row r="103" spans="11:12" x14ac:dyDescent="0.2">
      <c r="K103" s="103"/>
      <c r="L103" s="103"/>
    </row>
    <row r="104" spans="11:12" x14ac:dyDescent="0.2">
      <c r="K104" s="88"/>
      <c r="L104" s="96"/>
    </row>
    <row r="105" spans="11:12" x14ac:dyDescent="0.2">
      <c r="K105" s="105"/>
      <c r="L105" s="105"/>
    </row>
    <row r="106" spans="11:12" x14ac:dyDescent="0.2">
      <c r="K106" s="103"/>
      <c r="L106" s="103"/>
    </row>
    <row r="107" spans="11:12" x14ac:dyDescent="0.2">
      <c r="K107" s="88"/>
      <c r="L107" s="96"/>
    </row>
    <row r="108" spans="11:12" x14ac:dyDescent="0.2">
      <c r="K108" s="105"/>
      <c r="L108" s="105"/>
    </row>
    <row r="109" spans="11:12" x14ac:dyDescent="0.2">
      <c r="K109" s="103"/>
      <c r="L109" s="103"/>
    </row>
    <row r="110" spans="11:12" x14ac:dyDescent="0.2">
      <c r="K110" s="88"/>
      <c r="L110" s="96"/>
    </row>
    <row r="111" spans="11:12" x14ac:dyDescent="0.2">
      <c r="K111" s="105"/>
      <c r="L111" s="105"/>
    </row>
    <row r="112" spans="11:12" x14ac:dyDescent="0.2">
      <c r="K112" s="103"/>
      <c r="L112" s="103"/>
    </row>
    <row r="113" spans="11:12" x14ac:dyDescent="0.2">
      <c r="K113" s="88"/>
      <c r="L113" s="96"/>
    </row>
    <row r="114" spans="11:12" x14ac:dyDescent="0.2">
      <c r="K114" s="105"/>
      <c r="L114" s="105"/>
    </row>
    <row r="115" spans="11:12" x14ac:dyDescent="0.2">
      <c r="K115" s="103"/>
      <c r="L115" s="103"/>
    </row>
    <row r="116" spans="11:12" x14ac:dyDescent="0.2">
      <c r="K116" s="88"/>
      <c r="L116" s="96"/>
    </row>
    <row r="117" spans="11:12" x14ac:dyDescent="0.2">
      <c r="K117" s="105"/>
      <c r="L117" s="105"/>
    </row>
    <row r="127" spans="11:12" ht="14.25" customHeight="1" x14ac:dyDescent="0.2"/>
  </sheetData>
  <mergeCells count="1">
    <mergeCell ref="J30:J71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filterMode="1"/>
  <dimension ref="A2:AR739"/>
  <sheetViews>
    <sheetView zoomScale="81" workbookViewId="0">
      <selection activeCell="D1" sqref="D1"/>
    </sheetView>
  </sheetViews>
  <sheetFormatPr defaultColWidth="10.625" defaultRowHeight="14.25" x14ac:dyDescent="0.2"/>
  <cols>
    <col min="1" max="1" width="21" customWidth="1"/>
    <col min="2" max="2" width="32.625" bestFit="1" customWidth="1"/>
  </cols>
  <sheetData>
    <row r="2" spans="1:35" x14ac:dyDescent="0.2">
      <c r="A2" t="str">
        <f>About!B2</f>
        <v>NC</v>
      </c>
    </row>
    <row r="4" spans="1:35" ht="15" x14ac:dyDescent="0.25">
      <c r="A4" s="24"/>
      <c r="C4" s="25"/>
      <c r="D4" s="25"/>
      <c r="E4" s="25"/>
      <c r="F4" s="25"/>
      <c r="G4" s="25"/>
      <c r="H4" s="25"/>
      <c r="I4" s="25"/>
      <c r="J4" s="25"/>
      <c r="K4" s="25"/>
      <c r="L4" s="25"/>
      <c r="M4" s="25"/>
      <c r="N4" s="25"/>
      <c r="O4" s="25"/>
      <c r="P4" s="25"/>
      <c r="Q4" s="25"/>
      <c r="R4" s="25"/>
      <c r="S4" s="25"/>
      <c r="T4" s="25"/>
      <c r="U4" s="25"/>
      <c r="V4" s="25"/>
      <c r="W4" s="25"/>
      <c r="X4" s="25"/>
      <c r="Y4" s="25"/>
      <c r="Z4" s="25"/>
      <c r="AA4" s="25"/>
      <c r="AB4" s="25"/>
      <c r="AC4" s="25"/>
      <c r="AD4" s="25"/>
      <c r="AE4" s="25"/>
      <c r="AF4" s="25"/>
      <c r="AG4" s="25"/>
      <c r="AH4" s="25"/>
      <c r="AI4" s="25"/>
    </row>
    <row r="5" spans="1:35" ht="15" customHeight="1" x14ac:dyDescent="0.25">
      <c r="A5" s="10"/>
      <c r="B5" s="22"/>
    </row>
    <row r="6" spans="1:35" ht="15" customHeight="1" x14ac:dyDescent="0.25">
      <c r="A6" s="1" t="s">
        <v>162</v>
      </c>
      <c r="B6" s="25"/>
      <c r="C6" s="25">
        <v>2019</v>
      </c>
      <c r="D6" s="25">
        <v>2020</v>
      </c>
      <c r="E6" s="25">
        <v>2021</v>
      </c>
      <c r="F6" s="25">
        <v>2022</v>
      </c>
      <c r="G6" s="25">
        <v>2023</v>
      </c>
      <c r="H6" s="25">
        <v>2024</v>
      </c>
      <c r="I6" s="25">
        <v>2025</v>
      </c>
      <c r="J6" s="25">
        <v>2026</v>
      </c>
      <c r="K6" s="25">
        <v>2027</v>
      </c>
      <c r="L6" s="25">
        <v>2028</v>
      </c>
      <c r="M6" s="25">
        <v>2029</v>
      </c>
      <c r="N6" s="25">
        <v>2030</v>
      </c>
      <c r="O6" s="25">
        <v>2031</v>
      </c>
      <c r="P6" s="25">
        <v>2032</v>
      </c>
      <c r="Q6" s="25">
        <v>2033</v>
      </c>
      <c r="R6" s="25">
        <v>2034</v>
      </c>
      <c r="S6" s="25">
        <v>2035</v>
      </c>
      <c r="T6" s="25">
        <v>2036</v>
      </c>
      <c r="U6" s="25">
        <v>2037</v>
      </c>
      <c r="V6" s="25">
        <v>2038</v>
      </c>
      <c r="W6" s="25">
        <v>2039</v>
      </c>
      <c r="X6" s="25">
        <v>2040</v>
      </c>
      <c r="Y6" s="25">
        <v>2041</v>
      </c>
      <c r="Z6" s="25">
        <v>2042</v>
      </c>
      <c r="AA6" s="25">
        <v>2043</v>
      </c>
      <c r="AB6" s="25">
        <v>2044</v>
      </c>
      <c r="AC6" s="25">
        <v>2045</v>
      </c>
      <c r="AD6" s="25">
        <v>2046</v>
      </c>
      <c r="AE6" s="25">
        <v>2047</v>
      </c>
      <c r="AF6" s="25">
        <v>2048</v>
      </c>
      <c r="AG6" s="25">
        <v>2049</v>
      </c>
      <c r="AH6" s="25">
        <v>2050</v>
      </c>
      <c r="AI6" s="25"/>
    </row>
    <row r="7" spans="1:35" ht="15" customHeight="1" x14ac:dyDescent="0.25">
      <c r="A7" s="10" t="s">
        <v>163</v>
      </c>
      <c r="B7" s="25" t="s">
        <v>164</v>
      </c>
      <c r="C7">
        <f>SUMIFS(L$19:L$738,$A$19:$A$738,$A$2,$B$19:$B$738,$B7)</f>
        <v>0.23300000000000001</v>
      </c>
      <c r="D7">
        <f>SUMIFS(M$19:M$738,$A$19:$A$738,$A$2,$B$19:$B$738,$B7)</f>
        <v>0.23200000000000001</v>
      </c>
      <c r="E7">
        <f t="shared" ref="C7:L9" si="0">SUMIFS(N$19:N$738,$A$19:$A$738,$A$2,$B$19:$B$738,$B7)</f>
        <v>0.23350000000000001</v>
      </c>
      <c r="F7">
        <f t="shared" si="0"/>
        <v>0.23300000000000001</v>
      </c>
      <c r="G7">
        <f t="shared" si="0"/>
        <v>0.23150000000000001</v>
      </c>
      <c r="H7">
        <f t="shared" si="0"/>
        <v>0.23050000000000001</v>
      </c>
      <c r="I7">
        <f t="shared" si="0"/>
        <v>0.22650000000000001</v>
      </c>
      <c r="J7">
        <f t="shared" si="0"/>
        <v>0.2225</v>
      </c>
      <c r="K7">
        <f t="shared" si="0"/>
        <v>0.2185</v>
      </c>
      <c r="L7">
        <f t="shared" si="0"/>
        <v>0.214</v>
      </c>
      <c r="M7">
        <f t="shared" ref="M7:V9" si="1">SUMIFS(V$19:V$738,$A$19:$A$738,$A$2,$B$19:$B$738,$B7)</f>
        <v>0.217</v>
      </c>
      <c r="N7">
        <f t="shared" si="1"/>
        <v>0.22</v>
      </c>
      <c r="O7">
        <f t="shared" si="1"/>
        <v>0.2185</v>
      </c>
      <c r="P7">
        <f t="shared" si="1"/>
        <v>0.2175</v>
      </c>
      <c r="Q7">
        <f t="shared" si="1"/>
        <v>0.218</v>
      </c>
      <c r="R7">
        <f t="shared" si="1"/>
        <v>0.218</v>
      </c>
      <c r="S7">
        <f t="shared" si="1"/>
        <v>0.218</v>
      </c>
      <c r="T7">
        <f t="shared" si="1"/>
        <v>0.217</v>
      </c>
      <c r="U7">
        <f t="shared" si="1"/>
        <v>0.216</v>
      </c>
      <c r="V7">
        <f t="shared" si="1"/>
        <v>0.215</v>
      </c>
      <c r="W7">
        <f t="shared" ref="W7:AF9" si="2">SUMIFS(AF$19:AF$738,$A$19:$A$738,$A$2,$B$19:$B$738,$B7)</f>
        <v>0.214</v>
      </c>
      <c r="X7">
        <f t="shared" si="2"/>
        <v>0.21299999999999999</v>
      </c>
      <c r="Y7">
        <f t="shared" si="2"/>
        <v>0.21199999999999999</v>
      </c>
      <c r="Z7">
        <f t="shared" si="2"/>
        <v>0.21149999999999999</v>
      </c>
      <c r="AA7">
        <f t="shared" si="2"/>
        <v>0.21099999999999999</v>
      </c>
      <c r="AB7">
        <f t="shared" si="2"/>
        <v>0.21</v>
      </c>
      <c r="AC7">
        <f t="shared" si="2"/>
        <v>0.20949999999999999</v>
      </c>
      <c r="AD7">
        <f t="shared" si="2"/>
        <v>0.21249999999999999</v>
      </c>
      <c r="AE7">
        <f t="shared" si="2"/>
        <v>0.2155</v>
      </c>
      <c r="AF7">
        <f t="shared" si="2"/>
        <v>0.2185</v>
      </c>
      <c r="AG7">
        <f t="shared" ref="AG7:AH9" si="3">SUMIFS(AP$19:AP$738,$A$19:$A$738,$A$2,$B$19:$B$738,$B7)</f>
        <v>0.222</v>
      </c>
      <c r="AH7">
        <f t="shared" si="3"/>
        <v>0.22500000000000001</v>
      </c>
    </row>
    <row r="8" spans="1:35" ht="15" customHeight="1" x14ac:dyDescent="0.25">
      <c r="A8" s="10" t="s">
        <v>165</v>
      </c>
      <c r="B8" s="25" t="s">
        <v>166</v>
      </c>
      <c r="C8">
        <f t="shared" si="0"/>
        <v>0</v>
      </c>
      <c r="D8">
        <f t="shared" si="0"/>
        <v>0</v>
      </c>
      <c r="E8">
        <f t="shared" si="0"/>
        <v>0</v>
      </c>
      <c r="F8">
        <f t="shared" si="0"/>
        <v>0</v>
      </c>
      <c r="G8">
        <f t="shared" si="0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1"/>
        <v>0</v>
      </c>
      <c r="N8">
        <f t="shared" si="1"/>
        <v>0</v>
      </c>
      <c r="O8">
        <f t="shared" si="1"/>
        <v>0</v>
      </c>
      <c r="P8">
        <f t="shared" si="1"/>
        <v>0</v>
      </c>
      <c r="Q8">
        <f t="shared" si="1"/>
        <v>0</v>
      </c>
      <c r="R8">
        <f t="shared" si="1"/>
        <v>0</v>
      </c>
      <c r="S8">
        <f t="shared" si="1"/>
        <v>0</v>
      </c>
      <c r="T8">
        <f t="shared" si="1"/>
        <v>0.29199999999999998</v>
      </c>
      <c r="U8">
        <f t="shared" si="1"/>
        <v>0.29199999999999998</v>
      </c>
      <c r="V8">
        <f t="shared" si="1"/>
        <v>0.29199999999999998</v>
      </c>
      <c r="W8">
        <f t="shared" si="2"/>
        <v>0.29199999999999998</v>
      </c>
      <c r="X8">
        <f t="shared" si="2"/>
        <v>0.29199999999999998</v>
      </c>
      <c r="Y8">
        <f t="shared" si="2"/>
        <v>0.36399999999999999</v>
      </c>
      <c r="Z8">
        <f t="shared" si="2"/>
        <v>0.375</v>
      </c>
      <c r="AA8">
        <f t="shared" si="2"/>
        <v>0.38</v>
      </c>
      <c r="AB8">
        <f t="shared" si="2"/>
        <v>0.38200000000000001</v>
      </c>
      <c r="AC8">
        <f t="shared" si="2"/>
        <v>0.38400000000000001</v>
      </c>
      <c r="AD8">
        <f t="shared" si="2"/>
        <v>0.40200000000000002</v>
      </c>
      <c r="AE8">
        <f t="shared" si="2"/>
        <v>0.41199999999999998</v>
      </c>
      <c r="AF8">
        <f t="shared" si="2"/>
        <v>0.41899999999999998</v>
      </c>
      <c r="AG8">
        <f t="shared" si="3"/>
        <v>0.42399999999999999</v>
      </c>
      <c r="AH8">
        <f t="shared" si="3"/>
        <v>0.42799999999999999</v>
      </c>
    </row>
    <row r="9" spans="1:35" ht="15" customHeight="1" x14ac:dyDescent="0.25">
      <c r="A9" s="10" t="s">
        <v>167</v>
      </c>
      <c r="B9" s="25" t="s">
        <v>168</v>
      </c>
      <c r="C9">
        <f>SUMIFS(L$19:L$738,$A$19:$A$738,$A$2,$B$19:$B$738,$B9)</f>
        <v>0.35199999999999998</v>
      </c>
      <c r="D9">
        <f t="shared" si="0"/>
        <v>0.35299999999999998</v>
      </c>
      <c r="E9">
        <f t="shared" si="0"/>
        <v>0.3805</v>
      </c>
      <c r="F9">
        <f t="shared" si="0"/>
        <v>0.38150000000000001</v>
      </c>
      <c r="G9">
        <f t="shared" si="0"/>
        <v>0.34250000000000003</v>
      </c>
      <c r="H9">
        <f t="shared" si="0"/>
        <v>0.30399999999999999</v>
      </c>
      <c r="I9">
        <f t="shared" si="0"/>
        <v>0.3125</v>
      </c>
      <c r="J9">
        <f t="shared" si="0"/>
        <v>0.29549999999999998</v>
      </c>
      <c r="K9">
        <f t="shared" si="0"/>
        <v>0.28799999999999998</v>
      </c>
      <c r="L9">
        <f t="shared" si="0"/>
        <v>0.28449999999999998</v>
      </c>
      <c r="M9">
        <f t="shared" si="1"/>
        <v>0.32050000000000001</v>
      </c>
      <c r="N9">
        <f t="shared" si="1"/>
        <v>0.33450000000000002</v>
      </c>
      <c r="O9">
        <f t="shared" si="1"/>
        <v>0.33950000000000002</v>
      </c>
      <c r="P9">
        <f t="shared" si="1"/>
        <v>0.34300000000000003</v>
      </c>
      <c r="Q9">
        <f t="shared" si="1"/>
        <v>0.33200000000000002</v>
      </c>
      <c r="R9">
        <f t="shared" si="1"/>
        <v>0.32850000000000001</v>
      </c>
      <c r="S9">
        <f t="shared" si="1"/>
        <v>0.32650000000000001</v>
      </c>
      <c r="T9">
        <f t="shared" si="1"/>
        <v>0.32550000000000001</v>
      </c>
      <c r="U9">
        <f t="shared" si="1"/>
        <v>0.32450000000000001</v>
      </c>
      <c r="V9">
        <f t="shared" si="1"/>
        <v>0.32350000000000001</v>
      </c>
      <c r="W9">
        <f t="shared" si="2"/>
        <v>0.32250000000000001</v>
      </c>
      <c r="X9">
        <f t="shared" si="2"/>
        <v>0.32150000000000001</v>
      </c>
      <c r="Y9">
        <f t="shared" si="2"/>
        <v>0.32800000000000001</v>
      </c>
      <c r="Z9">
        <f t="shared" si="2"/>
        <v>0.33400000000000002</v>
      </c>
      <c r="AA9">
        <f t="shared" si="2"/>
        <v>0.33950000000000002</v>
      </c>
      <c r="AB9">
        <f t="shared" si="2"/>
        <v>0.34549999999999997</v>
      </c>
      <c r="AC9">
        <f t="shared" si="2"/>
        <v>0.35049999999999998</v>
      </c>
      <c r="AD9">
        <f t="shared" si="2"/>
        <v>0.35199999999999998</v>
      </c>
      <c r="AE9">
        <f t="shared" si="2"/>
        <v>0.35349999999999998</v>
      </c>
      <c r="AF9">
        <f t="shared" si="2"/>
        <v>0.35549999999999998</v>
      </c>
      <c r="AG9">
        <f t="shared" si="3"/>
        <v>0.35699999999999998</v>
      </c>
      <c r="AH9">
        <f t="shared" si="3"/>
        <v>0.35799999999999998</v>
      </c>
    </row>
    <row r="11" spans="1:35" ht="15" customHeight="1" x14ac:dyDescent="0.25">
      <c r="A11" s="1" t="s">
        <v>169</v>
      </c>
      <c r="B11" s="25"/>
    </row>
    <row r="12" spans="1:35" ht="15" customHeight="1" x14ac:dyDescent="0.25">
      <c r="A12" s="10" t="s">
        <v>163</v>
      </c>
      <c r="B12" s="25" t="s">
        <v>164</v>
      </c>
      <c r="C12">
        <f>IF(C7=0,AVERAGEIF($C7:$AH7,"&lt;&gt;0"),C7)</f>
        <v>0.23300000000000001</v>
      </c>
      <c r="D12">
        <f t="shared" ref="D12:AH12" si="4">IF(D7=0,AVERAGEIF($C7:$AH7,"&lt;&gt;0"),D7)</f>
        <v>0.23200000000000001</v>
      </c>
      <c r="E12">
        <f t="shared" si="4"/>
        <v>0.23350000000000001</v>
      </c>
      <c r="F12">
        <f t="shared" si="4"/>
        <v>0.23300000000000001</v>
      </c>
      <c r="G12">
        <f t="shared" si="4"/>
        <v>0.23150000000000001</v>
      </c>
      <c r="H12">
        <f t="shared" si="4"/>
        <v>0.23050000000000001</v>
      </c>
      <c r="I12">
        <f t="shared" si="4"/>
        <v>0.22650000000000001</v>
      </c>
      <c r="J12">
        <f t="shared" si="4"/>
        <v>0.2225</v>
      </c>
      <c r="K12">
        <f t="shared" si="4"/>
        <v>0.2185</v>
      </c>
      <c r="L12">
        <f t="shared" si="4"/>
        <v>0.214</v>
      </c>
      <c r="M12">
        <f t="shared" si="4"/>
        <v>0.217</v>
      </c>
      <c r="N12">
        <f t="shared" si="4"/>
        <v>0.22</v>
      </c>
      <c r="O12">
        <f t="shared" si="4"/>
        <v>0.2185</v>
      </c>
      <c r="P12">
        <f t="shared" si="4"/>
        <v>0.2175</v>
      </c>
      <c r="Q12">
        <f t="shared" si="4"/>
        <v>0.218</v>
      </c>
      <c r="R12">
        <f t="shared" si="4"/>
        <v>0.218</v>
      </c>
      <c r="S12">
        <f t="shared" si="4"/>
        <v>0.218</v>
      </c>
      <c r="T12">
        <f t="shared" si="4"/>
        <v>0.217</v>
      </c>
      <c r="U12">
        <f t="shared" si="4"/>
        <v>0.216</v>
      </c>
      <c r="V12">
        <f t="shared" si="4"/>
        <v>0.215</v>
      </c>
      <c r="W12">
        <f t="shared" si="4"/>
        <v>0.214</v>
      </c>
      <c r="X12">
        <f t="shared" si="4"/>
        <v>0.21299999999999999</v>
      </c>
      <c r="Y12">
        <f t="shared" si="4"/>
        <v>0.21199999999999999</v>
      </c>
      <c r="Z12">
        <f t="shared" si="4"/>
        <v>0.21149999999999999</v>
      </c>
      <c r="AA12">
        <f t="shared" si="4"/>
        <v>0.21099999999999999</v>
      </c>
      <c r="AB12">
        <f t="shared" si="4"/>
        <v>0.21</v>
      </c>
      <c r="AC12">
        <f t="shared" si="4"/>
        <v>0.20949999999999999</v>
      </c>
      <c r="AD12">
        <f t="shared" si="4"/>
        <v>0.21249999999999999</v>
      </c>
      <c r="AE12">
        <f t="shared" si="4"/>
        <v>0.2155</v>
      </c>
      <c r="AF12">
        <f t="shared" si="4"/>
        <v>0.2185</v>
      </c>
      <c r="AG12">
        <f t="shared" si="4"/>
        <v>0.222</v>
      </c>
      <c r="AH12">
        <f t="shared" si="4"/>
        <v>0.22500000000000001</v>
      </c>
    </row>
    <row r="13" spans="1:35" ht="15" customHeight="1" x14ac:dyDescent="0.25">
      <c r="A13" s="10" t="s">
        <v>165</v>
      </c>
      <c r="B13" s="25" t="s">
        <v>166</v>
      </c>
      <c r="C13">
        <f t="shared" ref="C13:AH13" si="5">IF(C8&gt;0,C8,IF(SUM($C8:$AH8)=0,0,AVERAGE($C8:$AH8)))</f>
        <v>0.16968749999999999</v>
      </c>
      <c r="D13">
        <f t="shared" si="5"/>
        <v>0.16968749999999999</v>
      </c>
      <c r="E13">
        <f t="shared" si="5"/>
        <v>0.16968749999999999</v>
      </c>
      <c r="F13">
        <f t="shared" si="5"/>
        <v>0.16968749999999999</v>
      </c>
      <c r="G13">
        <f t="shared" si="5"/>
        <v>0.16968749999999999</v>
      </c>
      <c r="H13">
        <f t="shared" si="5"/>
        <v>0.16968749999999999</v>
      </c>
      <c r="I13">
        <f t="shared" si="5"/>
        <v>0.16968749999999999</v>
      </c>
      <c r="J13">
        <f t="shared" si="5"/>
        <v>0.16968749999999999</v>
      </c>
      <c r="K13">
        <f t="shared" si="5"/>
        <v>0.16968749999999999</v>
      </c>
      <c r="L13">
        <f t="shared" si="5"/>
        <v>0.16968749999999999</v>
      </c>
      <c r="M13">
        <f t="shared" si="5"/>
        <v>0.16968749999999999</v>
      </c>
      <c r="N13">
        <f t="shared" si="5"/>
        <v>0.16968749999999999</v>
      </c>
      <c r="O13">
        <f t="shared" si="5"/>
        <v>0.16968749999999999</v>
      </c>
      <c r="P13">
        <f t="shared" si="5"/>
        <v>0.16968749999999999</v>
      </c>
      <c r="Q13">
        <f t="shared" si="5"/>
        <v>0.16968749999999999</v>
      </c>
      <c r="R13">
        <f t="shared" si="5"/>
        <v>0.16968749999999999</v>
      </c>
      <c r="S13">
        <f t="shared" si="5"/>
        <v>0.16968749999999999</v>
      </c>
      <c r="T13">
        <f t="shared" si="5"/>
        <v>0.29199999999999998</v>
      </c>
      <c r="U13">
        <f t="shared" si="5"/>
        <v>0.29199999999999998</v>
      </c>
      <c r="V13">
        <f t="shared" si="5"/>
        <v>0.29199999999999998</v>
      </c>
      <c r="W13">
        <f t="shared" si="5"/>
        <v>0.29199999999999998</v>
      </c>
      <c r="X13">
        <f t="shared" si="5"/>
        <v>0.29199999999999998</v>
      </c>
      <c r="Y13">
        <f t="shared" si="5"/>
        <v>0.36399999999999999</v>
      </c>
      <c r="Z13">
        <f t="shared" si="5"/>
        <v>0.375</v>
      </c>
      <c r="AA13">
        <f t="shared" si="5"/>
        <v>0.38</v>
      </c>
      <c r="AB13">
        <f t="shared" si="5"/>
        <v>0.38200000000000001</v>
      </c>
      <c r="AC13">
        <f t="shared" si="5"/>
        <v>0.38400000000000001</v>
      </c>
      <c r="AD13">
        <f t="shared" si="5"/>
        <v>0.40200000000000002</v>
      </c>
      <c r="AE13">
        <f t="shared" si="5"/>
        <v>0.41199999999999998</v>
      </c>
      <c r="AF13">
        <f t="shared" si="5"/>
        <v>0.41899999999999998</v>
      </c>
      <c r="AG13">
        <f t="shared" si="5"/>
        <v>0.42399999999999999</v>
      </c>
      <c r="AH13">
        <f t="shared" si="5"/>
        <v>0.42799999999999999</v>
      </c>
    </row>
    <row r="14" spans="1:35" ht="15" customHeight="1" x14ac:dyDescent="0.25">
      <c r="A14" s="10" t="s">
        <v>167</v>
      </c>
      <c r="B14" s="25" t="s">
        <v>168</v>
      </c>
      <c r="C14">
        <f>IF(C9=0,AVERAGEIF($C9:$AH9,"&lt;&gt;0"),C9)</f>
        <v>0.35199999999999998</v>
      </c>
      <c r="D14">
        <f t="shared" ref="D14:AH14" si="6">IF(D9=0,AVERAGEIF($C9:$AH9,"&lt;&gt;0"),D9)</f>
        <v>0.35299999999999998</v>
      </c>
      <c r="E14">
        <f t="shared" si="6"/>
        <v>0.3805</v>
      </c>
      <c r="F14">
        <f t="shared" si="6"/>
        <v>0.38150000000000001</v>
      </c>
      <c r="G14">
        <f t="shared" si="6"/>
        <v>0.34250000000000003</v>
      </c>
      <c r="H14">
        <f t="shared" si="6"/>
        <v>0.30399999999999999</v>
      </c>
      <c r="I14">
        <f t="shared" si="6"/>
        <v>0.3125</v>
      </c>
      <c r="J14">
        <f t="shared" si="6"/>
        <v>0.29549999999999998</v>
      </c>
      <c r="K14">
        <f t="shared" si="6"/>
        <v>0.28799999999999998</v>
      </c>
      <c r="L14">
        <f t="shared" si="6"/>
        <v>0.28449999999999998</v>
      </c>
      <c r="M14">
        <f t="shared" si="6"/>
        <v>0.32050000000000001</v>
      </c>
      <c r="N14">
        <f t="shared" si="6"/>
        <v>0.33450000000000002</v>
      </c>
      <c r="O14">
        <f t="shared" si="6"/>
        <v>0.33950000000000002</v>
      </c>
      <c r="P14">
        <f t="shared" si="6"/>
        <v>0.34300000000000003</v>
      </c>
      <c r="Q14">
        <f t="shared" si="6"/>
        <v>0.33200000000000002</v>
      </c>
      <c r="R14">
        <f t="shared" si="6"/>
        <v>0.32850000000000001</v>
      </c>
      <c r="S14">
        <f t="shared" si="6"/>
        <v>0.32650000000000001</v>
      </c>
      <c r="T14">
        <f t="shared" si="6"/>
        <v>0.32550000000000001</v>
      </c>
      <c r="U14">
        <f t="shared" si="6"/>
        <v>0.32450000000000001</v>
      </c>
      <c r="V14">
        <f t="shared" si="6"/>
        <v>0.32350000000000001</v>
      </c>
      <c r="W14">
        <f t="shared" si="6"/>
        <v>0.32250000000000001</v>
      </c>
      <c r="X14">
        <f t="shared" si="6"/>
        <v>0.32150000000000001</v>
      </c>
      <c r="Y14">
        <f t="shared" si="6"/>
        <v>0.32800000000000001</v>
      </c>
      <c r="Z14">
        <f t="shared" si="6"/>
        <v>0.33400000000000002</v>
      </c>
      <c r="AA14">
        <f t="shared" si="6"/>
        <v>0.33950000000000002</v>
      </c>
      <c r="AB14">
        <f t="shared" si="6"/>
        <v>0.34549999999999997</v>
      </c>
      <c r="AC14">
        <f t="shared" si="6"/>
        <v>0.35049999999999998</v>
      </c>
      <c r="AD14">
        <f t="shared" si="6"/>
        <v>0.35199999999999998</v>
      </c>
      <c r="AE14">
        <f t="shared" si="6"/>
        <v>0.35349999999999998</v>
      </c>
      <c r="AF14">
        <f t="shared" si="6"/>
        <v>0.35549999999999998</v>
      </c>
      <c r="AG14">
        <f t="shared" si="6"/>
        <v>0.35699999999999998</v>
      </c>
      <c r="AH14">
        <f t="shared" si="6"/>
        <v>0.35799999999999998</v>
      </c>
    </row>
    <row r="15" spans="1:35" ht="15" customHeight="1" x14ac:dyDescent="0.25">
      <c r="A15" s="10"/>
      <c r="B15" s="25"/>
    </row>
    <row r="16" spans="1:35" ht="15" customHeight="1" x14ac:dyDescent="0.25">
      <c r="A16" s="10"/>
      <c r="B16" s="22"/>
    </row>
    <row r="17" spans="1:44" x14ac:dyDescent="0.2">
      <c r="A17" s="25"/>
      <c r="B17" s="25" t="s">
        <v>170</v>
      </c>
      <c r="C17" s="25" t="s">
        <v>171</v>
      </c>
      <c r="D17" s="25"/>
      <c r="E17" s="25"/>
      <c r="F17" s="25"/>
      <c r="G17" s="25"/>
      <c r="H17" s="25"/>
      <c r="I17" s="25"/>
      <c r="J17" s="25"/>
      <c r="K17" s="25"/>
      <c r="L17" s="25"/>
      <c r="M17" s="25"/>
      <c r="N17" s="25"/>
      <c r="O17" s="25"/>
      <c r="P17" s="25"/>
      <c r="Q17" s="25"/>
      <c r="R17" s="25"/>
      <c r="S17" s="25"/>
      <c r="T17" s="25"/>
      <c r="U17" s="25"/>
      <c r="V17" s="25"/>
      <c r="W17" s="25"/>
      <c r="X17" s="25"/>
      <c r="Y17" s="25"/>
      <c r="Z17" s="25"/>
      <c r="AA17" s="25"/>
      <c r="AB17" s="25"/>
      <c r="AC17" s="25"/>
      <c r="AD17" s="25"/>
      <c r="AE17" s="25"/>
      <c r="AF17" s="25"/>
      <c r="AG17" s="25"/>
      <c r="AH17" s="25"/>
      <c r="AI17" s="25"/>
      <c r="AJ17" s="25"/>
      <c r="AK17" s="25"/>
      <c r="AL17" s="25"/>
      <c r="AM17" s="25"/>
      <c r="AN17" s="25"/>
      <c r="AO17" s="25"/>
      <c r="AP17" s="25"/>
      <c r="AQ17" s="25"/>
      <c r="AR17" s="25"/>
    </row>
    <row r="18" spans="1:44" x14ac:dyDescent="0.2">
      <c r="A18" s="25"/>
      <c r="B18" s="25" t="s">
        <v>172</v>
      </c>
      <c r="C18" s="25">
        <v>2010</v>
      </c>
      <c r="D18" s="25">
        <v>2011</v>
      </c>
      <c r="E18" s="25">
        <v>2012</v>
      </c>
      <c r="F18" s="25">
        <v>2013</v>
      </c>
      <c r="G18" s="25">
        <v>2014</v>
      </c>
      <c r="H18" s="25">
        <v>2015</v>
      </c>
      <c r="I18" s="25">
        <v>2016</v>
      </c>
      <c r="J18" s="25">
        <v>2017</v>
      </c>
      <c r="K18" s="25">
        <v>2018</v>
      </c>
      <c r="L18" s="25">
        <v>2019</v>
      </c>
      <c r="M18" s="25">
        <v>2020</v>
      </c>
      <c r="N18" s="25">
        <v>2021</v>
      </c>
      <c r="O18" s="25">
        <v>2022</v>
      </c>
      <c r="P18" s="25">
        <v>2023</v>
      </c>
      <c r="Q18" s="25">
        <v>2024</v>
      </c>
      <c r="R18" s="25">
        <v>2025</v>
      </c>
      <c r="S18" s="25">
        <v>2026</v>
      </c>
      <c r="T18" s="25">
        <v>2027</v>
      </c>
      <c r="U18" s="25">
        <v>2028</v>
      </c>
      <c r="V18" s="25">
        <v>2029</v>
      </c>
      <c r="W18" s="25">
        <v>2030</v>
      </c>
      <c r="X18" s="25">
        <v>2031</v>
      </c>
      <c r="Y18" s="25">
        <v>2032</v>
      </c>
      <c r="Z18" s="25">
        <v>2033</v>
      </c>
      <c r="AA18" s="25">
        <v>2034</v>
      </c>
      <c r="AB18" s="25">
        <v>2035</v>
      </c>
      <c r="AC18" s="25">
        <v>2036</v>
      </c>
      <c r="AD18" s="25">
        <v>2037</v>
      </c>
      <c r="AE18" s="25">
        <v>2038</v>
      </c>
      <c r="AF18" s="25">
        <v>2039</v>
      </c>
      <c r="AG18" s="25">
        <v>2040</v>
      </c>
      <c r="AH18" s="25">
        <v>2041</v>
      </c>
      <c r="AI18" s="25">
        <v>2042</v>
      </c>
      <c r="AJ18" s="25">
        <v>2043</v>
      </c>
      <c r="AK18" s="25">
        <v>2044</v>
      </c>
      <c r="AL18" s="25">
        <v>2045</v>
      </c>
      <c r="AM18" s="25">
        <v>2046</v>
      </c>
      <c r="AN18" s="25">
        <v>2047</v>
      </c>
      <c r="AO18" s="25">
        <v>2048</v>
      </c>
      <c r="AP18" s="25">
        <v>2049</v>
      </c>
      <c r="AQ18" s="25">
        <v>2050</v>
      </c>
      <c r="AR18" s="25" t="s">
        <v>173</v>
      </c>
    </row>
    <row r="19" spans="1:44" hidden="1" x14ac:dyDescent="0.2">
      <c r="A19" s="25" t="s">
        <v>14</v>
      </c>
      <c r="B19" s="25" t="s">
        <v>14</v>
      </c>
      <c r="C19" s="25">
        <v>0.3844285714285714</v>
      </c>
      <c r="D19" s="25">
        <v>0.40100000000000002</v>
      </c>
      <c r="E19" s="25">
        <v>0.41742857142857143</v>
      </c>
      <c r="F19" s="25">
        <v>0.37462499999999999</v>
      </c>
      <c r="G19" s="25">
        <v>0.36312499999999998</v>
      </c>
      <c r="H19" s="25">
        <v>0.37594117647058828</v>
      </c>
      <c r="I19" s="25">
        <v>0.39335294117647063</v>
      </c>
      <c r="J19" s="25">
        <v>0.35694736842105268</v>
      </c>
      <c r="K19" s="25">
        <v>0.34936842105263161</v>
      </c>
      <c r="L19" s="25">
        <v>0.35273684210526318</v>
      </c>
      <c r="M19" s="25">
        <v>0.35599999999999998</v>
      </c>
      <c r="N19" s="25">
        <v>0.35294736842105262</v>
      </c>
      <c r="O19" s="25">
        <v>0.34978947368421059</v>
      </c>
      <c r="P19" s="25">
        <v>0.3373684210526316</v>
      </c>
      <c r="Q19" s="25">
        <v>0.32436842105263158</v>
      </c>
      <c r="R19" s="25">
        <v>0.32242105263157889</v>
      </c>
      <c r="S19" s="25">
        <v>0.32063157894736838</v>
      </c>
      <c r="T19" s="25">
        <v>0.31090000000000001</v>
      </c>
      <c r="U19" s="25">
        <v>0.30049999999999999</v>
      </c>
      <c r="V19" s="25">
        <v>0.28919047619047628</v>
      </c>
      <c r="W19" s="25">
        <v>0.26400000000000001</v>
      </c>
      <c r="X19" s="25">
        <v>0.25852380952380949</v>
      </c>
      <c r="Y19" s="25">
        <v>0.25128571428571428</v>
      </c>
      <c r="Z19" s="25">
        <v>0.24442857142857141</v>
      </c>
      <c r="AA19" s="25">
        <v>0.23909523809523811</v>
      </c>
      <c r="AB19" s="25">
        <v>0.2317894736842106</v>
      </c>
      <c r="AC19" s="25">
        <v>0.23089473684210529</v>
      </c>
      <c r="AD19" s="25">
        <v>0.23015789473684209</v>
      </c>
      <c r="AE19" s="25">
        <v>0.22952631578947369</v>
      </c>
      <c r="AF19" s="25">
        <v>0.2288421052631579</v>
      </c>
      <c r="AG19" s="25">
        <v>0.22826315789473681</v>
      </c>
      <c r="AH19" s="25">
        <v>0.22926315789473681</v>
      </c>
      <c r="AI19" s="25">
        <v>0.23026315789473681</v>
      </c>
      <c r="AJ19" s="25">
        <v>0.23121052631578939</v>
      </c>
      <c r="AK19" s="25">
        <v>0.23221052631578951</v>
      </c>
      <c r="AL19" s="25">
        <v>0.23310526315789479</v>
      </c>
      <c r="AM19" s="25">
        <v>0.24065</v>
      </c>
      <c r="AN19" s="25">
        <v>0.24035000000000001</v>
      </c>
      <c r="AO19" s="25">
        <v>0.2402</v>
      </c>
      <c r="AP19" s="25">
        <v>0.23980000000000001</v>
      </c>
      <c r="AQ19" s="25">
        <v>0.26616666666666672</v>
      </c>
      <c r="AR19" s="25">
        <v>0.29010129870129869</v>
      </c>
    </row>
    <row r="20" spans="1:44" hidden="1" x14ac:dyDescent="0.2">
      <c r="A20" s="25" t="s">
        <v>14</v>
      </c>
      <c r="B20" s="25" t="s">
        <v>174</v>
      </c>
      <c r="C20" s="25"/>
      <c r="D20" s="25"/>
      <c r="E20" s="25"/>
      <c r="F20" s="25"/>
      <c r="G20" s="25"/>
      <c r="H20" s="25"/>
      <c r="I20" s="25"/>
      <c r="J20" s="25">
        <v>-1E-3</v>
      </c>
      <c r="K20" s="25">
        <v>-1E-3</v>
      </c>
      <c r="L20" s="25">
        <v>0</v>
      </c>
      <c r="M20" s="25">
        <v>0</v>
      </c>
      <c r="N20" s="25">
        <v>0</v>
      </c>
      <c r="O20" s="25">
        <v>0</v>
      </c>
      <c r="P20" s="25">
        <v>0</v>
      </c>
      <c r="Q20" s="25">
        <v>0</v>
      </c>
      <c r="R20" s="25">
        <v>-0.01</v>
      </c>
      <c r="S20" s="25">
        <v>-0.02</v>
      </c>
      <c r="T20" s="25">
        <v>-3.3000000000000002E-2</v>
      </c>
      <c r="U20" s="25">
        <v>-4.5999999999999999E-2</v>
      </c>
      <c r="V20" s="25">
        <v>-4.8000000000000001E-2</v>
      </c>
      <c r="W20" s="25">
        <v>-4.9500000000000002E-2</v>
      </c>
      <c r="X20" s="25">
        <v>-4.65E-2</v>
      </c>
      <c r="Y20" s="25">
        <v>-4.65E-2</v>
      </c>
      <c r="Z20" s="25">
        <v>-5.3999999999999999E-2</v>
      </c>
      <c r="AA20" s="25">
        <v>-5.5999999999999987E-2</v>
      </c>
      <c r="AB20" s="25">
        <v>-5.7000000000000002E-2</v>
      </c>
      <c r="AC20" s="25">
        <v>-5.9499999999999997E-2</v>
      </c>
      <c r="AD20" s="25">
        <v>-6.0999999999999999E-2</v>
      </c>
      <c r="AE20" s="25">
        <v>-6.25E-2</v>
      </c>
      <c r="AF20" s="25">
        <v>-6.4000000000000001E-2</v>
      </c>
      <c r="AG20" s="25">
        <v>-6.5000000000000002E-2</v>
      </c>
      <c r="AH20" s="25">
        <v>-6.3500000000000001E-2</v>
      </c>
      <c r="AI20" s="25">
        <v>-6.2E-2</v>
      </c>
      <c r="AJ20" s="25">
        <v>-6.0999999999999999E-2</v>
      </c>
      <c r="AK20" s="25">
        <v>-5.9499999999999997E-2</v>
      </c>
      <c r="AL20" s="25">
        <v>-5.8500000000000003E-2</v>
      </c>
      <c r="AM20" s="25">
        <v>-5.5999999999999987E-2</v>
      </c>
      <c r="AN20" s="25">
        <v>-5.4000000000000013E-2</v>
      </c>
      <c r="AO20" s="25">
        <v>-5.1999999999999998E-2</v>
      </c>
      <c r="AP20" s="25">
        <v>-5.0500000000000003E-2</v>
      </c>
      <c r="AQ20" s="25">
        <v>-4.9000000000000002E-2</v>
      </c>
      <c r="AR20" s="25">
        <v>-4.6107142857142847E-2</v>
      </c>
    </row>
    <row r="21" spans="1:44" hidden="1" x14ac:dyDescent="0.2">
      <c r="A21" s="25" t="s">
        <v>14</v>
      </c>
      <c r="B21" s="25" t="s">
        <v>175</v>
      </c>
      <c r="C21" s="25">
        <v>0.26100000000000001</v>
      </c>
      <c r="D21" s="25">
        <v>0.26100000000000001</v>
      </c>
      <c r="E21" s="25">
        <v>0.26100000000000001</v>
      </c>
      <c r="F21" s="25">
        <v>0.26100000000000001</v>
      </c>
      <c r="G21" s="25">
        <v>0.26100000000000001</v>
      </c>
      <c r="H21" s="25">
        <v>0.26100000000000001</v>
      </c>
      <c r="I21" s="25">
        <v>0.26100000000000001</v>
      </c>
      <c r="J21" s="25">
        <v>0.26100000000000001</v>
      </c>
      <c r="K21" s="25">
        <v>0.26100000000000001</v>
      </c>
      <c r="L21" s="25">
        <v>0.26100000000000001</v>
      </c>
      <c r="M21" s="25">
        <v>0.26100000000000001</v>
      </c>
      <c r="N21" s="25">
        <v>0.26100000000000001</v>
      </c>
      <c r="O21" s="25">
        <v>0.26100000000000001</v>
      </c>
      <c r="P21" s="25">
        <v>0.26100000000000001</v>
      </c>
      <c r="Q21" s="25">
        <v>0.26100000000000001</v>
      </c>
      <c r="R21" s="25">
        <v>0.26100000000000001</v>
      </c>
      <c r="S21" s="25">
        <v>0.26100000000000001</v>
      </c>
      <c r="T21" s="25">
        <v>0.26100000000000001</v>
      </c>
      <c r="U21" s="25">
        <v>0.26100000000000001</v>
      </c>
      <c r="V21" s="25">
        <v>0.26100000000000001</v>
      </c>
      <c r="W21" s="25">
        <v>0.26100000000000001</v>
      </c>
      <c r="X21" s="25">
        <v>0.26100000000000001</v>
      </c>
      <c r="Y21" s="25">
        <v>0.26100000000000001</v>
      </c>
      <c r="Z21" s="25">
        <v>0.26100000000000001</v>
      </c>
      <c r="AA21" s="25">
        <v>0.26100000000000001</v>
      </c>
      <c r="AB21" s="25">
        <v>0.52200000000000002</v>
      </c>
      <c r="AC21" s="25">
        <v>0.52200000000000002</v>
      </c>
      <c r="AD21" s="25">
        <v>0.52200000000000002</v>
      </c>
      <c r="AE21" s="25">
        <v>0.52200000000000002</v>
      </c>
      <c r="AF21" s="25">
        <v>0.52200000000000002</v>
      </c>
      <c r="AG21" s="25">
        <v>0.52200000000000002</v>
      </c>
      <c r="AH21" s="25">
        <v>0.52200000000000002</v>
      </c>
      <c r="AI21" s="25">
        <v>0.52200000000000002</v>
      </c>
      <c r="AJ21" s="25">
        <v>0.52200000000000002</v>
      </c>
      <c r="AK21" s="25">
        <v>0.52200000000000002</v>
      </c>
      <c r="AL21" s="25">
        <v>0.52200000000000002</v>
      </c>
      <c r="AM21" s="25">
        <v>0.52200000000000002</v>
      </c>
      <c r="AN21" s="25">
        <v>0.52200000000000002</v>
      </c>
      <c r="AO21" s="25">
        <v>0.52200000000000002</v>
      </c>
      <c r="AP21" s="25">
        <v>0.52200000000000002</v>
      </c>
      <c r="AQ21" s="25">
        <v>0.52200000000000002</v>
      </c>
      <c r="AR21" s="25">
        <v>0.3242727272727271</v>
      </c>
    </row>
    <row r="22" spans="1:44" hidden="1" x14ac:dyDescent="0.2">
      <c r="A22" s="25" t="s">
        <v>14</v>
      </c>
      <c r="B22" s="25" t="s">
        <v>176</v>
      </c>
      <c r="C22" s="25">
        <v>0.81</v>
      </c>
      <c r="D22" s="25">
        <v>0.69100000000000006</v>
      </c>
      <c r="E22" s="25">
        <v>0.57200000000000006</v>
      </c>
      <c r="F22" s="25">
        <v>0.69650000000000001</v>
      </c>
      <c r="G22" s="25">
        <v>0.83050000000000002</v>
      </c>
      <c r="H22" s="25">
        <v>0.74350000000000005</v>
      </c>
      <c r="I22" s="25">
        <v>0.63100000000000001</v>
      </c>
      <c r="J22" s="25">
        <v>0.67149999999999999</v>
      </c>
      <c r="K22" s="25">
        <v>0.71199999999999997</v>
      </c>
      <c r="L22" s="25">
        <v>0.65800000000000003</v>
      </c>
      <c r="M22" s="25">
        <v>0.60399999999999998</v>
      </c>
      <c r="N22" s="25">
        <v>0.61750000000000005</v>
      </c>
      <c r="O22" s="25">
        <v>0.63100000000000001</v>
      </c>
      <c r="P22" s="25">
        <v>0.62249999999999994</v>
      </c>
      <c r="Q22" s="25">
        <v>0.61399999999999999</v>
      </c>
      <c r="R22" s="25">
        <v>0.71299999999999997</v>
      </c>
      <c r="S22" s="25">
        <v>0.8115</v>
      </c>
      <c r="T22" s="25">
        <v>0.78800000000000003</v>
      </c>
      <c r="U22" s="25">
        <v>0.76400000000000001</v>
      </c>
      <c r="V22" s="25">
        <v>0.75649999999999995</v>
      </c>
      <c r="W22" s="25">
        <v>0.65200000000000002</v>
      </c>
      <c r="X22" s="25">
        <v>0.58899999999999997</v>
      </c>
      <c r="Y22" s="25">
        <v>0.50900000000000001</v>
      </c>
      <c r="Z22" s="25">
        <v>0.50900000000000001</v>
      </c>
      <c r="AA22" s="25">
        <v>0.50900000000000001</v>
      </c>
      <c r="AB22" s="25"/>
      <c r="AC22" s="25"/>
      <c r="AD22" s="25"/>
      <c r="AE22" s="25"/>
      <c r="AF22" s="25"/>
      <c r="AG22" s="25"/>
      <c r="AH22" s="25"/>
      <c r="AI22" s="25"/>
      <c r="AJ22" s="25"/>
      <c r="AK22" s="25"/>
      <c r="AL22" s="25"/>
      <c r="AM22" s="25"/>
      <c r="AN22" s="25"/>
      <c r="AO22" s="25"/>
      <c r="AP22" s="25"/>
      <c r="AQ22" s="25"/>
      <c r="AR22" s="25">
        <v>0.68097777777777779</v>
      </c>
    </row>
    <row r="23" spans="1:44" hidden="1" x14ac:dyDescent="0.2">
      <c r="A23" s="25" t="s">
        <v>14</v>
      </c>
      <c r="B23" s="25" t="s">
        <v>177</v>
      </c>
      <c r="C23" s="25"/>
      <c r="D23" s="25"/>
      <c r="E23" s="25"/>
      <c r="F23" s="25"/>
      <c r="G23" s="25"/>
      <c r="H23" s="25"/>
      <c r="I23" s="25"/>
      <c r="J23" s="25"/>
      <c r="K23" s="25"/>
      <c r="L23" s="25"/>
      <c r="M23" s="25"/>
      <c r="N23" s="25"/>
      <c r="O23" s="25"/>
      <c r="P23" s="25"/>
      <c r="Q23" s="25"/>
      <c r="R23" s="25"/>
      <c r="S23" s="25"/>
      <c r="T23" s="25"/>
      <c r="U23" s="25"/>
      <c r="V23" s="25"/>
      <c r="W23" s="25"/>
      <c r="X23" s="25"/>
      <c r="Y23" s="25"/>
      <c r="Z23" s="25"/>
      <c r="AA23" s="25"/>
      <c r="AB23" s="25"/>
      <c r="AC23" s="25"/>
      <c r="AD23" s="25"/>
      <c r="AE23" s="25"/>
      <c r="AF23" s="25"/>
      <c r="AG23" s="25"/>
      <c r="AH23" s="25"/>
      <c r="AI23" s="25"/>
      <c r="AJ23" s="25"/>
      <c r="AK23" s="25"/>
      <c r="AL23" s="25"/>
      <c r="AM23" s="25"/>
      <c r="AN23" s="25"/>
      <c r="AO23" s="25"/>
      <c r="AP23" s="25"/>
      <c r="AQ23" s="25"/>
      <c r="AR23" s="25"/>
    </row>
    <row r="24" spans="1:44" hidden="1" x14ac:dyDescent="0.2">
      <c r="A24" s="25" t="s">
        <v>14</v>
      </c>
      <c r="B24" s="25" t="s">
        <v>178</v>
      </c>
      <c r="C24" s="25"/>
      <c r="D24" s="25"/>
      <c r="E24" s="25"/>
      <c r="F24" s="25">
        <v>0.17499999999999999</v>
      </c>
      <c r="G24" s="25">
        <v>0.17499999999999999</v>
      </c>
      <c r="H24" s="25">
        <v>0.17499999999999999</v>
      </c>
      <c r="I24" s="25">
        <v>0.17499999999999999</v>
      </c>
      <c r="J24" s="25">
        <v>0.17499999999999999</v>
      </c>
      <c r="K24" s="25">
        <v>0.17499999999999999</v>
      </c>
      <c r="L24" s="25">
        <v>0.17499999999999999</v>
      </c>
      <c r="M24" s="25">
        <v>0.17499999999999999</v>
      </c>
      <c r="N24" s="25">
        <v>0.17499999999999999</v>
      </c>
      <c r="O24" s="25">
        <v>0.17499999999999999</v>
      </c>
      <c r="P24" s="25">
        <v>0.17499999999999999</v>
      </c>
      <c r="Q24" s="25">
        <v>0.17499999999999999</v>
      </c>
      <c r="R24" s="25">
        <v>0.17499999999999999</v>
      </c>
      <c r="S24" s="25">
        <v>0.17499999999999999</v>
      </c>
      <c r="T24" s="25">
        <v>0.13850000000000001</v>
      </c>
      <c r="U24" s="25">
        <v>0.11899999999999999</v>
      </c>
      <c r="V24" s="25">
        <v>0.1565</v>
      </c>
      <c r="W24" s="25">
        <v>0.17499999999999999</v>
      </c>
      <c r="X24" s="25">
        <v>0.17199999999999999</v>
      </c>
      <c r="Y24" s="25">
        <v>0.17</v>
      </c>
      <c r="Z24" s="25">
        <v>0.17199999999999999</v>
      </c>
      <c r="AA24" s="25">
        <v>0.17399999999999999</v>
      </c>
      <c r="AB24" s="25">
        <v>0.17499999999999999</v>
      </c>
      <c r="AC24" s="25">
        <v>0.17499999999999999</v>
      </c>
      <c r="AD24" s="25">
        <v>0.17499999999999999</v>
      </c>
      <c r="AE24" s="25">
        <v>0.17499999999999999</v>
      </c>
      <c r="AF24" s="25">
        <v>0.17499999999999999</v>
      </c>
      <c r="AG24" s="25">
        <v>0.17499999999999999</v>
      </c>
      <c r="AH24" s="25">
        <v>0.17449999999999999</v>
      </c>
      <c r="AI24" s="25">
        <v>0.17399999999999999</v>
      </c>
      <c r="AJ24" s="25">
        <v>0.17349999999999999</v>
      </c>
      <c r="AK24" s="25">
        <v>0.17299999999999999</v>
      </c>
      <c r="AL24" s="25">
        <v>0.17249999999999999</v>
      </c>
      <c r="AM24" s="25">
        <v>0.17150000000000001</v>
      </c>
      <c r="AN24" s="25">
        <v>0.17050000000000001</v>
      </c>
      <c r="AO24" s="25">
        <v>0.17</v>
      </c>
      <c r="AP24" s="25">
        <v>0.16900000000000001</v>
      </c>
      <c r="AQ24" s="25">
        <v>0.16850000000000001</v>
      </c>
      <c r="AR24" s="25">
        <v>0.1708947368421054</v>
      </c>
    </row>
    <row r="25" spans="1:44" hidden="1" x14ac:dyDescent="0.2">
      <c r="A25" s="25" t="s">
        <v>14</v>
      </c>
      <c r="B25" s="25" t="s">
        <v>179</v>
      </c>
      <c r="C25" s="25">
        <v>0.36799999999999999</v>
      </c>
      <c r="D25" s="25">
        <v>0.63450000000000006</v>
      </c>
      <c r="E25" s="25">
        <v>0.90100000000000002</v>
      </c>
      <c r="F25" s="25">
        <v>0.63200000000000001</v>
      </c>
      <c r="G25" s="25">
        <v>0.36199999999999999</v>
      </c>
      <c r="H25" s="25">
        <v>0.63149999999999995</v>
      </c>
      <c r="I25" s="25">
        <v>0.90050000000000008</v>
      </c>
      <c r="J25" s="25">
        <v>0.82050000000000001</v>
      </c>
      <c r="K25" s="25">
        <v>0.74049999999999994</v>
      </c>
      <c r="L25" s="25">
        <v>0.81950000000000001</v>
      </c>
      <c r="M25" s="25">
        <v>0.89850000000000008</v>
      </c>
      <c r="N25" s="25">
        <v>0.86650000000000005</v>
      </c>
      <c r="O25" s="25">
        <v>0.83400000000000007</v>
      </c>
      <c r="P25" s="25">
        <v>0.71950000000000003</v>
      </c>
      <c r="Q25" s="25">
        <v>0.60499999999999998</v>
      </c>
      <c r="R25" s="25">
        <v>0.497</v>
      </c>
      <c r="S25" s="25">
        <v>0.38850000000000001</v>
      </c>
      <c r="T25" s="25">
        <v>0.33400000000000002</v>
      </c>
      <c r="U25" s="25">
        <v>0.27950000000000003</v>
      </c>
      <c r="V25" s="25">
        <v>0.30049999999999999</v>
      </c>
      <c r="W25" s="25">
        <v>0.32050000000000001</v>
      </c>
      <c r="X25" s="25">
        <v>0.29699999999999999</v>
      </c>
      <c r="Y25" s="25">
        <v>0.27300000000000002</v>
      </c>
      <c r="Z25" s="25">
        <v>0.223</v>
      </c>
      <c r="AA25" s="25">
        <v>0.17349999999999999</v>
      </c>
      <c r="AB25" s="25">
        <v>0.124</v>
      </c>
      <c r="AC25" s="25">
        <v>0.1225</v>
      </c>
      <c r="AD25" s="25">
        <v>0.121</v>
      </c>
      <c r="AE25" s="25">
        <v>0.12</v>
      </c>
      <c r="AF25" s="25">
        <v>0.11899999999999999</v>
      </c>
      <c r="AG25" s="25">
        <v>0.11749999999999999</v>
      </c>
      <c r="AH25" s="25">
        <v>0.123</v>
      </c>
      <c r="AI25" s="25">
        <v>0.1285</v>
      </c>
      <c r="AJ25" s="25">
        <v>0.13350000000000001</v>
      </c>
      <c r="AK25" s="25">
        <v>0.13900000000000001</v>
      </c>
      <c r="AL25" s="25">
        <v>0.14399999999999999</v>
      </c>
      <c r="AM25" s="25">
        <v>0.14000000000000001</v>
      </c>
      <c r="AN25" s="25">
        <v>0.13650000000000001</v>
      </c>
      <c r="AO25" s="25">
        <v>0.13250000000000001</v>
      </c>
      <c r="AP25" s="25">
        <v>0.1285</v>
      </c>
      <c r="AQ25" s="25">
        <v>0.1245</v>
      </c>
      <c r="AR25" s="25">
        <v>0.38717073170731697</v>
      </c>
    </row>
    <row r="26" spans="1:44" hidden="1" x14ac:dyDescent="0.2">
      <c r="A26" s="25" t="s">
        <v>14</v>
      </c>
      <c r="B26" s="25" t="s">
        <v>180</v>
      </c>
      <c r="C26" s="25">
        <v>3.5000000000000001E-3</v>
      </c>
      <c r="D26" s="25">
        <v>1.0500000000000001E-2</v>
      </c>
      <c r="E26" s="25">
        <v>1.7000000000000001E-2</v>
      </c>
      <c r="F26" s="25">
        <v>1.2E-2</v>
      </c>
      <c r="G26" s="25">
        <v>6.5000000000000006E-3</v>
      </c>
      <c r="H26" s="25">
        <v>1.0999999999999999E-2</v>
      </c>
      <c r="I26" s="25">
        <v>1.4999999999999999E-2</v>
      </c>
      <c r="J26" s="25">
        <v>1.2E-2</v>
      </c>
      <c r="K26" s="25">
        <v>9.4999999999999998E-3</v>
      </c>
      <c r="L26" s="25">
        <v>7.4999999999999997E-3</v>
      </c>
      <c r="M26" s="25">
        <v>5.4999999999999997E-3</v>
      </c>
      <c r="N26" s="25">
        <v>5.0000000000000001E-3</v>
      </c>
      <c r="O26" s="25">
        <v>4.0000000000000001E-3</v>
      </c>
      <c r="P26" s="25">
        <v>3.0000000000000001E-3</v>
      </c>
      <c r="Q26" s="25">
        <v>2E-3</v>
      </c>
      <c r="R26" s="25">
        <v>2.5000000000000001E-3</v>
      </c>
      <c r="S26" s="25">
        <v>3.0000000000000001E-3</v>
      </c>
      <c r="T26" s="25">
        <v>4.0000000000000001E-3</v>
      </c>
      <c r="U26" s="25">
        <v>5.4999999999999997E-3</v>
      </c>
      <c r="V26" s="25">
        <v>5.4999999999999997E-3</v>
      </c>
      <c r="W26" s="25">
        <v>5.4999999999999997E-3</v>
      </c>
      <c r="X26" s="25">
        <v>2.5000000000000001E-3</v>
      </c>
      <c r="Y26" s="25">
        <v>0</v>
      </c>
      <c r="Z26" s="25">
        <v>0</v>
      </c>
      <c r="AA26" s="25">
        <v>0</v>
      </c>
      <c r="AB26" s="25">
        <v>0</v>
      </c>
      <c r="AC26" s="25">
        <v>0</v>
      </c>
      <c r="AD26" s="25">
        <v>0</v>
      </c>
      <c r="AE26" s="25">
        <v>0</v>
      </c>
      <c r="AF26" s="25">
        <v>0</v>
      </c>
      <c r="AG26" s="25">
        <v>0</v>
      </c>
      <c r="AH26" s="25">
        <v>0</v>
      </c>
      <c r="AI26" s="25">
        <v>0</v>
      </c>
      <c r="AJ26" s="25">
        <v>0</v>
      </c>
      <c r="AK26" s="25">
        <v>0</v>
      </c>
      <c r="AL26" s="25">
        <v>0</v>
      </c>
      <c r="AM26" s="25">
        <v>0</v>
      </c>
      <c r="AN26" s="25">
        <v>0</v>
      </c>
      <c r="AO26" s="25">
        <v>0</v>
      </c>
      <c r="AP26" s="25">
        <v>0</v>
      </c>
      <c r="AQ26" s="25">
        <v>0</v>
      </c>
      <c r="AR26" s="25">
        <v>3.7654320987654329E-3</v>
      </c>
    </row>
    <row r="27" spans="1:44" x14ac:dyDescent="0.2">
      <c r="A27" s="25" t="s">
        <v>14</v>
      </c>
      <c r="B27" s="25" t="s">
        <v>158</v>
      </c>
      <c r="C27" s="25"/>
      <c r="D27" s="25"/>
      <c r="E27" s="25"/>
      <c r="F27" s="25"/>
      <c r="G27" s="25"/>
      <c r="H27" s="25"/>
      <c r="I27" s="25"/>
      <c r="J27" s="25"/>
      <c r="K27" s="25"/>
      <c r="L27" s="25"/>
      <c r="M27" s="25"/>
      <c r="N27" s="25"/>
      <c r="O27" s="25"/>
      <c r="P27" s="25"/>
      <c r="Q27" s="25"/>
      <c r="R27" s="25"/>
      <c r="S27" s="25"/>
      <c r="T27" s="25"/>
      <c r="U27" s="25"/>
      <c r="V27" s="25"/>
      <c r="W27" s="25"/>
      <c r="X27" s="25"/>
      <c r="Y27" s="25"/>
      <c r="Z27" s="25"/>
      <c r="AA27" s="25"/>
      <c r="AB27" s="25"/>
      <c r="AC27" s="25"/>
      <c r="AD27" s="25"/>
      <c r="AE27" s="25"/>
      <c r="AF27" s="25"/>
      <c r="AG27" s="25"/>
      <c r="AH27" s="25"/>
      <c r="AI27" s="25"/>
      <c r="AJ27" s="25"/>
      <c r="AK27" s="25"/>
      <c r="AL27" s="25"/>
      <c r="AM27" s="25"/>
      <c r="AN27" s="25"/>
      <c r="AO27" s="25"/>
      <c r="AP27" s="25"/>
      <c r="AQ27" s="25"/>
      <c r="AR27" s="25"/>
    </row>
    <row r="28" spans="1:44" hidden="1" x14ac:dyDescent="0.2">
      <c r="A28" s="25" t="s">
        <v>14</v>
      </c>
      <c r="B28" s="25" t="s">
        <v>181</v>
      </c>
      <c r="C28" s="25">
        <v>0.34649999999999997</v>
      </c>
      <c r="D28" s="25">
        <v>0.308</v>
      </c>
      <c r="E28" s="25">
        <v>0.26900000000000002</v>
      </c>
      <c r="F28" s="25">
        <v>0.31850000000000001</v>
      </c>
      <c r="G28" s="25">
        <v>0.36799999999999999</v>
      </c>
      <c r="H28" s="25">
        <v>0.32600000000000001</v>
      </c>
      <c r="I28" s="25">
        <v>0.28399999999999997</v>
      </c>
      <c r="J28" s="25">
        <v>0.28399999999999997</v>
      </c>
      <c r="K28" s="25">
        <v>0.28399999999999997</v>
      </c>
      <c r="L28" s="25">
        <v>0.28449999999999998</v>
      </c>
      <c r="M28" s="25">
        <v>0.28449999999999998</v>
      </c>
      <c r="N28" s="25">
        <v>0.28449999999999998</v>
      </c>
      <c r="O28" s="25">
        <v>0.28449999999999998</v>
      </c>
      <c r="P28" s="25">
        <v>0.28449999999999998</v>
      </c>
      <c r="Q28" s="25">
        <v>0.28449999999999998</v>
      </c>
      <c r="R28" s="25">
        <v>0.28449999999999998</v>
      </c>
      <c r="S28" s="25">
        <v>0.28449999999999998</v>
      </c>
      <c r="T28" s="25">
        <v>0.28449999999999998</v>
      </c>
      <c r="U28" s="25">
        <v>0.28449999999999998</v>
      </c>
      <c r="V28" s="25">
        <v>0.28449999999999998</v>
      </c>
      <c r="W28" s="25">
        <v>0.28449999999999998</v>
      </c>
      <c r="X28" s="25">
        <v>0.28499999999999998</v>
      </c>
      <c r="Y28" s="25">
        <v>0.28499999999999998</v>
      </c>
      <c r="Z28" s="25">
        <v>0.28499999999999998</v>
      </c>
      <c r="AA28" s="25">
        <v>0.28499999999999998</v>
      </c>
      <c r="AB28" s="25">
        <v>0.28499999999999998</v>
      </c>
      <c r="AC28" s="25">
        <v>0.28499999999999998</v>
      </c>
      <c r="AD28" s="25">
        <v>0.28499999999999998</v>
      </c>
      <c r="AE28" s="25">
        <v>0.28499999999999998</v>
      </c>
      <c r="AF28" s="25">
        <v>0.28499999999999998</v>
      </c>
      <c r="AG28" s="25">
        <v>0.28499999999999998</v>
      </c>
      <c r="AH28" s="25">
        <v>0.28499999999999998</v>
      </c>
      <c r="AI28" s="25">
        <v>0.28499999999999998</v>
      </c>
      <c r="AJ28" s="25">
        <v>0.28499999999999998</v>
      </c>
      <c r="AK28" s="25">
        <v>0.28499999999999998</v>
      </c>
      <c r="AL28" s="25">
        <v>0.28499999999999998</v>
      </c>
      <c r="AM28" s="25">
        <v>0.28499999999999998</v>
      </c>
      <c r="AN28" s="25">
        <v>0.28499999999999998</v>
      </c>
      <c r="AO28" s="25">
        <v>0.28499999999999998</v>
      </c>
      <c r="AP28" s="25">
        <v>0.28499999999999998</v>
      </c>
      <c r="AQ28" s="25">
        <v>0.28499999999999998</v>
      </c>
      <c r="AR28" s="25">
        <v>0.29029268292682919</v>
      </c>
    </row>
    <row r="29" spans="1:44" hidden="1" x14ac:dyDescent="0.2">
      <c r="A29" s="25" t="s">
        <v>14</v>
      </c>
      <c r="B29" s="25" t="s">
        <v>159</v>
      </c>
      <c r="C29" s="25">
        <v>0.90200000000000002</v>
      </c>
      <c r="D29" s="25">
        <v>0.90200000000000002</v>
      </c>
      <c r="E29" s="25">
        <v>0.90200000000000002</v>
      </c>
      <c r="F29" s="25">
        <v>0.90200000000000002</v>
      </c>
      <c r="G29" s="25">
        <v>0.90200000000000002</v>
      </c>
      <c r="H29" s="25">
        <v>0.90200000000000002</v>
      </c>
      <c r="I29" s="25">
        <v>0.90200000000000002</v>
      </c>
      <c r="J29" s="25">
        <v>0.90200000000000002</v>
      </c>
      <c r="K29" s="25">
        <v>0.90200000000000002</v>
      </c>
      <c r="L29" s="25">
        <v>0.90200000000000002</v>
      </c>
      <c r="M29" s="25">
        <v>0.90200000000000002</v>
      </c>
      <c r="N29" s="25">
        <v>0.90200000000000002</v>
      </c>
      <c r="O29" s="25">
        <v>0.90200000000000002</v>
      </c>
      <c r="P29" s="25">
        <v>0.90200000000000002</v>
      </c>
      <c r="Q29" s="25">
        <v>0.90200000000000002</v>
      </c>
      <c r="R29" s="25">
        <v>0.90200000000000002</v>
      </c>
      <c r="S29" s="25">
        <v>0.90200000000000002</v>
      </c>
      <c r="T29" s="25">
        <v>0.90200000000000002</v>
      </c>
      <c r="U29" s="25">
        <v>0.90200000000000002</v>
      </c>
      <c r="V29" s="25">
        <v>0.90200000000000002</v>
      </c>
      <c r="W29" s="25">
        <v>0.90200000000000002</v>
      </c>
      <c r="X29" s="25">
        <v>0.90200000000000002</v>
      </c>
      <c r="Y29" s="25">
        <v>0.90200000000000002</v>
      </c>
      <c r="Z29" s="25">
        <v>0.90200000000000002</v>
      </c>
      <c r="AA29" s="25">
        <v>0.90200000000000002</v>
      </c>
      <c r="AB29" s="25">
        <v>0.90200000000000002</v>
      </c>
      <c r="AC29" s="25">
        <v>0.90200000000000002</v>
      </c>
      <c r="AD29" s="25">
        <v>0.90200000000000002</v>
      </c>
      <c r="AE29" s="25">
        <v>0.90200000000000002</v>
      </c>
      <c r="AF29" s="25">
        <v>0.90200000000000002</v>
      </c>
      <c r="AG29" s="25">
        <v>0.90200000000000002</v>
      </c>
      <c r="AH29" s="25">
        <v>0.90200000000000002</v>
      </c>
      <c r="AI29" s="25">
        <v>0.90200000000000002</v>
      </c>
      <c r="AJ29" s="25">
        <v>0.90200000000000002</v>
      </c>
      <c r="AK29" s="25">
        <v>0.90200000000000002</v>
      </c>
      <c r="AL29" s="25">
        <v>0.90200000000000002</v>
      </c>
      <c r="AM29" s="25">
        <v>0.89949999999999997</v>
      </c>
      <c r="AN29" s="25">
        <v>0.89650000000000007</v>
      </c>
      <c r="AO29" s="25">
        <v>0.89400000000000002</v>
      </c>
      <c r="AP29" s="25">
        <v>0.89100000000000001</v>
      </c>
      <c r="AQ29" s="25">
        <v>0.88850000000000007</v>
      </c>
      <c r="AR29" s="25">
        <v>0.90101219512195185</v>
      </c>
    </row>
    <row r="30" spans="1:44" hidden="1" x14ac:dyDescent="0.2">
      <c r="A30" s="25" t="s">
        <v>14</v>
      </c>
      <c r="B30" s="25" t="s">
        <v>182</v>
      </c>
      <c r="C30" s="25">
        <v>0</v>
      </c>
      <c r="D30" s="25">
        <v>0</v>
      </c>
      <c r="E30" s="25">
        <v>0</v>
      </c>
      <c r="F30" s="25">
        <v>0</v>
      </c>
      <c r="G30" s="25">
        <v>0</v>
      </c>
      <c r="H30" s="25">
        <v>2.9499999999999998E-2</v>
      </c>
      <c r="I30" s="25">
        <v>5.8999999999999997E-2</v>
      </c>
      <c r="J30" s="25">
        <v>2.9499999999999998E-2</v>
      </c>
      <c r="K30" s="25">
        <v>0</v>
      </c>
      <c r="L30" s="25">
        <v>8.9999999999999993E-3</v>
      </c>
      <c r="M30" s="25">
        <v>1.7999999999999999E-2</v>
      </c>
      <c r="N30" s="25">
        <v>8.9999999999999993E-3</v>
      </c>
      <c r="O30" s="25">
        <v>0</v>
      </c>
      <c r="P30" s="25">
        <v>0</v>
      </c>
      <c r="Q30" s="25">
        <v>0</v>
      </c>
      <c r="R30" s="25">
        <v>0</v>
      </c>
      <c r="S30" s="25">
        <v>0</v>
      </c>
      <c r="T30" s="25">
        <v>0</v>
      </c>
      <c r="U30" s="25">
        <v>0</v>
      </c>
      <c r="V30" s="25">
        <v>0</v>
      </c>
      <c r="W30" s="25">
        <v>0</v>
      </c>
      <c r="X30" s="25">
        <v>0</v>
      </c>
      <c r="Y30" s="25">
        <v>0</v>
      </c>
      <c r="Z30" s="25">
        <v>0</v>
      </c>
      <c r="AA30" s="25">
        <v>0</v>
      </c>
      <c r="AB30" s="25">
        <v>0</v>
      </c>
      <c r="AC30" s="25">
        <v>0</v>
      </c>
      <c r="AD30" s="25">
        <v>0</v>
      </c>
      <c r="AE30" s="25">
        <v>0</v>
      </c>
      <c r="AF30" s="25">
        <v>0</v>
      </c>
      <c r="AG30" s="25">
        <v>0</v>
      </c>
      <c r="AH30" s="25">
        <v>0</v>
      </c>
      <c r="AI30" s="25">
        <v>0</v>
      </c>
      <c r="AJ30" s="25">
        <v>0</v>
      </c>
      <c r="AK30" s="25">
        <v>0</v>
      </c>
      <c r="AL30" s="25">
        <v>0</v>
      </c>
      <c r="AM30" s="25">
        <v>0</v>
      </c>
      <c r="AN30" s="25">
        <v>0</v>
      </c>
      <c r="AO30" s="25">
        <v>0</v>
      </c>
      <c r="AP30" s="25">
        <v>0</v>
      </c>
      <c r="AQ30" s="25">
        <v>0</v>
      </c>
      <c r="AR30" s="25">
        <v>3.8024691358024688E-3</v>
      </c>
    </row>
    <row r="31" spans="1:44" hidden="1" x14ac:dyDescent="0.2">
      <c r="A31" s="25" t="s">
        <v>14</v>
      </c>
      <c r="B31" s="25" t="s">
        <v>164</v>
      </c>
      <c r="C31" s="25"/>
      <c r="D31" s="25"/>
      <c r="E31" s="25"/>
      <c r="F31" s="25"/>
      <c r="G31" s="25"/>
      <c r="H31" s="25">
        <v>0.23200000000000001</v>
      </c>
      <c r="I31" s="25">
        <v>0.23200000000000001</v>
      </c>
      <c r="J31" s="25">
        <v>0.23599999999999999</v>
      </c>
      <c r="K31" s="25">
        <v>0.23549999999999999</v>
      </c>
      <c r="L31" s="25">
        <v>0.23449999999999999</v>
      </c>
      <c r="M31" s="25">
        <v>0.23350000000000001</v>
      </c>
      <c r="N31" s="25">
        <v>0.23250000000000001</v>
      </c>
      <c r="O31" s="25">
        <v>0.23150000000000001</v>
      </c>
      <c r="P31" s="25">
        <v>0.23749999999999999</v>
      </c>
      <c r="Q31" s="25">
        <v>0.23799999999999999</v>
      </c>
      <c r="R31" s="25">
        <v>0.23300000000000001</v>
      </c>
      <c r="S31" s="25">
        <v>0.23050000000000001</v>
      </c>
      <c r="T31" s="25">
        <v>0.22950000000000001</v>
      </c>
      <c r="U31" s="25">
        <v>0.22850000000000001</v>
      </c>
      <c r="V31" s="25">
        <v>0.23599999999999999</v>
      </c>
      <c r="W31" s="25">
        <v>0.23499999999999999</v>
      </c>
      <c r="X31" s="25">
        <v>0.23599999999999999</v>
      </c>
      <c r="Y31" s="25">
        <v>0.23649999999999999</v>
      </c>
      <c r="Z31" s="25">
        <v>0.23150000000000001</v>
      </c>
      <c r="AA31" s="25">
        <v>0.23050000000000001</v>
      </c>
      <c r="AB31" s="25">
        <v>0.23</v>
      </c>
      <c r="AC31" s="25">
        <v>0.22950000000000001</v>
      </c>
      <c r="AD31" s="25">
        <v>0.22900000000000001</v>
      </c>
      <c r="AE31" s="25">
        <v>0.22850000000000001</v>
      </c>
      <c r="AF31" s="25">
        <v>0.22800000000000001</v>
      </c>
      <c r="AG31" s="25">
        <v>0.22800000000000001</v>
      </c>
      <c r="AH31" s="25">
        <v>0.22750000000000001</v>
      </c>
      <c r="AI31" s="25">
        <v>0.22700000000000001</v>
      </c>
      <c r="AJ31" s="25">
        <v>0.22650000000000001</v>
      </c>
      <c r="AK31" s="25">
        <v>0.22600000000000001</v>
      </c>
      <c r="AL31" s="25">
        <v>0.22550000000000001</v>
      </c>
      <c r="AM31" s="25">
        <v>0.22500000000000001</v>
      </c>
      <c r="AN31" s="25">
        <v>0.22450000000000001</v>
      </c>
      <c r="AO31" s="25">
        <v>0.22450000000000001</v>
      </c>
      <c r="AP31" s="25">
        <v>0.224</v>
      </c>
      <c r="AQ31" s="25">
        <v>0.2235</v>
      </c>
      <c r="AR31" s="25">
        <v>0.23042857142857151</v>
      </c>
    </row>
    <row r="32" spans="1:44" hidden="1" x14ac:dyDescent="0.2">
      <c r="A32" s="25" t="s">
        <v>14</v>
      </c>
      <c r="B32" s="25" t="s">
        <v>166</v>
      </c>
      <c r="C32" s="25"/>
      <c r="D32" s="25"/>
      <c r="E32" s="25"/>
      <c r="F32" s="25"/>
      <c r="G32" s="25"/>
      <c r="H32" s="25"/>
      <c r="I32" s="25"/>
      <c r="J32" s="25"/>
      <c r="K32" s="25"/>
      <c r="L32" s="25"/>
      <c r="M32" s="25"/>
      <c r="N32" s="25"/>
      <c r="O32" s="25"/>
      <c r="P32" s="25"/>
      <c r="Q32" s="25"/>
      <c r="R32" s="25"/>
      <c r="S32" s="25"/>
      <c r="T32" s="25"/>
      <c r="U32" s="25"/>
      <c r="V32" s="25"/>
      <c r="W32" s="25"/>
      <c r="X32" s="25"/>
      <c r="Y32" s="25"/>
      <c r="Z32" s="25"/>
      <c r="AA32" s="25"/>
      <c r="AB32" s="25"/>
      <c r="AC32" s="25"/>
      <c r="AD32" s="25"/>
      <c r="AE32" s="25"/>
      <c r="AF32" s="25"/>
      <c r="AG32" s="25"/>
      <c r="AH32" s="25"/>
      <c r="AI32" s="25"/>
      <c r="AJ32" s="25"/>
      <c r="AK32" s="25"/>
      <c r="AL32" s="25"/>
      <c r="AM32" s="25">
        <v>0.38800000000000001</v>
      </c>
      <c r="AN32" s="25">
        <v>0.38800000000000001</v>
      </c>
      <c r="AO32" s="25">
        <v>0.38800000000000001</v>
      </c>
      <c r="AP32" s="25">
        <v>0.38800000000000001</v>
      </c>
      <c r="AQ32" s="25">
        <v>0.38800000000000001</v>
      </c>
      <c r="AR32" s="25">
        <v>0.38800000000000001</v>
      </c>
    </row>
    <row r="33" spans="1:44" hidden="1" x14ac:dyDescent="0.2">
      <c r="A33" s="25" t="s">
        <v>14</v>
      </c>
      <c r="B33" s="25" t="s">
        <v>168</v>
      </c>
      <c r="C33" s="25"/>
      <c r="D33" s="25"/>
      <c r="E33" s="25"/>
      <c r="F33" s="25"/>
      <c r="G33" s="25"/>
      <c r="H33" s="25"/>
      <c r="I33" s="25"/>
      <c r="J33" s="25"/>
      <c r="K33" s="25"/>
      <c r="L33" s="25"/>
      <c r="M33" s="25"/>
      <c r="N33" s="25"/>
      <c r="O33" s="25"/>
      <c r="P33" s="25"/>
      <c r="Q33" s="25"/>
      <c r="R33" s="25"/>
      <c r="S33" s="25"/>
      <c r="T33" s="25">
        <v>0.36799999999999999</v>
      </c>
      <c r="U33" s="25">
        <v>0.36799999999999999</v>
      </c>
      <c r="V33" s="25">
        <v>0.36399999999999999</v>
      </c>
      <c r="W33" s="25">
        <v>0.36</v>
      </c>
      <c r="X33" s="25">
        <v>0.311</v>
      </c>
      <c r="Y33" s="25">
        <v>0.30299999999999999</v>
      </c>
      <c r="Z33" s="25">
        <v>0.29149999999999998</v>
      </c>
      <c r="AA33" s="25">
        <v>0.28599999999999998</v>
      </c>
      <c r="AB33" s="25">
        <v>0.28199999999999997</v>
      </c>
      <c r="AC33" s="25">
        <v>0.27800000000000002</v>
      </c>
      <c r="AD33" s="25">
        <v>0.27450000000000002</v>
      </c>
      <c r="AE33" s="25">
        <v>0.27150000000000002</v>
      </c>
      <c r="AF33" s="25">
        <v>0.26800000000000002</v>
      </c>
      <c r="AG33" s="25">
        <v>0.26500000000000001</v>
      </c>
      <c r="AH33" s="25">
        <v>0.26850000000000002</v>
      </c>
      <c r="AI33" s="25">
        <v>0.27200000000000002</v>
      </c>
      <c r="AJ33" s="25">
        <v>0.27600000000000002</v>
      </c>
      <c r="AK33" s="25">
        <v>0.27950000000000003</v>
      </c>
      <c r="AL33" s="25">
        <v>0.28299999999999997</v>
      </c>
      <c r="AM33" s="25">
        <v>0.28649999999999998</v>
      </c>
      <c r="AN33" s="25">
        <v>0.28949999999999998</v>
      </c>
      <c r="AO33" s="25">
        <v>0.29299999999999998</v>
      </c>
      <c r="AP33" s="25">
        <v>0.29599999999999999</v>
      </c>
      <c r="AQ33" s="25">
        <v>0.29949999999999999</v>
      </c>
      <c r="AR33" s="25">
        <v>0.29109090909090912</v>
      </c>
    </row>
    <row r="34" spans="1:44" hidden="1" x14ac:dyDescent="0.2">
      <c r="A34" s="25" t="s">
        <v>21</v>
      </c>
      <c r="B34" s="25" t="s">
        <v>21</v>
      </c>
      <c r="C34" s="25">
        <v>0.34016666666666667</v>
      </c>
      <c r="D34" s="25">
        <v>0.35308333333333319</v>
      </c>
      <c r="E34" s="25">
        <v>0.36675000000000002</v>
      </c>
      <c r="F34" s="25">
        <v>0.32357142857142851</v>
      </c>
      <c r="G34" s="25">
        <v>0.30835714285714277</v>
      </c>
      <c r="H34" s="25">
        <v>0.31718750000000001</v>
      </c>
      <c r="I34" s="25">
        <v>0.33012499999999989</v>
      </c>
      <c r="J34" s="25">
        <v>0.324125</v>
      </c>
      <c r="K34" s="25">
        <v>0.31862499999999999</v>
      </c>
      <c r="L34" s="25">
        <v>0.32631249999999989</v>
      </c>
      <c r="M34" s="25">
        <v>0.29973333333333319</v>
      </c>
      <c r="N34" s="25">
        <v>0.31070588235294122</v>
      </c>
      <c r="O34" s="25">
        <v>0.30582352941176483</v>
      </c>
      <c r="P34" s="25">
        <v>0.29782352941176471</v>
      </c>
      <c r="Q34" s="25">
        <v>0.28841176470588242</v>
      </c>
      <c r="R34" s="25">
        <v>0.26266666666666671</v>
      </c>
      <c r="S34" s="25">
        <v>0.2638888888888889</v>
      </c>
      <c r="T34" s="25">
        <v>0.25944444444444442</v>
      </c>
      <c r="U34" s="25">
        <v>0.26100000000000012</v>
      </c>
      <c r="V34" s="25">
        <v>0.24363157894736839</v>
      </c>
      <c r="W34" s="25">
        <v>0.24326315789473679</v>
      </c>
      <c r="X34" s="25">
        <v>0.23863157894736839</v>
      </c>
      <c r="Y34" s="25">
        <v>0.23389473684210529</v>
      </c>
      <c r="Z34" s="25">
        <v>0.23373684210526319</v>
      </c>
      <c r="AA34" s="25">
        <v>0.23352631578947369</v>
      </c>
      <c r="AB34" s="25">
        <v>0.20483333333333331</v>
      </c>
      <c r="AC34" s="25">
        <v>0.2039444444444444</v>
      </c>
      <c r="AD34" s="25">
        <v>0.2031111111111111</v>
      </c>
      <c r="AE34" s="25">
        <v>0.2021111111111111</v>
      </c>
      <c r="AF34" s="25">
        <v>0.20133333333333331</v>
      </c>
      <c r="AG34" s="25">
        <v>0.2002777777777778</v>
      </c>
      <c r="AH34" s="25">
        <v>0.20083333333333331</v>
      </c>
      <c r="AI34" s="25">
        <v>0.20122222222222219</v>
      </c>
      <c r="AJ34" s="25">
        <v>0.2016111111111111</v>
      </c>
      <c r="AK34" s="25">
        <v>0.20200000000000001</v>
      </c>
      <c r="AL34" s="25">
        <v>0.20244444444444451</v>
      </c>
      <c r="AM34" s="25">
        <v>0.20300000000000001</v>
      </c>
      <c r="AN34" s="25">
        <v>0.20416666666666669</v>
      </c>
      <c r="AO34" s="25">
        <v>0.20611111111111111</v>
      </c>
      <c r="AP34" s="25">
        <v>0.20927777777777781</v>
      </c>
      <c r="AQ34" s="25">
        <v>0.2278235294117647</v>
      </c>
      <c r="AR34" s="25">
        <v>0.25290142857142861</v>
      </c>
    </row>
    <row r="35" spans="1:44" hidden="1" x14ac:dyDescent="0.2">
      <c r="A35" s="25" t="s">
        <v>21</v>
      </c>
      <c r="B35" s="25" t="s">
        <v>174</v>
      </c>
      <c r="C35" s="25"/>
      <c r="D35" s="25"/>
      <c r="E35" s="25"/>
      <c r="F35" s="25"/>
      <c r="G35" s="25"/>
      <c r="H35" s="25"/>
      <c r="I35" s="25"/>
      <c r="J35" s="25"/>
      <c r="K35" s="25"/>
      <c r="L35" s="25"/>
      <c r="M35" s="25"/>
      <c r="N35" s="25"/>
      <c r="O35" s="25"/>
      <c r="P35" s="25"/>
      <c r="Q35" s="25"/>
      <c r="R35" s="25">
        <v>-6.8000000000000005E-2</v>
      </c>
      <c r="S35" s="25">
        <v>-6.8000000000000005E-2</v>
      </c>
      <c r="T35" s="25">
        <v>-7.3999999999999996E-2</v>
      </c>
      <c r="U35" s="25">
        <v>-7.4999999999999997E-2</v>
      </c>
      <c r="V35" s="25">
        <v>-6.5000000000000002E-2</v>
      </c>
      <c r="W35" s="25">
        <v>-6.1499999999999999E-2</v>
      </c>
      <c r="X35" s="25">
        <v>-6.3500000000000001E-2</v>
      </c>
      <c r="Y35" s="25">
        <v>-6.6500000000000004E-2</v>
      </c>
      <c r="Z35" s="25">
        <v>-6.5000000000000002E-2</v>
      </c>
      <c r="AA35" s="25">
        <v>-6.3E-2</v>
      </c>
      <c r="AB35" s="25">
        <v>-6.1499999999999999E-2</v>
      </c>
      <c r="AC35" s="25">
        <v>-6.3500000000000001E-2</v>
      </c>
      <c r="AD35" s="25">
        <v>-6.5000000000000002E-2</v>
      </c>
      <c r="AE35" s="25">
        <v>-6.6500000000000004E-2</v>
      </c>
      <c r="AF35" s="25">
        <v>-6.7000000000000004E-2</v>
      </c>
      <c r="AG35" s="25">
        <v>-6.8000000000000005E-2</v>
      </c>
      <c r="AH35" s="25">
        <v>-6.6500000000000004E-2</v>
      </c>
      <c r="AI35" s="25">
        <v>-6.5500000000000003E-2</v>
      </c>
      <c r="AJ35" s="25">
        <v>-6.4500000000000002E-2</v>
      </c>
      <c r="AK35" s="25">
        <v>-6.3500000000000001E-2</v>
      </c>
      <c r="AL35" s="25">
        <v>-6.25E-2</v>
      </c>
      <c r="AM35" s="25">
        <v>-6.1499999999999999E-2</v>
      </c>
      <c r="AN35" s="25">
        <v>-0.06</v>
      </c>
      <c r="AO35" s="25">
        <v>-5.8500000000000003E-2</v>
      </c>
      <c r="AP35" s="25">
        <v>-5.8000000000000003E-2</v>
      </c>
      <c r="AQ35" s="25">
        <v>-5.6499999999999988E-2</v>
      </c>
      <c r="AR35" s="25">
        <v>-6.3979166666666656E-2</v>
      </c>
    </row>
    <row r="36" spans="1:44" hidden="1" x14ac:dyDescent="0.2">
      <c r="A36" s="25" t="s">
        <v>21</v>
      </c>
      <c r="B36" s="25" t="s">
        <v>175</v>
      </c>
      <c r="C36" s="25">
        <v>0.35899999999999999</v>
      </c>
      <c r="D36" s="25">
        <v>0.35899999999999999</v>
      </c>
      <c r="E36" s="25">
        <v>0.35899999999999999</v>
      </c>
      <c r="F36" s="25">
        <v>0.35899999999999999</v>
      </c>
      <c r="G36" s="25">
        <v>0.35899999999999999</v>
      </c>
      <c r="H36" s="25">
        <v>0.35899999999999999</v>
      </c>
      <c r="I36" s="25">
        <v>0.35899999999999999</v>
      </c>
      <c r="J36" s="25">
        <v>0.35899999999999999</v>
      </c>
      <c r="K36" s="25">
        <v>0.35899999999999999</v>
      </c>
      <c r="L36" s="25">
        <v>0.35899999999999999</v>
      </c>
      <c r="M36" s="25">
        <v>0.35899999999999999</v>
      </c>
      <c r="N36" s="25">
        <v>0.35899999999999999</v>
      </c>
      <c r="O36" s="25">
        <v>0.35899999999999999</v>
      </c>
      <c r="P36" s="25">
        <v>0.35899999999999999</v>
      </c>
      <c r="Q36" s="25">
        <v>0.35899999999999999</v>
      </c>
      <c r="R36" s="25">
        <v>0.35899999999999999</v>
      </c>
      <c r="S36" s="25">
        <v>0.35899999999999999</v>
      </c>
      <c r="T36" s="25">
        <v>0.35899999999999999</v>
      </c>
      <c r="U36" s="25">
        <v>0.35899999999999999</v>
      </c>
      <c r="V36" s="25">
        <v>0.35899999999999999</v>
      </c>
      <c r="W36" s="25">
        <v>0.35899999999999999</v>
      </c>
      <c r="X36" s="25">
        <v>0.35899999999999999</v>
      </c>
      <c r="Y36" s="25">
        <v>0.35899999999999999</v>
      </c>
      <c r="Z36" s="25">
        <v>0.35899999999999999</v>
      </c>
      <c r="AA36" s="25">
        <v>0.35899999999999999</v>
      </c>
      <c r="AB36" s="25">
        <v>0.35899999999999999</v>
      </c>
      <c r="AC36" s="25">
        <v>0.35899999999999999</v>
      </c>
      <c r="AD36" s="25">
        <v>0.35899999999999999</v>
      </c>
      <c r="AE36" s="25">
        <v>0.35899999999999999</v>
      </c>
      <c r="AF36" s="25">
        <v>0.35899999999999999</v>
      </c>
      <c r="AG36" s="25">
        <v>0.35899999999999999</v>
      </c>
      <c r="AH36" s="25">
        <v>0.35899999999999999</v>
      </c>
      <c r="AI36" s="25">
        <v>0.35899999999999999</v>
      </c>
      <c r="AJ36" s="25">
        <v>0.35899999999999999</v>
      </c>
      <c r="AK36" s="25">
        <v>0.35899999999999999</v>
      </c>
      <c r="AL36" s="25">
        <v>0.35899999999999999</v>
      </c>
      <c r="AM36" s="25">
        <v>0.36249999999999999</v>
      </c>
      <c r="AN36" s="25">
        <v>0.3695</v>
      </c>
      <c r="AO36" s="25">
        <v>0.38350000000000001</v>
      </c>
      <c r="AP36" s="25">
        <v>0.40949999999999998</v>
      </c>
      <c r="AQ36" s="25">
        <v>0.45850000000000002</v>
      </c>
      <c r="AR36" s="25">
        <v>0.36359756097560969</v>
      </c>
    </row>
    <row r="37" spans="1:44" hidden="1" x14ac:dyDescent="0.2">
      <c r="A37" s="25" t="s">
        <v>21</v>
      </c>
      <c r="B37" s="25" t="s">
        <v>176</v>
      </c>
      <c r="C37" s="25">
        <v>0.84599999999999997</v>
      </c>
      <c r="D37" s="25">
        <v>0.80099999999999993</v>
      </c>
      <c r="E37" s="25">
        <v>0.76200000000000001</v>
      </c>
      <c r="F37" s="25">
        <v>0.80400000000000005</v>
      </c>
      <c r="G37" s="25">
        <v>0.84599999999999997</v>
      </c>
      <c r="H37" s="25">
        <v>0.68900000000000006</v>
      </c>
      <c r="I37" s="25">
        <v>0.504</v>
      </c>
      <c r="J37" s="25">
        <v>0.59</v>
      </c>
      <c r="K37" s="25">
        <v>0.67649999999999999</v>
      </c>
      <c r="L37" s="25">
        <v>0.61549999999999994</v>
      </c>
      <c r="M37" s="25">
        <v>0.26200000000000001</v>
      </c>
      <c r="N37" s="25">
        <v>0.29799999999999999</v>
      </c>
      <c r="O37" s="25">
        <v>0.33400000000000002</v>
      </c>
      <c r="P37" s="25">
        <v>0.33300000000000002</v>
      </c>
      <c r="Q37" s="25">
        <v>0.33200000000000002</v>
      </c>
      <c r="R37" s="25">
        <v>0.433</v>
      </c>
      <c r="S37" s="25">
        <v>0.65300000000000002</v>
      </c>
      <c r="T37" s="25">
        <v>0.72599999999999998</v>
      </c>
      <c r="U37" s="25">
        <v>0.84599999999999997</v>
      </c>
      <c r="V37" s="25">
        <v>0.84499999999999997</v>
      </c>
      <c r="W37" s="25">
        <v>0.84499999999999997</v>
      </c>
      <c r="X37" s="25">
        <v>0.79500000000000004</v>
      </c>
      <c r="Y37" s="25">
        <v>0.745</v>
      </c>
      <c r="Z37" s="25">
        <v>0.745</v>
      </c>
      <c r="AA37" s="25">
        <v>0.745</v>
      </c>
      <c r="AB37" s="25"/>
      <c r="AC37" s="25"/>
      <c r="AD37" s="25"/>
      <c r="AE37" s="25"/>
      <c r="AF37" s="25"/>
      <c r="AG37" s="25"/>
      <c r="AH37" s="25"/>
      <c r="AI37" s="25"/>
      <c r="AJ37" s="25"/>
      <c r="AK37" s="25"/>
      <c r="AL37" s="25"/>
      <c r="AM37" s="25"/>
      <c r="AN37" s="25"/>
      <c r="AO37" s="25"/>
      <c r="AP37" s="25"/>
      <c r="AQ37" s="25"/>
      <c r="AR37" s="25">
        <v>0.66299999999999992</v>
      </c>
    </row>
    <row r="38" spans="1:44" hidden="1" x14ac:dyDescent="0.2">
      <c r="A38" s="25" t="s">
        <v>21</v>
      </c>
      <c r="B38" s="25" t="s">
        <v>177</v>
      </c>
      <c r="C38" s="25"/>
      <c r="D38" s="25"/>
      <c r="E38" s="25"/>
      <c r="F38" s="25"/>
      <c r="G38" s="25"/>
      <c r="H38" s="25"/>
      <c r="I38" s="25"/>
      <c r="J38" s="25"/>
      <c r="K38" s="25"/>
      <c r="L38" s="25"/>
      <c r="M38" s="25"/>
      <c r="N38" s="25"/>
      <c r="O38" s="25"/>
      <c r="P38" s="25"/>
      <c r="Q38" s="25"/>
      <c r="R38" s="25"/>
      <c r="S38" s="25"/>
      <c r="T38" s="25"/>
      <c r="U38" s="25"/>
      <c r="V38" s="25"/>
      <c r="W38" s="25"/>
      <c r="X38" s="25"/>
      <c r="Y38" s="25"/>
      <c r="Z38" s="25"/>
      <c r="AA38" s="25"/>
      <c r="AB38" s="25"/>
      <c r="AC38" s="25"/>
      <c r="AD38" s="25"/>
      <c r="AE38" s="25"/>
      <c r="AF38" s="25"/>
      <c r="AG38" s="25"/>
      <c r="AH38" s="25"/>
      <c r="AI38" s="25"/>
      <c r="AJ38" s="25"/>
      <c r="AK38" s="25"/>
      <c r="AL38" s="25"/>
      <c r="AM38" s="25"/>
      <c r="AN38" s="25"/>
      <c r="AO38" s="25"/>
      <c r="AP38" s="25"/>
      <c r="AQ38" s="25"/>
      <c r="AR38" s="25"/>
    </row>
    <row r="39" spans="1:44" hidden="1" x14ac:dyDescent="0.2">
      <c r="A39" s="25" t="s">
        <v>21</v>
      </c>
      <c r="B39" s="25" t="s">
        <v>178</v>
      </c>
      <c r="C39" s="25"/>
      <c r="D39" s="25"/>
      <c r="E39" s="25"/>
      <c r="F39" s="25">
        <v>0.16950000000000001</v>
      </c>
      <c r="G39" s="25">
        <v>0.16950000000000001</v>
      </c>
      <c r="H39" s="25">
        <v>0.16950000000000001</v>
      </c>
      <c r="I39" s="25">
        <v>0.16950000000000001</v>
      </c>
      <c r="J39" s="25">
        <v>0.16950000000000001</v>
      </c>
      <c r="K39" s="25">
        <v>0.16950000000000001</v>
      </c>
      <c r="L39" s="25">
        <v>0.16950000000000001</v>
      </c>
      <c r="M39" s="25">
        <v>0.16950000000000001</v>
      </c>
      <c r="N39" s="25">
        <v>0.16950000000000001</v>
      </c>
      <c r="O39" s="25">
        <v>0.16950000000000001</v>
      </c>
      <c r="P39" s="25">
        <v>0.16950000000000001</v>
      </c>
      <c r="Q39" s="25">
        <v>0.16950000000000001</v>
      </c>
      <c r="R39" s="25">
        <v>0.16950000000000001</v>
      </c>
      <c r="S39" s="25">
        <v>0.16950000000000001</v>
      </c>
      <c r="T39" s="25">
        <v>0.16950000000000001</v>
      </c>
      <c r="U39" s="25">
        <v>0.16950000000000001</v>
      </c>
      <c r="V39" s="25">
        <v>0.16950000000000001</v>
      </c>
      <c r="W39" s="25">
        <v>0.16950000000000001</v>
      </c>
      <c r="X39" s="25">
        <v>0.16950000000000001</v>
      </c>
      <c r="Y39" s="25">
        <v>0.16950000000000001</v>
      </c>
      <c r="Z39" s="25">
        <v>0.16950000000000001</v>
      </c>
      <c r="AA39" s="25">
        <v>0.16950000000000001</v>
      </c>
      <c r="AB39" s="25">
        <v>0.16950000000000001</v>
      </c>
      <c r="AC39" s="25">
        <v>0.16950000000000001</v>
      </c>
      <c r="AD39" s="25">
        <v>0.16950000000000001</v>
      </c>
      <c r="AE39" s="25">
        <v>0.16950000000000001</v>
      </c>
      <c r="AF39" s="25">
        <v>0.16950000000000001</v>
      </c>
      <c r="AG39" s="25">
        <v>0.16950000000000001</v>
      </c>
      <c r="AH39" s="25">
        <v>0.16950000000000001</v>
      </c>
      <c r="AI39" s="25">
        <v>0.16950000000000001</v>
      </c>
      <c r="AJ39" s="25">
        <v>0.16950000000000001</v>
      </c>
      <c r="AK39" s="25">
        <v>0.16950000000000001</v>
      </c>
      <c r="AL39" s="25">
        <v>0.16950000000000001</v>
      </c>
      <c r="AM39" s="25">
        <v>0.16950000000000001</v>
      </c>
      <c r="AN39" s="25">
        <v>0.16950000000000001</v>
      </c>
      <c r="AO39" s="25">
        <v>0.16950000000000001</v>
      </c>
      <c r="AP39" s="25">
        <v>0.16950000000000001</v>
      </c>
      <c r="AQ39" s="25">
        <v>0.16950000000000001</v>
      </c>
      <c r="AR39" s="25">
        <v>0.16950000000000001</v>
      </c>
    </row>
    <row r="40" spans="1:44" hidden="1" x14ac:dyDescent="0.2">
      <c r="A40" s="25" t="s">
        <v>21</v>
      </c>
      <c r="B40" s="25" t="s">
        <v>179</v>
      </c>
      <c r="C40" s="25">
        <v>7.1000000000000008E-2</v>
      </c>
      <c r="D40" s="25">
        <v>0.245</v>
      </c>
      <c r="E40" s="25">
        <v>0.41849999999999998</v>
      </c>
      <c r="F40" s="25">
        <v>0.26250000000000001</v>
      </c>
      <c r="G40" s="25">
        <v>0.107</v>
      </c>
      <c r="H40" s="25">
        <v>0.35599999999999998</v>
      </c>
      <c r="I40" s="25">
        <v>0.60399999999999998</v>
      </c>
      <c r="J40" s="25">
        <v>0.4985</v>
      </c>
      <c r="K40" s="25">
        <v>0.39250000000000002</v>
      </c>
      <c r="L40" s="25">
        <v>0.47799999999999998</v>
      </c>
      <c r="M40" s="25">
        <v>0.5635</v>
      </c>
      <c r="N40" s="25">
        <v>0.53149999999999997</v>
      </c>
      <c r="O40" s="25">
        <v>0.5</v>
      </c>
      <c r="P40" s="25">
        <v>0.438</v>
      </c>
      <c r="Q40" s="25">
        <v>0.36399999999999999</v>
      </c>
      <c r="R40" s="25">
        <v>0.26750000000000002</v>
      </c>
      <c r="S40" s="25">
        <v>0.17100000000000001</v>
      </c>
      <c r="T40" s="25">
        <v>0.13350000000000001</v>
      </c>
      <c r="U40" s="25">
        <v>9.6000000000000002E-2</v>
      </c>
      <c r="V40" s="25">
        <v>8.8499999999999995E-2</v>
      </c>
      <c r="W40" s="25">
        <v>8.1000000000000003E-2</v>
      </c>
      <c r="X40" s="25">
        <v>6.9000000000000006E-2</v>
      </c>
      <c r="Y40" s="25">
        <v>5.6499999999999988E-2</v>
      </c>
      <c r="Z40" s="25">
        <v>5.2499999999999998E-2</v>
      </c>
      <c r="AA40" s="25">
        <v>4.8499999999999988E-2</v>
      </c>
      <c r="AB40" s="25">
        <v>4.3999999999999997E-2</v>
      </c>
      <c r="AC40" s="25">
        <v>0.04</v>
      </c>
      <c r="AD40" s="25">
        <v>3.5999999999999997E-2</v>
      </c>
      <c r="AE40" s="25">
        <v>3.2000000000000001E-2</v>
      </c>
      <c r="AF40" s="25">
        <v>2.8000000000000001E-2</v>
      </c>
      <c r="AG40" s="25">
        <v>2.4E-2</v>
      </c>
      <c r="AH40" s="25">
        <v>2.4500000000000001E-2</v>
      </c>
      <c r="AI40" s="25">
        <v>2.5000000000000001E-2</v>
      </c>
      <c r="AJ40" s="25">
        <v>2.5000000000000001E-2</v>
      </c>
      <c r="AK40" s="25">
        <v>2.5499999999999998E-2</v>
      </c>
      <c r="AL40" s="25">
        <v>2.5999999999999999E-2</v>
      </c>
      <c r="AM40" s="25">
        <v>2.75E-2</v>
      </c>
      <c r="AN40" s="25">
        <v>2.9000000000000001E-2</v>
      </c>
      <c r="AO40" s="25">
        <v>3.15E-2</v>
      </c>
      <c r="AP40" s="25">
        <v>3.3000000000000002E-2</v>
      </c>
      <c r="AQ40" s="25">
        <v>3.5000000000000003E-2</v>
      </c>
      <c r="AR40" s="25">
        <v>0.17999999999999991</v>
      </c>
    </row>
    <row r="41" spans="1:44" hidden="1" x14ac:dyDescent="0.2">
      <c r="A41" s="25" t="s">
        <v>21</v>
      </c>
      <c r="B41" s="25" t="s">
        <v>180</v>
      </c>
      <c r="C41" s="25">
        <v>4.0000000000000001E-3</v>
      </c>
      <c r="D41" s="25">
        <v>7.0000000000000001E-3</v>
      </c>
      <c r="E41" s="25">
        <v>0.01</v>
      </c>
      <c r="F41" s="25">
        <v>1.0999999999999999E-2</v>
      </c>
      <c r="G41" s="25">
        <v>1.0999999999999999E-2</v>
      </c>
      <c r="H41" s="25">
        <v>3.2000000000000001E-2</v>
      </c>
      <c r="I41" s="25">
        <v>5.45E-2</v>
      </c>
      <c r="J41" s="25">
        <v>3.3500000000000002E-2</v>
      </c>
      <c r="K41" s="25">
        <v>1.2999999999999999E-2</v>
      </c>
      <c r="L41" s="25">
        <v>2.6499999999999999E-2</v>
      </c>
      <c r="M41" s="25">
        <v>3.95E-2</v>
      </c>
      <c r="N41" s="25">
        <v>3.5999999999999997E-2</v>
      </c>
      <c r="O41" s="25">
        <v>3.2000000000000001E-2</v>
      </c>
      <c r="P41" s="25">
        <v>2.3E-2</v>
      </c>
      <c r="Q41" s="25">
        <v>1.4E-2</v>
      </c>
      <c r="R41" s="25">
        <v>1.15E-2</v>
      </c>
      <c r="S41" s="25">
        <v>8.9999999999999993E-3</v>
      </c>
      <c r="T41" s="25">
        <v>6.9999999999999993E-3</v>
      </c>
      <c r="U41" s="25">
        <v>5.0000000000000001E-3</v>
      </c>
      <c r="V41" s="25">
        <v>2.5000000000000001E-3</v>
      </c>
      <c r="W41" s="25">
        <v>5.0000000000000001E-4</v>
      </c>
      <c r="X41" s="25">
        <v>5.0000000000000001E-4</v>
      </c>
      <c r="Y41" s="25">
        <v>0</v>
      </c>
      <c r="Z41" s="25">
        <v>0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  <c r="AI41" s="25">
        <v>0</v>
      </c>
      <c r="AJ41" s="25">
        <v>0</v>
      </c>
      <c r="AK41" s="25">
        <v>0</v>
      </c>
      <c r="AL41" s="25">
        <v>0</v>
      </c>
      <c r="AM41" s="25">
        <v>0</v>
      </c>
      <c r="AN41" s="25">
        <v>0</v>
      </c>
      <c r="AO41" s="25">
        <v>0</v>
      </c>
      <c r="AP41" s="25">
        <v>0</v>
      </c>
      <c r="AQ41" s="25">
        <v>0</v>
      </c>
      <c r="AR41" s="25">
        <v>9.3414634146341494E-3</v>
      </c>
    </row>
    <row r="42" spans="1:44" x14ac:dyDescent="0.2">
      <c r="A42" s="25" t="s">
        <v>21</v>
      </c>
      <c r="B42" s="25" t="s">
        <v>158</v>
      </c>
      <c r="C42" s="25"/>
      <c r="D42" s="25"/>
      <c r="E42" s="25"/>
      <c r="F42" s="25"/>
      <c r="G42" s="25"/>
      <c r="H42" s="25"/>
      <c r="I42" s="25"/>
      <c r="J42" s="25"/>
      <c r="K42" s="25"/>
      <c r="L42" s="25"/>
      <c r="M42" s="25"/>
      <c r="N42" s="25"/>
      <c r="O42" s="25"/>
      <c r="P42" s="25"/>
      <c r="Q42" s="25"/>
      <c r="R42" s="25"/>
      <c r="S42" s="25"/>
      <c r="T42" s="25"/>
      <c r="U42" s="25"/>
      <c r="V42" s="25"/>
      <c r="W42" s="25"/>
      <c r="X42" s="25"/>
      <c r="Y42" s="25"/>
      <c r="Z42" s="25"/>
      <c r="AA42" s="25"/>
      <c r="AB42" s="25"/>
      <c r="AC42" s="25"/>
      <c r="AD42" s="25"/>
      <c r="AE42" s="25"/>
      <c r="AF42" s="25"/>
      <c r="AG42" s="25"/>
      <c r="AH42" s="25"/>
      <c r="AI42" s="25"/>
      <c r="AJ42" s="25"/>
      <c r="AK42" s="25"/>
      <c r="AL42" s="25"/>
      <c r="AM42" s="25"/>
      <c r="AN42" s="25"/>
      <c r="AO42" s="25"/>
      <c r="AP42" s="25"/>
      <c r="AQ42" s="25"/>
      <c r="AR42" s="25"/>
    </row>
    <row r="43" spans="1:44" hidden="1" x14ac:dyDescent="0.2">
      <c r="A43" s="25" t="s">
        <v>21</v>
      </c>
      <c r="B43" s="25" t="s">
        <v>181</v>
      </c>
      <c r="C43" s="25">
        <v>0.31</v>
      </c>
      <c r="D43" s="25">
        <v>0.2555</v>
      </c>
      <c r="E43" s="25">
        <v>0.2</v>
      </c>
      <c r="F43" s="25">
        <v>0.20799999999999999</v>
      </c>
      <c r="G43" s="25">
        <v>0.215</v>
      </c>
      <c r="H43" s="25">
        <v>0.22900000000000001</v>
      </c>
      <c r="I43" s="25">
        <v>0.24299999999999999</v>
      </c>
      <c r="J43" s="25">
        <v>0.24299999999999999</v>
      </c>
      <c r="K43" s="25">
        <v>0.24299999999999999</v>
      </c>
      <c r="L43" s="25">
        <v>0.24349999999999999</v>
      </c>
      <c r="M43" s="25">
        <v>0.24399999999999999</v>
      </c>
      <c r="N43" s="25">
        <v>0.2445</v>
      </c>
      <c r="O43" s="25">
        <v>0.245</v>
      </c>
      <c r="P43" s="25">
        <v>0.245</v>
      </c>
      <c r="Q43" s="25">
        <v>0.245</v>
      </c>
      <c r="R43" s="25">
        <v>0.245</v>
      </c>
      <c r="S43" s="25">
        <v>0.245</v>
      </c>
      <c r="T43" s="25">
        <v>0.24399999999999999</v>
      </c>
      <c r="U43" s="25">
        <v>0.24349999999999999</v>
      </c>
      <c r="V43" s="25">
        <v>0.24349999999999999</v>
      </c>
      <c r="W43" s="25">
        <v>0.24349999999999999</v>
      </c>
      <c r="X43" s="25">
        <v>0.24349999999999999</v>
      </c>
      <c r="Y43" s="25">
        <v>0.24349999999999999</v>
      </c>
      <c r="Z43" s="25">
        <v>0.24349999999999999</v>
      </c>
      <c r="AA43" s="25">
        <v>0.24349999999999999</v>
      </c>
      <c r="AB43" s="25">
        <v>0.24349999999999999</v>
      </c>
      <c r="AC43" s="25">
        <v>0.24349999999999999</v>
      </c>
      <c r="AD43" s="25">
        <v>0.24399999999999999</v>
      </c>
      <c r="AE43" s="25">
        <v>0.24399999999999999</v>
      </c>
      <c r="AF43" s="25">
        <v>0.24399999999999999</v>
      </c>
      <c r="AG43" s="25">
        <v>0.24399999999999999</v>
      </c>
      <c r="AH43" s="25">
        <v>0.24399999999999999</v>
      </c>
      <c r="AI43" s="25">
        <v>0.24399999999999999</v>
      </c>
      <c r="AJ43" s="25">
        <v>0.24399999999999999</v>
      </c>
      <c r="AK43" s="25">
        <v>0.24399999999999999</v>
      </c>
      <c r="AL43" s="25">
        <v>0.24399999999999999</v>
      </c>
      <c r="AM43" s="25">
        <v>0.24399999999999999</v>
      </c>
      <c r="AN43" s="25">
        <v>0.2445</v>
      </c>
      <c r="AO43" s="25">
        <v>0.2445</v>
      </c>
      <c r="AP43" s="25">
        <v>0.245</v>
      </c>
      <c r="AQ43" s="25">
        <v>0.245</v>
      </c>
      <c r="AR43" s="25">
        <v>0.2428780487804878</v>
      </c>
    </row>
    <row r="44" spans="1:44" hidden="1" x14ac:dyDescent="0.2">
      <c r="A44" s="25" t="s">
        <v>21</v>
      </c>
      <c r="B44" s="25" t="s">
        <v>159</v>
      </c>
      <c r="C44" s="25">
        <v>0.90200000000000002</v>
      </c>
      <c r="D44" s="25">
        <v>0.90200000000000002</v>
      </c>
      <c r="E44" s="25">
        <v>0.90200000000000002</v>
      </c>
      <c r="F44" s="25">
        <v>0.90200000000000002</v>
      </c>
      <c r="G44" s="25">
        <v>0.90200000000000002</v>
      </c>
      <c r="H44" s="25">
        <v>0.90200000000000002</v>
      </c>
      <c r="I44" s="25">
        <v>0.90200000000000002</v>
      </c>
      <c r="J44" s="25">
        <v>0.90200000000000002</v>
      </c>
      <c r="K44" s="25">
        <v>0.90200000000000002</v>
      </c>
      <c r="L44" s="25">
        <v>0.90200000000000002</v>
      </c>
      <c r="M44" s="25">
        <v>0.90200000000000002</v>
      </c>
      <c r="N44" s="25">
        <v>0.90200000000000002</v>
      </c>
      <c r="O44" s="25">
        <v>0.90200000000000002</v>
      </c>
      <c r="P44" s="25">
        <v>0.90200000000000002</v>
      </c>
      <c r="Q44" s="25">
        <v>0.90200000000000002</v>
      </c>
      <c r="R44" s="25">
        <v>0.90200000000000002</v>
      </c>
      <c r="S44" s="25">
        <v>0.90200000000000002</v>
      </c>
      <c r="T44" s="25">
        <v>0.90200000000000002</v>
      </c>
      <c r="U44" s="25">
        <v>0.90200000000000002</v>
      </c>
      <c r="V44" s="25">
        <v>0.90200000000000002</v>
      </c>
      <c r="W44" s="25">
        <v>0.90200000000000002</v>
      </c>
      <c r="X44" s="25">
        <v>0.90200000000000002</v>
      </c>
      <c r="Y44" s="25">
        <v>0.90200000000000002</v>
      </c>
      <c r="Z44" s="25">
        <v>0.90200000000000002</v>
      </c>
      <c r="AA44" s="25">
        <v>0.90200000000000002</v>
      </c>
      <c r="AB44" s="25">
        <v>0.90200000000000002</v>
      </c>
      <c r="AC44" s="25">
        <v>0.90200000000000002</v>
      </c>
      <c r="AD44" s="25">
        <v>0.90200000000000002</v>
      </c>
      <c r="AE44" s="25">
        <v>0.90200000000000002</v>
      </c>
      <c r="AF44" s="25">
        <v>0.90200000000000002</v>
      </c>
      <c r="AG44" s="25">
        <v>0.90200000000000002</v>
      </c>
      <c r="AH44" s="25">
        <v>0.90200000000000002</v>
      </c>
      <c r="AI44" s="25">
        <v>0.90200000000000002</v>
      </c>
      <c r="AJ44" s="25">
        <v>0.90200000000000002</v>
      </c>
      <c r="AK44" s="25">
        <v>0.90200000000000002</v>
      </c>
      <c r="AL44" s="25">
        <v>0.90200000000000002</v>
      </c>
      <c r="AM44" s="25">
        <v>0.90200000000000002</v>
      </c>
      <c r="AN44" s="25">
        <v>0.90200000000000002</v>
      </c>
      <c r="AO44" s="25">
        <v>0.90200000000000002</v>
      </c>
      <c r="AP44" s="25">
        <v>0.90200000000000002</v>
      </c>
      <c r="AQ44" s="25">
        <v>0.90200000000000002</v>
      </c>
      <c r="AR44" s="25">
        <v>0.90200000000000036</v>
      </c>
    </row>
    <row r="45" spans="1:44" hidden="1" x14ac:dyDescent="0.2">
      <c r="A45" s="25" t="s">
        <v>21</v>
      </c>
      <c r="B45" s="25" t="s">
        <v>182</v>
      </c>
      <c r="C45" s="25">
        <v>0</v>
      </c>
      <c r="D45" s="25">
        <v>0</v>
      </c>
      <c r="E45" s="25">
        <v>0</v>
      </c>
      <c r="F45" s="25">
        <v>0</v>
      </c>
      <c r="G45" s="25">
        <v>0</v>
      </c>
      <c r="H45" s="25">
        <v>7.0000000000000001E-3</v>
      </c>
      <c r="I45" s="25">
        <v>1.4999999999999999E-2</v>
      </c>
      <c r="J45" s="25">
        <v>7.0000000000000001E-3</v>
      </c>
      <c r="K45" s="25">
        <v>0</v>
      </c>
      <c r="L45" s="25">
        <v>4.8000000000000001E-2</v>
      </c>
      <c r="M45" s="25">
        <v>9.7000000000000003E-2</v>
      </c>
      <c r="N45" s="25">
        <v>4.8000000000000001E-2</v>
      </c>
      <c r="O45" s="25">
        <v>0</v>
      </c>
      <c r="P45" s="25">
        <v>0</v>
      </c>
      <c r="Q45" s="25">
        <v>0</v>
      </c>
      <c r="R45" s="25">
        <v>0</v>
      </c>
      <c r="S45" s="25">
        <v>0</v>
      </c>
      <c r="T45" s="25">
        <v>0</v>
      </c>
      <c r="U45" s="25">
        <v>0</v>
      </c>
      <c r="V45" s="25">
        <v>0</v>
      </c>
      <c r="W45" s="25">
        <v>0</v>
      </c>
      <c r="X45" s="25">
        <v>0</v>
      </c>
      <c r="Y45" s="25">
        <v>0</v>
      </c>
      <c r="Z45" s="25">
        <v>0</v>
      </c>
      <c r="AA45" s="25">
        <v>0</v>
      </c>
      <c r="AB45" s="25">
        <v>0</v>
      </c>
      <c r="AC45" s="25">
        <v>0</v>
      </c>
      <c r="AD45" s="25">
        <v>0</v>
      </c>
      <c r="AE45" s="25">
        <v>0</v>
      </c>
      <c r="AF45" s="25">
        <v>0</v>
      </c>
      <c r="AG45" s="25">
        <v>0</v>
      </c>
      <c r="AH45" s="25">
        <v>0</v>
      </c>
      <c r="AI45" s="25">
        <v>0</v>
      </c>
      <c r="AJ45" s="25">
        <v>0</v>
      </c>
      <c r="AK45" s="25">
        <v>0</v>
      </c>
      <c r="AL45" s="25">
        <v>0</v>
      </c>
      <c r="AM45" s="25">
        <v>0</v>
      </c>
      <c r="AN45" s="25">
        <v>0</v>
      </c>
      <c r="AO45" s="25">
        <v>0</v>
      </c>
      <c r="AP45" s="25">
        <v>0</v>
      </c>
      <c r="AQ45" s="25"/>
      <c r="AR45" s="25">
        <v>5.5499999999999994E-3</v>
      </c>
    </row>
    <row r="46" spans="1:44" hidden="1" x14ac:dyDescent="0.2">
      <c r="A46" s="25" t="s">
        <v>21</v>
      </c>
      <c r="B46" s="25" t="s">
        <v>164</v>
      </c>
      <c r="C46" s="25"/>
      <c r="D46" s="25"/>
      <c r="E46" s="25"/>
      <c r="F46" s="25"/>
      <c r="G46" s="25"/>
      <c r="H46" s="25">
        <v>0.2485</v>
      </c>
      <c r="I46" s="25">
        <v>0.2485</v>
      </c>
      <c r="J46" s="25">
        <v>0.245</v>
      </c>
      <c r="K46" s="25">
        <v>0.2445</v>
      </c>
      <c r="L46" s="25">
        <v>0.24349999999999999</v>
      </c>
      <c r="M46" s="25">
        <v>0.24199999999999999</v>
      </c>
      <c r="N46" s="25">
        <v>0.24399999999999999</v>
      </c>
      <c r="O46" s="25">
        <v>0.24349999999999999</v>
      </c>
      <c r="P46" s="25">
        <v>0.24249999999999999</v>
      </c>
      <c r="Q46" s="25">
        <v>0.24099999999999999</v>
      </c>
      <c r="R46" s="25">
        <v>0.24</v>
      </c>
      <c r="S46" s="25">
        <v>0.23949999999999999</v>
      </c>
      <c r="T46" s="25">
        <v>0.23849999999999999</v>
      </c>
      <c r="U46" s="25">
        <v>0.23749999999999999</v>
      </c>
      <c r="V46" s="25">
        <v>0.23649999999999999</v>
      </c>
      <c r="W46" s="25">
        <v>0.23449999999999999</v>
      </c>
      <c r="X46" s="25">
        <v>0.23350000000000001</v>
      </c>
      <c r="Y46" s="25">
        <v>0.23250000000000001</v>
      </c>
      <c r="Z46" s="25">
        <v>0.23300000000000001</v>
      </c>
      <c r="AA46" s="25">
        <v>0.23250000000000001</v>
      </c>
      <c r="AB46" s="25">
        <v>0.23250000000000001</v>
      </c>
      <c r="AC46" s="25">
        <v>0.23350000000000001</v>
      </c>
      <c r="AD46" s="25">
        <v>0.23350000000000001</v>
      </c>
      <c r="AE46" s="25">
        <v>0.23300000000000001</v>
      </c>
      <c r="AF46" s="25">
        <v>0.23300000000000001</v>
      </c>
      <c r="AG46" s="25">
        <v>0.23200000000000001</v>
      </c>
      <c r="AH46" s="25">
        <v>0.23100000000000001</v>
      </c>
      <c r="AI46" s="25">
        <v>0.22950000000000001</v>
      </c>
      <c r="AJ46" s="25">
        <v>0.22850000000000001</v>
      </c>
      <c r="AK46" s="25">
        <v>0.22750000000000001</v>
      </c>
      <c r="AL46" s="25">
        <v>0.22650000000000001</v>
      </c>
      <c r="AM46" s="25">
        <v>0.22600000000000001</v>
      </c>
      <c r="AN46" s="25">
        <v>0.22600000000000001</v>
      </c>
      <c r="AO46" s="25">
        <v>0.22550000000000001</v>
      </c>
      <c r="AP46" s="25">
        <v>0.22550000000000001</v>
      </c>
      <c r="AQ46" s="25">
        <v>0.22650000000000001</v>
      </c>
      <c r="AR46" s="25">
        <v>0.23530555555555549</v>
      </c>
    </row>
    <row r="47" spans="1:44" hidden="1" x14ac:dyDescent="0.2">
      <c r="A47" s="25" t="s">
        <v>21</v>
      </c>
      <c r="B47" s="25" t="s">
        <v>166</v>
      </c>
      <c r="C47" s="25"/>
      <c r="D47" s="25"/>
      <c r="E47" s="25"/>
      <c r="F47" s="25"/>
      <c r="G47" s="25"/>
      <c r="H47" s="25"/>
      <c r="I47" s="25"/>
      <c r="J47" s="25"/>
      <c r="K47" s="25"/>
      <c r="L47" s="25"/>
      <c r="M47" s="25"/>
      <c r="N47" s="25"/>
      <c r="O47" s="25"/>
      <c r="P47" s="25"/>
      <c r="Q47" s="25"/>
      <c r="R47" s="25"/>
      <c r="S47" s="25"/>
      <c r="T47" s="25"/>
      <c r="U47" s="25"/>
      <c r="V47" s="25"/>
      <c r="W47" s="25"/>
      <c r="X47" s="25"/>
      <c r="Y47" s="25"/>
      <c r="Z47" s="25"/>
      <c r="AA47" s="25"/>
      <c r="AB47" s="25"/>
      <c r="AC47" s="25"/>
      <c r="AD47" s="25"/>
      <c r="AE47" s="25"/>
      <c r="AF47" s="25"/>
      <c r="AG47" s="25"/>
      <c r="AH47" s="25"/>
      <c r="AI47" s="25"/>
      <c r="AJ47" s="25"/>
      <c r="AK47" s="25"/>
      <c r="AL47" s="25"/>
      <c r="AM47" s="25"/>
      <c r="AN47" s="25"/>
      <c r="AO47" s="25"/>
      <c r="AP47" s="25"/>
      <c r="AQ47" s="25"/>
      <c r="AR47" s="25"/>
    </row>
    <row r="48" spans="1:44" hidden="1" x14ac:dyDescent="0.2">
      <c r="A48" s="25" t="s">
        <v>21</v>
      </c>
      <c r="B48" s="25" t="s">
        <v>168</v>
      </c>
      <c r="C48" s="25"/>
      <c r="D48" s="25"/>
      <c r="E48" s="25"/>
      <c r="F48" s="25"/>
      <c r="G48" s="25"/>
      <c r="H48" s="25"/>
      <c r="I48" s="25"/>
      <c r="J48" s="25"/>
      <c r="K48" s="25"/>
      <c r="L48" s="25"/>
      <c r="M48" s="25"/>
      <c r="N48" s="25">
        <v>0.4325</v>
      </c>
      <c r="O48" s="25">
        <v>0.4325</v>
      </c>
      <c r="P48" s="25">
        <v>0.437</v>
      </c>
      <c r="Q48" s="25">
        <v>0.442</v>
      </c>
      <c r="R48" s="25">
        <v>0.438</v>
      </c>
      <c r="S48" s="25">
        <v>0.4385</v>
      </c>
      <c r="T48" s="25">
        <v>0.40649999999999997</v>
      </c>
      <c r="U48" s="25">
        <v>0.40200000000000002</v>
      </c>
      <c r="V48" s="25">
        <v>0.40649999999999997</v>
      </c>
      <c r="W48" s="25">
        <v>0.41099999999999998</v>
      </c>
      <c r="X48" s="25">
        <v>0.40699999999999997</v>
      </c>
      <c r="Y48" s="25">
        <v>0.40400000000000003</v>
      </c>
      <c r="Z48" s="25">
        <v>0.40450000000000003</v>
      </c>
      <c r="AA48" s="25">
        <v>0.40500000000000003</v>
      </c>
      <c r="AB48" s="25">
        <v>0.40550000000000003</v>
      </c>
      <c r="AC48" s="25">
        <v>0.40250000000000002</v>
      </c>
      <c r="AD48" s="25">
        <v>0.4</v>
      </c>
      <c r="AE48" s="25">
        <v>0.39700000000000002</v>
      </c>
      <c r="AF48" s="25">
        <v>0.39450000000000002</v>
      </c>
      <c r="AG48" s="25">
        <v>0.39100000000000001</v>
      </c>
      <c r="AH48" s="25">
        <v>0.39500000000000002</v>
      </c>
      <c r="AI48" s="25">
        <v>0.39850000000000002</v>
      </c>
      <c r="AJ48" s="25">
        <v>0.40200000000000002</v>
      </c>
      <c r="AK48" s="25">
        <v>0.40500000000000003</v>
      </c>
      <c r="AL48" s="25">
        <v>0.40849999999999997</v>
      </c>
      <c r="AM48" s="25">
        <v>0.40799999999999997</v>
      </c>
      <c r="AN48" s="25">
        <v>0.40799999999999997</v>
      </c>
      <c r="AO48" s="25">
        <v>0.40799999999999997</v>
      </c>
      <c r="AP48" s="25">
        <v>0.40799999999999997</v>
      </c>
      <c r="AQ48" s="25">
        <v>0.40749999999999997</v>
      </c>
      <c r="AR48" s="25">
        <v>0.4101999999999999</v>
      </c>
    </row>
    <row r="49" spans="1:44" hidden="1" x14ac:dyDescent="0.2">
      <c r="A49" s="25" t="s">
        <v>18</v>
      </c>
      <c r="B49" s="25" t="s">
        <v>18</v>
      </c>
      <c r="C49" s="25">
        <v>0.26157142857142862</v>
      </c>
      <c r="D49" s="25">
        <v>0.26145833333333329</v>
      </c>
      <c r="E49" s="25">
        <v>0.26716666666666672</v>
      </c>
      <c r="F49" s="25">
        <v>0.29339999999999999</v>
      </c>
      <c r="G49" s="25">
        <v>0.29180000000000011</v>
      </c>
      <c r="H49" s="25">
        <v>0.29060000000000002</v>
      </c>
      <c r="I49" s="25">
        <v>0.28920000000000001</v>
      </c>
      <c r="J49" s="25">
        <v>0.2675925925925926</v>
      </c>
      <c r="K49" s="25">
        <v>0.26766666666666672</v>
      </c>
      <c r="L49" s="25">
        <v>0.25714285714285717</v>
      </c>
      <c r="M49" s="25">
        <v>0.25517857142857142</v>
      </c>
      <c r="N49" s="25">
        <v>0.25228571428571428</v>
      </c>
      <c r="O49" s="25">
        <v>0.25042857142857139</v>
      </c>
      <c r="P49" s="25">
        <v>0.24210000000000009</v>
      </c>
      <c r="Q49" s="25">
        <v>0.23996666666666669</v>
      </c>
      <c r="R49" s="25">
        <v>0.23736666666666681</v>
      </c>
      <c r="S49" s="25">
        <v>0.23466666666666669</v>
      </c>
      <c r="T49" s="25">
        <v>0.23380000000000001</v>
      </c>
      <c r="U49" s="25">
        <v>0.23293333333333341</v>
      </c>
      <c r="V49" s="25">
        <v>0.2316</v>
      </c>
      <c r="W49" s="25">
        <v>0.23150000000000001</v>
      </c>
      <c r="X49" s="25">
        <v>0.2256333333333333</v>
      </c>
      <c r="Y49" s="25">
        <v>0.21609999999999999</v>
      </c>
      <c r="Z49" s="25">
        <v>0.21343333333333339</v>
      </c>
      <c r="AA49" s="25">
        <v>0.2108666666666667</v>
      </c>
      <c r="AB49" s="25">
        <v>0.1756428571428571</v>
      </c>
      <c r="AC49" s="25">
        <v>0.19103571428571431</v>
      </c>
      <c r="AD49" s="25">
        <v>0.19457142857142859</v>
      </c>
      <c r="AE49" s="25">
        <v>0.19582142857142859</v>
      </c>
      <c r="AF49" s="25">
        <v>0.19617857142857151</v>
      </c>
      <c r="AG49" s="25">
        <v>0.20329629629629631</v>
      </c>
      <c r="AH49" s="25">
        <v>0.2045555555555556</v>
      </c>
      <c r="AI49" s="25">
        <v>0.2057407407407407</v>
      </c>
      <c r="AJ49" s="25">
        <v>0.20685185185185179</v>
      </c>
      <c r="AK49" s="25">
        <v>0.20777777777777781</v>
      </c>
      <c r="AL49" s="25">
        <v>0.19903999999999999</v>
      </c>
      <c r="AM49" s="25">
        <v>0.19852</v>
      </c>
      <c r="AN49" s="25">
        <v>0.19824000000000011</v>
      </c>
      <c r="AO49" s="25">
        <v>0.19775999999999999</v>
      </c>
      <c r="AP49" s="25">
        <v>0.19756000000000001</v>
      </c>
      <c r="AQ49" s="25">
        <v>0.19736000000000001</v>
      </c>
      <c r="AR49" s="25">
        <v>0.22932321428571431</v>
      </c>
    </row>
    <row r="50" spans="1:44" hidden="1" x14ac:dyDescent="0.2">
      <c r="A50" s="25" t="s">
        <v>18</v>
      </c>
      <c r="B50" s="25" t="s">
        <v>174</v>
      </c>
      <c r="C50" s="25"/>
      <c r="D50" s="25"/>
      <c r="E50" s="25"/>
      <c r="F50" s="25"/>
      <c r="G50" s="25"/>
      <c r="H50" s="25"/>
      <c r="I50" s="25"/>
      <c r="J50" s="25">
        <v>0</v>
      </c>
      <c r="K50" s="25">
        <v>0</v>
      </c>
      <c r="L50" s="25">
        <v>-7.3333333333333332E-3</v>
      </c>
      <c r="M50" s="25">
        <v>-7.3333333333333332E-3</v>
      </c>
      <c r="N50" s="25">
        <v>-1.7000000000000001E-2</v>
      </c>
      <c r="O50" s="25">
        <v>-2.4E-2</v>
      </c>
      <c r="P50" s="25">
        <v>-2.7E-2</v>
      </c>
      <c r="Q50" s="25">
        <v>-2.75E-2</v>
      </c>
      <c r="R50" s="25">
        <v>-3.3000000000000002E-2</v>
      </c>
      <c r="S50" s="25">
        <v>-3.5499999999999997E-2</v>
      </c>
      <c r="T50" s="25">
        <v>-3.925E-2</v>
      </c>
      <c r="U50" s="25">
        <v>-4.3249999999999997E-2</v>
      </c>
      <c r="V50" s="25">
        <v>-4.5500000000000013E-2</v>
      </c>
      <c r="W50" s="25">
        <v>-4.7500000000000001E-2</v>
      </c>
      <c r="X50" s="25">
        <v>-4.9000000000000002E-2</v>
      </c>
      <c r="Y50" s="25">
        <v>-0.05</v>
      </c>
      <c r="Z50" s="25">
        <v>-5.0750000000000003E-2</v>
      </c>
      <c r="AA50" s="25">
        <v>-5.1749999999999997E-2</v>
      </c>
      <c r="AB50" s="25">
        <v>-5.1999999999999998E-2</v>
      </c>
      <c r="AC50" s="25">
        <v>-5.2499999999999998E-2</v>
      </c>
      <c r="AD50" s="25">
        <v>-5.2750000000000012E-2</v>
      </c>
      <c r="AE50" s="25">
        <v>-5.2750000000000012E-2</v>
      </c>
      <c r="AF50" s="25">
        <v>-5.2750000000000012E-2</v>
      </c>
      <c r="AG50" s="25">
        <v>-5.3000000000000012E-2</v>
      </c>
      <c r="AH50" s="25">
        <v>-5.1999999999999998E-2</v>
      </c>
      <c r="AI50" s="25">
        <v>-5.0750000000000003E-2</v>
      </c>
      <c r="AJ50" s="25">
        <v>-0.05</v>
      </c>
      <c r="AK50" s="25">
        <v>-4.9500000000000002E-2</v>
      </c>
      <c r="AL50" s="25">
        <v>-4.8750000000000002E-2</v>
      </c>
      <c r="AM50" s="25">
        <v>-4.8500000000000001E-2</v>
      </c>
      <c r="AN50" s="25">
        <v>-4.8250000000000001E-2</v>
      </c>
      <c r="AO50" s="25">
        <v>-4.8250000000000001E-2</v>
      </c>
      <c r="AP50" s="25">
        <v>-4.8000000000000001E-2</v>
      </c>
      <c r="AQ50" s="25">
        <v>-4.7750000000000001E-2</v>
      </c>
      <c r="AR50" s="25">
        <v>-4.2164062499999981E-2</v>
      </c>
    </row>
    <row r="51" spans="1:44" hidden="1" x14ac:dyDescent="0.2">
      <c r="A51" s="25" t="s">
        <v>18</v>
      </c>
      <c r="B51" s="25" t="s">
        <v>175</v>
      </c>
      <c r="C51" s="25">
        <v>0.123</v>
      </c>
      <c r="D51" s="25">
        <v>0.14299999999999999</v>
      </c>
      <c r="E51" s="25">
        <v>0.16200000000000001</v>
      </c>
      <c r="F51" s="25">
        <v>0.16200000000000001</v>
      </c>
      <c r="G51" s="25">
        <v>0.16200000000000001</v>
      </c>
      <c r="H51" s="25">
        <v>0.13800000000000001</v>
      </c>
      <c r="I51" s="25">
        <v>0.111</v>
      </c>
      <c r="J51" s="25">
        <v>0.111</v>
      </c>
      <c r="K51" s="25">
        <v>0.111</v>
      </c>
      <c r="L51" s="25">
        <v>0.111</v>
      </c>
      <c r="M51" s="25">
        <v>0.111</v>
      </c>
      <c r="N51" s="25">
        <v>0.111</v>
      </c>
      <c r="O51" s="25">
        <v>0.111</v>
      </c>
      <c r="P51" s="25">
        <v>0.111</v>
      </c>
      <c r="Q51" s="25">
        <v>0.111</v>
      </c>
      <c r="R51" s="25">
        <v>0.111</v>
      </c>
      <c r="S51" s="25">
        <v>0.111</v>
      </c>
      <c r="T51" s="25">
        <v>0.111</v>
      </c>
      <c r="U51" s="25">
        <v>0.111</v>
      </c>
      <c r="V51" s="25">
        <v>0.111</v>
      </c>
      <c r="W51" s="25">
        <v>0.111</v>
      </c>
      <c r="X51" s="25">
        <v>0.111</v>
      </c>
      <c r="Y51" s="25">
        <v>0.111</v>
      </c>
      <c r="Z51" s="25">
        <v>0.111</v>
      </c>
      <c r="AA51" s="25">
        <v>0.111</v>
      </c>
      <c r="AB51" s="25">
        <v>0.111</v>
      </c>
      <c r="AC51" s="25">
        <v>0.107</v>
      </c>
      <c r="AD51" s="25">
        <v>0.10299999999999999</v>
      </c>
      <c r="AE51" s="25">
        <v>9.9000000000000005E-2</v>
      </c>
      <c r="AF51" s="25">
        <v>9.6000000000000002E-2</v>
      </c>
      <c r="AG51" s="25">
        <v>9.1999999999999998E-2</v>
      </c>
      <c r="AH51" s="25">
        <v>0.09</v>
      </c>
      <c r="AI51" s="25">
        <v>8.7999999999999995E-2</v>
      </c>
      <c r="AJ51" s="25">
        <v>8.6999999999999994E-2</v>
      </c>
      <c r="AK51" s="25">
        <v>8.5000000000000006E-2</v>
      </c>
      <c r="AL51" s="25">
        <v>8.4000000000000005E-2</v>
      </c>
      <c r="AM51" s="25">
        <v>8.4000000000000005E-2</v>
      </c>
      <c r="AN51" s="25">
        <v>8.4000000000000005E-2</v>
      </c>
      <c r="AO51" s="25">
        <v>8.4000000000000005E-2</v>
      </c>
      <c r="AP51" s="25">
        <v>8.4000000000000005E-2</v>
      </c>
      <c r="AQ51" s="25">
        <v>8.4000000000000005E-2</v>
      </c>
      <c r="AR51" s="25">
        <v>0.1088048780487805</v>
      </c>
    </row>
    <row r="52" spans="1:44" hidden="1" x14ac:dyDescent="0.2">
      <c r="A52" s="25" t="s">
        <v>18</v>
      </c>
      <c r="B52" s="25" t="s">
        <v>176</v>
      </c>
      <c r="C52" s="25">
        <v>0.84599999999999997</v>
      </c>
      <c r="D52" s="25">
        <v>0.84599999999999997</v>
      </c>
      <c r="E52" s="25">
        <v>0.84599999999999997</v>
      </c>
      <c r="F52" s="25">
        <v>0.84599999999999997</v>
      </c>
      <c r="G52" s="25">
        <v>0.84599999999999997</v>
      </c>
      <c r="H52" s="25">
        <v>0.82799999999999996</v>
      </c>
      <c r="I52" s="25">
        <v>0.8085</v>
      </c>
      <c r="J52" s="25">
        <v>0.82499999999999996</v>
      </c>
      <c r="K52" s="25">
        <v>0.84599999999999997</v>
      </c>
      <c r="L52" s="25">
        <v>0.82</v>
      </c>
      <c r="M52" s="25">
        <v>0.78649999999999998</v>
      </c>
      <c r="N52" s="25">
        <v>0.80100000000000005</v>
      </c>
      <c r="O52" s="25">
        <v>0.82250000000000001</v>
      </c>
      <c r="P52" s="25">
        <v>0.83349999999999991</v>
      </c>
      <c r="Q52" s="25">
        <v>0.84499999999999997</v>
      </c>
      <c r="R52" s="25">
        <v>0.84549999999999992</v>
      </c>
      <c r="S52" s="25">
        <v>0.84599999999999997</v>
      </c>
      <c r="T52" s="25">
        <v>0.84599999999999997</v>
      </c>
      <c r="U52" s="25">
        <v>0.84599999999999997</v>
      </c>
      <c r="V52" s="25">
        <v>0.84499999999999997</v>
      </c>
      <c r="W52" s="25">
        <v>0.84399999999999997</v>
      </c>
      <c r="X52" s="25">
        <v>0.78049999999999997</v>
      </c>
      <c r="Y52" s="25">
        <v>0.66649999999999998</v>
      </c>
      <c r="Z52" s="25">
        <v>0.66649999999999998</v>
      </c>
      <c r="AA52" s="25">
        <v>0.66649999999999998</v>
      </c>
      <c r="AB52" s="25"/>
      <c r="AC52" s="25"/>
      <c r="AD52" s="25"/>
      <c r="AE52" s="25"/>
      <c r="AF52" s="25"/>
      <c r="AG52" s="25"/>
      <c r="AH52" s="25"/>
      <c r="AI52" s="25"/>
      <c r="AJ52" s="25"/>
      <c r="AK52" s="25"/>
      <c r="AL52" s="25"/>
      <c r="AM52" s="25"/>
      <c r="AN52" s="25"/>
      <c r="AO52" s="25"/>
      <c r="AP52" s="25"/>
      <c r="AQ52" s="25"/>
      <c r="AR52" s="25">
        <v>0.81193999999999977</v>
      </c>
    </row>
    <row r="53" spans="1:44" hidden="1" x14ac:dyDescent="0.2">
      <c r="A53" s="25" t="s">
        <v>18</v>
      </c>
      <c r="B53" s="25" t="s">
        <v>177</v>
      </c>
      <c r="C53" s="25">
        <v>0</v>
      </c>
      <c r="D53" s="25">
        <v>0</v>
      </c>
      <c r="E53" s="25">
        <v>0</v>
      </c>
      <c r="F53" s="25">
        <v>0.32800000000000001</v>
      </c>
      <c r="G53" s="25">
        <v>0.33050000000000002</v>
      </c>
      <c r="H53" s="25">
        <v>0.33050000000000002</v>
      </c>
      <c r="I53" s="25">
        <v>0.33050000000000002</v>
      </c>
      <c r="J53" s="25">
        <v>0.33050000000000002</v>
      </c>
      <c r="K53" s="25">
        <v>0.33050000000000002</v>
      </c>
      <c r="L53" s="25">
        <v>0.33050000000000002</v>
      </c>
      <c r="M53" s="25">
        <v>0.33050000000000002</v>
      </c>
      <c r="N53" s="25">
        <v>0.33050000000000002</v>
      </c>
      <c r="O53" s="25">
        <v>0.33050000000000002</v>
      </c>
      <c r="P53" s="25">
        <v>0.33050000000000002</v>
      </c>
      <c r="Q53" s="25">
        <v>0.33050000000000002</v>
      </c>
      <c r="R53" s="25">
        <v>0.33050000000000002</v>
      </c>
      <c r="S53" s="25">
        <v>0.33050000000000002</v>
      </c>
      <c r="T53" s="25">
        <v>0.33050000000000002</v>
      </c>
      <c r="U53" s="25">
        <v>0.33050000000000002</v>
      </c>
      <c r="V53" s="25">
        <v>0.33050000000000002</v>
      </c>
      <c r="W53" s="25">
        <v>0.33050000000000002</v>
      </c>
      <c r="X53" s="25">
        <v>0.33050000000000002</v>
      </c>
      <c r="Y53" s="25">
        <v>0.33050000000000002</v>
      </c>
      <c r="Z53" s="25">
        <v>0.33050000000000002</v>
      </c>
      <c r="AA53" s="25">
        <v>0.33050000000000002</v>
      </c>
      <c r="AB53" s="25">
        <v>0.33050000000000002</v>
      </c>
      <c r="AC53" s="25">
        <v>0.55549999999999999</v>
      </c>
      <c r="AD53" s="25">
        <v>0.61599999999999999</v>
      </c>
      <c r="AE53" s="25">
        <v>0.64450000000000007</v>
      </c>
      <c r="AF53" s="25">
        <v>0.66100000000000003</v>
      </c>
      <c r="AG53" s="25">
        <v>0.67149999999999999</v>
      </c>
      <c r="AH53" s="25">
        <v>0.68049999999999999</v>
      </c>
      <c r="AI53" s="25">
        <v>0.69</v>
      </c>
      <c r="AJ53" s="25">
        <v>0.69950000000000001</v>
      </c>
      <c r="AK53" s="25">
        <v>0.71</v>
      </c>
      <c r="AL53" s="25">
        <v>0.77500000000000002</v>
      </c>
      <c r="AM53" s="25">
        <v>0.77500000000000002</v>
      </c>
      <c r="AN53" s="25">
        <v>0.77500000000000002</v>
      </c>
      <c r="AO53" s="25">
        <v>0.77500000000000002</v>
      </c>
      <c r="AP53" s="25">
        <v>0.77500000000000002</v>
      </c>
      <c r="AQ53" s="25">
        <v>0.77500000000000002</v>
      </c>
      <c r="AR53" s="25">
        <v>0.42273333333333318</v>
      </c>
    </row>
    <row r="54" spans="1:44" hidden="1" x14ac:dyDescent="0.2">
      <c r="A54" s="25" t="s">
        <v>18</v>
      </c>
      <c r="B54" s="25" t="s">
        <v>178</v>
      </c>
      <c r="C54" s="25">
        <v>0.2205</v>
      </c>
      <c r="D54" s="25">
        <v>0.2205</v>
      </c>
      <c r="E54" s="25">
        <v>0.2205</v>
      </c>
      <c r="F54" s="25">
        <v>0.2205</v>
      </c>
      <c r="G54" s="25">
        <v>0.2205</v>
      </c>
      <c r="H54" s="25">
        <v>0.2205</v>
      </c>
      <c r="I54" s="25">
        <v>0.2205</v>
      </c>
      <c r="J54" s="25">
        <v>0.2205</v>
      </c>
      <c r="K54" s="25">
        <v>0.2205</v>
      </c>
      <c r="L54" s="25">
        <v>0.2205</v>
      </c>
      <c r="M54" s="25">
        <v>0.2205</v>
      </c>
      <c r="N54" s="25">
        <v>0.2205</v>
      </c>
      <c r="O54" s="25">
        <v>0.2205</v>
      </c>
      <c r="P54" s="25">
        <v>0.2195</v>
      </c>
      <c r="Q54" s="25">
        <v>0.21875</v>
      </c>
      <c r="R54" s="25">
        <v>0.20824999999999999</v>
      </c>
      <c r="S54" s="25">
        <v>0.19825000000000001</v>
      </c>
      <c r="T54" s="25">
        <v>0.20499999999999999</v>
      </c>
      <c r="U54" s="25">
        <v>0.21124999999999999</v>
      </c>
      <c r="V54" s="25">
        <v>0.21575</v>
      </c>
      <c r="W54" s="25">
        <v>0.2205</v>
      </c>
      <c r="X54" s="25">
        <v>0.2205</v>
      </c>
      <c r="Y54" s="25">
        <v>0.2205</v>
      </c>
      <c r="Z54" s="25">
        <v>0.20424999999999999</v>
      </c>
      <c r="AA54" s="25">
        <v>0.1895</v>
      </c>
      <c r="AB54" s="25">
        <v>0.17449999999999999</v>
      </c>
      <c r="AC54" s="25">
        <v>0.18049999999999999</v>
      </c>
      <c r="AD54" s="25">
        <v>0.186</v>
      </c>
      <c r="AE54" s="25">
        <v>0.1915</v>
      </c>
      <c r="AF54" s="25">
        <v>0.19650000000000001</v>
      </c>
      <c r="AG54" s="25">
        <v>0.20150000000000001</v>
      </c>
      <c r="AH54" s="25">
        <v>0.20524999999999999</v>
      </c>
      <c r="AI54" s="25">
        <v>0.20924999999999999</v>
      </c>
      <c r="AJ54" s="25">
        <v>0.21299999999999999</v>
      </c>
      <c r="AK54" s="25">
        <v>0.21675</v>
      </c>
      <c r="AL54" s="25">
        <v>0.2205</v>
      </c>
      <c r="AM54" s="25">
        <v>0.2195</v>
      </c>
      <c r="AN54" s="25">
        <v>0.21875</v>
      </c>
      <c r="AO54" s="25">
        <v>0.21775</v>
      </c>
      <c r="AP54" s="25">
        <v>0.217</v>
      </c>
      <c r="AQ54" s="25">
        <v>0.21625</v>
      </c>
      <c r="AR54" s="25">
        <v>0.2117804878048781</v>
      </c>
    </row>
    <row r="55" spans="1:44" hidden="1" x14ac:dyDescent="0.2">
      <c r="A55" s="25" t="s">
        <v>18</v>
      </c>
      <c r="B55" s="25" t="s">
        <v>179</v>
      </c>
      <c r="C55" s="25">
        <v>0.19550000000000001</v>
      </c>
      <c r="D55" s="25">
        <v>0.22450000000000001</v>
      </c>
      <c r="E55" s="25">
        <v>0.253</v>
      </c>
      <c r="F55" s="25">
        <v>0.27200000000000002</v>
      </c>
      <c r="G55" s="25">
        <v>0.29049999999999998</v>
      </c>
      <c r="H55" s="25">
        <v>0.29399999999999998</v>
      </c>
      <c r="I55" s="25">
        <v>0.29699999999999999</v>
      </c>
      <c r="J55" s="25">
        <v>0.28299999999999997</v>
      </c>
      <c r="K55" s="25">
        <v>0.26950000000000002</v>
      </c>
      <c r="L55" s="25">
        <v>0.27050000000000002</v>
      </c>
      <c r="M55" s="25">
        <v>0.27200000000000002</v>
      </c>
      <c r="N55" s="25">
        <v>0.23250000000000001</v>
      </c>
      <c r="O55" s="25">
        <v>0.1925</v>
      </c>
      <c r="P55" s="25">
        <v>0.17249999999999999</v>
      </c>
      <c r="Q55" s="25">
        <v>0.1525</v>
      </c>
      <c r="R55" s="25">
        <v>0.14000000000000001</v>
      </c>
      <c r="S55" s="25">
        <v>0.1285</v>
      </c>
      <c r="T55" s="25">
        <v>0.11899999999999999</v>
      </c>
      <c r="U55" s="25">
        <v>0.11</v>
      </c>
      <c r="V55" s="25">
        <v>0.1095</v>
      </c>
      <c r="W55" s="25">
        <v>0.109</v>
      </c>
      <c r="X55" s="25">
        <v>7.9500000000000001E-2</v>
      </c>
      <c r="Y55" s="25">
        <v>4.9500000000000002E-2</v>
      </c>
      <c r="Z55" s="25">
        <v>4.7500000000000001E-2</v>
      </c>
      <c r="AA55" s="25">
        <v>4.5499999999999999E-2</v>
      </c>
      <c r="AB55" s="25">
        <v>4.3499999999999997E-2</v>
      </c>
      <c r="AC55" s="25">
        <v>3.9E-2</v>
      </c>
      <c r="AD55" s="25">
        <v>3.4500000000000003E-2</v>
      </c>
      <c r="AE55" s="25">
        <v>0.03</v>
      </c>
      <c r="AF55" s="25">
        <v>2.5999999999999999E-2</v>
      </c>
      <c r="AG55" s="25">
        <v>2.1499999999999998E-2</v>
      </c>
      <c r="AH55" s="25">
        <v>2.1499999999999998E-2</v>
      </c>
      <c r="AI55" s="25">
        <v>2.1499999999999998E-2</v>
      </c>
      <c r="AJ55" s="25">
        <v>2.1499999999999998E-2</v>
      </c>
      <c r="AK55" s="25">
        <v>2.1000000000000001E-2</v>
      </c>
      <c r="AL55" s="25">
        <v>2.1000000000000001E-2</v>
      </c>
      <c r="AM55" s="25">
        <v>1.95E-2</v>
      </c>
      <c r="AN55" s="25">
        <v>1.7500000000000002E-2</v>
      </c>
      <c r="AO55" s="25">
        <v>1.6E-2</v>
      </c>
      <c r="AP55" s="25">
        <v>1.4500000000000001E-2</v>
      </c>
      <c r="AQ55" s="25">
        <v>1.2999999999999999E-2</v>
      </c>
      <c r="AR55" s="25">
        <v>0.1217317073170731</v>
      </c>
    </row>
    <row r="56" spans="1:44" hidden="1" x14ac:dyDescent="0.2">
      <c r="A56" s="25" t="s">
        <v>18</v>
      </c>
      <c r="B56" s="25" t="s">
        <v>180</v>
      </c>
      <c r="C56" s="25">
        <v>0</v>
      </c>
      <c r="D56" s="25">
        <v>0</v>
      </c>
      <c r="E56" s="25">
        <v>0</v>
      </c>
      <c r="F56" s="25">
        <v>0</v>
      </c>
      <c r="G56" s="25">
        <v>0</v>
      </c>
      <c r="H56" s="25">
        <v>0</v>
      </c>
      <c r="I56" s="25">
        <v>0</v>
      </c>
      <c r="J56" s="25">
        <v>0</v>
      </c>
      <c r="K56" s="25">
        <v>0</v>
      </c>
      <c r="L56" s="25">
        <v>0</v>
      </c>
      <c r="M56" s="25">
        <v>0</v>
      </c>
      <c r="N56" s="25">
        <v>0</v>
      </c>
      <c r="O56" s="25">
        <v>0</v>
      </c>
      <c r="P56" s="25">
        <v>0</v>
      </c>
      <c r="Q56" s="25">
        <v>0</v>
      </c>
      <c r="R56" s="25">
        <v>0</v>
      </c>
      <c r="S56" s="25">
        <v>0</v>
      </c>
      <c r="T56" s="25">
        <v>0</v>
      </c>
      <c r="U56" s="25">
        <v>0</v>
      </c>
      <c r="V56" s="25">
        <v>0</v>
      </c>
      <c r="W56" s="25">
        <v>0</v>
      </c>
      <c r="X56" s="25">
        <v>0</v>
      </c>
      <c r="Y56" s="25">
        <v>0</v>
      </c>
      <c r="Z56" s="25">
        <v>0</v>
      </c>
      <c r="AA56" s="25">
        <v>0</v>
      </c>
      <c r="AB56" s="25">
        <v>0</v>
      </c>
      <c r="AC56" s="25">
        <v>0</v>
      </c>
      <c r="AD56" s="25">
        <v>0</v>
      </c>
      <c r="AE56" s="25">
        <v>0</v>
      </c>
      <c r="AF56" s="25">
        <v>0</v>
      </c>
      <c r="AG56" s="25">
        <v>0</v>
      </c>
      <c r="AH56" s="25">
        <v>0</v>
      </c>
      <c r="AI56" s="25">
        <v>0</v>
      </c>
      <c r="AJ56" s="25">
        <v>0</v>
      </c>
      <c r="AK56" s="25">
        <v>0</v>
      </c>
      <c r="AL56" s="25">
        <v>0</v>
      </c>
      <c r="AM56" s="25">
        <v>0</v>
      </c>
      <c r="AN56" s="25">
        <v>0</v>
      </c>
      <c r="AO56" s="25">
        <v>0</v>
      </c>
      <c r="AP56" s="25">
        <v>0</v>
      </c>
      <c r="AQ56" s="25">
        <v>0</v>
      </c>
      <c r="AR56" s="25">
        <v>0</v>
      </c>
    </row>
    <row r="57" spans="1:44" x14ac:dyDescent="0.2">
      <c r="A57" s="25" t="s">
        <v>18</v>
      </c>
      <c r="B57" s="25" t="s">
        <v>158</v>
      </c>
      <c r="C57" s="25"/>
      <c r="D57" s="25"/>
      <c r="E57" s="25"/>
      <c r="F57" s="25"/>
      <c r="G57" s="25"/>
      <c r="H57" s="25"/>
      <c r="I57" s="25"/>
      <c r="J57" s="25"/>
      <c r="K57" s="25"/>
      <c r="L57" s="25"/>
      <c r="M57" s="25"/>
      <c r="N57" s="25"/>
      <c r="O57" s="25"/>
      <c r="P57" s="25"/>
      <c r="Q57" s="25"/>
      <c r="R57" s="25"/>
      <c r="S57" s="25"/>
      <c r="T57" s="25"/>
      <c r="U57" s="25"/>
      <c r="V57" s="25"/>
      <c r="W57" s="25"/>
      <c r="X57" s="25"/>
      <c r="Y57" s="25"/>
      <c r="Z57" s="25"/>
      <c r="AA57" s="25"/>
      <c r="AB57" s="25"/>
      <c r="AC57" s="25"/>
      <c r="AD57" s="25"/>
      <c r="AE57" s="25"/>
      <c r="AF57" s="25"/>
      <c r="AG57" s="25"/>
      <c r="AH57" s="25"/>
      <c r="AI57" s="25"/>
      <c r="AJ57" s="25"/>
      <c r="AK57" s="25"/>
      <c r="AL57" s="25"/>
      <c r="AM57" s="25"/>
      <c r="AN57" s="25"/>
      <c r="AO57" s="25"/>
      <c r="AP57" s="25"/>
      <c r="AQ57" s="25"/>
      <c r="AR57" s="25"/>
    </row>
    <row r="58" spans="1:44" hidden="1" x14ac:dyDescent="0.2">
      <c r="A58" s="25" t="s">
        <v>18</v>
      </c>
      <c r="B58" s="25" t="s">
        <v>181</v>
      </c>
      <c r="C58" s="25">
        <v>0.28649999999999998</v>
      </c>
      <c r="D58" s="25">
        <v>0.3165</v>
      </c>
      <c r="E58" s="25">
        <v>0.34699999999999998</v>
      </c>
      <c r="F58" s="25">
        <v>0.30649999999999999</v>
      </c>
      <c r="G58" s="25">
        <v>0.26650000000000001</v>
      </c>
      <c r="H58" s="25">
        <v>0.28249999999999997</v>
      </c>
      <c r="I58" s="25">
        <v>0.29799999999999999</v>
      </c>
      <c r="J58" s="25">
        <v>0.29799999999999999</v>
      </c>
      <c r="K58" s="25">
        <v>0.29799999999999999</v>
      </c>
      <c r="L58" s="25">
        <v>0.30399999999999999</v>
      </c>
      <c r="M58" s="25">
        <v>0.3095</v>
      </c>
      <c r="N58" s="25">
        <v>0.30900000000000011</v>
      </c>
      <c r="O58" s="25">
        <v>0.30900000000000011</v>
      </c>
      <c r="P58" s="25">
        <v>0.3095</v>
      </c>
      <c r="Q58" s="25">
        <v>0.3105</v>
      </c>
      <c r="R58" s="25">
        <v>0.31</v>
      </c>
      <c r="S58" s="25">
        <v>0.3095</v>
      </c>
      <c r="T58" s="25">
        <v>0.3085</v>
      </c>
      <c r="U58" s="25">
        <v>0.30700000000000011</v>
      </c>
      <c r="V58" s="25">
        <v>0.30649999999999999</v>
      </c>
      <c r="W58" s="25">
        <v>0.30649999999999999</v>
      </c>
      <c r="X58" s="25">
        <v>0.30649999999999999</v>
      </c>
      <c r="Y58" s="25">
        <v>0.30599999999999999</v>
      </c>
      <c r="Z58" s="25">
        <v>0.30649999999999999</v>
      </c>
      <c r="AA58" s="25">
        <v>0.30700000000000011</v>
      </c>
      <c r="AB58" s="25">
        <v>0.3075</v>
      </c>
      <c r="AC58" s="25">
        <v>0.3075</v>
      </c>
      <c r="AD58" s="25">
        <v>0.3075</v>
      </c>
      <c r="AE58" s="25">
        <v>0.3075</v>
      </c>
      <c r="AF58" s="25">
        <v>0.3075</v>
      </c>
      <c r="AG58" s="25">
        <v>0.30800000000000011</v>
      </c>
      <c r="AH58" s="25">
        <v>0.3075</v>
      </c>
      <c r="AI58" s="25">
        <v>0.3075</v>
      </c>
      <c r="AJ58" s="25">
        <v>0.3075</v>
      </c>
      <c r="AK58" s="25">
        <v>0.30700000000000011</v>
      </c>
      <c r="AL58" s="25">
        <v>0.30700000000000011</v>
      </c>
      <c r="AM58" s="25">
        <v>0.30249999999999999</v>
      </c>
      <c r="AN58" s="25">
        <v>0.29849999999999999</v>
      </c>
      <c r="AO58" s="25">
        <v>0.29399999999999998</v>
      </c>
      <c r="AP58" s="25">
        <v>0.29049999999999998</v>
      </c>
      <c r="AQ58" s="25">
        <v>0.28599999999999998</v>
      </c>
      <c r="AR58" s="25">
        <v>0.30435365853658508</v>
      </c>
    </row>
    <row r="59" spans="1:44" hidden="1" x14ac:dyDescent="0.2">
      <c r="A59" s="25" t="s">
        <v>18</v>
      </c>
      <c r="B59" s="25" t="s">
        <v>159</v>
      </c>
      <c r="C59" s="25">
        <v>0.90200000000000002</v>
      </c>
      <c r="D59" s="25">
        <v>0.90200000000000002</v>
      </c>
      <c r="E59" s="25">
        <v>0.90200000000000002</v>
      </c>
      <c r="F59" s="25">
        <v>0.90200000000000002</v>
      </c>
      <c r="G59" s="25">
        <v>0.90200000000000002</v>
      </c>
      <c r="H59" s="25">
        <v>0.90200000000000002</v>
      </c>
      <c r="I59" s="25">
        <v>0.90200000000000002</v>
      </c>
      <c r="J59" s="25">
        <v>0.90200000000000002</v>
      </c>
      <c r="K59" s="25">
        <v>0.90200000000000002</v>
      </c>
      <c r="L59" s="25">
        <v>0.90200000000000002</v>
      </c>
      <c r="M59" s="25">
        <v>0.90200000000000002</v>
      </c>
      <c r="N59" s="25">
        <v>0.90200000000000002</v>
      </c>
      <c r="O59" s="25">
        <v>0.90200000000000002</v>
      </c>
      <c r="P59" s="25">
        <v>0.90200000000000002</v>
      </c>
      <c r="Q59" s="25">
        <v>0.90200000000000002</v>
      </c>
      <c r="R59" s="25">
        <v>0.90200000000000002</v>
      </c>
      <c r="S59" s="25">
        <v>0.90200000000000002</v>
      </c>
      <c r="T59" s="25">
        <v>0.90200000000000002</v>
      </c>
      <c r="U59" s="25">
        <v>0.90200000000000002</v>
      </c>
      <c r="V59" s="25">
        <v>0.90200000000000002</v>
      </c>
      <c r="W59" s="25">
        <v>0.90200000000000002</v>
      </c>
      <c r="X59" s="25">
        <v>0.90200000000000002</v>
      </c>
      <c r="Y59" s="25">
        <v>0.90200000000000002</v>
      </c>
      <c r="Z59" s="25">
        <v>0.90200000000000002</v>
      </c>
      <c r="AA59" s="25">
        <v>0.90200000000000002</v>
      </c>
      <c r="AB59" s="25">
        <v>0.90200000000000002</v>
      </c>
      <c r="AC59" s="25">
        <v>0.877</v>
      </c>
      <c r="AD59" s="25">
        <v>0.85199999999999998</v>
      </c>
      <c r="AE59" s="25">
        <v>0.82699999999999996</v>
      </c>
      <c r="AF59" s="25">
        <v>0.80200000000000005</v>
      </c>
      <c r="AG59" s="25">
        <v>0.77700000000000002</v>
      </c>
      <c r="AH59" s="25">
        <v>0.75800000000000001</v>
      </c>
      <c r="AI59" s="25">
        <v>0.73799999999999999</v>
      </c>
      <c r="AJ59" s="25">
        <v>0.71899999999999997</v>
      </c>
      <c r="AK59" s="25">
        <v>0.69899999999999995</v>
      </c>
      <c r="AL59" s="25">
        <v>0.68</v>
      </c>
      <c r="AM59" s="25">
        <v>0.68</v>
      </c>
      <c r="AN59" s="25">
        <v>0.68</v>
      </c>
      <c r="AO59" s="25">
        <v>0.68</v>
      </c>
      <c r="AP59" s="25">
        <v>0.68</v>
      </c>
      <c r="AQ59" s="25">
        <v>0.68</v>
      </c>
      <c r="AR59" s="25">
        <v>0.84343902439024399</v>
      </c>
    </row>
    <row r="60" spans="1:44" hidden="1" x14ac:dyDescent="0.2">
      <c r="A60" s="25" t="s">
        <v>18</v>
      </c>
      <c r="B60" s="25" t="s">
        <v>182</v>
      </c>
      <c r="C60" s="25">
        <v>0</v>
      </c>
      <c r="D60" s="25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  <c r="AI60" s="25">
        <v>0</v>
      </c>
      <c r="AJ60" s="25">
        <v>0</v>
      </c>
      <c r="AK60" s="25">
        <v>0</v>
      </c>
      <c r="AL60" s="25"/>
      <c r="AM60" s="25"/>
      <c r="AN60" s="25"/>
      <c r="AO60" s="25"/>
      <c r="AP60" s="25"/>
      <c r="AQ60" s="25"/>
      <c r="AR60" s="25">
        <v>0</v>
      </c>
    </row>
    <row r="61" spans="1:44" hidden="1" x14ac:dyDescent="0.2">
      <c r="A61" s="25" t="s">
        <v>18</v>
      </c>
      <c r="B61" s="25" t="s">
        <v>164</v>
      </c>
      <c r="C61" s="25">
        <v>0.309</v>
      </c>
      <c r="D61" s="25">
        <v>0.3056666666666667</v>
      </c>
      <c r="E61" s="25">
        <v>0.3056666666666667</v>
      </c>
      <c r="F61" s="25">
        <v>0.30675000000000002</v>
      </c>
      <c r="G61" s="25">
        <v>0.30625000000000002</v>
      </c>
      <c r="H61" s="25">
        <v>0.30499999999999999</v>
      </c>
      <c r="I61" s="25">
        <v>0.30425000000000002</v>
      </c>
      <c r="J61" s="25">
        <v>0.30349999999999999</v>
      </c>
      <c r="K61" s="25">
        <v>0.30225000000000002</v>
      </c>
      <c r="L61" s="25">
        <v>0.30225000000000002</v>
      </c>
      <c r="M61" s="25">
        <v>0.30099999999999999</v>
      </c>
      <c r="N61" s="25">
        <v>0.29849999999999999</v>
      </c>
      <c r="O61" s="25">
        <v>0.29749999999999999</v>
      </c>
      <c r="P61" s="25">
        <v>0.29675000000000001</v>
      </c>
      <c r="Q61" s="25">
        <v>0.29575000000000001</v>
      </c>
      <c r="R61" s="25">
        <v>0.29125000000000001</v>
      </c>
      <c r="S61" s="25">
        <v>0.28849999999999998</v>
      </c>
      <c r="T61" s="25">
        <v>0.28749999999999998</v>
      </c>
      <c r="U61" s="25">
        <v>0.28549999999999998</v>
      </c>
      <c r="V61" s="25">
        <v>0.28325</v>
      </c>
      <c r="W61" s="25">
        <v>0.28075</v>
      </c>
      <c r="X61" s="25">
        <v>0.28050000000000003</v>
      </c>
      <c r="Y61" s="25">
        <v>0.28050000000000003</v>
      </c>
      <c r="Z61" s="25">
        <v>0.27900000000000003</v>
      </c>
      <c r="AA61" s="25">
        <v>0.27725</v>
      </c>
      <c r="AB61" s="25">
        <v>0.27575000000000011</v>
      </c>
      <c r="AC61" s="25">
        <v>0.27450000000000002</v>
      </c>
      <c r="AD61" s="25">
        <v>0.27300000000000002</v>
      </c>
      <c r="AE61" s="25">
        <v>0.27150000000000002</v>
      </c>
      <c r="AF61" s="25">
        <v>0.27</v>
      </c>
      <c r="AG61" s="25">
        <v>0.26850000000000002</v>
      </c>
      <c r="AH61" s="25">
        <v>0.27124999999999999</v>
      </c>
      <c r="AI61" s="25">
        <v>0.27300000000000002</v>
      </c>
      <c r="AJ61" s="25">
        <v>0.27424999999999999</v>
      </c>
      <c r="AK61" s="25">
        <v>0.27524999999999999</v>
      </c>
      <c r="AL61" s="25">
        <v>0.27625</v>
      </c>
      <c r="AM61" s="25">
        <v>0.27625</v>
      </c>
      <c r="AN61" s="25">
        <v>0.27700000000000002</v>
      </c>
      <c r="AO61" s="25">
        <v>0.27700000000000002</v>
      </c>
      <c r="AP61" s="25">
        <v>0.27725</v>
      </c>
      <c r="AQ61" s="25">
        <v>0.27800000000000002</v>
      </c>
      <c r="AR61" s="25">
        <v>0.28638750000000002</v>
      </c>
    </row>
    <row r="62" spans="1:44" hidden="1" x14ac:dyDescent="0.2">
      <c r="A62" s="25" t="s">
        <v>18</v>
      </c>
      <c r="B62" s="25" t="s">
        <v>166</v>
      </c>
      <c r="C62" s="25"/>
      <c r="D62" s="25"/>
      <c r="E62" s="25"/>
      <c r="F62" s="25"/>
      <c r="G62" s="25"/>
      <c r="H62" s="25"/>
      <c r="I62" s="25"/>
      <c r="J62" s="25"/>
      <c r="K62" s="25"/>
      <c r="L62" s="25"/>
      <c r="M62" s="25"/>
      <c r="N62" s="25"/>
      <c r="O62" s="25"/>
      <c r="P62" s="25"/>
      <c r="Q62" s="25"/>
      <c r="R62" s="25"/>
      <c r="S62" s="25"/>
      <c r="T62" s="25"/>
      <c r="U62" s="25"/>
      <c r="V62" s="25"/>
      <c r="W62" s="25"/>
      <c r="X62" s="25"/>
      <c r="Y62" s="25"/>
      <c r="Z62" s="25"/>
      <c r="AA62" s="25"/>
      <c r="AB62" s="25"/>
      <c r="AC62" s="25"/>
      <c r="AD62" s="25"/>
      <c r="AE62" s="25"/>
      <c r="AF62" s="25"/>
      <c r="AG62" s="25"/>
      <c r="AH62" s="25"/>
      <c r="AI62" s="25"/>
      <c r="AJ62" s="25"/>
      <c r="AK62" s="25"/>
      <c r="AL62" s="25"/>
      <c r="AM62" s="25"/>
      <c r="AN62" s="25"/>
      <c r="AO62" s="25"/>
      <c r="AP62" s="25"/>
      <c r="AQ62" s="25"/>
      <c r="AR62" s="25"/>
    </row>
    <row r="63" spans="1:44" hidden="1" x14ac:dyDescent="0.2">
      <c r="A63" s="25" t="s">
        <v>18</v>
      </c>
      <c r="B63" s="25" t="s">
        <v>168</v>
      </c>
      <c r="C63" s="25">
        <v>0.312</v>
      </c>
      <c r="D63" s="25">
        <v>0.32850000000000001</v>
      </c>
      <c r="E63" s="25">
        <v>0.32850000000000001</v>
      </c>
      <c r="F63" s="25">
        <v>0.32850000000000001</v>
      </c>
      <c r="G63" s="25">
        <v>0.32850000000000001</v>
      </c>
      <c r="H63" s="25">
        <v>0.32650000000000001</v>
      </c>
      <c r="I63" s="25">
        <v>0.32500000000000001</v>
      </c>
      <c r="J63" s="25">
        <v>0.32150000000000001</v>
      </c>
      <c r="K63" s="25">
        <v>0.3175</v>
      </c>
      <c r="L63" s="25">
        <v>0.33400000000000002</v>
      </c>
      <c r="M63" s="25">
        <v>0.33550000000000002</v>
      </c>
      <c r="N63" s="25">
        <v>0.34</v>
      </c>
      <c r="O63" s="25">
        <v>0.34499999999999997</v>
      </c>
      <c r="P63" s="25">
        <v>0.33366666666666661</v>
      </c>
      <c r="Q63" s="25">
        <v>0.32033333333333341</v>
      </c>
      <c r="R63" s="25">
        <v>0.33</v>
      </c>
      <c r="S63" s="25">
        <v>0.33100000000000002</v>
      </c>
      <c r="T63" s="25">
        <v>0.32666666666666672</v>
      </c>
      <c r="U63" s="25">
        <v>0.32466666666666671</v>
      </c>
      <c r="V63" s="25">
        <v>0.31266666666666659</v>
      </c>
      <c r="W63" s="25">
        <v>0.31233333333333341</v>
      </c>
      <c r="X63" s="25">
        <v>0.318</v>
      </c>
      <c r="Y63" s="25">
        <v>0.32033333333333341</v>
      </c>
      <c r="Z63" s="25">
        <v>0.3193333333333333</v>
      </c>
      <c r="AA63" s="25">
        <v>0.318</v>
      </c>
      <c r="AB63" s="25">
        <v>0.31633333333333341</v>
      </c>
      <c r="AC63" s="25">
        <v>0.317</v>
      </c>
      <c r="AD63" s="25">
        <v>0.3173333333333333</v>
      </c>
      <c r="AE63" s="25">
        <v>0.3173333333333333</v>
      </c>
      <c r="AF63" s="25">
        <v>0.317</v>
      </c>
      <c r="AG63" s="25">
        <v>0.31666666666666671</v>
      </c>
      <c r="AH63" s="25">
        <v>0.3193333333333333</v>
      </c>
      <c r="AI63" s="25">
        <v>0.3216666666666666</v>
      </c>
      <c r="AJ63" s="25">
        <v>0.32433333333333342</v>
      </c>
      <c r="AK63" s="25">
        <v>0.32666666666666672</v>
      </c>
      <c r="AL63" s="25">
        <v>0.32966666666666661</v>
      </c>
      <c r="AM63" s="25">
        <v>0.33033333333333342</v>
      </c>
      <c r="AN63" s="25">
        <v>0.33166666666666661</v>
      </c>
      <c r="AO63" s="25">
        <v>0.33300000000000002</v>
      </c>
      <c r="AP63" s="25">
        <v>0.33500000000000002</v>
      </c>
      <c r="AQ63" s="25">
        <v>0.33700000000000002</v>
      </c>
      <c r="AR63" s="25">
        <v>0.32478899082568807</v>
      </c>
    </row>
    <row r="64" spans="1:44" hidden="1" x14ac:dyDescent="0.2">
      <c r="A64" s="25" t="s">
        <v>24</v>
      </c>
      <c r="B64" s="25" t="s">
        <v>24</v>
      </c>
      <c r="C64" s="25">
        <v>0.33337142857142849</v>
      </c>
      <c r="D64" s="25">
        <v>0.28769230769230758</v>
      </c>
      <c r="E64" s="25">
        <v>0.26600000000000001</v>
      </c>
      <c r="F64" s="25">
        <v>0.26345000000000002</v>
      </c>
      <c r="G64" s="25">
        <v>0.25760526315789478</v>
      </c>
      <c r="H64" s="25">
        <v>0.25505263157894731</v>
      </c>
      <c r="I64" s="25">
        <v>0.2365675675675675</v>
      </c>
      <c r="J64" s="25">
        <v>0.23529729729729729</v>
      </c>
      <c r="K64" s="25">
        <v>0.23437837837837841</v>
      </c>
      <c r="L64" s="25">
        <v>0.2282702702702703</v>
      </c>
      <c r="M64" s="25">
        <v>0.22483783783783781</v>
      </c>
      <c r="N64" s="25">
        <v>0.21702631578947371</v>
      </c>
      <c r="O64" s="25">
        <v>0.21549999999999991</v>
      </c>
      <c r="P64" s="25">
        <v>0.21682051282051279</v>
      </c>
      <c r="Q64" s="25">
        <v>0.21694871794871801</v>
      </c>
      <c r="R64" s="25">
        <v>0.2134102564102564</v>
      </c>
      <c r="S64" s="25">
        <v>0.1917105263157895</v>
      </c>
      <c r="T64" s="25">
        <v>0.18941025641025641</v>
      </c>
      <c r="U64" s="25">
        <v>0.18402564102564101</v>
      </c>
      <c r="V64" s="25">
        <v>0.1832820512820513</v>
      </c>
      <c r="W64" s="25">
        <v>0.18220512820512819</v>
      </c>
      <c r="X64" s="25">
        <v>0.19045000000000001</v>
      </c>
      <c r="Y64" s="25">
        <v>0.192275</v>
      </c>
      <c r="Z64" s="25">
        <v>0.19550000000000001</v>
      </c>
      <c r="AA64" s="25">
        <v>0.19914999999999999</v>
      </c>
      <c r="AB64" s="25">
        <v>0.20277500000000001</v>
      </c>
      <c r="AC64" s="25">
        <v>0.202325</v>
      </c>
      <c r="AD64" s="25">
        <v>0.20209999999999989</v>
      </c>
      <c r="AE64" s="25">
        <v>0.20200000000000001</v>
      </c>
      <c r="AF64" s="25">
        <v>0.202325</v>
      </c>
      <c r="AG64" s="25">
        <v>0.2016923076923077</v>
      </c>
      <c r="AH64" s="25">
        <v>0.20133333333333339</v>
      </c>
      <c r="AI64" s="25">
        <v>0.2009230769230769</v>
      </c>
      <c r="AJ64" s="25">
        <v>0.20048717948717951</v>
      </c>
      <c r="AK64" s="25">
        <v>0.20012820512820509</v>
      </c>
      <c r="AL64" s="25">
        <v>0.21054054054054061</v>
      </c>
      <c r="AM64" s="25">
        <v>0.21078378378378379</v>
      </c>
      <c r="AN64" s="25">
        <v>0.2111621621621621</v>
      </c>
      <c r="AO64" s="25">
        <v>0.21151351351351361</v>
      </c>
      <c r="AP64" s="25">
        <v>0.21172972972972981</v>
      </c>
      <c r="AQ64" s="25">
        <v>0.2121351351351351</v>
      </c>
      <c r="AR64" s="25">
        <v>0.21647718631178711</v>
      </c>
    </row>
    <row r="65" spans="1:44" hidden="1" x14ac:dyDescent="0.2">
      <c r="A65" s="25" t="s">
        <v>24</v>
      </c>
      <c r="B65" s="25" t="s">
        <v>174</v>
      </c>
      <c r="C65" s="25"/>
      <c r="D65" s="25">
        <v>0</v>
      </c>
      <c r="E65" s="25">
        <v>0</v>
      </c>
      <c r="F65" s="25">
        <v>0</v>
      </c>
      <c r="G65" s="25">
        <v>0</v>
      </c>
      <c r="H65" s="25">
        <v>0</v>
      </c>
      <c r="I65" s="25">
        <v>0</v>
      </c>
      <c r="J65" s="25">
        <v>0</v>
      </c>
      <c r="K65" s="25">
        <v>0</v>
      </c>
      <c r="L65" s="25">
        <v>-4.0000000000000001E-3</v>
      </c>
      <c r="M65" s="25">
        <v>-5.3333333333333332E-3</v>
      </c>
      <c r="N65" s="25">
        <v>-8.2500000000000004E-3</v>
      </c>
      <c r="O65" s="25">
        <v>-8.7500000000000008E-3</v>
      </c>
      <c r="P65" s="25">
        <v>-1.35E-2</v>
      </c>
      <c r="Q65" s="25">
        <v>-1.6E-2</v>
      </c>
      <c r="R65" s="25">
        <v>-1.975E-2</v>
      </c>
      <c r="S65" s="25">
        <v>-2.3E-2</v>
      </c>
      <c r="T65" s="25">
        <v>-3.2000000000000001E-2</v>
      </c>
      <c r="U65" s="25">
        <v>-0.04</v>
      </c>
      <c r="V65" s="25">
        <v>-4.2750000000000003E-2</v>
      </c>
      <c r="W65" s="25">
        <v>-4.5249999999999999E-2</v>
      </c>
      <c r="X65" s="25">
        <v>-4.5249999999999999E-2</v>
      </c>
      <c r="Y65" s="25">
        <v>-4.4999999999999998E-2</v>
      </c>
      <c r="Z65" s="25">
        <v>-4.3999999999999997E-2</v>
      </c>
      <c r="AA65" s="25">
        <v>-4.2250000000000003E-2</v>
      </c>
      <c r="AB65" s="25">
        <v>-4.1250000000000002E-2</v>
      </c>
      <c r="AC65" s="25">
        <v>-4.1250000000000002E-2</v>
      </c>
      <c r="AD65" s="25">
        <v>-4.1500000000000002E-2</v>
      </c>
      <c r="AE65" s="25">
        <v>-4.1500000000000002E-2</v>
      </c>
      <c r="AF65" s="25">
        <v>-4.1500000000000002E-2</v>
      </c>
      <c r="AG65" s="25">
        <v>-4.2000000000000003E-2</v>
      </c>
      <c r="AH65" s="25">
        <v>-4.2500000000000003E-2</v>
      </c>
      <c r="AI65" s="25">
        <v>-4.2999999999999997E-2</v>
      </c>
      <c r="AJ65" s="25">
        <v>-4.3499999999999997E-2</v>
      </c>
      <c r="AK65" s="25">
        <v>-4.3999999999999997E-2</v>
      </c>
      <c r="AL65" s="25">
        <v>-4.4249999999999998E-2</v>
      </c>
      <c r="AM65" s="25">
        <v>-4.4249999999999998E-2</v>
      </c>
      <c r="AN65" s="25">
        <v>-4.3999999999999997E-2</v>
      </c>
      <c r="AO65" s="25">
        <v>-4.3749999999999997E-2</v>
      </c>
      <c r="AP65" s="25">
        <v>-4.3999999999999997E-2</v>
      </c>
      <c r="AQ65" s="25">
        <v>-4.3499999999999997E-2</v>
      </c>
      <c r="AR65" s="25">
        <v>-2.9826666666666661E-2</v>
      </c>
    </row>
    <row r="66" spans="1:44" hidden="1" x14ac:dyDescent="0.2">
      <c r="A66" s="25" t="s">
        <v>24</v>
      </c>
      <c r="B66" s="25" t="s">
        <v>175</v>
      </c>
      <c r="C66" s="25">
        <v>0.27825</v>
      </c>
      <c r="D66" s="25">
        <v>0.24925</v>
      </c>
      <c r="E66" s="25">
        <v>0.218</v>
      </c>
      <c r="F66" s="25">
        <v>0.25124999999999997</v>
      </c>
      <c r="G66" s="25">
        <v>0.28375</v>
      </c>
      <c r="H66" s="25">
        <v>0.25124999999999997</v>
      </c>
      <c r="I66" s="25">
        <v>0.2185</v>
      </c>
      <c r="J66" s="25">
        <v>0.21725</v>
      </c>
      <c r="K66" s="25">
        <v>0.21575</v>
      </c>
      <c r="L66" s="25">
        <v>0.21299999999999999</v>
      </c>
      <c r="M66" s="25">
        <v>0.21</v>
      </c>
      <c r="N66" s="25">
        <v>0.21249999999999999</v>
      </c>
      <c r="O66" s="25">
        <v>0.215</v>
      </c>
      <c r="P66" s="25">
        <v>0.215</v>
      </c>
      <c r="Q66" s="25">
        <v>0.215</v>
      </c>
      <c r="R66" s="25">
        <v>0.216</v>
      </c>
      <c r="S66" s="25">
        <v>0.217</v>
      </c>
      <c r="T66" s="25">
        <v>0.22475000000000001</v>
      </c>
      <c r="U66" s="25">
        <v>0.23225000000000001</v>
      </c>
      <c r="V66" s="25">
        <v>0.24875</v>
      </c>
      <c r="W66" s="25">
        <v>0.26500000000000001</v>
      </c>
      <c r="X66" s="25">
        <v>0.26074999999999998</v>
      </c>
      <c r="Y66" s="25">
        <v>0.25674999999999998</v>
      </c>
      <c r="Z66" s="25">
        <v>0.29299999999999998</v>
      </c>
      <c r="AA66" s="25">
        <v>0.33024999999999999</v>
      </c>
      <c r="AB66" s="25">
        <v>0.36775000000000002</v>
      </c>
      <c r="AC66" s="25">
        <v>0.36725000000000002</v>
      </c>
      <c r="AD66" s="25">
        <v>0.36725000000000002</v>
      </c>
      <c r="AE66" s="25">
        <v>0.36925000000000002</v>
      </c>
      <c r="AF66" s="25">
        <v>0.37475000000000003</v>
      </c>
      <c r="AG66" s="25">
        <v>0.42799999999999999</v>
      </c>
      <c r="AH66" s="25">
        <v>0.42099999999999999</v>
      </c>
      <c r="AI66" s="25">
        <v>0.41366666666666668</v>
      </c>
      <c r="AJ66" s="25">
        <v>0.40600000000000003</v>
      </c>
      <c r="AK66" s="25">
        <v>0.39766666666666672</v>
      </c>
      <c r="AL66" s="25">
        <v>0.38900000000000001</v>
      </c>
      <c r="AM66" s="25">
        <v>0.38066666666666671</v>
      </c>
      <c r="AN66" s="25">
        <v>0.37233333333333329</v>
      </c>
      <c r="AO66" s="25">
        <v>0.36366666666666658</v>
      </c>
      <c r="AP66" s="25">
        <v>0.35433333333333328</v>
      </c>
      <c r="AQ66" s="25">
        <v>0.34533333333333333</v>
      </c>
      <c r="AR66" s="25">
        <v>0.2891045751633986</v>
      </c>
    </row>
    <row r="67" spans="1:44" hidden="1" x14ac:dyDescent="0.2">
      <c r="A67" s="25" t="s">
        <v>24</v>
      </c>
      <c r="B67" s="25" t="s">
        <v>176</v>
      </c>
      <c r="C67" s="25">
        <v>0.84599999999999997</v>
      </c>
      <c r="D67" s="25">
        <v>0.69550000000000001</v>
      </c>
      <c r="E67" s="25">
        <v>0.42299999999999999</v>
      </c>
      <c r="F67" s="25">
        <v>0.42299999999999999</v>
      </c>
      <c r="G67" s="25">
        <v>0.84599999999999997</v>
      </c>
      <c r="H67" s="25">
        <v>0.84599999999999997</v>
      </c>
      <c r="I67" s="25"/>
      <c r="J67" s="25"/>
      <c r="K67" s="25"/>
      <c r="L67" s="25"/>
      <c r="M67" s="25"/>
      <c r="N67" s="25"/>
      <c r="O67" s="25"/>
      <c r="P67" s="25"/>
      <c r="Q67" s="25"/>
      <c r="R67" s="25"/>
      <c r="S67" s="25"/>
      <c r="T67" s="25"/>
      <c r="U67" s="25"/>
      <c r="V67" s="25"/>
      <c r="W67" s="25"/>
      <c r="X67" s="25"/>
      <c r="Y67" s="25"/>
      <c r="Z67" s="25"/>
      <c r="AA67" s="25"/>
      <c r="AB67" s="25"/>
      <c r="AC67" s="25"/>
      <c r="AD67" s="25"/>
      <c r="AE67" s="25"/>
      <c r="AF67" s="25"/>
      <c r="AG67" s="25"/>
      <c r="AH67" s="25"/>
      <c r="AI67" s="25"/>
      <c r="AJ67" s="25"/>
      <c r="AK67" s="25"/>
      <c r="AL67" s="25"/>
      <c r="AM67" s="25"/>
      <c r="AN67" s="25"/>
      <c r="AO67" s="25"/>
      <c r="AP67" s="25"/>
      <c r="AQ67" s="25"/>
      <c r="AR67" s="25">
        <v>0.64669999999999994</v>
      </c>
    </row>
    <row r="68" spans="1:44" hidden="1" x14ac:dyDescent="0.2">
      <c r="A68" s="25" t="s">
        <v>24</v>
      </c>
      <c r="B68" s="25" t="s">
        <v>177</v>
      </c>
      <c r="C68" s="25">
        <v>0</v>
      </c>
      <c r="D68" s="25">
        <v>0</v>
      </c>
      <c r="E68" s="25">
        <v>0</v>
      </c>
      <c r="F68" s="25">
        <v>0</v>
      </c>
      <c r="G68" s="25">
        <v>0</v>
      </c>
      <c r="H68" s="25">
        <v>0</v>
      </c>
      <c r="I68" s="25">
        <v>0</v>
      </c>
      <c r="J68" s="25">
        <v>0</v>
      </c>
      <c r="K68" s="25">
        <v>0</v>
      </c>
      <c r="L68" s="25">
        <v>0</v>
      </c>
      <c r="M68" s="25">
        <v>0</v>
      </c>
      <c r="N68" s="25">
        <v>0</v>
      </c>
      <c r="O68" s="25">
        <v>0</v>
      </c>
      <c r="P68" s="25">
        <v>0</v>
      </c>
      <c r="Q68" s="25">
        <v>0</v>
      </c>
      <c r="R68" s="25">
        <v>0</v>
      </c>
      <c r="S68" s="25">
        <v>0</v>
      </c>
      <c r="T68" s="25">
        <v>0</v>
      </c>
      <c r="U68" s="25">
        <v>0</v>
      </c>
      <c r="V68" s="25">
        <v>3.2000000000000001E-2</v>
      </c>
      <c r="W68" s="25">
        <v>5.6666666666666671E-2</v>
      </c>
      <c r="X68" s="25">
        <v>8.4000000000000005E-2</v>
      </c>
      <c r="Y68" s="25">
        <v>0.1046666666666667</v>
      </c>
      <c r="Z68" s="25">
        <v>0.1096666666666667</v>
      </c>
      <c r="AA68" s="25">
        <v>0.11466666666666669</v>
      </c>
      <c r="AB68" s="25">
        <v>0.11899999999999999</v>
      </c>
      <c r="AC68" s="25">
        <v>0.1226666666666667</v>
      </c>
      <c r="AD68" s="25">
        <v>0.127</v>
      </c>
      <c r="AE68" s="25">
        <v>0.1313333333333333</v>
      </c>
      <c r="AF68" s="25">
        <v>0.13600000000000001</v>
      </c>
      <c r="AG68" s="25">
        <v>0.14066666666666669</v>
      </c>
      <c r="AH68" s="25">
        <v>0.1613333333333333</v>
      </c>
      <c r="AI68" s="25">
        <v>0.182</v>
      </c>
      <c r="AJ68" s="25">
        <v>0.20233333333333331</v>
      </c>
      <c r="AK68" s="25">
        <v>0.223</v>
      </c>
      <c r="AL68" s="25">
        <v>0.73</v>
      </c>
      <c r="AM68" s="25">
        <v>0.73</v>
      </c>
      <c r="AN68" s="25">
        <v>0.73</v>
      </c>
      <c r="AO68" s="25">
        <v>0.73</v>
      </c>
      <c r="AP68" s="25">
        <v>0.73</v>
      </c>
      <c r="AQ68" s="25">
        <v>0.73</v>
      </c>
      <c r="AR68" s="25">
        <v>9.7416666666666693E-2</v>
      </c>
    </row>
    <row r="69" spans="1:44" hidden="1" x14ac:dyDescent="0.2">
      <c r="A69" s="25" t="s">
        <v>24</v>
      </c>
      <c r="B69" s="25" t="s">
        <v>178</v>
      </c>
      <c r="C69" s="25">
        <v>0.20275000000000001</v>
      </c>
      <c r="D69" s="25">
        <v>0.20275000000000001</v>
      </c>
      <c r="E69" s="25">
        <v>0.20275000000000001</v>
      </c>
      <c r="F69" s="25">
        <v>0.20275000000000001</v>
      </c>
      <c r="G69" s="25">
        <v>0.20275000000000001</v>
      </c>
      <c r="H69" s="25">
        <v>0.20275000000000001</v>
      </c>
      <c r="I69" s="25">
        <v>0.20275000000000001</v>
      </c>
      <c r="J69" s="25">
        <v>0.20275000000000001</v>
      </c>
      <c r="K69" s="25">
        <v>0.20275000000000001</v>
      </c>
      <c r="L69" s="25">
        <v>0.20275000000000001</v>
      </c>
      <c r="M69" s="25">
        <v>0.20275000000000001</v>
      </c>
      <c r="N69" s="25">
        <v>0.20275000000000001</v>
      </c>
      <c r="O69" s="25">
        <v>0.20275000000000001</v>
      </c>
      <c r="P69" s="25">
        <v>0.20275000000000001</v>
      </c>
      <c r="Q69" s="25">
        <v>0.20275000000000001</v>
      </c>
      <c r="R69" s="25">
        <v>0.20275000000000001</v>
      </c>
      <c r="S69" s="25">
        <v>0.20275000000000001</v>
      </c>
      <c r="T69" s="25">
        <v>0.20275000000000001</v>
      </c>
      <c r="U69" s="25">
        <v>0.20275000000000001</v>
      </c>
      <c r="V69" s="25">
        <v>0.20275000000000001</v>
      </c>
      <c r="W69" s="25">
        <v>0.20275000000000001</v>
      </c>
      <c r="X69" s="25">
        <v>0.20100000000000001</v>
      </c>
      <c r="Y69" s="25">
        <v>0.19925000000000001</v>
      </c>
      <c r="Z69" s="25">
        <v>0.19600000000000001</v>
      </c>
      <c r="AA69" s="25">
        <v>0.1925</v>
      </c>
      <c r="AB69" s="25">
        <v>0.189</v>
      </c>
      <c r="AC69" s="25">
        <v>0.1905</v>
      </c>
      <c r="AD69" s="25">
        <v>0.19175</v>
      </c>
      <c r="AE69" s="25">
        <v>0.193</v>
      </c>
      <c r="AF69" s="25">
        <v>0.19425000000000001</v>
      </c>
      <c r="AG69" s="25">
        <v>0.19550000000000001</v>
      </c>
      <c r="AH69" s="25">
        <v>0.184</v>
      </c>
      <c r="AI69" s="25">
        <v>0.17249999999999999</v>
      </c>
      <c r="AJ69" s="25">
        <v>0.16125</v>
      </c>
      <c r="AK69" s="25">
        <v>0.15024999999999999</v>
      </c>
      <c r="AL69" s="25">
        <v>0.13950000000000001</v>
      </c>
      <c r="AM69" s="25">
        <v>0.14699999999999999</v>
      </c>
      <c r="AN69" s="25">
        <v>0.154</v>
      </c>
      <c r="AO69" s="25">
        <v>0.16175</v>
      </c>
      <c r="AP69" s="25">
        <v>0.16875000000000001</v>
      </c>
      <c r="AQ69" s="25">
        <v>0.17674999999999999</v>
      </c>
      <c r="AR69" s="25">
        <v>0.19064024390243911</v>
      </c>
    </row>
    <row r="70" spans="1:44" hidden="1" x14ac:dyDescent="0.2">
      <c r="A70" s="25" t="s">
        <v>24</v>
      </c>
      <c r="B70" s="25" t="s">
        <v>179</v>
      </c>
      <c r="C70" s="25">
        <v>0.73366666666666669</v>
      </c>
      <c r="D70" s="25">
        <v>0.67133333333333345</v>
      </c>
      <c r="E70" s="25">
        <v>0.60966666666666669</v>
      </c>
      <c r="F70" s="25">
        <v>0.67066666666666663</v>
      </c>
      <c r="G70" s="25">
        <v>0.73099999999999998</v>
      </c>
      <c r="H70" s="25">
        <v>0.71033333333333337</v>
      </c>
      <c r="I70" s="25">
        <v>0.68966666666666665</v>
      </c>
      <c r="J70" s="25">
        <v>0.68300000000000016</v>
      </c>
      <c r="K70" s="25">
        <v>0.67666666666666675</v>
      </c>
      <c r="L70" s="25">
        <v>0.63966666666666672</v>
      </c>
      <c r="M70" s="25">
        <v>0.60566666666666669</v>
      </c>
      <c r="N70" s="25">
        <v>0.58333333333333337</v>
      </c>
      <c r="O70" s="25">
        <v>0.56133333333333335</v>
      </c>
      <c r="P70" s="25">
        <v>0.56966666666666665</v>
      </c>
      <c r="Q70" s="25">
        <v>0.57799999999999996</v>
      </c>
      <c r="R70" s="25">
        <v>0.53999999999999992</v>
      </c>
      <c r="S70" s="25">
        <v>0.502</v>
      </c>
      <c r="T70" s="25">
        <v>0.44366666666666671</v>
      </c>
      <c r="U70" s="25">
        <v>0.38566666666666671</v>
      </c>
      <c r="V70" s="25">
        <v>0.34799999999999998</v>
      </c>
      <c r="W70" s="25">
        <v>0.31033333333333329</v>
      </c>
      <c r="X70" s="25">
        <v>0.32566666666666672</v>
      </c>
      <c r="Y70" s="25">
        <v>0.34033333333333332</v>
      </c>
      <c r="Z70" s="25">
        <v>0.34233333333333332</v>
      </c>
      <c r="AA70" s="25">
        <v>0.34366666666666662</v>
      </c>
      <c r="AB70" s="25">
        <v>0.34499999999999997</v>
      </c>
      <c r="AC70" s="25">
        <v>0.33200000000000002</v>
      </c>
      <c r="AD70" s="25">
        <v>0.31966666666666671</v>
      </c>
      <c r="AE70" s="25">
        <v>0.30666666666666659</v>
      </c>
      <c r="AF70" s="25">
        <v>0.29366666666666669</v>
      </c>
      <c r="AG70" s="25">
        <v>0.28066666666666668</v>
      </c>
      <c r="AH70" s="25">
        <v>0.27033333333333343</v>
      </c>
      <c r="AI70" s="25">
        <v>0.25933333333333342</v>
      </c>
      <c r="AJ70" s="25">
        <v>0.249</v>
      </c>
      <c r="AK70" s="25">
        <v>0.23799999999999999</v>
      </c>
      <c r="AL70" s="25">
        <v>0.22766666666666671</v>
      </c>
      <c r="AM70" s="25">
        <v>0.22966666666666671</v>
      </c>
      <c r="AN70" s="25">
        <v>0.23266666666666669</v>
      </c>
      <c r="AO70" s="25">
        <v>0.23499999999999999</v>
      </c>
      <c r="AP70" s="25">
        <v>0.23766666666666669</v>
      </c>
      <c r="AQ70" s="25">
        <v>0.2406666666666667</v>
      </c>
      <c r="AR70" s="25">
        <v>0.43641463414634141</v>
      </c>
    </row>
    <row r="71" spans="1:44" hidden="1" x14ac:dyDescent="0.2">
      <c r="A71" s="25" t="s">
        <v>24</v>
      </c>
      <c r="B71" s="25" t="s">
        <v>180</v>
      </c>
      <c r="C71" s="25">
        <v>4.4999999999999997E-3</v>
      </c>
      <c r="D71" s="25">
        <v>3.0000000000000001E-3</v>
      </c>
      <c r="E71" s="25">
        <v>1.25E-3</v>
      </c>
      <c r="F71" s="25">
        <v>6.0000000000000001E-3</v>
      </c>
      <c r="G71" s="25">
        <v>1.025E-2</v>
      </c>
      <c r="H71" s="25">
        <v>5.0000000000000001E-3</v>
      </c>
      <c r="I71" s="25">
        <v>0</v>
      </c>
      <c r="J71" s="25">
        <v>2.5000000000000001E-4</v>
      </c>
      <c r="K71" s="25">
        <v>5.0000000000000001E-4</v>
      </c>
      <c r="L71" s="25">
        <v>2.5000000000000001E-4</v>
      </c>
      <c r="M71" s="25">
        <v>0</v>
      </c>
      <c r="N71" s="25">
        <v>0</v>
      </c>
      <c r="O71" s="25">
        <v>0</v>
      </c>
      <c r="P71" s="25">
        <v>0</v>
      </c>
      <c r="Q71" s="25">
        <v>0</v>
      </c>
      <c r="R71" s="25">
        <v>0</v>
      </c>
      <c r="S71" s="25">
        <v>0</v>
      </c>
      <c r="T71" s="25">
        <v>0</v>
      </c>
      <c r="U71" s="25">
        <v>0</v>
      </c>
      <c r="V71" s="25">
        <v>0</v>
      </c>
      <c r="W71" s="25">
        <v>0</v>
      </c>
      <c r="X71" s="25">
        <v>0</v>
      </c>
      <c r="Y71" s="25">
        <v>0</v>
      </c>
      <c r="Z71" s="25">
        <v>0</v>
      </c>
      <c r="AA71" s="25">
        <v>0</v>
      </c>
      <c r="AB71" s="25">
        <v>0</v>
      </c>
      <c r="AC71" s="25">
        <v>0</v>
      </c>
      <c r="AD71" s="25">
        <v>0</v>
      </c>
      <c r="AE71" s="25">
        <v>0</v>
      </c>
      <c r="AF71" s="25">
        <v>0</v>
      </c>
      <c r="AG71" s="25">
        <v>0</v>
      </c>
      <c r="AH71" s="25">
        <v>0</v>
      </c>
      <c r="AI71" s="25">
        <v>0</v>
      </c>
      <c r="AJ71" s="25">
        <v>0</v>
      </c>
      <c r="AK71" s="25">
        <v>0</v>
      </c>
      <c r="AL71" s="25">
        <v>0</v>
      </c>
      <c r="AM71" s="25">
        <v>0</v>
      </c>
      <c r="AN71" s="25">
        <v>0</v>
      </c>
      <c r="AO71" s="25">
        <v>0</v>
      </c>
      <c r="AP71" s="25">
        <v>0</v>
      </c>
      <c r="AQ71" s="25">
        <v>0</v>
      </c>
      <c r="AR71" s="25">
        <v>7.5609756097560989E-4</v>
      </c>
    </row>
    <row r="72" spans="1:44" x14ac:dyDescent="0.2">
      <c r="A72" s="25" t="s">
        <v>24</v>
      </c>
      <c r="B72" s="25" t="s">
        <v>158</v>
      </c>
      <c r="C72" s="25">
        <v>0.75</v>
      </c>
      <c r="D72" s="25">
        <v>0.75</v>
      </c>
      <c r="E72" s="25">
        <v>0.75</v>
      </c>
      <c r="F72" s="25">
        <v>0.75</v>
      </c>
      <c r="G72" s="25">
        <v>0.75</v>
      </c>
      <c r="H72" s="25">
        <v>0.75</v>
      </c>
      <c r="I72" s="25">
        <v>0.75</v>
      </c>
      <c r="J72" s="25">
        <v>0.75</v>
      </c>
      <c r="K72" s="25">
        <v>0.75</v>
      </c>
      <c r="L72" s="25">
        <v>0.75</v>
      </c>
      <c r="M72" s="25">
        <v>0.75</v>
      </c>
      <c r="N72" s="25">
        <v>0.75</v>
      </c>
      <c r="O72" s="25">
        <v>0.75</v>
      </c>
      <c r="P72" s="25">
        <v>0.75</v>
      </c>
      <c r="Q72" s="25">
        <v>0.75</v>
      </c>
      <c r="R72" s="25">
        <v>0.75</v>
      </c>
      <c r="S72" s="25">
        <v>0.75</v>
      </c>
      <c r="T72" s="25">
        <v>0.75</v>
      </c>
      <c r="U72" s="25">
        <v>0.75</v>
      </c>
      <c r="V72" s="25">
        <v>0.75</v>
      </c>
      <c r="W72" s="25">
        <v>0.75</v>
      </c>
      <c r="X72" s="25">
        <v>0.75</v>
      </c>
      <c r="Y72" s="25">
        <v>0.75</v>
      </c>
      <c r="Z72" s="25">
        <v>0.75</v>
      </c>
      <c r="AA72" s="25">
        <v>0.75</v>
      </c>
      <c r="AB72" s="25">
        <v>0.75</v>
      </c>
      <c r="AC72" s="25">
        <v>0.74950000000000006</v>
      </c>
      <c r="AD72" s="25">
        <v>0.74950000000000006</v>
      </c>
      <c r="AE72" s="25">
        <v>0.749</v>
      </c>
      <c r="AF72" s="25">
        <v>0.74849999999999994</v>
      </c>
      <c r="AG72" s="25">
        <v>0.748</v>
      </c>
      <c r="AH72" s="25">
        <v>0.74849999999999994</v>
      </c>
      <c r="AI72" s="25">
        <v>0.749</v>
      </c>
      <c r="AJ72" s="25">
        <v>0.749</v>
      </c>
      <c r="AK72" s="25">
        <v>0.74950000000000006</v>
      </c>
      <c r="AL72" s="25">
        <v>0.74950000000000006</v>
      </c>
      <c r="AM72" s="25">
        <v>0.74950000000000006</v>
      </c>
      <c r="AN72" s="25">
        <v>0.74950000000000006</v>
      </c>
      <c r="AO72" s="25">
        <v>0.74950000000000006</v>
      </c>
      <c r="AP72" s="25">
        <v>0.749</v>
      </c>
      <c r="AQ72" s="25">
        <v>0.749</v>
      </c>
      <c r="AR72" s="25">
        <v>0.74967073170731713</v>
      </c>
    </row>
    <row r="73" spans="1:44" hidden="1" x14ac:dyDescent="0.2">
      <c r="A73" s="25" t="s">
        <v>24</v>
      </c>
      <c r="B73" s="25" t="s">
        <v>181</v>
      </c>
      <c r="C73" s="25">
        <v>0.25600000000000001</v>
      </c>
      <c r="D73" s="25">
        <v>0.22900000000000001</v>
      </c>
      <c r="E73" s="25">
        <v>0.23599999999999999</v>
      </c>
      <c r="F73" s="25">
        <v>0.19175</v>
      </c>
      <c r="G73" s="25">
        <v>0.14799999999999999</v>
      </c>
      <c r="H73" s="25">
        <v>0.17899999999999999</v>
      </c>
      <c r="I73" s="25">
        <v>0.20974999999999999</v>
      </c>
      <c r="J73" s="25">
        <v>0.20974999999999999</v>
      </c>
      <c r="K73" s="25">
        <v>0.20974999999999999</v>
      </c>
      <c r="L73" s="25">
        <v>0.18825</v>
      </c>
      <c r="M73" s="25">
        <v>0.1875</v>
      </c>
      <c r="N73" s="25">
        <v>0.1875</v>
      </c>
      <c r="O73" s="25">
        <v>0.1875</v>
      </c>
      <c r="P73" s="25">
        <v>0.18525</v>
      </c>
      <c r="Q73" s="25">
        <v>0.18325</v>
      </c>
      <c r="R73" s="25">
        <v>0.17924999999999999</v>
      </c>
      <c r="S73" s="25">
        <v>0.17549999999999999</v>
      </c>
      <c r="T73" s="25">
        <v>0.17374999999999999</v>
      </c>
      <c r="U73" s="25">
        <v>0.17150000000000001</v>
      </c>
      <c r="V73" s="25">
        <v>0.17075000000000001</v>
      </c>
      <c r="W73" s="25">
        <v>0.16950000000000001</v>
      </c>
      <c r="X73" s="25">
        <v>0.17025000000000001</v>
      </c>
      <c r="Y73" s="25">
        <v>0.17050000000000001</v>
      </c>
      <c r="Z73" s="25">
        <v>0.16950000000000001</v>
      </c>
      <c r="AA73" s="25">
        <v>0.16850000000000001</v>
      </c>
      <c r="AB73" s="25">
        <v>0.16750000000000001</v>
      </c>
      <c r="AC73" s="25">
        <v>0.16775000000000001</v>
      </c>
      <c r="AD73" s="25">
        <v>0.16800000000000001</v>
      </c>
      <c r="AE73" s="25">
        <v>0.16850000000000001</v>
      </c>
      <c r="AF73" s="25">
        <v>0.16875000000000001</v>
      </c>
      <c r="AG73" s="25">
        <v>0.16925000000000001</v>
      </c>
      <c r="AH73" s="25">
        <v>0.16750000000000001</v>
      </c>
      <c r="AI73" s="25">
        <v>0.16575000000000001</v>
      </c>
      <c r="AJ73" s="25">
        <v>0.16400000000000001</v>
      </c>
      <c r="AK73" s="25">
        <v>0.16250000000000001</v>
      </c>
      <c r="AL73" s="25">
        <v>0.16075</v>
      </c>
      <c r="AM73" s="25">
        <v>0.161</v>
      </c>
      <c r="AN73" s="25">
        <v>0.16125</v>
      </c>
      <c r="AO73" s="25">
        <v>0.1615</v>
      </c>
      <c r="AP73" s="25">
        <v>0.16200000000000001</v>
      </c>
      <c r="AQ73" s="25">
        <v>0.16200000000000001</v>
      </c>
      <c r="AR73" s="25">
        <v>0.17915243902439029</v>
      </c>
    </row>
    <row r="74" spans="1:44" hidden="1" x14ac:dyDescent="0.2">
      <c r="A74" s="25" t="s">
        <v>24</v>
      </c>
      <c r="B74" s="25" t="s">
        <v>159</v>
      </c>
      <c r="C74" s="25">
        <v>0.90200000000000002</v>
      </c>
      <c r="D74" s="25">
        <v>0.90200000000000002</v>
      </c>
      <c r="E74" s="25">
        <v>0.90200000000000002</v>
      </c>
      <c r="F74" s="25">
        <v>0.90200000000000002</v>
      </c>
      <c r="G74" s="25">
        <v>0.90200000000000002</v>
      </c>
      <c r="H74" s="25">
        <v>0.90200000000000002</v>
      </c>
      <c r="I74" s="25">
        <v>0.90200000000000002</v>
      </c>
      <c r="J74" s="25">
        <v>0.90200000000000002</v>
      </c>
      <c r="K74" s="25">
        <v>0.90200000000000002</v>
      </c>
      <c r="L74" s="25">
        <v>0.90200000000000002</v>
      </c>
      <c r="M74" s="25">
        <v>0.90200000000000002</v>
      </c>
      <c r="N74" s="25">
        <v>0.90200000000000002</v>
      </c>
      <c r="O74" s="25">
        <v>0.90200000000000002</v>
      </c>
      <c r="P74" s="25">
        <v>0.90200000000000002</v>
      </c>
      <c r="Q74" s="25">
        <v>0.90200000000000002</v>
      </c>
      <c r="R74" s="25">
        <v>0.90200000000000002</v>
      </c>
      <c r="S74" s="25"/>
      <c r="T74" s="25"/>
      <c r="U74" s="25"/>
      <c r="V74" s="25"/>
      <c r="W74" s="25"/>
      <c r="X74" s="25"/>
      <c r="Y74" s="25"/>
      <c r="Z74" s="25"/>
      <c r="AA74" s="25"/>
      <c r="AB74" s="25"/>
      <c r="AC74" s="25"/>
      <c r="AD74" s="25"/>
      <c r="AE74" s="25"/>
      <c r="AF74" s="25"/>
      <c r="AG74" s="25"/>
      <c r="AH74" s="25"/>
      <c r="AI74" s="25"/>
      <c r="AJ74" s="25"/>
      <c r="AK74" s="25"/>
      <c r="AL74" s="25"/>
      <c r="AM74" s="25"/>
      <c r="AN74" s="25"/>
      <c r="AO74" s="25"/>
      <c r="AP74" s="25"/>
      <c r="AQ74" s="25"/>
      <c r="AR74" s="25">
        <v>0.9019999999999998</v>
      </c>
    </row>
    <row r="75" spans="1:44" hidden="1" x14ac:dyDescent="0.2">
      <c r="A75" s="25" t="s">
        <v>24</v>
      </c>
      <c r="B75" s="25" t="s">
        <v>182</v>
      </c>
      <c r="C75" s="25">
        <v>0</v>
      </c>
      <c r="D75" s="25">
        <v>0</v>
      </c>
      <c r="E75" s="25">
        <v>0</v>
      </c>
      <c r="F75" s="25">
        <v>0</v>
      </c>
      <c r="G75" s="25">
        <v>0</v>
      </c>
      <c r="H75" s="25">
        <v>0</v>
      </c>
      <c r="I75" s="25">
        <v>0</v>
      </c>
      <c r="J75" s="25">
        <v>0</v>
      </c>
      <c r="K75" s="25">
        <v>0</v>
      </c>
      <c r="L75" s="25">
        <v>0</v>
      </c>
      <c r="M75" s="25">
        <v>0</v>
      </c>
      <c r="N75" s="25">
        <v>0</v>
      </c>
      <c r="O75" s="25">
        <v>0</v>
      </c>
      <c r="P75" s="25">
        <v>0</v>
      </c>
      <c r="Q75" s="25">
        <v>0</v>
      </c>
      <c r="R75" s="25">
        <v>0</v>
      </c>
      <c r="S75" s="25">
        <v>0</v>
      </c>
      <c r="T75" s="25">
        <v>0</v>
      </c>
      <c r="U75" s="25">
        <v>0</v>
      </c>
      <c r="V75" s="25">
        <v>0</v>
      </c>
      <c r="W75" s="25">
        <v>0</v>
      </c>
      <c r="X75" s="25">
        <v>0</v>
      </c>
      <c r="Y75" s="25">
        <v>0</v>
      </c>
      <c r="Z75" s="25">
        <v>0</v>
      </c>
      <c r="AA75" s="25">
        <v>0</v>
      </c>
      <c r="AB75" s="25">
        <v>0</v>
      </c>
      <c r="AC75" s="25">
        <v>0</v>
      </c>
      <c r="AD75" s="25">
        <v>0</v>
      </c>
      <c r="AE75" s="25">
        <v>0</v>
      </c>
      <c r="AF75" s="25">
        <v>0</v>
      </c>
      <c r="AG75" s="25">
        <v>0</v>
      </c>
      <c r="AH75" s="25">
        <v>0</v>
      </c>
      <c r="AI75" s="25">
        <v>0</v>
      </c>
      <c r="AJ75" s="25">
        <v>0</v>
      </c>
      <c r="AK75" s="25">
        <v>0</v>
      </c>
      <c r="AL75" s="25">
        <v>0</v>
      </c>
      <c r="AM75" s="25">
        <v>0</v>
      </c>
      <c r="AN75" s="25">
        <v>0</v>
      </c>
      <c r="AO75" s="25">
        <v>0</v>
      </c>
      <c r="AP75" s="25">
        <v>0</v>
      </c>
      <c r="AQ75" s="25">
        <v>0</v>
      </c>
      <c r="AR75" s="25">
        <v>0</v>
      </c>
    </row>
    <row r="76" spans="1:44" hidden="1" x14ac:dyDescent="0.2">
      <c r="A76" s="25" t="s">
        <v>24</v>
      </c>
      <c r="B76" s="25" t="s">
        <v>164</v>
      </c>
      <c r="C76" s="25">
        <v>0.30299999999999999</v>
      </c>
      <c r="D76" s="25">
        <v>0.30333333333333329</v>
      </c>
      <c r="E76" s="25">
        <v>0.30333333333333329</v>
      </c>
      <c r="F76" s="25">
        <v>0.3056666666666667</v>
      </c>
      <c r="G76" s="25">
        <v>0.30599999999999999</v>
      </c>
      <c r="H76" s="25">
        <v>0.30433333333333329</v>
      </c>
      <c r="I76" s="25">
        <v>0.3036666666666667</v>
      </c>
      <c r="J76" s="25">
        <v>0.30266666666666658</v>
      </c>
      <c r="K76" s="25">
        <v>0.30133333333333329</v>
      </c>
      <c r="L76" s="25">
        <v>0.3</v>
      </c>
      <c r="M76" s="25">
        <v>0.29866666666666658</v>
      </c>
      <c r="N76" s="25">
        <v>0.29833333333333328</v>
      </c>
      <c r="O76" s="25">
        <v>0.29766666666666669</v>
      </c>
      <c r="P76" s="25">
        <v>0.29099999999999998</v>
      </c>
      <c r="Q76" s="25">
        <v>0.29049999999999998</v>
      </c>
      <c r="R76" s="25">
        <v>0.28949999999999998</v>
      </c>
      <c r="S76" s="25">
        <v>0.28849999999999998</v>
      </c>
      <c r="T76" s="25">
        <v>0.28599999999999998</v>
      </c>
      <c r="U76" s="25">
        <v>0.28349999999999997</v>
      </c>
      <c r="V76" s="25">
        <v>0.27925</v>
      </c>
      <c r="W76" s="25">
        <v>0.27550000000000002</v>
      </c>
      <c r="X76" s="25">
        <v>0.27600000000000002</v>
      </c>
      <c r="Y76" s="25">
        <v>0.27600000000000002</v>
      </c>
      <c r="Z76" s="25">
        <v>0.27374999999999999</v>
      </c>
      <c r="AA76" s="25">
        <v>0.27150000000000002</v>
      </c>
      <c r="AB76" s="25">
        <v>0.26950000000000002</v>
      </c>
      <c r="AC76" s="25">
        <v>0.26800000000000002</v>
      </c>
      <c r="AD76" s="25">
        <v>0.26724999999999999</v>
      </c>
      <c r="AE76" s="25">
        <v>0.26574999999999999</v>
      </c>
      <c r="AF76" s="25">
        <v>0.26474999999999999</v>
      </c>
      <c r="AG76" s="25">
        <v>0.26374999999999998</v>
      </c>
      <c r="AH76" s="25">
        <v>0.26400000000000001</v>
      </c>
      <c r="AI76" s="25">
        <v>0.26450000000000001</v>
      </c>
      <c r="AJ76" s="25">
        <v>0.26474999999999999</v>
      </c>
      <c r="AK76" s="25">
        <v>0.26500000000000001</v>
      </c>
      <c r="AL76" s="25">
        <v>0.26500000000000001</v>
      </c>
      <c r="AM76" s="25">
        <v>0.26524999999999999</v>
      </c>
      <c r="AN76" s="25">
        <v>0.26550000000000001</v>
      </c>
      <c r="AO76" s="25">
        <v>0.26574999999999999</v>
      </c>
      <c r="AP76" s="25">
        <v>0.26600000000000001</v>
      </c>
      <c r="AQ76" s="25">
        <v>0.26574999999999999</v>
      </c>
      <c r="AR76" s="25">
        <v>0.28004666666666689</v>
      </c>
    </row>
    <row r="77" spans="1:44" hidden="1" x14ac:dyDescent="0.2">
      <c r="A77" s="25" t="s">
        <v>24</v>
      </c>
      <c r="B77" s="25" t="s">
        <v>166</v>
      </c>
      <c r="C77" s="25"/>
      <c r="D77" s="25"/>
      <c r="E77" s="25"/>
      <c r="F77" s="25"/>
      <c r="G77" s="25"/>
      <c r="H77" s="25"/>
      <c r="I77" s="25"/>
      <c r="J77" s="25"/>
      <c r="K77" s="25"/>
      <c r="L77" s="25"/>
      <c r="M77" s="25"/>
      <c r="N77" s="25"/>
      <c r="O77" s="25"/>
      <c r="P77" s="25"/>
      <c r="Q77" s="25"/>
      <c r="R77" s="25"/>
      <c r="S77" s="25"/>
      <c r="T77" s="25"/>
      <c r="U77" s="25"/>
      <c r="V77" s="25"/>
      <c r="W77" s="25"/>
      <c r="X77" s="25">
        <v>0.41399999999999998</v>
      </c>
      <c r="Y77" s="25">
        <v>0.41399999999999998</v>
      </c>
      <c r="Z77" s="25">
        <v>0.39700000000000002</v>
      </c>
      <c r="AA77" s="25">
        <v>0.39400000000000002</v>
      </c>
      <c r="AB77" s="25">
        <v>0.39300000000000002</v>
      </c>
      <c r="AC77" s="25">
        <v>0.38900000000000001</v>
      </c>
      <c r="AD77" s="25">
        <v>0.38700000000000001</v>
      </c>
      <c r="AE77" s="25">
        <v>0.38600000000000001</v>
      </c>
      <c r="AF77" s="25">
        <v>0.38600000000000001</v>
      </c>
      <c r="AG77" s="25">
        <v>0.38500000000000001</v>
      </c>
      <c r="AH77" s="25">
        <v>0.39300000000000002</v>
      </c>
      <c r="AI77" s="25">
        <v>0.39900000000000002</v>
      </c>
      <c r="AJ77" s="25">
        <v>0.40300000000000002</v>
      </c>
      <c r="AK77" s="25">
        <v>0.40699999999999997</v>
      </c>
      <c r="AL77" s="25">
        <v>0.41</v>
      </c>
      <c r="AM77" s="25">
        <v>0.40899999999999997</v>
      </c>
      <c r="AN77" s="25">
        <v>0.40799999999999997</v>
      </c>
      <c r="AO77" s="25">
        <v>0.40699999999999997</v>
      </c>
      <c r="AP77" s="25">
        <v>0.40600000000000003</v>
      </c>
      <c r="AQ77" s="25">
        <v>0.40500000000000003</v>
      </c>
      <c r="AR77" s="25">
        <v>0.39960000000000012</v>
      </c>
    </row>
    <row r="78" spans="1:44" hidden="1" x14ac:dyDescent="0.2">
      <c r="A78" s="25" t="s">
        <v>24</v>
      </c>
      <c r="B78" s="25" t="s">
        <v>168</v>
      </c>
      <c r="C78" s="25">
        <v>0.29966666666666669</v>
      </c>
      <c r="D78" s="25">
        <v>0.28833333333333327</v>
      </c>
      <c r="E78" s="25">
        <v>0.28433333333333333</v>
      </c>
      <c r="F78" s="25">
        <v>0.28399999999999997</v>
      </c>
      <c r="G78" s="25">
        <v>0.28366666666666668</v>
      </c>
      <c r="H78" s="25">
        <v>0.28266666666666662</v>
      </c>
      <c r="I78" s="25">
        <v>0.28233333333333333</v>
      </c>
      <c r="J78" s="25">
        <v>0.27566666666666673</v>
      </c>
      <c r="K78" s="25">
        <v>0.27366666666666672</v>
      </c>
      <c r="L78" s="25">
        <v>0.27333333333333337</v>
      </c>
      <c r="M78" s="25">
        <v>0.27300000000000002</v>
      </c>
      <c r="N78" s="25">
        <v>0.27400000000000002</v>
      </c>
      <c r="O78" s="25">
        <v>0.27466666666666673</v>
      </c>
      <c r="P78" s="25">
        <v>0.27433333333333332</v>
      </c>
      <c r="Q78" s="25">
        <v>0.27433333333333332</v>
      </c>
      <c r="R78" s="25">
        <v>0.27666666666666673</v>
      </c>
      <c r="S78" s="25">
        <v>0.27866666666666667</v>
      </c>
      <c r="T78" s="25">
        <v>0.28375</v>
      </c>
      <c r="U78" s="25">
        <v>0.28000000000000003</v>
      </c>
      <c r="V78" s="25">
        <v>0.26824999999999999</v>
      </c>
      <c r="W78" s="25">
        <v>0.25874999999999998</v>
      </c>
      <c r="X78" s="25">
        <v>0.25600000000000001</v>
      </c>
      <c r="Y78" s="25">
        <v>0.253</v>
      </c>
      <c r="Z78" s="25">
        <v>0.2535</v>
      </c>
      <c r="AA78" s="25">
        <v>0.25374999999999998</v>
      </c>
      <c r="AB78" s="25">
        <v>0.254</v>
      </c>
      <c r="AC78" s="25">
        <v>0.25800000000000001</v>
      </c>
      <c r="AD78" s="25">
        <v>0.26174999999999998</v>
      </c>
      <c r="AE78" s="25">
        <v>0.26550000000000001</v>
      </c>
      <c r="AF78" s="25">
        <v>0.26924999999999999</v>
      </c>
      <c r="AG78" s="25">
        <v>0.27274999999999999</v>
      </c>
      <c r="AH78" s="25">
        <v>0.27800000000000002</v>
      </c>
      <c r="AI78" s="25">
        <v>0.28375</v>
      </c>
      <c r="AJ78" s="25">
        <v>0.28999999999999998</v>
      </c>
      <c r="AK78" s="25">
        <v>0.29699999999999999</v>
      </c>
      <c r="AL78" s="25">
        <v>0.30425000000000002</v>
      </c>
      <c r="AM78" s="25">
        <v>0.30349999999999999</v>
      </c>
      <c r="AN78" s="25">
        <v>0.30349999999999999</v>
      </c>
      <c r="AO78" s="25">
        <v>0.30325000000000002</v>
      </c>
      <c r="AP78" s="25">
        <v>0.30325000000000002</v>
      </c>
      <c r="AQ78" s="25">
        <v>0.30349999999999999</v>
      </c>
      <c r="AR78" s="25">
        <v>0.27818367346938749</v>
      </c>
    </row>
    <row r="79" spans="1:44" hidden="1" x14ac:dyDescent="0.2">
      <c r="A79" s="25" t="s">
        <v>27</v>
      </c>
      <c r="B79" s="25" t="s">
        <v>27</v>
      </c>
      <c r="C79" s="25">
        <v>0.21747058823529411</v>
      </c>
      <c r="D79" s="25">
        <v>0.2193333333333333</v>
      </c>
      <c r="E79" s="25">
        <v>0.22794444444444451</v>
      </c>
      <c r="F79" s="25">
        <v>0.22644444444444439</v>
      </c>
      <c r="G79" s="25">
        <v>0.22672222222222219</v>
      </c>
      <c r="H79" s="25">
        <v>0.25094444444444453</v>
      </c>
      <c r="I79" s="25">
        <v>0.26983333333333342</v>
      </c>
      <c r="J79" s="25">
        <v>0.25026315789473691</v>
      </c>
      <c r="K79" s="25">
        <v>0.2456315789473684</v>
      </c>
      <c r="L79" s="25">
        <v>0.24336842105263159</v>
      </c>
      <c r="M79" s="25">
        <v>0.24099999999999999</v>
      </c>
      <c r="N79" s="25">
        <v>0.23631578947368431</v>
      </c>
      <c r="O79" s="25">
        <v>0.23326315789473681</v>
      </c>
      <c r="P79" s="25">
        <v>0.22170000000000001</v>
      </c>
      <c r="Q79" s="25">
        <v>0.2243</v>
      </c>
      <c r="R79" s="25">
        <v>0.22409999999999999</v>
      </c>
      <c r="S79" s="25">
        <v>0.22309999999999999</v>
      </c>
      <c r="T79" s="25">
        <v>0.21560000000000001</v>
      </c>
      <c r="U79" s="25">
        <v>0.2082</v>
      </c>
      <c r="V79" s="25">
        <v>0.20705000000000001</v>
      </c>
      <c r="W79" s="25">
        <v>0.17778947368421061</v>
      </c>
      <c r="X79" s="25">
        <v>0.17084210526315791</v>
      </c>
      <c r="Y79" s="25">
        <v>0.16373684210526321</v>
      </c>
      <c r="Z79" s="25">
        <v>0.16415789473684211</v>
      </c>
      <c r="AA79" s="25">
        <v>0.16494736842105259</v>
      </c>
      <c r="AB79" s="25">
        <v>0.13588888888888889</v>
      </c>
      <c r="AC79" s="25">
        <v>0.1346111111111111</v>
      </c>
      <c r="AD79" s="25">
        <v>0.1336111111111111</v>
      </c>
      <c r="AE79" s="25">
        <v>0.13255555555555551</v>
      </c>
      <c r="AF79" s="25">
        <v>0.13144444444444439</v>
      </c>
      <c r="AG79" s="25">
        <v>0.13061111111111109</v>
      </c>
      <c r="AH79" s="25">
        <v>0.14477777777777781</v>
      </c>
      <c r="AI79" s="25">
        <v>0.15355555555555561</v>
      </c>
      <c r="AJ79" s="25">
        <v>0.1597777777777778</v>
      </c>
      <c r="AK79" s="25">
        <v>0.16416666666666671</v>
      </c>
      <c r="AL79" s="25">
        <v>0.1774117647058823</v>
      </c>
      <c r="AM79" s="25">
        <v>0.17688235294117649</v>
      </c>
      <c r="AN79" s="25">
        <v>0.17611764705882349</v>
      </c>
      <c r="AO79" s="25">
        <v>0.17529411764705879</v>
      </c>
      <c r="AP79" s="25">
        <v>0.17405882352941179</v>
      </c>
      <c r="AQ79" s="25">
        <v>0.17276470588235299</v>
      </c>
      <c r="AR79" s="25">
        <v>0.19413492063492069</v>
      </c>
    </row>
    <row r="80" spans="1:44" hidden="1" x14ac:dyDescent="0.2">
      <c r="A80" s="25" t="s">
        <v>27</v>
      </c>
      <c r="B80" s="25" t="s">
        <v>174</v>
      </c>
      <c r="C80" s="25"/>
      <c r="D80" s="25"/>
      <c r="E80" s="25"/>
      <c r="F80" s="25"/>
      <c r="G80" s="25"/>
      <c r="H80" s="25"/>
      <c r="I80" s="25"/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-2.35E-2</v>
      </c>
      <c r="Q80" s="25">
        <v>-2.35E-2</v>
      </c>
      <c r="R80" s="25">
        <v>-0.03</v>
      </c>
      <c r="S80" s="25">
        <v>-3.7000000000000012E-2</v>
      </c>
      <c r="T80" s="25">
        <v>-4.8000000000000001E-2</v>
      </c>
      <c r="U80" s="25">
        <v>-5.7000000000000002E-2</v>
      </c>
      <c r="V80" s="25">
        <v>-5.7500000000000002E-2</v>
      </c>
      <c r="W80" s="25">
        <v>-5.8000000000000003E-2</v>
      </c>
      <c r="X80" s="25">
        <v>-6.2E-2</v>
      </c>
      <c r="Y80" s="25">
        <v>-6.6500000000000004E-2</v>
      </c>
      <c r="Z80" s="25">
        <v>-6.8500000000000005E-2</v>
      </c>
      <c r="AA80" s="25">
        <v>-7.0000000000000007E-2</v>
      </c>
      <c r="AB80" s="25">
        <v>-7.1000000000000008E-2</v>
      </c>
      <c r="AC80" s="25">
        <v>-7.3999999999999996E-2</v>
      </c>
      <c r="AD80" s="25">
        <v>-7.4499999999999997E-2</v>
      </c>
      <c r="AE80" s="25">
        <v>-7.3999999999999996E-2</v>
      </c>
      <c r="AF80" s="25">
        <v>-7.3499999999999996E-2</v>
      </c>
      <c r="AG80" s="25">
        <v>-7.2999999999999995E-2</v>
      </c>
      <c r="AH80" s="25">
        <v>-7.2499999999999995E-2</v>
      </c>
      <c r="AI80" s="25">
        <v>-7.1499999999999994E-2</v>
      </c>
      <c r="AJ80" s="25">
        <v>-7.0500000000000007E-2</v>
      </c>
      <c r="AK80" s="25">
        <v>-7.0000000000000007E-2</v>
      </c>
      <c r="AL80" s="25">
        <v>-6.8500000000000005E-2</v>
      </c>
      <c r="AM80" s="25">
        <v>-6.9000000000000006E-2</v>
      </c>
      <c r="AN80" s="25">
        <v>-6.8500000000000005E-2</v>
      </c>
      <c r="AO80" s="25">
        <v>-6.8500000000000005E-2</v>
      </c>
      <c r="AP80" s="25">
        <v>-6.8500000000000005E-2</v>
      </c>
      <c r="AQ80" s="25">
        <v>-6.8000000000000005E-2</v>
      </c>
      <c r="AR80" s="25">
        <v>-5.6032258064516137E-2</v>
      </c>
    </row>
    <row r="81" spans="1:44" hidden="1" x14ac:dyDescent="0.2">
      <c r="A81" s="25" t="s">
        <v>27</v>
      </c>
      <c r="B81" s="25" t="s">
        <v>175</v>
      </c>
      <c r="C81" s="25">
        <v>0.129</v>
      </c>
      <c r="D81" s="25">
        <v>0.17100000000000001</v>
      </c>
      <c r="E81" s="25">
        <v>0.20399999999999999</v>
      </c>
      <c r="F81" s="25">
        <v>0.14699999999999999</v>
      </c>
      <c r="G81" s="25">
        <v>0.115</v>
      </c>
      <c r="H81" s="25">
        <v>0.115</v>
      </c>
      <c r="I81" s="25">
        <v>0.115</v>
      </c>
      <c r="J81" s="25">
        <v>0.115</v>
      </c>
      <c r="K81" s="25">
        <v>0.115</v>
      </c>
      <c r="L81" s="25">
        <v>0.115</v>
      </c>
      <c r="M81" s="25">
        <v>0.115</v>
      </c>
      <c r="N81" s="25">
        <v>0.115</v>
      </c>
      <c r="O81" s="25">
        <v>0.115</v>
      </c>
      <c r="P81" s="25">
        <v>0.115</v>
      </c>
      <c r="Q81" s="25">
        <v>0.115</v>
      </c>
      <c r="R81" s="25">
        <v>0.115</v>
      </c>
      <c r="S81" s="25">
        <v>0.115</v>
      </c>
      <c r="T81" s="25">
        <v>0.115</v>
      </c>
      <c r="U81" s="25">
        <v>0.115</v>
      </c>
      <c r="V81" s="25">
        <v>0.115</v>
      </c>
      <c r="W81" s="25">
        <v>0.115</v>
      </c>
      <c r="X81" s="25">
        <v>0.115</v>
      </c>
      <c r="Y81" s="25">
        <v>0.115</v>
      </c>
      <c r="Z81" s="25">
        <v>0.17699999999999999</v>
      </c>
      <c r="AA81" s="25">
        <v>0.246</v>
      </c>
      <c r="AB81" s="25">
        <v>0.32500000000000001</v>
      </c>
      <c r="AC81" s="25">
        <v>0.32300000000000001</v>
      </c>
      <c r="AD81" s="25">
        <v>0.32</v>
      </c>
      <c r="AE81" s="25">
        <v>0.317</v>
      </c>
      <c r="AF81" s="25">
        <v>0.314</v>
      </c>
      <c r="AG81" s="25">
        <v>0.312</v>
      </c>
      <c r="AH81" s="25">
        <v>0.29899999999999999</v>
      </c>
      <c r="AI81" s="25">
        <v>0.28699999999999998</v>
      </c>
      <c r="AJ81" s="25">
        <v>0.27400000000000002</v>
      </c>
      <c r="AK81" s="25">
        <v>0.26200000000000001</v>
      </c>
      <c r="AL81" s="25">
        <v>0.249</v>
      </c>
      <c r="AM81" s="25">
        <v>0.23</v>
      </c>
      <c r="AN81" s="25">
        <v>0.20799999999999999</v>
      </c>
      <c r="AO81" s="25">
        <v>0.185</v>
      </c>
      <c r="AP81" s="25">
        <v>0.159</v>
      </c>
      <c r="AQ81" s="25">
        <v>0.13100000000000001</v>
      </c>
      <c r="AR81" s="25">
        <v>0.18180487804878059</v>
      </c>
    </row>
    <row r="82" spans="1:44" hidden="1" x14ac:dyDescent="0.2">
      <c r="A82" s="25" t="s">
        <v>27</v>
      </c>
      <c r="B82" s="25" t="s">
        <v>176</v>
      </c>
      <c r="C82" s="25">
        <v>0.8095</v>
      </c>
      <c r="D82" s="25">
        <v>0.77550000000000008</v>
      </c>
      <c r="E82" s="25">
        <v>0.7410000000000001</v>
      </c>
      <c r="F82" s="25">
        <v>0.78800000000000003</v>
      </c>
      <c r="G82" s="25">
        <v>0.83850000000000002</v>
      </c>
      <c r="H82" s="25">
        <v>0.78249999999999997</v>
      </c>
      <c r="I82" s="25">
        <v>0.71799999999999997</v>
      </c>
      <c r="J82" s="25">
        <v>0.77200000000000002</v>
      </c>
      <c r="K82" s="25">
        <v>0.83399999999999996</v>
      </c>
      <c r="L82" s="25">
        <v>0.74449999999999994</v>
      </c>
      <c r="M82" s="25">
        <v>0.65549999999999997</v>
      </c>
      <c r="N82" s="25">
        <v>0.71199999999999997</v>
      </c>
      <c r="O82" s="25">
        <v>0.79400000000000004</v>
      </c>
      <c r="P82" s="25">
        <v>0.8105</v>
      </c>
      <c r="Q82" s="25">
        <v>0.83149999999999991</v>
      </c>
      <c r="R82" s="25">
        <v>0.83199999999999996</v>
      </c>
      <c r="S82" s="25">
        <v>0.82450000000000001</v>
      </c>
      <c r="T82" s="25">
        <v>0.80400000000000005</v>
      </c>
      <c r="U82" s="25">
        <v>0.78299999999999992</v>
      </c>
      <c r="V82" s="25">
        <v>0.78200000000000003</v>
      </c>
      <c r="W82" s="25">
        <v>0.82</v>
      </c>
      <c r="X82" s="25">
        <v>0.76600000000000001</v>
      </c>
      <c r="Y82" s="25">
        <v>0.71299999999999997</v>
      </c>
      <c r="Z82" s="25">
        <v>0.71299999999999997</v>
      </c>
      <c r="AA82" s="25">
        <v>0.71299999999999997</v>
      </c>
      <c r="AB82" s="25"/>
      <c r="AC82" s="25"/>
      <c r="AD82" s="25"/>
      <c r="AE82" s="25"/>
      <c r="AF82" s="25"/>
      <c r="AG82" s="25"/>
      <c r="AH82" s="25"/>
      <c r="AI82" s="25"/>
      <c r="AJ82" s="25"/>
      <c r="AK82" s="25"/>
      <c r="AL82" s="25"/>
      <c r="AM82" s="25"/>
      <c r="AN82" s="25"/>
      <c r="AO82" s="25"/>
      <c r="AP82" s="25"/>
      <c r="AQ82" s="25"/>
      <c r="AR82" s="25">
        <v>0.77755555555555544</v>
      </c>
    </row>
    <row r="83" spans="1:44" hidden="1" x14ac:dyDescent="0.2">
      <c r="A83" s="25" t="s">
        <v>27</v>
      </c>
      <c r="B83" s="25" t="s">
        <v>177</v>
      </c>
      <c r="C83" s="25"/>
      <c r="D83" s="25">
        <v>0</v>
      </c>
      <c r="E83" s="25">
        <v>0</v>
      </c>
      <c r="F83" s="25">
        <v>0</v>
      </c>
      <c r="G83" s="25">
        <v>0</v>
      </c>
      <c r="H83" s="25">
        <v>0</v>
      </c>
      <c r="I83" s="25">
        <v>0</v>
      </c>
      <c r="J83" s="25">
        <v>0</v>
      </c>
      <c r="K83" s="25">
        <v>0</v>
      </c>
      <c r="L83" s="25">
        <v>0</v>
      </c>
      <c r="M83" s="25">
        <v>0</v>
      </c>
      <c r="N83" s="25">
        <v>0</v>
      </c>
      <c r="O83" s="25">
        <v>0</v>
      </c>
      <c r="P83" s="25">
        <v>0</v>
      </c>
      <c r="Q83" s="25">
        <v>0</v>
      </c>
      <c r="R83" s="25">
        <v>0</v>
      </c>
      <c r="S83" s="25">
        <v>0</v>
      </c>
      <c r="T83" s="25">
        <v>0</v>
      </c>
      <c r="U83" s="25">
        <v>0</v>
      </c>
      <c r="V83" s="25">
        <v>0</v>
      </c>
      <c r="W83" s="25">
        <v>0</v>
      </c>
      <c r="X83" s="25">
        <v>0</v>
      </c>
      <c r="Y83" s="25">
        <v>0</v>
      </c>
      <c r="Z83" s="25">
        <v>0</v>
      </c>
      <c r="AA83" s="25">
        <v>0</v>
      </c>
      <c r="AB83" s="25">
        <v>0</v>
      </c>
      <c r="AC83" s="25">
        <v>0</v>
      </c>
      <c r="AD83" s="25">
        <v>0</v>
      </c>
      <c r="AE83" s="25">
        <v>0</v>
      </c>
      <c r="AF83" s="25">
        <v>0</v>
      </c>
      <c r="AG83" s="25">
        <v>0</v>
      </c>
      <c r="AH83" s="25">
        <v>0.254</v>
      </c>
      <c r="AI83" s="25">
        <v>0.41199999999999998</v>
      </c>
      <c r="AJ83" s="25">
        <v>0.52</v>
      </c>
      <c r="AK83" s="25">
        <v>0.59799999999999998</v>
      </c>
      <c r="AL83" s="25">
        <v>0.65700000000000003</v>
      </c>
      <c r="AM83" s="25">
        <v>0.65700000000000003</v>
      </c>
      <c r="AN83" s="25">
        <v>0.65700000000000003</v>
      </c>
      <c r="AO83" s="25">
        <v>0.65700000000000003</v>
      </c>
      <c r="AP83" s="25">
        <v>0.65700000000000003</v>
      </c>
      <c r="AQ83" s="25">
        <v>0.65700000000000003</v>
      </c>
      <c r="AR83" s="25">
        <v>0.14315</v>
      </c>
    </row>
    <row r="84" spans="1:44" hidden="1" x14ac:dyDescent="0.2">
      <c r="A84" s="25" t="s">
        <v>27</v>
      </c>
      <c r="B84" s="25" t="s">
        <v>178</v>
      </c>
      <c r="C84" s="25">
        <v>0.20150000000000001</v>
      </c>
      <c r="D84" s="25">
        <v>0.20150000000000001</v>
      </c>
      <c r="E84" s="25">
        <v>0.20150000000000001</v>
      </c>
      <c r="F84" s="25">
        <v>0.20150000000000001</v>
      </c>
      <c r="G84" s="25">
        <v>0.20150000000000001</v>
      </c>
      <c r="H84" s="25">
        <v>0.20150000000000001</v>
      </c>
      <c r="I84" s="25">
        <v>0.20150000000000001</v>
      </c>
      <c r="J84" s="25">
        <v>0.20150000000000001</v>
      </c>
      <c r="K84" s="25">
        <v>0.20150000000000001</v>
      </c>
      <c r="L84" s="25">
        <v>0.20150000000000001</v>
      </c>
      <c r="M84" s="25">
        <v>0.20150000000000001</v>
      </c>
      <c r="N84" s="25">
        <v>0.20150000000000001</v>
      </c>
      <c r="O84" s="25">
        <v>0.20150000000000001</v>
      </c>
      <c r="P84" s="25">
        <v>0.20150000000000001</v>
      </c>
      <c r="Q84" s="25">
        <v>0.20150000000000001</v>
      </c>
      <c r="R84" s="25">
        <v>0.20150000000000001</v>
      </c>
      <c r="S84" s="25">
        <v>0.20150000000000001</v>
      </c>
      <c r="T84" s="25">
        <v>0.20150000000000001</v>
      </c>
      <c r="U84" s="25">
        <v>0.20150000000000001</v>
      </c>
      <c r="V84" s="25">
        <v>0.20150000000000001</v>
      </c>
      <c r="W84" s="25">
        <v>0.20150000000000001</v>
      </c>
      <c r="X84" s="25">
        <v>0.20150000000000001</v>
      </c>
      <c r="Y84" s="25">
        <v>0.20150000000000001</v>
      </c>
      <c r="Z84" s="25">
        <v>0.20150000000000001</v>
      </c>
      <c r="AA84" s="25">
        <v>0.20150000000000001</v>
      </c>
      <c r="AB84" s="25">
        <v>0.20150000000000001</v>
      </c>
      <c r="AC84" s="25">
        <v>0.20150000000000001</v>
      </c>
      <c r="AD84" s="25">
        <v>0.20150000000000001</v>
      </c>
      <c r="AE84" s="25">
        <v>0.20150000000000001</v>
      </c>
      <c r="AF84" s="25">
        <v>0.20150000000000001</v>
      </c>
      <c r="AG84" s="25">
        <v>0.20150000000000001</v>
      </c>
      <c r="AH84" s="25">
        <v>0.20150000000000001</v>
      </c>
      <c r="AI84" s="25">
        <v>0.20150000000000001</v>
      </c>
      <c r="AJ84" s="25">
        <v>0.20150000000000001</v>
      </c>
      <c r="AK84" s="25">
        <v>0.20150000000000001</v>
      </c>
      <c r="AL84" s="25">
        <v>0.20150000000000001</v>
      </c>
      <c r="AM84" s="25">
        <v>0.20150000000000001</v>
      </c>
      <c r="AN84" s="25">
        <v>0.20150000000000001</v>
      </c>
      <c r="AO84" s="25">
        <v>0.20150000000000001</v>
      </c>
      <c r="AP84" s="25">
        <v>0.20150000000000001</v>
      </c>
      <c r="AQ84" s="25">
        <v>0.20150000000000001</v>
      </c>
      <c r="AR84" s="25">
        <v>0.2015000000000001</v>
      </c>
    </row>
    <row r="85" spans="1:44" hidden="1" x14ac:dyDescent="0.2">
      <c r="A85" s="25" t="s">
        <v>27</v>
      </c>
      <c r="B85" s="25" t="s">
        <v>179</v>
      </c>
      <c r="C85" s="25">
        <v>1.8499999999999999E-2</v>
      </c>
      <c r="D85" s="25">
        <v>0.1285</v>
      </c>
      <c r="E85" s="25">
        <v>0.20649999999999999</v>
      </c>
      <c r="F85" s="25">
        <v>0.19850000000000001</v>
      </c>
      <c r="G85" s="25">
        <v>0.19</v>
      </c>
      <c r="H85" s="25">
        <v>0.44500000000000001</v>
      </c>
      <c r="I85" s="25">
        <v>0.66149999999999998</v>
      </c>
      <c r="J85" s="25">
        <v>0.55600000000000005</v>
      </c>
      <c r="K85" s="25">
        <v>0.45</v>
      </c>
      <c r="L85" s="25">
        <v>0.51600000000000001</v>
      </c>
      <c r="M85" s="25">
        <v>0.58199999999999996</v>
      </c>
      <c r="N85" s="25">
        <v>0.46850000000000003</v>
      </c>
      <c r="O85" s="25">
        <v>0.35449999999999998</v>
      </c>
      <c r="P85" s="25">
        <v>0.35349999999999998</v>
      </c>
      <c r="Q85" s="25">
        <v>0.35249999999999998</v>
      </c>
      <c r="R85" s="25">
        <v>0.35799999999999998</v>
      </c>
      <c r="S85" s="25">
        <v>0.36449999999999999</v>
      </c>
      <c r="T85" s="25">
        <v>0.33250000000000002</v>
      </c>
      <c r="U85" s="25">
        <v>0.30049999999999999</v>
      </c>
      <c r="V85" s="25">
        <v>0.29449999999999998</v>
      </c>
      <c r="W85" s="25">
        <v>0.28849999999999998</v>
      </c>
      <c r="X85" s="25">
        <v>0.2535</v>
      </c>
      <c r="Y85" s="25">
        <v>0.2185</v>
      </c>
      <c r="Z85" s="25">
        <v>0.19</v>
      </c>
      <c r="AA85" s="25">
        <v>0.16200000000000001</v>
      </c>
      <c r="AB85" s="25">
        <v>0.13400000000000001</v>
      </c>
      <c r="AC85" s="25">
        <v>0.11899999999999999</v>
      </c>
      <c r="AD85" s="25">
        <v>0.104</v>
      </c>
      <c r="AE85" s="25">
        <v>8.8999999999999996E-2</v>
      </c>
      <c r="AF85" s="25">
        <v>7.350000000000001E-2</v>
      </c>
      <c r="AG85" s="25">
        <v>5.8999999999999997E-2</v>
      </c>
      <c r="AH85" s="25">
        <v>6.0999999999999999E-2</v>
      </c>
      <c r="AI85" s="25">
        <v>6.3500000000000001E-2</v>
      </c>
      <c r="AJ85" s="25">
        <v>6.6000000000000003E-2</v>
      </c>
      <c r="AK85" s="25">
        <v>6.8500000000000005E-2</v>
      </c>
      <c r="AL85" s="25">
        <v>7.1000000000000008E-2</v>
      </c>
      <c r="AM85" s="25">
        <v>6.5000000000000002E-2</v>
      </c>
      <c r="AN85" s="25">
        <v>5.8500000000000003E-2</v>
      </c>
      <c r="AO85" s="25">
        <v>5.2499999999999998E-2</v>
      </c>
      <c r="AP85" s="25">
        <v>4.5999999999999999E-2</v>
      </c>
      <c r="AQ85" s="25">
        <v>3.95E-2</v>
      </c>
      <c r="AR85" s="25">
        <v>0.2296097560975611</v>
      </c>
    </row>
    <row r="86" spans="1:44" hidden="1" x14ac:dyDescent="0.2">
      <c r="A86" s="25" t="s">
        <v>27</v>
      </c>
      <c r="B86" s="25" t="s">
        <v>180</v>
      </c>
      <c r="C86" s="25">
        <v>0</v>
      </c>
      <c r="D86" s="25">
        <v>0</v>
      </c>
      <c r="E86" s="25">
        <v>0</v>
      </c>
      <c r="F86" s="25">
        <v>0</v>
      </c>
      <c r="G86" s="25">
        <v>0</v>
      </c>
      <c r="H86" s="25">
        <v>0</v>
      </c>
      <c r="I86" s="25">
        <v>0</v>
      </c>
      <c r="J86" s="25">
        <v>0</v>
      </c>
      <c r="K86" s="25">
        <v>0</v>
      </c>
      <c r="L86" s="25">
        <v>0</v>
      </c>
      <c r="M86" s="25">
        <v>0</v>
      </c>
      <c r="N86" s="25">
        <v>0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5.0000000000000001E-4</v>
      </c>
      <c r="U86" s="25">
        <v>5.0000000000000001E-4</v>
      </c>
      <c r="V86" s="25">
        <v>1.5E-3</v>
      </c>
      <c r="W86" s="25">
        <v>2E-3</v>
      </c>
      <c r="X86" s="25">
        <v>1E-3</v>
      </c>
      <c r="Y86" s="25">
        <v>0</v>
      </c>
      <c r="Z86" s="25">
        <v>1E-3</v>
      </c>
      <c r="AA86" s="25">
        <v>2E-3</v>
      </c>
      <c r="AB86" s="25">
        <v>3.5000000000000001E-3</v>
      </c>
      <c r="AC86" s="25">
        <v>2.5000000000000001E-3</v>
      </c>
      <c r="AD86" s="25">
        <v>2E-3</v>
      </c>
      <c r="AE86" s="25">
        <v>1.5E-3</v>
      </c>
      <c r="AF86" s="25">
        <v>5.0000000000000001E-4</v>
      </c>
      <c r="AG86" s="25">
        <v>0</v>
      </c>
      <c r="AH86" s="25">
        <v>0</v>
      </c>
      <c r="AI86" s="25">
        <v>0</v>
      </c>
      <c r="AJ86" s="25">
        <v>0</v>
      </c>
      <c r="AK86" s="25">
        <v>0</v>
      </c>
      <c r="AL86" s="25">
        <v>0</v>
      </c>
      <c r="AM86" s="25">
        <v>0</v>
      </c>
      <c r="AN86" s="25">
        <v>0</v>
      </c>
      <c r="AO86" s="25">
        <v>0</v>
      </c>
      <c r="AP86" s="25">
        <v>0</v>
      </c>
      <c r="AQ86" s="25">
        <v>0</v>
      </c>
      <c r="AR86" s="25">
        <v>4.5121951219512203E-4</v>
      </c>
    </row>
    <row r="87" spans="1:44" x14ac:dyDescent="0.2">
      <c r="A87" s="25" t="s">
        <v>27</v>
      </c>
      <c r="B87" s="25" t="s">
        <v>158</v>
      </c>
      <c r="C87" s="25"/>
      <c r="D87" s="25"/>
      <c r="E87" s="25"/>
      <c r="F87" s="25"/>
      <c r="G87" s="25"/>
      <c r="H87" s="25"/>
      <c r="I87" s="25"/>
      <c r="J87" s="25"/>
      <c r="K87" s="25"/>
      <c r="L87" s="25"/>
      <c r="M87" s="25"/>
      <c r="N87" s="25"/>
      <c r="O87" s="25"/>
      <c r="P87" s="25"/>
      <c r="Q87" s="25"/>
      <c r="R87" s="25"/>
      <c r="S87" s="25"/>
      <c r="T87" s="25"/>
      <c r="U87" s="25"/>
      <c r="V87" s="25"/>
      <c r="W87" s="25"/>
      <c r="X87" s="25"/>
      <c r="Y87" s="25"/>
      <c r="Z87" s="25"/>
      <c r="AA87" s="25"/>
      <c r="AB87" s="25"/>
      <c r="AC87" s="25"/>
      <c r="AD87" s="25"/>
      <c r="AE87" s="25"/>
      <c r="AF87" s="25"/>
      <c r="AG87" s="25"/>
      <c r="AH87" s="25"/>
      <c r="AI87" s="25"/>
      <c r="AJ87" s="25"/>
      <c r="AK87" s="25"/>
      <c r="AL87" s="25"/>
      <c r="AM87" s="25"/>
      <c r="AN87" s="25"/>
      <c r="AO87" s="25"/>
      <c r="AP87" s="25"/>
      <c r="AQ87" s="25"/>
      <c r="AR87" s="25"/>
    </row>
    <row r="88" spans="1:44" hidden="1" x14ac:dyDescent="0.2">
      <c r="A88" s="25" t="s">
        <v>27</v>
      </c>
      <c r="B88" s="25" t="s">
        <v>181</v>
      </c>
      <c r="C88" s="25">
        <v>0.16800000000000001</v>
      </c>
      <c r="D88" s="25">
        <v>0.17899999999999999</v>
      </c>
      <c r="E88" s="25">
        <v>0.1895</v>
      </c>
      <c r="F88" s="25">
        <v>0.16450000000000001</v>
      </c>
      <c r="G88" s="25">
        <v>0.14000000000000001</v>
      </c>
      <c r="H88" s="25">
        <v>0.159</v>
      </c>
      <c r="I88" s="25">
        <v>0.17849999999999999</v>
      </c>
      <c r="J88" s="25">
        <v>0.17849999999999999</v>
      </c>
      <c r="K88" s="25">
        <v>0.17849999999999999</v>
      </c>
      <c r="L88" s="25">
        <v>0.17849999999999999</v>
      </c>
      <c r="M88" s="25">
        <v>0.17849999999999999</v>
      </c>
      <c r="N88" s="25">
        <v>0.17749999999999999</v>
      </c>
      <c r="O88" s="25">
        <v>0.17599999999999999</v>
      </c>
      <c r="P88" s="25">
        <v>0.17499999999999999</v>
      </c>
      <c r="Q88" s="25">
        <v>0.17349999999999999</v>
      </c>
      <c r="R88" s="25">
        <v>0.17249999999999999</v>
      </c>
      <c r="S88" s="25">
        <v>0.17150000000000001</v>
      </c>
      <c r="T88" s="25">
        <v>0.16400000000000001</v>
      </c>
      <c r="U88" s="25">
        <v>0.1565</v>
      </c>
      <c r="V88" s="25">
        <v>0.156</v>
      </c>
      <c r="W88" s="25">
        <v>0.1565</v>
      </c>
      <c r="X88" s="25">
        <v>0.158</v>
      </c>
      <c r="Y88" s="25">
        <v>0.1595</v>
      </c>
      <c r="Z88" s="25">
        <v>0.16250000000000001</v>
      </c>
      <c r="AA88" s="25">
        <v>0.16550000000000001</v>
      </c>
      <c r="AB88" s="25">
        <v>0.16850000000000001</v>
      </c>
      <c r="AC88" s="25">
        <v>0.16750000000000001</v>
      </c>
      <c r="AD88" s="25">
        <v>0.16650000000000001</v>
      </c>
      <c r="AE88" s="25">
        <v>0.16550000000000001</v>
      </c>
      <c r="AF88" s="25">
        <v>0.16450000000000001</v>
      </c>
      <c r="AG88" s="25">
        <v>0.16350000000000001</v>
      </c>
      <c r="AH88" s="25">
        <v>0.16250000000000001</v>
      </c>
      <c r="AI88" s="25">
        <v>0.161</v>
      </c>
      <c r="AJ88" s="25">
        <v>0.16</v>
      </c>
      <c r="AK88" s="25">
        <v>0.1585</v>
      </c>
      <c r="AL88" s="25">
        <v>0.157</v>
      </c>
      <c r="AM88" s="25">
        <v>0.1615</v>
      </c>
      <c r="AN88" s="25">
        <v>0.16600000000000001</v>
      </c>
      <c r="AO88" s="25">
        <v>0.17100000000000001</v>
      </c>
      <c r="AP88" s="25">
        <v>0.17549999999999999</v>
      </c>
      <c r="AQ88" s="25">
        <v>0.18</v>
      </c>
      <c r="AR88" s="25">
        <v>0.1674634146341463</v>
      </c>
    </row>
    <row r="89" spans="1:44" hidden="1" x14ac:dyDescent="0.2">
      <c r="A89" s="25" t="s">
        <v>27</v>
      </c>
      <c r="B89" s="25" t="s">
        <v>159</v>
      </c>
      <c r="C89" s="25"/>
      <c r="D89" s="25"/>
      <c r="E89" s="25"/>
      <c r="F89" s="25"/>
      <c r="G89" s="25"/>
      <c r="H89" s="25"/>
      <c r="I89" s="25"/>
      <c r="J89" s="25"/>
      <c r="K89" s="25"/>
      <c r="L89" s="25"/>
      <c r="M89" s="25"/>
      <c r="N89" s="25"/>
      <c r="O89" s="25"/>
      <c r="P89" s="25"/>
      <c r="Q89" s="25"/>
      <c r="R89" s="25"/>
      <c r="S89" s="25"/>
      <c r="T89" s="25"/>
      <c r="U89" s="25"/>
      <c r="V89" s="25"/>
      <c r="W89" s="25"/>
      <c r="X89" s="25"/>
      <c r="Y89" s="25"/>
      <c r="Z89" s="25"/>
      <c r="AA89" s="25"/>
      <c r="AB89" s="25"/>
      <c r="AC89" s="25"/>
      <c r="AD89" s="25"/>
      <c r="AE89" s="25"/>
      <c r="AF89" s="25"/>
      <c r="AG89" s="25"/>
      <c r="AH89" s="25"/>
      <c r="AI89" s="25"/>
      <c r="AJ89" s="25"/>
      <c r="AK89" s="25"/>
      <c r="AL89" s="25"/>
      <c r="AM89" s="25"/>
      <c r="AN89" s="25"/>
      <c r="AO89" s="25"/>
      <c r="AP89" s="25"/>
      <c r="AQ89" s="25"/>
      <c r="AR89" s="25"/>
    </row>
    <row r="90" spans="1:44" hidden="1" x14ac:dyDescent="0.2">
      <c r="A90" s="25" t="s">
        <v>27</v>
      </c>
      <c r="B90" s="25" t="s">
        <v>182</v>
      </c>
      <c r="C90" s="25">
        <v>0</v>
      </c>
      <c r="D90" s="25">
        <v>0</v>
      </c>
      <c r="E90" s="25">
        <v>0</v>
      </c>
      <c r="F90" s="25">
        <v>0</v>
      </c>
      <c r="G90" s="25">
        <v>0</v>
      </c>
      <c r="H90" s="25">
        <v>0</v>
      </c>
      <c r="I90" s="25">
        <v>0</v>
      </c>
      <c r="J90" s="25">
        <v>0</v>
      </c>
      <c r="K90" s="25">
        <v>0</v>
      </c>
      <c r="L90" s="25">
        <v>0</v>
      </c>
      <c r="M90" s="25">
        <v>0</v>
      </c>
      <c r="N90" s="25">
        <v>0</v>
      </c>
      <c r="O90" s="25">
        <v>0</v>
      </c>
      <c r="P90" s="25">
        <v>0</v>
      </c>
      <c r="Q90" s="25">
        <v>0</v>
      </c>
      <c r="R90" s="25">
        <v>0</v>
      </c>
      <c r="S90" s="25">
        <v>0</v>
      </c>
      <c r="T90" s="25">
        <v>0</v>
      </c>
      <c r="U90" s="25">
        <v>0</v>
      </c>
      <c r="V90" s="25">
        <v>0</v>
      </c>
      <c r="W90" s="25">
        <v>0</v>
      </c>
      <c r="X90" s="25">
        <v>0</v>
      </c>
      <c r="Y90" s="25">
        <v>0</v>
      </c>
      <c r="Z90" s="25">
        <v>0</v>
      </c>
      <c r="AA90" s="25">
        <v>0</v>
      </c>
      <c r="AB90" s="25">
        <v>0</v>
      </c>
      <c r="AC90" s="25">
        <v>0</v>
      </c>
      <c r="AD90" s="25">
        <v>0</v>
      </c>
      <c r="AE90" s="25">
        <v>0</v>
      </c>
      <c r="AF90" s="25">
        <v>0</v>
      </c>
      <c r="AG90" s="25">
        <v>0</v>
      </c>
      <c r="AH90" s="25">
        <v>0</v>
      </c>
      <c r="AI90" s="25">
        <v>0</v>
      </c>
      <c r="AJ90" s="25">
        <v>0</v>
      </c>
      <c r="AK90" s="25">
        <v>0</v>
      </c>
      <c r="AL90" s="25">
        <v>0</v>
      </c>
      <c r="AM90" s="25">
        <v>0</v>
      </c>
      <c r="AN90" s="25">
        <v>0</v>
      </c>
      <c r="AO90" s="25">
        <v>0</v>
      </c>
      <c r="AP90" s="25">
        <v>0</v>
      </c>
      <c r="AQ90" s="25">
        <v>0</v>
      </c>
      <c r="AR90" s="25">
        <v>0</v>
      </c>
    </row>
    <row r="91" spans="1:44" hidden="1" x14ac:dyDescent="0.2">
      <c r="A91" s="25" t="s">
        <v>27</v>
      </c>
      <c r="B91" s="25" t="s">
        <v>164</v>
      </c>
      <c r="C91" s="25">
        <v>0.28000000000000003</v>
      </c>
      <c r="D91" s="25">
        <v>0.27900000000000003</v>
      </c>
      <c r="E91" s="25">
        <v>0.27850000000000003</v>
      </c>
      <c r="F91" s="25">
        <v>0.27750000000000002</v>
      </c>
      <c r="G91" s="25">
        <v>0.27650000000000002</v>
      </c>
      <c r="H91" s="25">
        <v>0.27800000000000002</v>
      </c>
      <c r="I91" s="25">
        <v>0.27800000000000002</v>
      </c>
      <c r="J91" s="25">
        <v>0.27700000000000002</v>
      </c>
      <c r="K91" s="25">
        <v>0.27650000000000002</v>
      </c>
      <c r="L91" s="25">
        <v>0.27550000000000002</v>
      </c>
      <c r="M91" s="25">
        <v>0.27350000000000002</v>
      </c>
      <c r="N91" s="25">
        <v>0.28249999999999997</v>
      </c>
      <c r="O91" s="25">
        <v>0.28349999999999997</v>
      </c>
      <c r="P91" s="25">
        <v>0.28299999999999997</v>
      </c>
      <c r="Q91" s="25">
        <v>0.28199999999999997</v>
      </c>
      <c r="R91" s="25">
        <v>0.28100000000000003</v>
      </c>
      <c r="S91" s="25">
        <v>0.27950000000000003</v>
      </c>
      <c r="T91" s="25">
        <v>0.27800000000000002</v>
      </c>
      <c r="U91" s="25">
        <v>0.27700000000000002</v>
      </c>
      <c r="V91" s="25">
        <v>0.27500000000000002</v>
      </c>
      <c r="W91" s="25">
        <v>0.27400000000000002</v>
      </c>
      <c r="X91" s="25">
        <v>0.27300000000000002</v>
      </c>
      <c r="Y91" s="25">
        <v>0.27150000000000002</v>
      </c>
      <c r="Z91" s="25">
        <v>0.27100000000000002</v>
      </c>
      <c r="AA91" s="25">
        <v>0.27050000000000002</v>
      </c>
      <c r="AB91" s="25">
        <v>0.26950000000000002</v>
      </c>
      <c r="AC91" s="25">
        <v>0.26800000000000002</v>
      </c>
      <c r="AD91" s="25">
        <v>0.26700000000000002</v>
      </c>
      <c r="AE91" s="25">
        <v>0.26550000000000001</v>
      </c>
      <c r="AF91" s="25">
        <v>0.26400000000000001</v>
      </c>
      <c r="AG91" s="25">
        <v>0.26300000000000001</v>
      </c>
      <c r="AH91" s="25">
        <v>0.26200000000000001</v>
      </c>
      <c r="AI91" s="25">
        <v>0.26</v>
      </c>
      <c r="AJ91" s="25">
        <v>0.25900000000000001</v>
      </c>
      <c r="AK91" s="25">
        <v>0.25800000000000001</v>
      </c>
      <c r="AL91" s="25">
        <v>0.25700000000000001</v>
      </c>
      <c r="AM91" s="25">
        <v>0.25600000000000001</v>
      </c>
      <c r="AN91" s="25">
        <v>0.2555</v>
      </c>
      <c r="AO91" s="25">
        <v>0.255</v>
      </c>
      <c r="AP91" s="25">
        <v>0.2545</v>
      </c>
      <c r="AQ91" s="25">
        <v>0.2545</v>
      </c>
      <c r="AR91" s="25">
        <v>0.27073170731707319</v>
      </c>
    </row>
    <row r="92" spans="1:44" hidden="1" x14ac:dyDescent="0.2">
      <c r="A92" s="25" t="s">
        <v>27</v>
      </c>
      <c r="B92" s="25" t="s">
        <v>166</v>
      </c>
      <c r="C92" s="25"/>
      <c r="D92" s="25"/>
      <c r="E92" s="25"/>
      <c r="F92" s="25"/>
      <c r="G92" s="25"/>
      <c r="H92" s="25"/>
      <c r="I92" s="25"/>
      <c r="J92" s="25"/>
      <c r="K92" s="25"/>
      <c r="L92" s="25"/>
      <c r="M92" s="25"/>
      <c r="N92" s="25"/>
      <c r="O92" s="25"/>
      <c r="P92" s="25"/>
      <c r="Q92" s="25"/>
      <c r="R92" s="25"/>
      <c r="S92" s="25"/>
      <c r="T92" s="25"/>
      <c r="U92" s="25"/>
      <c r="V92" s="25"/>
      <c r="W92" s="25"/>
      <c r="X92" s="25"/>
      <c r="Y92" s="25"/>
      <c r="Z92" s="25"/>
      <c r="AA92" s="25"/>
      <c r="AB92" s="25"/>
      <c r="AC92" s="25"/>
      <c r="AD92" s="25"/>
      <c r="AE92" s="25"/>
      <c r="AF92" s="25"/>
      <c r="AG92" s="25"/>
      <c r="AH92" s="25"/>
      <c r="AI92" s="25"/>
      <c r="AJ92" s="25"/>
      <c r="AK92" s="25"/>
      <c r="AL92" s="25"/>
      <c r="AM92" s="25"/>
      <c r="AN92" s="25"/>
      <c r="AO92" s="25"/>
      <c r="AP92" s="25"/>
      <c r="AQ92" s="25"/>
      <c r="AR92" s="25"/>
    </row>
    <row r="93" spans="1:44" hidden="1" x14ac:dyDescent="0.2">
      <c r="A93" s="25" t="s">
        <v>27</v>
      </c>
      <c r="B93" s="25" t="s">
        <v>168</v>
      </c>
      <c r="C93" s="25">
        <v>0.30649999999999999</v>
      </c>
      <c r="D93" s="25">
        <v>0.32500000000000001</v>
      </c>
      <c r="E93" s="25">
        <v>0.33250000000000002</v>
      </c>
      <c r="F93" s="25">
        <v>0.33450000000000002</v>
      </c>
      <c r="G93" s="25">
        <v>0.33650000000000002</v>
      </c>
      <c r="H93" s="25">
        <v>0.33500000000000002</v>
      </c>
      <c r="I93" s="25">
        <v>0.33350000000000002</v>
      </c>
      <c r="J93" s="25">
        <v>0.33500000000000002</v>
      </c>
      <c r="K93" s="25">
        <v>0.33550000000000002</v>
      </c>
      <c r="L93" s="25">
        <v>0.33850000000000002</v>
      </c>
      <c r="M93" s="25">
        <v>0.34100000000000003</v>
      </c>
      <c r="N93" s="25">
        <v>0.34549999999999997</v>
      </c>
      <c r="O93" s="25">
        <v>0.34899999999999998</v>
      </c>
      <c r="P93" s="25">
        <v>0.35949999999999999</v>
      </c>
      <c r="Q93" s="25">
        <v>0.36799999999999999</v>
      </c>
      <c r="R93" s="25">
        <v>0.36849999999999999</v>
      </c>
      <c r="S93" s="25">
        <v>0.36899999999999999</v>
      </c>
      <c r="T93" s="25">
        <v>0.36599999999999999</v>
      </c>
      <c r="U93" s="25">
        <v>0.36249999999999999</v>
      </c>
      <c r="V93" s="25">
        <v>0.36</v>
      </c>
      <c r="W93" s="25">
        <v>0.35699999999999998</v>
      </c>
      <c r="X93" s="25">
        <v>0.35749999999999998</v>
      </c>
      <c r="Y93" s="25">
        <v>0.35699999999999998</v>
      </c>
      <c r="Z93" s="25">
        <v>0.35699999999999998</v>
      </c>
      <c r="AA93" s="25">
        <v>0.35599999999999998</v>
      </c>
      <c r="AB93" s="25">
        <v>0.35449999999999998</v>
      </c>
      <c r="AC93" s="25">
        <v>0.36549999999999999</v>
      </c>
      <c r="AD93" s="25">
        <v>0.376</v>
      </c>
      <c r="AE93" s="25">
        <v>0.38550000000000001</v>
      </c>
      <c r="AF93" s="25">
        <v>0.39550000000000002</v>
      </c>
      <c r="AG93" s="25">
        <v>0.40550000000000003</v>
      </c>
      <c r="AH93" s="25">
        <v>0.41199999999999998</v>
      </c>
      <c r="AI93" s="25">
        <v>0.41799999999999998</v>
      </c>
      <c r="AJ93" s="25">
        <v>0.42499999999999999</v>
      </c>
      <c r="AK93" s="25">
        <v>0.43099999999999999</v>
      </c>
      <c r="AL93" s="25">
        <v>0.437</v>
      </c>
      <c r="AM93" s="25">
        <v>0.44500000000000001</v>
      </c>
      <c r="AN93" s="25">
        <v>0.45150000000000001</v>
      </c>
      <c r="AO93" s="25">
        <v>0.45750000000000002</v>
      </c>
      <c r="AP93" s="25">
        <v>0.46250000000000002</v>
      </c>
      <c r="AQ93" s="25">
        <v>0.46700000000000003</v>
      </c>
      <c r="AR93" s="25">
        <v>0.37500000000000011</v>
      </c>
    </row>
    <row r="94" spans="1:44" hidden="1" x14ac:dyDescent="0.2">
      <c r="A94" s="25" t="s">
        <v>29</v>
      </c>
      <c r="B94" s="25" t="s">
        <v>29</v>
      </c>
      <c r="C94" s="25">
        <v>0.38174999999999998</v>
      </c>
      <c r="D94" s="25">
        <v>0.363375</v>
      </c>
      <c r="E94" s="25">
        <v>0.33600000000000002</v>
      </c>
      <c r="F94" s="25">
        <v>0.32066666666666671</v>
      </c>
      <c r="G94" s="25">
        <v>0.31888888888888889</v>
      </c>
      <c r="H94" s="25">
        <v>0.29563636363636359</v>
      </c>
      <c r="I94" s="25">
        <v>0.29445454545454552</v>
      </c>
      <c r="J94" s="25">
        <v>0.29063636363636369</v>
      </c>
      <c r="K94" s="25">
        <v>0.28772727272727278</v>
      </c>
      <c r="L94" s="25">
        <v>0.28590909090909089</v>
      </c>
      <c r="M94" s="25">
        <v>0.28409090909090912</v>
      </c>
      <c r="N94" s="25">
        <v>0.2871818181818182</v>
      </c>
      <c r="O94" s="25">
        <v>0.313</v>
      </c>
      <c r="P94" s="25">
        <v>0.32727272727272733</v>
      </c>
      <c r="Q94" s="25">
        <v>0.33036363636363641</v>
      </c>
      <c r="R94" s="25">
        <v>0.32527272727272732</v>
      </c>
      <c r="S94" s="25">
        <v>0.32009090909090909</v>
      </c>
      <c r="T94" s="25">
        <v>0.31236363636363629</v>
      </c>
      <c r="U94" s="25">
        <v>0.30563636363636371</v>
      </c>
      <c r="V94" s="25">
        <v>0.29718181818181821</v>
      </c>
      <c r="W94" s="25">
        <v>0.29263636363636358</v>
      </c>
      <c r="X94" s="25">
        <v>0.2815454545454546</v>
      </c>
      <c r="Y94" s="25">
        <v>0.27027272727272728</v>
      </c>
      <c r="Z94" s="25">
        <v>0.27590909090909088</v>
      </c>
      <c r="AA94" s="25">
        <v>0.27590909090909088</v>
      </c>
      <c r="AB94" s="25">
        <v>0.27481818181818191</v>
      </c>
      <c r="AC94" s="25">
        <v>0.27109090909090899</v>
      </c>
      <c r="AD94" s="25">
        <v>0.26790909090909087</v>
      </c>
      <c r="AE94" s="25">
        <v>0.26418181818181818</v>
      </c>
      <c r="AF94" s="25">
        <v>0.25936363636363641</v>
      </c>
      <c r="AG94" s="25">
        <v>0.25281818181818178</v>
      </c>
      <c r="AH94" s="25">
        <v>0.25190909090909092</v>
      </c>
      <c r="AI94" s="25">
        <v>0.25054545454545452</v>
      </c>
      <c r="AJ94" s="25">
        <v>0.2485454545454546</v>
      </c>
      <c r="AK94" s="25">
        <v>0.24554545454545451</v>
      </c>
      <c r="AL94" s="25">
        <v>0.24018181818181819</v>
      </c>
      <c r="AM94" s="25">
        <v>0.24172727272727271</v>
      </c>
      <c r="AN94" s="25">
        <v>0.24290909090909091</v>
      </c>
      <c r="AO94" s="25">
        <v>0.24427272727272731</v>
      </c>
      <c r="AP94" s="25">
        <v>0.24536363636363631</v>
      </c>
      <c r="AQ94" s="25">
        <v>0.18079999999999999</v>
      </c>
      <c r="AR94" s="25">
        <v>0.28256192660550461</v>
      </c>
    </row>
    <row r="95" spans="1:44" hidden="1" x14ac:dyDescent="0.2">
      <c r="A95" s="25" t="s">
        <v>29</v>
      </c>
      <c r="B95" s="25" t="s">
        <v>174</v>
      </c>
      <c r="C95" s="25"/>
      <c r="D95" s="25"/>
      <c r="E95" s="25"/>
      <c r="F95" s="25"/>
      <c r="G95" s="25"/>
      <c r="H95" s="25">
        <v>-1E-3</v>
      </c>
      <c r="I95" s="25">
        <v>-1E-3</v>
      </c>
      <c r="J95" s="25">
        <v>-1E-3</v>
      </c>
      <c r="K95" s="25">
        <v>-1E-3</v>
      </c>
      <c r="L95" s="25">
        <v>0</v>
      </c>
      <c r="M95" s="25">
        <v>0</v>
      </c>
      <c r="N95" s="25">
        <v>0</v>
      </c>
      <c r="O95" s="25">
        <v>0</v>
      </c>
      <c r="P95" s="25">
        <v>0</v>
      </c>
      <c r="Q95" s="25">
        <v>0</v>
      </c>
      <c r="R95" s="25">
        <v>0</v>
      </c>
      <c r="S95" s="25">
        <v>0</v>
      </c>
      <c r="T95" s="25">
        <v>-0.03</v>
      </c>
      <c r="U95" s="25">
        <v>-6.0999999999999999E-2</v>
      </c>
      <c r="V95" s="25">
        <v>-6.9000000000000006E-2</v>
      </c>
      <c r="W95" s="25">
        <v>-7.8E-2</v>
      </c>
      <c r="X95" s="25">
        <v>-7.8E-2</v>
      </c>
      <c r="Y95" s="25">
        <v>-7.9000000000000001E-2</v>
      </c>
      <c r="Z95" s="25">
        <v>-5.8000000000000003E-2</v>
      </c>
      <c r="AA95" s="25">
        <v>-5.7000000000000002E-2</v>
      </c>
      <c r="AB95" s="25">
        <v>-5.7000000000000002E-2</v>
      </c>
      <c r="AC95" s="25">
        <v>-7.0000000000000007E-2</v>
      </c>
      <c r="AD95" s="25">
        <v>-7.0999999999999994E-2</v>
      </c>
      <c r="AE95" s="25">
        <v>-7.0999999999999994E-2</v>
      </c>
      <c r="AF95" s="25">
        <v>-7.0999999999999994E-2</v>
      </c>
      <c r="AG95" s="25">
        <v>-7.0999999999999994E-2</v>
      </c>
      <c r="AH95" s="25">
        <v>-7.0000000000000007E-2</v>
      </c>
      <c r="AI95" s="25">
        <v>-7.0000000000000007E-2</v>
      </c>
      <c r="AJ95" s="25">
        <v>-6.9000000000000006E-2</v>
      </c>
      <c r="AK95" s="25">
        <v>-6.8000000000000005E-2</v>
      </c>
      <c r="AL95" s="25">
        <v>-6.8000000000000005E-2</v>
      </c>
      <c r="AM95" s="25">
        <v>-5.5E-2</v>
      </c>
      <c r="AN95" s="25">
        <v>-4.2999999999999997E-2</v>
      </c>
      <c r="AO95" s="25">
        <v>-0.03</v>
      </c>
      <c r="AP95" s="25">
        <v>-1.7000000000000001E-2</v>
      </c>
      <c r="AQ95" s="25">
        <v>-4.0000000000000001E-3</v>
      </c>
      <c r="AR95" s="25">
        <v>-3.9416666666666662E-2</v>
      </c>
    </row>
    <row r="96" spans="1:44" hidden="1" x14ac:dyDescent="0.2">
      <c r="A96" s="25" t="s">
        <v>29</v>
      </c>
      <c r="B96" s="25" t="s">
        <v>175</v>
      </c>
      <c r="C96" s="25">
        <v>0.47099999999999997</v>
      </c>
      <c r="D96" s="25">
        <v>0.46300000000000002</v>
      </c>
      <c r="E96" s="25">
        <v>0.45400000000000001</v>
      </c>
      <c r="F96" s="25">
        <v>0.42599999999999999</v>
      </c>
      <c r="G96" s="25">
        <v>0.40200000000000002</v>
      </c>
      <c r="H96" s="25">
        <v>0.39400000000000002</v>
      </c>
      <c r="I96" s="25">
        <v>0.38500000000000001</v>
      </c>
      <c r="J96" s="25">
        <v>0.38500000000000001</v>
      </c>
      <c r="K96" s="25">
        <v>0.38500000000000001</v>
      </c>
      <c r="L96" s="25">
        <v>0.38500000000000001</v>
      </c>
      <c r="M96" s="25">
        <v>0.38500000000000001</v>
      </c>
      <c r="N96" s="25">
        <v>0.38300000000000001</v>
      </c>
      <c r="O96" s="25">
        <v>0.38</v>
      </c>
      <c r="P96" s="25">
        <v>0.38</v>
      </c>
      <c r="Q96" s="25">
        <v>0.38</v>
      </c>
      <c r="R96" s="25">
        <v>0.38</v>
      </c>
      <c r="S96" s="25">
        <v>0.38</v>
      </c>
      <c r="T96" s="25">
        <v>0.38</v>
      </c>
      <c r="U96" s="25">
        <v>0.38</v>
      </c>
      <c r="V96" s="25">
        <v>0.38</v>
      </c>
      <c r="W96" s="25">
        <v>0.38</v>
      </c>
      <c r="X96" s="25">
        <v>0.38</v>
      </c>
      <c r="Y96" s="25">
        <v>0.38</v>
      </c>
      <c r="Z96" s="25">
        <v>0.38700000000000001</v>
      </c>
      <c r="AA96" s="25">
        <v>0.39500000000000002</v>
      </c>
      <c r="AB96" s="25">
        <v>0.40200000000000002</v>
      </c>
      <c r="AC96" s="25">
        <v>0.38600000000000001</v>
      </c>
      <c r="AD96" s="25">
        <v>0.36599999999999999</v>
      </c>
      <c r="AE96" s="25">
        <v>0.33900000000000002</v>
      </c>
      <c r="AF96" s="25">
        <v>0.30099999999999999</v>
      </c>
      <c r="AG96" s="25">
        <v>0.24199999999999999</v>
      </c>
      <c r="AH96" s="25">
        <v>0.22500000000000001</v>
      </c>
      <c r="AI96" s="25">
        <v>0.20300000000000001</v>
      </c>
      <c r="AJ96" s="25">
        <v>0.17399999999999999</v>
      </c>
      <c r="AK96" s="25">
        <v>0.13200000000000001</v>
      </c>
      <c r="AL96" s="25">
        <v>6.7000000000000004E-2</v>
      </c>
      <c r="AM96" s="25">
        <v>6.0999999999999999E-2</v>
      </c>
      <c r="AN96" s="25">
        <v>5.3999999999999999E-2</v>
      </c>
      <c r="AO96" s="25">
        <v>4.7E-2</v>
      </c>
      <c r="AP96" s="25">
        <v>0.04</v>
      </c>
      <c r="AQ96" s="25">
        <v>3.2000000000000001E-2</v>
      </c>
      <c r="AR96" s="25">
        <v>0.31587804878048781</v>
      </c>
    </row>
    <row r="97" spans="1:44" hidden="1" x14ac:dyDescent="0.2">
      <c r="A97" s="25" t="s">
        <v>29</v>
      </c>
      <c r="B97" s="25" t="s">
        <v>176</v>
      </c>
      <c r="C97" s="25">
        <v>0.35399999999999998</v>
      </c>
      <c r="D97" s="25">
        <v>0.21099999999999999</v>
      </c>
      <c r="E97" s="25">
        <v>0</v>
      </c>
      <c r="F97" s="25">
        <v>1.4999999999999999E-2</v>
      </c>
      <c r="G97" s="25">
        <v>0.03</v>
      </c>
      <c r="H97" s="25">
        <v>1.4999999999999999E-2</v>
      </c>
      <c r="I97" s="25">
        <v>0</v>
      </c>
      <c r="J97" s="25">
        <v>0</v>
      </c>
      <c r="K97" s="25">
        <v>0</v>
      </c>
      <c r="L97" s="25">
        <v>0</v>
      </c>
      <c r="M97" s="25">
        <v>0</v>
      </c>
      <c r="N97" s="25">
        <v>0</v>
      </c>
      <c r="O97" s="25"/>
      <c r="P97" s="25"/>
      <c r="Q97" s="25"/>
      <c r="R97" s="25"/>
      <c r="S97" s="25"/>
      <c r="T97" s="25"/>
      <c r="U97" s="25"/>
      <c r="V97" s="25"/>
      <c r="W97" s="25"/>
      <c r="X97" s="25"/>
      <c r="Y97" s="25"/>
      <c r="Z97" s="25"/>
      <c r="AA97" s="25"/>
      <c r="AB97" s="25"/>
      <c r="AC97" s="25"/>
      <c r="AD97" s="25"/>
      <c r="AE97" s="25"/>
      <c r="AF97" s="25"/>
      <c r="AG97" s="25"/>
      <c r="AH97" s="25"/>
      <c r="AI97" s="25"/>
      <c r="AJ97" s="25"/>
      <c r="AK97" s="25"/>
      <c r="AL97" s="25"/>
      <c r="AM97" s="25"/>
      <c r="AN97" s="25"/>
      <c r="AO97" s="25"/>
      <c r="AP97" s="25"/>
      <c r="AQ97" s="25"/>
      <c r="AR97" s="25">
        <v>5.2083333333333343E-2</v>
      </c>
    </row>
    <row r="98" spans="1:44" hidden="1" x14ac:dyDescent="0.2">
      <c r="A98" s="25" t="s">
        <v>29</v>
      </c>
      <c r="B98" s="25" t="s">
        <v>177</v>
      </c>
      <c r="C98" s="25"/>
      <c r="D98" s="25"/>
      <c r="E98" s="25"/>
      <c r="F98" s="25"/>
      <c r="G98" s="25"/>
      <c r="H98" s="25"/>
      <c r="I98" s="25"/>
      <c r="J98" s="25"/>
      <c r="K98" s="25"/>
      <c r="L98" s="25"/>
      <c r="M98" s="25"/>
      <c r="N98" s="25"/>
      <c r="O98" s="25"/>
      <c r="P98" s="25"/>
      <c r="Q98" s="25"/>
      <c r="R98" s="25"/>
      <c r="S98" s="25"/>
      <c r="T98" s="25"/>
      <c r="U98" s="25"/>
      <c r="V98" s="25"/>
      <c r="W98" s="25"/>
      <c r="X98" s="25"/>
      <c r="Y98" s="25"/>
      <c r="Z98" s="25"/>
      <c r="AA98" s="25"/>
      <c r="AB98" s="25"/>
      <c r="AC98" s="25"/>
      <c r="AD98" s="25"/>
      <c r="AE98" s="25"/>
      <c r="AF98" s="25"/>
      <c r="AG98" s="25"/>
      <c r="AH98" s="25"/>
      <c r="AI98" s="25"/>
      <c r="AJ98" s="25"/>
      <c r="AK98" s="25"/>
      <c r="AL98" s="25"/>
      <c r="AM98" s="25"/>
      <c r="AN98" s="25"/>
      <c r="AO98" s="25"/>
      <c r="AP98" s="25"/>
      <c r="AQ98" s="25"/>
      <c r="AR98" s="25"/>
    </row>
    <row r="99" spans="1:44" hidden="1" x14ac:dyDescent="0.2">
      <c r="A99" s="25" t="s">
        <v>29</v>
      </c>
      <c r="B99" s="25" t="s">
        <v>178</v>
      </c>
      <c r="C99" s="25">
        <v>0.156</v>
      </c>
      <c r="D99" s="25">
        <v>0.156</v>
      </c>
      <c r="E99" s="25">
        <v>0.156</v>
      </c>
      <c r="F99" s="25">
        <v>0.156</v>
      </c>
      <c r="G99" s="25">
        <v>0.156</v>
      </c>
      <c r="H99" s="25">
        <v>0.156</v>
      </c>
      <c r="I99" s="25">
        <v>0.156</v>
      </c>
      <c r="J99" s="25">
        <v>0.156</v>
      </c>
      <c r="K99" s="25">
        <v>0.156</v>
      </c>
      <c r="L99" s="25">
        <v>0.156</v>
      </c>
      <c r="M99" s="25">
        <v>0.156</v>
      </c>
      <c r="N99" s="25">
        <v>0.156</v>
      </c>
      <c r="O99" s="25">
        <v>0.156</v>
      </c>
      <c r="P99" s="25">
        <v>0.156</v>
      </c>
      <c r="Q99" s="25">
        <v>0.156</v>
      </c>
      <c r="R99" s="25">
        <v>0.156</v>
      </c>
      <c r="S99" s="25">
        <v>0.156</v>
      </c>
      <c r="T99" s="25">
        <v>0.156</v>
      </c>
      <c r="U99" s="25">
        <v>0.156</v>
      </c>
      <c r="V99" s="25">
        <v>0.156</v>
      </c>
      <c r="W99" s="25">
        <v>0.156</v>
      </c>
      <c r="X99" s="25">
        <v>0.156</v>
      </c>
      <c r="Y99" s="25">
        <v>0.156</v>
      </c>
      <c r="Z99" s="25">
        <v>0.156</v>
      </c>
      <c r="AA99" s="25">
        <v>0.156</v>
      </c>
      <c r="AB99" s="25">
        <v>0.156</v>
      </c>
      <c r="AC99" s="25">
        <v>0.156</v>
      </c>
      <c r="AD99" s="25">
        <v>0.156</v>
      </c>
      <c r="AE99" s="25">
        <v>0.156</v>
      </c>
      <c r="AF99" s="25">
        <v>0.156</v>
      </c>
      <c r="AG99" s="25">
        <v>0.156</v>
      </c>
      <c r="AH99" s="25">
        <v>0.156</v>
      </c>
      <c r="AI99" s="25">
        <v>0.156</v>
      </c>
      <c r="AJ99" s="25">
        <v>0.156</v>
      </c>
      <c r="AK99" s="25">
        <v>0.156</v>
      </c>
      <c r="AL99" s="25">
        <v>0.156</v>
      </c>
      <c r="AM99" s="25">
        <v>0.156</v>
      </c>
      <c r="AN99" s="25">
        <v>0.156</v>
      </c>
      <c r="AO99" s="25">
        <v>0.156</v>
      </c>
      <c r="AP99" s="25">
        <v>0.156</v>
      </c>
      <c r="AQ99" s="25">
        <v>0.156</v>
      </c>
      <c r="AR99" s="25">
        <v>0.15599999999999989</v>
      </c>
    </row>
    <row r="100" spans="1:44" hidden="1" x14ac:dyDescent="0.2">
      <c r="A100" s="25" t="s">
        <v>29</v>
      </c>
      <c r="B100" s="25" t="s">
        <v>179</v>
      </c>
      <c r="C100" s="25">
        <v>0.83899999999999997</v>
      </c>
      <c r="D100" s="25">
        <v>0.84799999999999998</v>
      </c>
      <c r="E100" s="25">
        <v>0.85399999999999998</v>
      </c>
      <c r="F100" s="25">
        <v>0.85499999999999998</v>
      </c>
      <c r="G100" s="25">
        <v>0.85499999999999998</v>
      </c>
      <c r="H100" s="25">
        <v>0.85499999999999998</v>
      </c>
      <c r="I100" s="25">
        <v>0.85499999999999998</v>
      </c>
      <c r="J100" s="25">
        <v>0.81100000000000005</v>
      </c>
      <c r="K100" s="25">
        <v>0.77800000000000002</v>
      </c>
      <c r="L100" s="25">
        <v>0.755</v>
      </c>
      <c r="M100" s="25">
        <v>0.73599999999999999</v>
      </c>
      <c r="N100" s="25">
        <v>0.70899999999999996</v>
      </c>
      <c r="O100" s="25">
        <v>0.68300000000000005</v>
      </c>
      <c r="P100" s="25">
        <v>0.71899999999999997</v>
      </c>
      <c r="Q100" s="25">
        <v>0.755</v>
      </c>
      <c r="R100" s="25">
        <v>0.69899999999999995</v>
      </c>
      <c r="S100" s="25">
        <v>0.64300000000000002</v>
      </c>
      <c r="T100" s="25">
        <v>0.56599999999999995</v>
      </c>
      <c r="U100" s="25">
        <v>0.48899999999999999</v>
      </c>
      <c r="V100" s="25">
        <v>0.46300000000000002</v>
      </c>
      <c r="W100" s="25">
        <v>0.436</v>
      </c>
      <c r="X100" s="25">
        <v>0.34799999999999998</v>
      </c>
      <c r="Y100" s="25">
        <v>0.26</v>
      </c>
      <c r="Z100" s="25">
        <v>0.23599999999999999</v>
      </c>
      <c r="AA100" s="25">
        <v>0.21199999999999999</v>
      </c>
      <c r="AB100" s="25">
        <v>0.188</v>
      </c>
      <c r="AC100" s="25">
        <v>0.182</v>
      </c>
      <c r="AD100" s="25">
        <v>0.17499999999999999</v>
      </c>
      <c r="AE100" s="25">
        <v>0.16900000000000001</v>
      </c>
      <c r="AF100" s="25">
        <v>0.16200000000000001</v>
      </c>
      <c r="AG100" s="25">
        <v>0.156</v>
      </c>
      <c r="AH100" s="25">
        <v>0.157</v>
      </c>
      <c r="AI100" s="25">
        <v>0.159</v>
      </c>
      <c r="AJ100" s="25">
        <v>0.16</v>
      </c>
      <c r="AK100" s="25">
        <v>0.16200000000000001</v>
      </c>
      <c r="AL100" s="25">
        <v>0.16300000000000001</v>
      </c>
      <c r="AM100" s="25">
        <v>0.16400000000000001</v>
      </c>
      <c r="AN100" s="25">
        <v>0.16400000000000001</v>
      </c>
      <c r="AO100" s="25">
        <v>0.16400000000000001</v>
      </c>
      <c r="AP100" s="25">
        <v>0.16400000000000001</v>
      </c>
      <c r="AQ100" s="25">
        <v>0.16400000000000001</v>
      </c>
      <c r="AR100" s="25">
        <v>0.46126829268292702</v>
      </c>
    </row>
    <row r="101" spans="1:44" hidden="1" x14ac:dyDescent="0.2">
      <c r="A101" s="25" t="s">
        <v>29</v>
      </c>
      <c r="B101" s="25" t="s">
        <v>180</v>
      </c>
      <c r="C101" s="25">
        <v>4.0000000000000001E-3</v>
      </c>
      <c r="D101" s="25">
        <v>4.0000000000000001E-3</v>
      </c>
      <c r="E101" s="25">
        <v>4.0000000000000001E-3</v>
      </c>
      <c r="F101" s="25">
        <v>4.0000000000000001E-3</v>
      </c>
      <c r="G101" s="25">
        <v>4.0000000000000001E-3</v>
      </c>
      <c r="H101" s="25">
        <v>4.0000000000000001E-3</v>
      </c>
      <c r="I101" s="25">
        <v>4.0000000000000001E-3</v>
      </c>
      <c r="J101" s="25">
        <v>4.0000000000000001E-3</v>
      </c>
      <c r="K101" s="25">
        <v>4.0000000000000001E-3</v>
      </c>
      <c r="L101" s="25">
        <v>4.0000000000000001E-3</v>
      </c>
      <c r="M101" s="25">
        <v>3.0000000000000001E-3</v>
      </c>
      <c r="N101" s="25">
        <v>3.0000000000000001E-3</v>
      </c>
      <c r="O101" s="25">
        <v>3.0000000000000001E-3</v>
      </c>
      <c r="P101" s="25">
        <v>3.0000000000000001E-3</v>
      </c>
      <c r="Q101" s="25">
        <v>3.0000000000000001E-3</v>
      </c>
      <c r="R101" s="25">
        <v>3.0000000000000001E-3</v>
      </c>
      <c r="S101" s="25">
        <v>3.0000000000000001E-3</v>
      </c>
      <c r="T101" s="25">
        <v>1E-3</v>
      </c>
      <c r="U101" s="25">
        <v>0</v>
      </c>
      <c r="V101" s="25">
        <v>0</v>
      </c>
      <c r="W101" s="25">
        <v>0</v>
      </c>
      <c r="X101" s="25">
        <v>0</v>
      </c>
      <c r="Y101" s="25">
        <v>0</v>
      </c>
      <c r="Z101" s="25">
        <v>0</v>
      </c>
      <c r="AA101" s="25">
        <v>0</v>
      </c>
      <c r="AB101" s="25">
        <v>0</v>
      </c>
      <c r="AC101" s="25">
        <v>0</v>
      </c>
      <c r="AD101" s="25">
        <v>0</v>
      </c>
      <c r="AE101" s="25">
        <v>0</v>
      </c>
      <c r="AF101" s="25">
        <v>0</v>
      </c>
      <c r="AG101" s="25">
        <v>0</v>
      </c>
      <c r="AH101" s="25">
        <v>0</v>
      </c>
      <c r="AI101" s="25">
        <v>0</v>
      </c>
      <c r="AJ101" s="25">
        <v>0</v>
      </c>
      <c r="AK101" s="25">
        <v>0</v>
      </c>
      <c r="AL101" s="25">
        <v>0</v>
      </c>
      <c r="AM101" s="25">
        <v>0</v>
      </c>
      <c r="AN101" s="25">
        <v>0</v>
      </c>
      <c r="AO101" s="25">
        <v>0</v>
      </c>
      <c r="AP101" s="25">
        <v>0</v>
      </c>
      <c r="AQ101" s="25">
        <v>0</v>
      </c>
      <c r="AR101" s="25">
        <v>1.51219512195122E-3</v>
      </c>
    </row>
    <row r="102" spans="1:44" x14ac:dyDescent="0.2">
      <c r="A102" s="25" t="s">
        <v>29</v>
      </c>
      <c r="B102" s="25" t="s">
        <v>158</v>
      </c>
      <c r="C102" s="25"/>
      <c r="D102" s="25"/>
      <c r="E102" s="25"/>
      <c r="F102" s="25"/>
      <c r="G102" s="25"/>
      <c r="H102" s="25"/>
      <c r="I102" s="25"/>
      <c r="J102" s="25"/>
      <c r="K102" s="25"/>
      <c r="L102" s="25"/>
      <c r="M102" s="25"/>
      <c r="N102" s="25"/>
      <c r="O102" s="25"/>
      <c r="P102" s="25"/>
      <c r="Q102" s="25"/>
      <c r="R102" s="25"/>
      <c r="S102" s="25"/>
      <c r="T102" s="25"/>
      <c r="U102" s="25"/>
      <c r="V102" s="25"/>
      <c r="W102" s="25"/>
      <c r="X102" s="25"/>
      <c r="Y102" s="25"/>
      <c r="Z102" s="25"/>
      <c r="AA102" s="25"/>
      <c r="AB102" s="25"/>
      <c r="AC102" s="25"/>
      <c r="AD102" s="25"/>
      <c r="AE102" s="25"/>
      <c r="AF102" s="25"/>
      <c r="AG102" s="25"/>
      <c r="AH102" s="25"/>
      <c r="AI102" s="25"/>
      <c r="AJ102" s="25"/>
      <c r="AK102" s="25"/>
      <c r="AL102" s="25"/>
      <c r="AM102" s="25"/>
      <c r="AN102" s="25"/>
      <c r="AO102" s="25"/>
      <c r="AP102" s="25"/>
      <c r="AQ102" s="25"/>
      <c r="AR102" s="25"/>
    </row>
    <row r="103" spans="1:44" hidden="1" x14ac:dyDescent="0.2">
      <c r="A103" s="25" t="s">
        <v>29</v>
      </c>
      <c r="B103" s="25" t="s">
        <v>181</v>
      </c>
      <c r="C103" s="25">
        <v>0.32800000000000001</v>
      </c>
      <c r="D103" s="25">
        <v>0.32300000000000001</v>
      </c>
      <c r="E103" s="25">
        <v>0.318</v>
      </c>
      <c r="F103" s="25">
        <v>0.311</v>
      </c>
      <c r="G103" s="25">
        <v>0.30399999999999999</v>
      </c>
      <c r="H103" s="25">
        <v>0.316</v>
      </c>
      <c r="I103" s="25">
        <v>0.32800000000000001</v>
      </c>
      <c r="J103" s="25">
        <v>0.33</v>
      </c>
      <c r="K103" s="25">
        <v>0.33100000000000002</v>
      </c>
      <c r="L103" s="25">
        <v>0.33200000000000002</v>
      </c>
      <c r="M103" s="25">
        <v>0.33200000000000002</v>
      </c>
      <c r="N103" s="25">
        <v>0.33200000000000002</v>
      </c>
      <c r="O103" s="25">
        <v>0.33200000000000002</v>
      </c>
      <c r="P103" s="25">
        <v>0.33200000000000002</v>
      </c>
      <c r="Q103" s="25">
        <v>0.33100000000000002</v>
      </c>
      <c r="R103" s="25">
        <v>0.33200000000000002</v>
      </c>
      <c r="S103" s="25">
        <v>0.33200000000000002</v>
      </c>
      <c r="T103" s="25">
        <v>0.36299999999999999</v>
      </c>
      <c r="U103" s="25">
        <v>0.40100000000000002</v>
      </c>
      <c r="V103" s="25">
        <v>0.40500000000000003</v>
      </c>
      <c r="W103" s="25">
        <v>0.40899999999999997</v>
      </c>
      <c r="X103" s="25">
        <v>0.40899999999999997</v>
      </c>
      <c r="Y103" s="25">
        <v>0.40899999999999997</v>
      </c>
      <c r="Z103" s="25">
        <v>0.40899999999999997</v>
      </c>
      <c r="AA103" s="25">
        <v>0.40899999999999997</v>
      </c>
      <c r="AB103" s="25">
        <v>0.40899999999999997</v>
      </c>
      <c r="AC103" s="25">
        <v>0.40899999999999997</v>
      </c>
      <c r="AD103" s="25">
        <v>0.40899999999999997</v>
      </c>
      <c r="AE103" s="25">
        <v>0.40899999999999997</v>
      </c>
      <c r="AF103" s="25">
        <v>0.40899999999999997</v>
      </c>
      <c r="AG103" s="25">
        <v>0.40899999999999997</v>
      </c>
      <c r="AH103" s="25">
        <v>0.40899999999999997</v>
      </c>
      <c r="AI103" s="25">
        <v>0.40899999999999997</v>
      </c>
      <c r="AJ103" s="25">
        <v>0.40899999999999997</v>
      </c>
      <c r="AK103" s="25">
        <v>0.40899999999999997</v>
      </c>
      <c r="AL103" s="25">
        <v>0.40899999999999997</v>
      </c>
      <c r="AM103" s="25">
        <v>0.40899999999999997</v>
      </c>
      <c r="AN103" s="25">
        <v>0.40899999999999997</v>
      </c>
      <c r="AO103" s="25">
        <v>0.40899999999999997</v>
      </c>
      <c r="AP103" s="25">
        <v>0.40899999999999997</v>
      </c>
      <c r="AQ103" s="25">
        <v>0.40899999999999997</v>
      </c>
      <c r="AR103" s="25">
        <v>0.37321951219512223</v>
      </c>
    </row>
    <row r="104" spans="1:44" hidden="1" x14ac:dyDescent="0.2">
      <c r="A104" s="25" t="s">
        <v>29</v>
      </c>
      <c r="B104" s="25" t="s">
        <v>159</v>
      </c>
      <c r="C104" s="25">
        <v>0.90200000000000002</v>
      </c>
      <c r="D104" s="25">
        <v>0.90200000000000002</v>
      </c>
      <c r="E104" s="25">
        <v>0.90200000000000002</v>
      </c>
      <c r="F104" s="25">
        <v>0.90200000000000002</v>
      </c>
      <c r="G104" s="25">
        <v>0.90200000000000002</v>
      </c>
      <c r="H104" s="25">
        <v>0.90200000000000002</v>
      </c>
      <c r="I104" s="25">
        <v>0.90200000000000002</v>
      </c>
      <c r="J104" s="25">
        <v>0.90200000000000002</v>
      </c>
      <c r="K104" s="25">
        <v>0.90200000000000002</v>
      </c>
      <c r="L104" s="25">
        <v>0.90200000000000002</v>
      </c>
      <c r="M104" s="25">
        <v>0.90200000000000002</v>
      </c>
      <c r="N104" s="25">
        <v>0.90200000000000002</v>
      </c>
      <c r="O104" s="25">
        <v>0.90200000000000002</v>
      </c>
      <c r="P104" s="25">
        <v>0.90200000000000002</v>
      </c>
      <c r="Q104" s="25">
        <v>0.90200000000000002</v>
      </c>
      <c r="R104" s="25">
        <v>0.90200000000000002</v>
      </c>
      <c r="S104" s="25">
        <v>0.90200000000000002</v>
      </c>
      <c r="T104" s="25">
        <v>0.90200000000000002</v>
      </c>
      <c r="U104" s="25">
        <v>0.90200000000000002</v>
      </c>
      <c r="V104" s="25">
        <v>0.90200000000000002</v>
      </c>
      <c r="W104" s="25">
        <v>0.90200000000000002</v>
      </c>
      <c r="X104" s="25">
        <v>0.90200000000000002</v>
      </c>
      <c r="Y104" s="25">
        <v>0.90200000000000002</v>
      </c>
      <c r="Z104" s="25">
        <v>0.90200000000000002</v>
      </c>
      <c r="AA104" s="25">
        <v>0.90200000000000002</v>
      </c>
      <c r="AB104" s="25">
        <v>0.90200000000000002</v>
      </c>
      <c r="AC104" s="25">
        <v>0.90200000000000002</v>
      </c>
      <c r="AD104" s="25">
        <v>0.90200000000000002</v>
      </c>
      <c r="AE104" s="25">
        <v>0.90200000000000002</v>
      </c>
      <c r="AF104" s="25">
        <v>0.90200000000000002</v>
      </c>
      <c r="AG104" s="25">
        <v>0.90200000000000002</v>
      </c>
      <c r="AH104" s="25">
        <v>0.90200000000000002</v>
      </c>
      <c r="AI104" s="25">
        <v>0.90200000000000002</v>
      </c>
      <c r="AJ104" s="25">
        <v>0.90200000000000002</v>
      </c>
      <c r="AK104" s="25">
        <v>0.90200000000000002</v>
      </c>
      <c r="AL104" s="25">
        <v>0.90200000000000002</v>
      </c>
      <c r="AM104" s="25">
        <v>0.90200000000000002</v>
      </c>
      <c r="AN104" s="25">
        <v>0.90200000000000002</v>
      </c>
      <c r="AO104" s="25">
        <v>0.90200000000000002</v>
      </c>
      <c r="AP104" s="25">
        <v>0.90200000000000002</v>
      </c>
      <c r="AQ104" s="25"/>
      <c r="AR104" s="25">
        <v>0.90200000000000036</v>
      </c>
    </row>
    <row r="105" spans="1:44" hidden="1" x14ac:dyDescent="0.2">
      <c r="A105" s="25" t="s">
        <v>29</v>
      </c>
      <c r="B105" s="25" t="s">
        <v>182</v>
      </c>
      <c r="C105" s="25">
        <v>0</v>
      </c>
      <c r="D105" s="25">
        <v>0</v>
      </c>
      <c r="E105" s="25">
        <v>0</v>
      </c>
      <c r="F105" s="25">
        <v>0</v>
      </c>
      <c r="G105" s="25">
        <v>0</v>
      </c>
      <c r="H105" s="25">
        <v>0</v>
      </c>
      <c r="I105" s="25">
        <v>0</v>
      </c>
      <c r="J105" s="25">
        <v>0</v>
      </c>
      <c r="K105" s="25">
        <v>0</v>
      </c>
      <c r="L105" s="25">
        <v>0</v>
      </c>
      <c r="M105" s="25">
        <v>0</v>
      </c>
      <c r="N105" s="25">
        <v>0</v>
      </c>
      <c r="O105" s="25">
        <v>0</v>
      </c>
      <c r="P105" s="25">
        <v>0</v>
      </c>
      <c r="Q105" s="25">
        <v>0</v>
      </c>
      <c r="R105" s="25">
        <v>0</v>
      </c>
      <c r="S105" s="25">
        <v>0</v>
      </c>
      <c r="T105" s="25">
        <v>0</v>
      </c>
      <c r="U105" s="25">
        <v>0</v>
      </c>
      <c r="V105" s="25">
        <v>0</v>
      </c>
      <c r="W105" s="25">
        <v>0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  <c r="AI105" s="25">
        <v>0</v>
      </c>
      <c r="AJ105" s="25">
        <v>0</v>
      </c>
      <c r="AK105" s="25">
        <v>0</v>
      </c>
      <c r="AL105" s="25">
        <v>0</v>
      </c>
      <c r="AM105" s="25">
        <v>0</v>
      </c>
      <c r="AN105" s="25">
        <v>0</v>
      </c>
      <c r="AO105" s="25">
        <v>0</v>
      </c>
      <c r="AP105" s="25">
        <v>0</v>
      </c>
      <c r="AQ105" s="25">
        <v>0</v>
      </c>
      <c r="AR105" s="25">
        <v>0</v>
      </c>
    </row>
    <row r="106" spans="1:44" hidden="1" x14ac:dyDescent="0.2">
      <c r="A106" s="25" t="s">
        <v>29</v>
      </c>
      <c r="B106" s="25" t="s">
        <v>164</v>
      </c>
      <c r="C106" s="25"/>
      <c r="D106" s="25"/>
      <c r="E106" s="25"/>
      <c r="F106" s="25">
        <v>0.217</v>
      </c>
      <c r="G106" s="25">
        <v>0.217</v>
      </c>
      <c r="H106" s="25">
        <v>0.217</v>
      </c>
      <c r="I106" s="25">
        <v>0.216</v>
      </c>
      <c r="J106" s="25">
        <v>0.216</v>
      </c>
      <c r="K106" s="25">
        <v>0.216</v>
      </c>
      <c r="L106" s="25">
        <v>0.217</v>
      </c>
      <c r="M106" s="25">
        <v>0.217</v>
      </c>
      <c r="N106" s="25">
        <v>0.216</v>
      </c>
      <c r="O106" s="25">
        <v>0.215</v>
      </c>
      <c r="P106" s="25">
        <v>0.214</v>
      </c>
      <c r="Q106" s="25">
        <v>0.21299999999999999</v>
      </c>
      <c r="R106" s="25">
        <v>0.21199999999999999</v>
      </c>
      <c r="S106" s="25">
        <v>0.21099999999999999</v>
      </c>
      <c r="T106" s="25">
        <v>0.21</v>
      </c>
      <c r="U106" s="25">
        <v>0.20899999999999999</v>
      </c>
      <c r="V106" s="25">
        <v>0.20699999999999999</v>
      </c>
      <c r="W106" s="25">
        <v>0.20599999999999999</v>
      </c>
      <c r="X106" s="25">
        <v>0.20499999999999999</v>
      </c>
      <c r="Y106" s="25">
        <v>0.20399999999999999</v>
      </c>
      <c r="Z106" s="25">
        <v>0.20399999999999999</v>
      </c>
      <c r="AA106" s="25">
        <v>0.20399999999999999</v>
      </c>
      <c r="AB106" s="25">
        <v>0.20399999999999999</v>
      </c>
      <c r="AC106" s="25">
        <v>0.20599999999999999</v>
      </c>
      <c r="AD106" s="25">
        <v>0.20799999999999999</v>
      </c>
      <c r="AE106" s="25">
        <v>0.20899999999999999</v>
      </c>
      <c r="AF106" s="25">
        <v>0.21</v>
      </c>
      <c r="AG106" s="25">
        <v>0.21</v>
      </c>
      <c r="AH106" s="25">
        <v>0.20899999999999999</v>
      </c>
      <c r="AI106" s="25">
        <v>0.20799999999999999</v>
      </c>
      <c r="AJ106" s="25">
        <v>0.20699999999999999</v>
      </c>
      <c r="AK106" s="25">
        <v>0.20599999999999999</v>
      </c>
      <c r="AL106" s="25">
        <v>0.20499999999999999</v>
      </c>
      <c r="AM106" s="25">
        <v>0.20499999999999999</v>
      </c>
      <c r="AN106" s="25">
        <v>0.20499999999999999</v>
      </c>
      <c r="AO106" s="25">
        <v>0.20599999999999999</v>
      </c>
      <c r="AP106" s="25">
        <v>0.20599999999999999</v>
      </c>
      <c r="AQ106" s="25">
        <v>0.20599999999999999</v>
      </c>
      <c r="AR106" s="25">
        <v>0.20981578947368421</v>
      </c>
    </row>
    <row r="107" spans="1:44" hidden="1" x14ac:dyDescent="0.2">
      <c r="A107" s="25" t="s">
        <v>29</v>
      </c>
      <c r="B107" s="25" t="s">
        <v>166</v>
      </c>
      <c r="C107" s="25"/>
      <c r="D107" s="25"/>
      <c r="E107" s="25"/>
      <c r="F107" s="25"/>
      <c r="G107" s="25"/>
      <c r="H107" s="25"/>
      <c r="I107" s="25"/>
      <c r="J107" s="25"/>
      <c r="K107" s="25"/>
      <c r="L107" s="25"/>
      <c r="M107" s="25"/>
      <c r="N107" s="25"/>
      <c r="O107" s="25"/>
      <c r="P107" s="25">
        <v>0.435</v>
      </c>
      <c r="Q107" s="25">
        <v>0.435</v>
      </c>
      <c r="R107" s="25">
        <v>0.435</v>
      </c>
      <c r="S107" s="25">
        <v>0.435</v>
      </c>
      <c r="T107" s="25">
        <v>0.435</v>
      </c>
      <c r="U107" s="25">
        <v>0.435</v>
      </c>
      <c r="V107" s="25">
        <v>0.38500000000000001</v>
      </c>
      <c r="W107" s="25">
        <v>0.378</v>
      </c>
      <c r="X107" s="25">
        <v>0.38600000000000001</v>
      </c>
      <c r="Y107" s="25">
        <v>0.39300000000000002</v>
      </c>
      <c r="Z107" s="25">
        <v>0.39400000000000002</v>
      </c>
      <c r="AA107" s="25">
        <v>0.39500000000000002</v>
      </c>
      <c r="AB107" s="25">
        <v>0.39500000000000002</v>
      </c>
      <c r="AC107" s="25">
        <v>0.39500000000000002</v>
      </c>
      <c r="AD107" s="25">
        <v>0.39400000000000002</v>
      </c>
      <c r="AE107" s="25">
        <v>0.39300000000000002</v>
      </c>
      <c r="AF107" s="25">
        <v>0.39200000000000002</v>
      </c>
      <c r="AG107" s="25">
        <v>0.39200000000000002</v>
      </c>
      <c r="AH107" s="25">
        <v>0.39300000000000002</v>
      </c>
      <c r="AI107" s="25">
        <v>0.39400000000000002</v>
      </c>
      <c r="AJ107" s="25">
        <v>0.39500000000000002</v>
      </c>
      <c r="AK107" s="25">
        <v>0.39600000000000002</v>
      </c>
      <c r="AL107" s="25">
        <v>0.39700000000000002</v>
      </c>
      <c r="AM107" s="25">
        <v>0.39700000000000002</v>
      </c>
      <c r="AN107" s="25">
        <v>0.39700000000000002</v>
      </c>
      <c r="AO107" s="25">
        <v>0.39700000000000002</v>
      </c>
      <c r="AP107" s="25">
        <v>0.39700000000000002</v>
      </c>
      <c r="AQ107" s="25">
        <v>0.39700000000000002</v>
      </c>
      <c r="AR107" s="25">
        <v>0.4022142857142858</v>
      </c>
    </row>
    <row r="108" spans="1:44" hidden="1" x14ac:dyDescent="0.2">
      <c r="A108" s="25" t="s">
        <v>29</v>
      </c>
      <c r="B108" s="25" t="s">
        <v>168</v>
      </c>
      <c r="C108" s="25"/>
      <c r="D108" s="25"/>
      <c r="E108" s="25"/>
      <c r="F108" s="25"/>
      <c r="G108" s="25"/>
      <c r="H108" s="25">
        <v>0.39400000000000002</v>
      </c>
      <c r="I108" s="25">
        <v>0.39400000000000002</v>
      </c>
      <c r="J108" s="25">
        <v>0.39400000000000002</v>
      </c>
      <c r="K108" s="25">
        <v>0.39400000000000002</v>
      </c>
      <c r="L108" s="25">
        <v>0.39400000000000002</v>
      </c>
      <c r="M108" s="25">
        <v>0.39400000000000002</v>
      </c>
      <c r="N108" s="25">
        <v>0.45800000000000002</v>
      </c>
      <c r="O108" s="25">
        <v>0.45900000000000002</v>
      </c>
      <c r="P108" s="25">
        <v>0.45900000000000002</v>
      </c>
      <c r="Q108" s="25">
        <v>0.45900000000000002</v>
      </c>
      <c r="R108" s="25">
        <v>0.45900000000000002</v>
      </c>
      <c r="S108" s="25">
        <v>0.45900000000000002</v>
      </c>
      <c r="T108" s="25">
        <v>0.45300000000000001</v>
      </c>
      <c r="U108" s="25">
        <v>0.45100000000000001</v>
      </c>
      <c r="V108" s="25">
        <v>0.44</v>
      </c>
      <c r="W108" s="25">
        <v>0.43</v>
      </c>
      <c r="X108" s="25">
        <v>0.38900000000000001</v>
      </c>
      <c r="Y108" s="25">
        <v>0.34799999999999998</v>
      </c>
      <c r="Z108" s="25">
        <v>0.40500000000000003</v>
      </c>
      <c r="AA108" s="25">
        <v>0.41899999999999998</v>
      </c>
      <c r="AB108" s="25">
        <v>0.42399999999999999</v>
      </c>
      <c r="AC108" s="25">
        <v>0.41599999999999998</v>
      </c>
      <c r="AD108" s="25">
        <v>0.40799999999999997</v>
      </c>
      <c r="AE108" s="25">
        <v>0.4</v>
      </c>
      <c r="AF108" s="25">
        <v>0.39200000000000002</v>
      </c>
      <c r="AG108" s="25">
        <v>0.38500000000000001</v>
      </c>
      <c r="AH108" s="25">
        <v>0.39</v>
      </c>
      <c r="AI108" s="25">
        <v>0.39500000000000002</v>
      </c>
      <c r="AJ108" s="25">
        <v>0.4</v>
      </c>
      <c r="AK108" s="25">
        <v>0.40600000000000003</v>
      </c>
      <c r="AL108" s="25">
        <v>0.41099999999999998</v>
      </c>
      <c r="AM108" s="25">
        <v>0.42</v>
      </c>
      <c r="AN108" s="25">
        <v>0.42799999999999999</v>
      </c>
      <c r="AO108" s="25">
        <v>0.436</v>
      </c>
      <c r="AP108" s="25">
        <v>0.442</v>
      </c>
      <c r="AQ108" s="25">
        <v>0.44800000000000001</v>
      </c>
      <c r="AR108" s="25">
        <v>0.41813888888888889</v>
      </c>
    </row>
    <row r="109" spans="1:44" hidden="1" x14ac:dyDescent="0.2">
      <c r="A109" s="25" t="s">
        <v>32</v>
      </c>
      <c r="B109" s="25" t="s">
        <v>32</v>
      </c>
      <c r="C109" s="25">
        <v>0.26683333333333331</v>
      </c>
      <c r="D109" s="25">
        <v>0.25700000000000001</v>
      </c>
      <c r="E109" s="25">
        <v>0.2325714285714286</v>
      </c>
      <c r="F109" s="25">
        <v>0.2162857142857143</v>
      </c>
      <c r="G109" s="25">
        <v>0.19971428571428571</v>
      </c>
      <c r="H109" s="25">
        <v>0.21442857142857141</v>
      </c>
      <c r="I109" s="25">
        <v>0.2268571428571429</v>
      </c>
      <c r="J109" s="25">
        <v>0.21071428571428569</v>
      </c>
      <c r="K109" s="25">
        <v>0.19471428571428581</v>
      </c>
      <c r="L109" s="25">
        <v>0.20314285714285721</v>
      </c>
      <c r="M109" s="25">
        <v>0.2115714285714286</v>
      </c>
      <c r="N109" s="25">
        <v>0.23599999999999999</v>
      </c>
      <c r="O109" s="25">
        <v>0.26557142857142862</v>
      </c>
      <c r="P109" s="25">
        <v>0.25514285714285723</v>
      </c>
      <c r="Q109" s="25">
        <v>0.24457142857142861</v>
      </c>
      <c r="R109" s="25">
        <v>0.2277142857142857</v>
      </c>
      <c r="S109" s="25">
        <v>0.21357142857142861</v>
      </c>
      <c r="T109" s="25">
        <v>0.20971428571428569</v>
      </c>
      <c r="U109" s="25">
        <v>0.20399999999999999</v>
      </c>
      <c r="V109" s="25">
        <v>0.16375000000000001</v>
      </c>
      <c r="W109" s="25">
        <v>0.15887499999999999</v>
      </c>
      <c r="X109" s="25">
        <v>0.158</v>
      </c>
      <c r="Y109" s="25">
        <v>0.15737499999999999</v>
      </c>
      <c r="Z109" s="25">
        <v>0.1555</v>
      </c>
      <c r="AA109" s="25">
        <v>0.15412500000000001</v>
      </c>
      <c r="AB109" s="25">
        <v>0.15275</v>
      </c>
      <c r="AC109" s="25">
        <v>0.15175</v>
      </c>
      <c r="AD109" s="25">
        <v>0.15087500000000001</v>
      </c>
      <c r="AE109" s="25">
        <v>0.14987500000000001</v>
      </c>
      <c r="AF109" s="25">
        <v>0.14899999999999999</v>
      </c>
      <c r="AG109" s="25">
        <v>0.14812500000000001</v>
      </c>
      <c r="AH109" s="25">
        <v>0.17044444444444451</v>
      </c>
      <c r="AI109" s="25">
        <v>0.1711111111111111</v>
      </c>
      <c r="AJ109" s="25">
        <v>0.1718888888888889</v>
      </c>
      <c r="AK109" s="25">
        <v>0.17266666666666669</v>
      </c>
      <c r="AL109" s="25">
        <v>0.17322222222222219</v>
      </c>
      <c r="AM109" s="25">
        <v>0.17377777777777781</v>
      </c>
      <c r="AN109" s="25">
        <v>0.1735555555555556</v>
      </c>
      <c r="AO109" s="25">
        <v>0.17322222222222219</v>
      </c>
      <c r="AP109" s="25">
        <v>0.17255555555555549</v>
      </c>
      <c r="AQ109" s="25">
        <v>0.1718888888888889</v>
      </c>
      <c r="AR109" s="25">
        <v>0.1890877742946708</v>
      </c>
    </row>
    <row r="110" spans="1:44" hidden="1" x14ac:dyDescent="0.2">
      <c r="A110" s="25" t="s">
        <v>32</v>
      </c>
      <c r="B110" s="25" t="s">
        <v>174</v>
      </c>
      <c r="C110" s="25"/>
      <c r="D110" s="25"/>
      <c r="E110" s="25"/>
      <c r="F110" s="25"/>
      <c r="G110" s="25"/>
      <c r="H110" s="25"/>
      <c r="I110" s="25"/>
      <c r="J110" s="25"/>
      <c r="K110" s="25"/>
      <c r="L110" s="25"/>
      <c r="M110" s="25"/>
      <c r="N110" s="25"/>
      <c r="O110" s="25"/>
      <c r="P110" s="25"/>
      <c r="Q110" s="25"/>
      <c r="R110" s="25"/>
      <c r="S110" s="25"/>
      <c r="T110" s="25"/>
      <c r="U110" s="25"/>
      <c r="V110" s="25">
        <v>-7.0000000000000007E-2</v>
      </c>
      <c r="W110" s="25">
        <v>-7.0000000000000007E-2</v>
      </c>
      <c r="X110" s="25">
        <v>-6.6000000000000003E-2</v>
      </c>
      <c r="Y110" s="25">
        <v>-6.5000000000000002E-2</v>
      </c>
      <c r="Z110" s="25">
        <v>-6.2E-2</v>
      </c>
      <c r="AA110" s="25">
        <v>-5.8999999999999997E-2</v>
      </c>
      <c r="AB110" s="25">
        <v>-5.7000000000000002E-2</v>
      </c>
      <c r="AC110" s="25">
        <v>-5.8999999999999997E-2</v>
      </c>
      <c r="AD110" s="25">
        <v>-6.0999999999999999E-2</v>
      </c>
      <c r="AE110" s="25">
        <v>-6.3E-2</v>
      </c>
      <c r="AF110" s="25">
        <v>-6.4000000000000001E-2</v>
      </c>
      <c r="AG110" s="25">
        <v>-6.6000000000000003E-2</v>
      </c>
      <c r="AH110" s="25">
        <v>-6.5000000000000002E-2</v>
      </c>
      <c r="AI110" s="25">
        <v>-6.5000000000000002E-2</v>
      </c>
      <c r="AJ110" s="25">
        <v>-6.4000000000000001E-2</v>
      </c>
      <c r="AK110" s="25">
        <v>-6.4000000000000001E-2</v>
      </c>
      <c r="AL110" s="25">
        <v>-6.4000000000000001E-2</v>
      </c>
      <c r="AM110" s="25">
        <v>-6.4000000000000001E-2</v>
      </c>
      <c r="AN110" s="25">
        <v>-6.3E-2</v>
      </c>
      <c r="AO110" s="25">
        <v>-6.3E-2</v>
      </c>
      <c r="AP110" s="25">
        <v>-6.3E-2</v>
      </c>
      <c r="AQ110" s="25">
        <v>-6.3E-2</v>
      </c>
      <c r="AR110" s="25">
        <v>-6.363636363636363E-2</v>
      </c>
    </row>
    <row r="111" spans="1:44" hidden="1" x14ac:dyDescent="0.2">
      <c r="A111" s="25" t="s">
        <v>32</v>
      </c>
      <c r="B111" s="25" t="s">
        <v>175</v>
      </c>
      <c r="C111" s="25">
        <v>0.52200000000000002</v>
      </c>
      <c r="D111" s="25">
        <v>0.52200000000000002</v>
      </c>
      <c r="E111" s="25">
        <v>0.52200000000000002</v>
      </c>
      <c r="F111" s="25">
        <v>0.52200000000000002</v>
      </c>
      <c r="G111" s="25">
        <v>0.52200000000000002</v>
      </c>
      <c r="H111" s="25">
        <v>0.52200000000000002</v>
      </c>
      <c r="I111" s="25">
        <v>0.52200000000000002</v>
      </c>
      <c r="J111" s="25">
        <v>0.52200000000000002</v>
      </c>
      <c r="K111" s="25">
        <v>0.52200000000000002</v>
      </c>
      <c r="L111" s="25">
        <v>0.52200000000000002</v>
      </c>
      <c r="M111" s="25">
        <v>0.52200000000000002</v>
      </c>
      <c r="N111" s="25">
        <v>0.52200000000000002</v>
      </c>
      <c r="O111" s="25">
        <v>0.52200000000000002</v>
      </c>
      <c r="P111" s="25">
        <v>0.52200000000000002</v>
      </c>
      <c r="Q111" s="25">
        <v>0.52200000000000002</v>
      </c>
      <c r="R111" s="25">
        <v>0.52200000000000002</v>
      </c>
      <c r="S111" s="25">
        <v>0.52200000000000002</v>
      </c>
      <c r="T111" s="25">
        <v>0.52200000000000002</v>
      </c>
      <c r="U111" s="25">
        <v>0.52200000000000002</v>
      </c>
      <c r="V111" s="25">
        <v>0.52200000000000002</v>
      </c>
      <c r="W111" s="25">
        <v>0.52200000000000002</v>
      </c>
      <c r="X111" s="25">
        <v>0.52200000000000002</v>
      </c>
      <c r="Y111" s="25">
        <v>0.52200000000000002</v>
      </c>
      <c r="Z111" s="25">
        <v>0.52200000000000002</v>
      </c>
      <c r="AA111" s="25">
        <v>0.52200000000000002</v>
      </c>
      <c r="AB111" s="25">
        <v>0.52200000000000002</v>
      </c>
      <c r="AC111" s="25">
        <v>0.52200000000000002</v>
      </c>
      <c r="AD111" s="25">
        <v>0.52200000000000002</v>
      </c>
      <c r="AE111" s="25">
        <v>0.52200000000000002</v>
      </c>
      <c r="AF111" s="25">
        <v>0.52200000000000002</v>
      </c>
      <c r="AG111" s="25">
        <v>0.52200000000000002</v>
      </c>
      <c r="AH111" s="25">
        <v>0.52200000000000002</v>
      </c>
      <c r="AI111" s="25">
        <v>0.52200000000000002</v>
      </c>
      <c r="AJ111" s="25">
        <v>0.52200000000000002</v>
      </c>
      <c r="AK111" s="25">
        <v>0.52200000000000002</v>
      </c>
      <c r="AL111" s="25">
        <v>0.52200000000000002</v>
      </c>
      <c r="AM111" s="25">
        <v>0.50900000000000001</v>
      </c>
      <c r="AN111" s="25">
        <v>0.496</v>
      </c>
      <c r="AO111" s="25">
        <v>0.48299999999999998</v>
      </c>
      <c r="AP111" s="25">
        <v>0.47</v>
      </c>
      <c r="AQ111" s="25">
        <v>0.45600000000000002</v>
      </c>
      <c r="AR111" s="25">
        <v>0.51721951219512186</v>
      </c>
    </row>
    <row r="112" spans="1:44" hidden="1" x14ac:dyDescent="0.2">
      <c r="A112" s="25" t="s">
        <v>32</v>
      </c>
      <c r="B112" s="25" t="s">
        <v>176</v>
      </c>
      <c r="C112" s="25">
        <v>0.622</v>
      </c>
      <c r="D112" s="25">
        <v>0.38300000000000001</v>
      </c>
      <c r="E112" s="25">
        <v>1.2E-2</v>
      </c>
      <c r="F112" s="25">
        <v>0.01</v>
      </c>
      <c r="G112" s="25">
        <v>6.0000000000000001E-3</v>
      </c>
      <c r="H112" s="25">
        <v>3.0000000000000001E-3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/>
      <c r="P112" s="25"/>
      <c r="Q112" s="25"/>
      <c r="R112" s="25"/>
      <c r="S112" s="25"/>
      <c r="T112" s="25"/>
      <c r="U112" s="25"/>
      <c r="V112" s="25"/>
      <c r="W112" s="25"/>
      <c r="X112" s="25"/>
      <c r="Y112" s="25"/>
      <c r="Z112" s="25"/>
      <c r="AA112" s="25"/>
      <c r="AB112" s="25"/>
      <c r="AC112" s="25"/>
      <c r="AD112" s="25"/>
      <c r="AE112" s="25"/>
      <c r="AF112" s="25"/>
      <c r="AG112" s="25"/>
      <c r="AH112" s="25"/>
      <c r="AI112" s="25"/>
      <c r="AJ112" s="25"/>
      <c r="AK112" s="25"/>
      <c r="AL112" s="25"/>
      <c r="AM112" s="25"/>
      <c r="AN112" s="25"/>
      <c r="AO112" s="25"/>
      <c r="AP112" s="25"/>
      <c r="AQ112" s="25"/>
      <c r="AR112" s="25">
        <v>8.6333333333333317E-2</v>
      </c>
    </row>
    <row r="113" spans="1:44" hidden="1" x14ac:dyDescent="0.2">
      <c r="A113" s="25" t="s">
        <v>32</v>
      </c>
      <c r="B113" s="25" t="s">
        <v>177</v>
      </c>
      <c r="C113" s="25"/>
      <c r="D113" s="25"/>
      <c r="E113" s="25"/>
      <c r="F113" s="25"/>
      <c r="G113" s="25"/>
      <c r="H113" s="25"/>
      <c r="I113" s="25"/>
      <c r="J113" s="25"/>
      <c r="K113" s="25"/>
      <c r="L113" s="25"/>
      <c r="M113" s="25"/>
      <c r="N113" s="25"/>
      <c r="O113" s="25"/>
      <c r="P113" s="25"/>
      <c r="Q113" s="25"/>
      <c r="R113" s="25"/>
      <c r="S113" s="25"/>
      <c r="T113" s="25"/>
      <c r="U113" s="25"/>
      <c r="V113" s="25"/>
      <c r="W113" s="25"/>
      <c r="X113" s="25"/>
      <c r="Y113" s="25"/>
      <c r="Z113" s="25"/>
      <c r="AA113" s="25"/>
      <c r="AB113" s="25"/>
      <c r="AC113" s="25"/>
      <c r="AD113" s="25"/>
      <c r="AE113" s="25"/>
      <c r="AF113" s="25"/>
      <c r="AG113" s="25"/>
      <c r="AH113" s="25"/>
      <c r="AI113" s="25"/>
      <c r="AJ113" s="25"/>
      <c r="AK113" s="25"/>
      <c r="AL113" s="25"/>
      <c r="AM113" s="25"/>
      <c r="AN113" s="25"/>
      <c r="AO113" s="25"/>
      <c r="AP113" s="25"/>
      <c r="AQ113" s="25"/>
      <c r="AR113" s="25"/>
    </row>
    <row r="114" spans="1:44" hidden="1" x14ac:dyDescent="0.2">
      <c r="A114" s="25" t="s">
        <v>32</v>
      </c>
      <c r="B114" s="25" t="s">
        <v>178</v>
      </c>
      <c r="C114" s="25">
        <v>0.16800000000000001</v>
      </c>
      <c r="D114" s="25">
        <v>0.16800000000000001</v>
      </c>
      <c r="E114" s="25">
        <v>0.16800000000000001</v>
      </c>
      <c r="F114" s="25">
        <v>0.16800000000000001</v>
      </c>
      <c r="G114" s="25">
        <v>0.16800000000000001</v>
      </c>
      <c r="H114" s="25">
        <v>0.16800000000000001</v>
      </c>
      <c r="I114" s="25">
        <v>0.16800000000000001</v>
      </c>
      <c r="J114" s="25">
        <v>0.16800000000000001</v>
      </c>
      <c r="K114" s="25">
        <v>0.16800000000000001</v>
      </c>
      <c r="L114" s="25">
        <v>0.16800000000000001</v>
      </c>
      <c r="M114" s="25">
        <v>0.16800000000000001</v>
      </c>
      <c r="N114" s="25">
        <v>0.16800000000000001</v>
      </c>
      <c r="O114" s="25">
        <v>0.16800000000000001</v>
      </c>
      <c r="P114" s="25">
        <v>0.16800000000000001</v>
      </c>
      <c r="Q114" s="25">
        <v>0.16800000000000001</v>
      </c>
      <c r="R114" s="25">
        <v>0.16800000000000001</v>
      </c>
      <c r="S114" s="25">
        <v>0.16800000000000001</v>
      </c>
      <c r="T114" s="25">
        <v>0.16800000000000001</v>
      </c>
      <c r="U114" s="25">
        <v>0.16800000000000001</v>
      </c>
      <c r="V114" s="25">
        <v>0.16800000000000001</v>
      </c>
      <c r="W114" s="25">
        <v>0.16800000000000001</v>
      </c>
      <c r="X114" s="25">
        <v>0.16800000000000001</v>
      </c>
      <c r="Y114" s="25">
        <v>0.16800000000000001</v>
      </c>
      <c r="Z114" s="25">
        <v>0.16800000000000001</v>
      </c>
      <c r="AA114" s="25">
        <v>0.16800000000000001</v>
      </c>
      <c r="AB114" s="25">
        <v>0.16800000000000001</v>
      </c>
      <c r="AC114" s="25">
        <v>0.16800000000000001</v>
      </c>
      <c r="AD114" s="25">
        <v>0.16800000000000001</v>
      </c>
      <c r="AE114" s="25">
        <v>0.16800000000000001</v>
      </c>
      <c r="AF114" s="25">
        <v>0.16800000000000001</v>
      </c>
      <c r="AG114" s="25">
        <v>0.16800000000000001</v>
      </c>
      <c r="AH114" s="25">
        <v>0.16800000000000001</v>
      </c>
      <c r="AI114" s="25">
        <v>0.16800000000000001</v>
      </c>
      <c r="AJ114" s="25">
        <v>0.16800000000000001</v>
      </c>
      <c r="AK114" s="25">
        <v>0.16800000000000001</v>
      </c>
      <c r="AL114" s="25">
        <v>0.16800000000000001</v>
      </c>
      <c r="AM114" s="25">
        <v>0.16800000000000001</v>
      </c>
      <c r="AN114" s="25">
        <v>0.16800000000000001</v>
      </c>
      <c r="AO114" s="25">
        <v>0.16800000000000001</v>
      </c>
      <c r="AP114" s="25">
        <v>0.16800000000000001</v>
      </c>
      <c r="AQ114" s="25">
        <v>0.16800000000000001</v>
      </c>
      <c r="AR114" s="25">
        <v>0.16800000000000009</v>
      </c>
    </row>
    <row r="115" spans="1:44" hidden="1" x14ac:dyDescent="0.2">
      <c r="A115" s="25" t="s">
        <v>32</v>
      </c>
      <c r="B115" s="25" t="s">
        <v>179</v>
      </c>
      <c r="C115" s="25">
        <v>0.28499999999999998</v>
      </c>
      <c r="D115" s="25">
        <v>0.48499999999999999</v>
      </c>
      <c r="E115" s="25">
        <v>0.68500000000000005</v>
      </c>
      <c r="F115" s="25">
        <v>0.57399999999999995</v>
      </c>
      <c r="G115" s="25">
        <v>0.46300000000000002</v>
      </c>
      <c r="H115" s="25">
        <v>0.56999999999999995</v>
      </c>
      <c r="I115" s="25">
        <v>0.66100000000000003</v>
      </c>
      <c r="J115" s="25">
        <v>0.54900000000000004</v>
      </c>
      <c r="K115" s="25">
        <v>0.438</v>
      </c>
      <c r="L115" s="25">
        <v>0.498</v>
      </c>
      <c r="M115" s="25">
        <v>0.55800000000000005</v>
      </c>
      <c r="N115" s="25">
        <v>0.53100000000000003</v>
      </c>
      <c r="O115" s="25">
        <v>0.503</v>
      </c>
      <c r="P115" s="25">
        <v>0.43099999999999999</v>
      </c>
      <c r="Q115" s="25">
        <v>0.35899999999999999</v>
      </c>
      <c r="R115" s="25">
        <v>0.26300000000000001</v>
      </c>
      <c r="S115" s="25">
        <v>0.16800000000000001</v>
      </c>
      <c r="T115" s="25">
        <v>0.128</v>
      </c>
      <c r="U115" s="25">
        <v>8.7999999999999995E-2</v>
      </c>
      <c r="V115" s="25">
        <v>5.8999999999999997E-2</v>
      </c>
      <c r="W115" s="25">
        <v>2.9000000000000001E-2</v>
      </c>
      <c r="X115" s="25">
        <v>2.9000000000000001E-2</v>
      </c>
      <c r="Y115" s="25">
        <v>2.8000000000000001E-2</v>
      </c>
      <c r="Z115" s="25">
        <v>2.3E-2</v>
      </c>
      <c r="AA115" s="25">
        <v>1.7000000000000001E-2</v>
      </c>
      <c r="AB115" s="25">
        <v>1.0999999999999999E-2</v>
      </c>
      <c r="AC115" s="25">
        <v>8.9999999999999993E-3</v>
      </c>
      <c r="AD115" s="25">
        <v>7.0000000000000001E-3</v>
      </c>
      <c r="AE115" s="25">
        <v>5.0000000000000001E-3</v>
      </c>
      <c r="AF115" s="25">
        <v>2E-3</v>
      </c>
      <c r="AG115" s="25">
        <v>0</v>
      </c>
      <c r="AH115" s="25">
        <v>0</v>
      </c>
      <c r="AI115" s="25">
        <v>0</v>
      </c>
      <c r="AJ115" s="25">
        <v>0</v>
      </c>
      <c r="AK115" s="25">
        <v>0</v>
      </c>
      <c r="AL115" s="25">
        <v>0</v>
      </c>
      <c r="AM115" s="25">
        <v>4.0000000000000001E-3</v>
      </c>
      <c r="AN115" s="25">
        <v>8.0000000000000002E-3</v>
      </c>
      <c r="AO115" s="25">
        <v>1.2E-2</v>
      </c>
      <c r="AP115" s="25">
        <v>1.6E-2</v>
      </c>
      <c r="AQ115" s="25">
        <v>2.1000000000000001E-2</v>
      </c>
      <c r="AR115" s="25">
        <v>0.20773170731707311</v>
      </c>
    </row>
    <row r="116" spans="1:44" hidden="1" x14ac:dyDescent="0.2">
      <c r="A116" s="25" t="s">
        <v>32</v>
      </c>
      <c r="B116" s="25" t="s">
        <v>180</v>
      </c>
      <c r="C116" s="25">
        <v>4.0000000000000001E-3</v>
      </c>
      <c r="D116" s="25">
        <v>4.0000000000000001E-3</v>
      </c>
      <c r="E116" s="25">
        <v>4.0000000000000001E-3</v>
      </c>
      <c r="F116" s="25">
        <v>4.0000000000000001E-3</v>
      </c>
      <c r="G116" s="25">
        <v>4.0000000000000001E-3</v>
      </c>
      <c r="H116" s="25">
        <v>4.0000000000000001E-3</v>
      </c>
      <c r="I116" s="25">
        <v>4.0000000000000001E-3</v>
      </c>
      <c r="J116" s="25">
        <v>4.0000000000000001E-3</v>
      </c>
      <c r="K116" s="25">
        <v>4.0000000000000001E-3</v>
      </c>
      <c r="L116" s="25">
        <v>4.0000000000000001E-3</v>
      </c>
      <c r="M116" s="25">
        <v>4.0000000000000001E-3</v>
      </c>
      <c r="N116" s="25">
        <v>4.0000000000000001E-3</v>
      </c>
      <c r="O116" s="25">
        <v>4.0000000000000001E-3</v>
      </c>
      <c r="P116" s="25">
        <v>4.0000000000000001E-3</v>
      </c>
      <c r="Q116" s="25">
        <v>3.0000000000000001E-3</v>
      </c>
      <c r="R116" s="25">
        <v>2E-3</v>
      </c>
      <c r="S116" s="25">
        <v>0</v>
      </c>
      <c r="T116" s="25">
        <v>0</v>
      </c>
      <c r="U116" s="25">
        <v>0</v>
      </c>
      <c r="V116" s="25">
        <v>0</v>
      </c>
      <c r="W116" s="25">
        <v>0</v>
      </c>
      <c r="X116" s="25">
        <v>0</v>
      </c>
      <c r="Y116" s="25">
        <v>0</v>
      </c>
      <c r="Z116" s="25">
        <v>0</v>
      </c>
      <c r="AA116" s="25">
        <v>0</v>
      </c>
      <c r="AB116" s="25">
        <v>0</v>
      </c>
      <c r="AC116" s="25">
        <v>0</v>
      </c>
      <c r="AD116" s="25">
        <v>0</v>
      </c>
      <c r="AE116" s="25">
        <v>0</v>
      </c>
      <c r="AF116" s="25">
        <v>0</v>
      </c>
      <c r="AG116" s="25">
        <v>0</v>
      </c>
      <c r="AH116" s="25">
        <v>0</v>
      </c>
      <c r="AI116" s="25">
        <v>0</v>
      </c>
      <c r="AJ116" s="25">
        <v>0</v>
      </c>
      <c r="AK116" s="25">
        <v>0</v>
      </c>
      <c r="AL116" s="25">
        <v>0</v>
      </c>
      <c r="AM116" s="25">
        <v>0</v>
      </c>
      <c r="AN116" s="25">
        <v>0</v>
      </c>
      <c r="AO116" s="25">
        <v>0</v>
      </c>
      <c r="AP116" s="25">
        <v>0</v>
      </c>
      <c r="AQ116" s="25">
        <v>0</v>
      </c>
      <c r="AR116" s="25">
        <v>1.4878048780487809E-3</v>
      </c>
    </row>
    <row r="117" spans="1:44" x14ac:dyDescent="0.2">
      <c r="A117" s="25" t="s">
        <v>32</v>
      </c>
      <c r="B117" s="25" t="s">
        <v>158</v>
      </c>
      <c r="C117" s="25"/>
      <c r="D117" s="25"/>
      <c r="E117" s="25"/>
      <c r="F117" s="25"/>
      <c r="G117" s="25"/>
      <c r="H117" s="25"/>
      <c r="I117" s="25"/>
      <c r="J117" s="25"/>
      <c r="K117" s="25"/>
      <c r="L117" s="25"/>
      <c r="M117" s="25"/>
      <c r="N117" s="25"/>
      <c r="O117" s="25"/>
      <c r="P117" s="25"/>
      <c r="Q117" s="25"/>
      <c r="R117" s="25"/>
      <c r="S117" s="25"/>
      <c r="T117" s="25"/>
      <c r="U117" s="25"/>
      <c r="V117" s="25"/>
      <c r="W117" s="25"/>
      <c r="X117" s="25"/>
      <c r="Y117" s="25"/>
      <c r="Z117" s="25"/>
      <c r="AA117" s="25"/>
      <c r="AB117" s="25"/>
      <c r="AC117" s="25"/>
      <c r="AD117" s="25"/>
      <c r="AE117" s="25"/>
      <c r="AF117" s="25"/>
      <c r="AG117" s="25"/>
      <c r="AH117" s="25"/>
      <c r="AI117" s="25"/>
      <c r="AJ117" s="25"/>
      <c r="AK117" s="25"/>
      <c r="AL117" s="25"/>
      <c r="AM117" s="25"/>
      <c r="AN117" s="25"/>
      <c r="AO117" s="25"/>
      <c r="AP117" s="25"/>
      <c r="AQ117" s="25"/>
      <c r="AR117" s="25"/>
    </row>
    <row r="118" spans="1:44" hidden="1" x14ac:dyDescent="0.2">
      <c r="A118" s="25" t="s">
        <v>32</v>
      </c>
      <c r="B118" s="25" t="s">
        <v>181</v>
      </c>
      <c r="C118" s="25"/>
      <c r="D118" s="25"/>
      <c r="E118" s="25"/>
      <c r="F118" s="25"/>
      <c r="G118" s="25"/>
      <c r="H118" s="25"/>
      <c r="I118" s="25"/>
      <c r="J118" s="25"/>
      <c r="K118" s="25"/>
      <c r="L118" s="25"/>
      <c r="M118" s="25"/>
      <c r="N118" s="25"/>
      <c r="O118" s="25"/>
      <c r="P118" s="25"/>
      <c r="Q118" s="25"/>
      <c r="R118" s="25"/>
      <c r="S118" s="25"/>
      <c r="T118" s="25"/>
      <c r="U118" s="25"/>
      <c r="V118" s="25"/>
      <c r="W118" s="25"/>
      <c r="X118" s="25"/>
      <c r="Y118" s="25"/>
      <c r="Z118" s="25"/>
      <c r="AA118" s="25"/>
      <c r="AB118" s="25"/>
      <c r="AC118" s="25"/>
      <c r="AD118" s="25"/>
      <c r="AE118" s="25"/>
      <c r="AF118" s="25"/>
      <c r="AG118" s="25"/>
      <c r="AH118" s="25"/>
      <c r="AI118" s="25"/>
      <c r="AJ118" s="25"/>
      <c r="AK118" s="25"/>
      <c r="AL118" s="25"/>
      <c r="AM118" s="25"/>
      <c r="AN118" s="25"/>
      <c r="AO118" s="25"/>
      <c r="AP118" s="25"/>
      <c r="AQ118" s="25"/>
      <c r="AR118" s="25"/>
    </row>
    <row r="119" spans="1:44" hidden="1" x14ac:dyDescent="0.2">
      <c r="A119" s="25" t="s">
        <v>32</v>
      </c>
      <c r="B119" s="25" t="s">
        <v>159</v>
      </c>
      <c r="C119" s="25"/>
      <c r="D119" s="25"/>
      <c r="E119" s="25"/>
      <c r="F119" s="25"/>
      <c r="G119" s="25"/>
      <c r="H119" s="25"/>
      <c r="I119" s="25"/>
      <c r="J119" s="25"/>
      <c r="K119" s="25"/>
      <c r="L119" s="25"/>
      <c r="M119" s="25"/>
      <c r="N119" s="25"/>
      <c r="O119" s="25"/>
      <c r="P119" s="25"/>
      <c r="Q119" s="25"/>
      <c r="R119" s="25"/>
      <c r="S119" s="25"/>
      <c r="T119" s="25"/>
      <c r="U119" s="25"/>
      <c r="V119" s="25"/>
      <c r="W119" s="25"/>
      <c r="X119" s="25"/>
      <c r="Y119" s="25"/>
      <c r="Z119" s="25"/>
      <c r="AA119" s="25"/>
      <c r="AB119" s="25"/>
      <c r="AC119" s="25"/>
      <c r="AD119" s="25"/>
      <c r="AE119" s="25"/>
      <c r="AF119" s="25"/>
      <c r="AG119" s="25"/>
      <c r="AH119" s="25"/>
      <c r="AI119" s="25"/>
      <c r="AJ119" s="25"/>
      <c r="AK119" s="25"/>
      <c r="AL119" s="25"/>
      <c r="AM119" s="25"/>
      <c r="AN119" s="25"/>
      <c r="AO119" s="25"/>
      <c r="AP119" s="25"/>
      <c r="AQ119" s="25"/>
      <c r="AR119" s="25"/>
    </row>
    <row r="120" spans="1:44" hidden="1" x14ac:dyDescent="0.2">
      <c r="A120" s="25" t="s">
        <v>32</v>
      </c>
      <c r="B120" s="25" t="s">
        <v>182</v>
      </c>
      <c r="C120" s="25">
        <v>0</v>
      </c>
      <c r="D120" s="25">
        <v>0</v>
      </c>
      <c r="E120" s="25">
        <v>0</v>
      </c>
      <c r="F120" s="25">
        <v>0</v>
      </c>
      <c r="G120" s="25">
        <v>0</v>
      </c>
      <c r="H120" s="25">
        <v>0</v>
      </c>
      <c r="I120" s="25">
        <v>0</v>
      </c>
      <c r="J120" s="25">
        <v>0</v>
      </c>
      <c r="K120" s="25">
        <v>0</v>
      </c>
      <c r="L120" s="25">
        <v>0</v>
      </c>
      <c r="M120" s="25">
        <v>0</v>
      </c>
      <c r="N120" s="25">
        <v>0</v>
      </c>
      <c r="O120" s="25">
        <v>0</v>
      </c>
      <c r="P120" s="25">
        <v>0</v>
      </c>
      <c r="Q120" s="25">
        <v>0</v>
      </c>
      <c r="R120" s="25">
        <v>0</v>
      </c>
      <c r="S120" s="25">
        <v>0</v>
      </c>
      <c r="T120" s="25">
        <v>0</v>
      </c>
      <c r="U120" s="25">
        <v>0</v>
      </c>
      <c r="V120" s="25">
        <v>0</v>
      </c>
      <c r="W120" s="25">
        <v>0</v>
      </c>
      <c r="X120" s="25">
        <v>0</v>
      </c>
      <c r="Y120" s="25">
        <v>0</v>
      </c>
      <c r="Z120" s="25">
        <v>0</v>
      </c>
      <c r="AA120" s="25">
        <v>0</v>
      </c>
      <c r="AB120" s="25">
        <v>0</v>
      </c>
      <c r="AC120" s="25">
        <v>0</v>
      </c>
      <c r="AD120" s="25">
        <v>0</v>
      </c>
      <c r="AE120" s="25">
        <v>0</v>
      </c>
      <c r="AF120" s="25">
        <v>0</v>
      </c>
      <c r="AG120" s="25">
        <v>0</v>
      </c>
      <c r="AH120" s="25">
        <v>0</v>
      </c>
      <c r="AI120" s="25">
        <v>0</v>
      </c>
      <c r="AJ120" s="25">
        <v>0</v>
      </c>
      <c r="AK120" s="25">
        <v>0</v>
      </c>
      <c r="AL120" s="25">
        <v>0</v>
      </c>
      <c r="AM120" s="25">
        <v>0</v>
      </c>
      <c r="AN120" s="25">
        <v>0</v>
      </c>
      <c r="AO120" s="25">
        <v>0</v>
      </c>
      <c r="AP120" s="25">
        <v>0</v>
      </c>
      <c r="AQ120" s="25">
        <v>0</v>
      </c>
      <c r="AR120" s="25">
        <v>0</v>
      </c>
    </row>
    <row r="121" spans="1:44" hidden="1" x14ac:dyDescent="0.2">
      <c r="A121" s="25" t="s">
        <v>32</v>
      </c>
      <c r="B121" s="25" t="s">
        <v>164</v>
      </c>
      <c r="C121" s="25"/>
      <c r="D121" s="25">
        <v>0.23699999999999999</v>
      </c>
      <c r="E121" s="25">
        <v>0.23699999999999999</v>
      </c>
      <c r="F121" s="25">
        <v>0.23599999999999999</v>
      </c>
      <c r="G121" s="25">
        <v>0.23499999999999999</v>
      </c>
      <c r="H121" s="25">
        <v>0.23400000000000001</v>
      </c>
      <c r="I121" s="25">
        <v>0.23300000000000001</v>
      </c>
      <c r="J121" s="25">
        <v>0.23200000000000001</v>
      </c>
      <c r="K121" s="25">
        <v>0.23100000000000001</v>
      </c>
      <c r="L121" s="25">
        <v>0.23</v>
      </c>
      <c r="M121" s="25">
        <v>0.22900000000000001</v>
      </c>
      <c r="N121" s="25">
        <v>0.22800000000000001</v>
      </c>
      <c r="O121" s="25">
        <v>0.22700000000000001</v>
      </c>
      <c r="P121" s="25">
        <v>0.22600000000000001</v>
      </c>
      <c r="Q121" s="25">
        <v>0.22500000000000001</v>
      </c>
      <c r="R121" s="25">
        <v>0.224</v>
      </c>
      <c r="S121" s="25">
        <v>0.222</v>
      </c>
      <c r="T121" s="25">
        <v>0.23499999999999999</v>
      </c>
      <c r="U121" s="25">
        <v>0.23599999999999999</v>
      </c>
      <c r="V121" s="25">
        <v>0.23499999999999999</v>
      </c>
      <c r="W121" s="25">
        <v>0.23400000000000001</v>
      </c>
      <c r="X121" s="25">
        <v>0.22800000000000001</v>
      </c>
      <c r="Y121" s="25">
        <v>0.22600000000000001</v>
      </c>
      <c r="Z121" s="25">
        <v>0.22800000000000001</v>
      </c>
      <c r="AA121" s="25">
        <v>0.23100000000000001</v>
      </c>
      <c r="AB121" s="25">
        <v>0.23300000000000001</v>
      </c>
      <c r="AC121" s="25">
        <v>0.23100000000000001</v>
      </c>
      <c r="AD121" s="25">
        <v>0.23</v>
      </c>
      <c r="AE121" s="25">
        <v>0.22900000000000001</v>
      </c>
      <c r="AF121" s="25">
        <v>0.22800000000000001</v>
      </c>
      <c r="AG121" s="25">
        <v>0.22700000000000001</v>
      </c>
      <c r="AH121" s="25">
        <v>0.22600000000000001</v>
      </c>
      <c r="AI121" s="25">
        <v>0.22500000000000001</v>
      </c>
      <c r="AJ121" s="25">
        <v>0.224</v>
      </c>
      <c r="AK121" s="25">
        <v>0.223</v>
      </c>
      <c r="AL121" s="25">
        <v>0.221</v>
      </c>
      <c r="AM121" s="25">
        <v>0.222</v>
      </c>
      <c r="AN121" s="25">
        <v>0.222</v>
      </c>
      <c r="AO121" s="25">
        <v>0.223</v>
      </c>
      <c r="AP121" s="25">
        <v>0.223</v>
      </c>
      <c r="AQ121" s="25">
        <v>0.223</v>
      </c>
      <c r="AR121" s="25">
        <v>0.22872500000000001</v>
      </c>
    </row>
    <row r="122" spans="1:44" hidden="1" x14ac:dyDescent="0.2">
      <c r="A122" s="25" t="s">
        <v>32</v>
      </c>
      <c r="B122" s="25" t="s">
        <v>166</v>
      </c>
      <c r="C122" s="25"/>
      <c r="D122" s="25"/>
      <c r="E122" s="25"/>
      <c r="F122" s="25"/>
      <c r="G122" s="25"/>
      <c r="H122" s="25"/>
      <c r="I122" s="25"/>
      <c r="J122" s="25"/>
      <c r="K122" s="25"/>
      <c r="L122" s="25"/>
      <c r="M122" s="25"/>
      <c r="N122" s="25"/>
      <c r="O122" s="25"/>
      <c r="P122" s="25"/>
      <c r="Q122" s="25"/>
      <c r="R122" s="25"/>
      <c r="S122" s="25"/>
      <c r="T122" s="25"/>
      <c r="U122" s="25"/>
      <c r="V122" s="25"/>
      <c r="W122" s="25"/>
      <c r="X122" s="25"/>
      <c r="Y122" s="25"/>
      <c r="Z122" s="25"/>
      <c r="AA122" s="25"/>
      <c r="AB122" s="25"/>
      <c r="AC122" s="25"/>
      <c r="AD122" s="25"/>
      <c r="AE122" s="25"/>
      <c r="AF122" s="25"/>
      <c r="AG122" s="25"/>
      <c r="AH122" s="25">
        <v>0.34200000000000003</v>
      </c>
      <c r="AI122" s="25">
        <v>0.34200000000000003</v>
      </c>
      <c r="AJ122" s="25">
        <v>0.34200000000000003</v>
      </c>
      <c r="AK122" s="25">
        <v>0.34200000000000003</v>
      </c>
      <c r="AL122" s="25">
        <v>0.34200000000000003</v>
      </c>
      <c r="AM122" s="25">
        <v>0.35499999999999998</v>
      </c>
      <c r="AN122" s="25">
        <v>0.36199999999999999</v>
      </c>
      <c r="AO122" s="25">
        <v>0.36699999999999999</v>
      </c>
      <c r="AP122" s="25">
        <v>0.37</v>
      </c>
      <c r="AQ122" s="25">
        <v>0.373</v>
      </c>
      <c r="AR122" s="25">
        <v>0.35370000000000013</v>
      </c>
    </row>
    <row r="123" spans="1:44" hidden="1" x14ac:dyDescent="0.2">
      <c r="A123" s="25" t="s">
        <v>32</v>
      </c>
      <c r="B123" s="25" t="s">
        <v>168</v>
      </c>
      <c r="C123" s="25"/>
      <c r="D123" s="25"/>
      <c r="E123" s="25"/>
      <c r="F123" s="25"/>
      <c r="G123" s="25"/>
      <c r="H123" s="25"/>
      <c r="I123" s="25"/>
      <c r="J123" s="25"/>
      <c r="K123" s="25"/>
      <c r="L123" s="25"/>
      <c r="M123" s="25"/>
      <c r="N123" s="25">
        <v>0.435</v>
      </c>
      <c r="O123" s="25">
        <v>0.435</v>
      </c>
      <c r="P123" s="25">
        <v>0.435</v>
      </c>
      <c r="Q123" s="25">
        <v>0.435</v>
      </c>
      <c r="R123" s="25">
        <v>0.41499999999999998</v>
      </c>
      <c r="S123" s="25">
        <v>0.41499999999999998</v>
      </c>
      <c r="T123" s="25">
        <v>0.41499999999999998</v>
      </c>
      <c r="U123" s="25">
        <v>0.41399999999999998</v>
      </c>
      <c r="V123" s="25">
        <v>0.39600000000000002</v>
      </c>
      <c r="W123" s="25">
        <v>0.38800000000000001</v>
      </c>
      <c r="X123" s="25">
        <v>0.38300000000000001</v>
      </c>
      <c r="Y123" s="25">
        <v>0.38</v>
      </c>
      <c r="Z123" s="25">
        <v>0.36499999999999999</v>
      </c>
      <c r="AA123" s="25">
        <v>0.35399999999999998</v>
      </c>
      <c r="AB123" s="25">
        <v>0.34499999999999997</v>
      </c>
      <c r="AC123" s="25">
        <v>0.34300000000000003</v>
      </c>
      <c r="AD123" s="25">
        <v>0.34100000000000003</v>
      </c>
      <c r="AE123" s="25">
        <v>0.33800000000000002</v>
      </c>
      <c r="AF123" s="25">
        <v>0.33600000000000002</v>
      </c>
      <c r="AG123" s="25">
        <v>0.33400000000000002</v>
      </c>
      <c r="AH123" s="25">
        <v>0.34100000000000003</v>
      </c>
      <c r="AI123" s="25">
        <v>0.34799999999999998</v>
      </c>
      <c r="AJ123" s="25">
        <v>0.35499999999999998</v>
      </c>
      <c r="AK123" s="25">
        <v>0.36299999999999999</v>
      </c>
      <c r="AL123" s="25">
        <v>0.37</v>
      </c>
      <c r="AM123" s="25">
        <v>0.37</v>
      </c>
      <c r="AN123" s="25">
        <v>0.36899999999999999</v>
      </c>
      <c r="AO123" s="25">
        <v>0.36899999999999999</v>
      </c>
      <c r="AP123" s="25">
        <v>0.36899999999999999</v>
      </c>
      <c r="AQ123" s="25">
        <v>0.36899999999999999</v>
      </c>
      <c r="AR123" s="25">
        <v>0.37749999999999989</v>
      </c>
    </row>
    <row r="124" spans="1:44" hidden="1" x14ac:dyDescent="0.2">
      <c r="A124" s="25" t="s">
        <v>35</v>
      </c>
      <c r="B124" s="25" t="s">
        <v>35</v>
      </c>
      <c r="C124" s="25">
        <v>0.30695652173913041</v>
      </c>
      <c r="D124" s="25">
        <v>0.29556521739130442</v>
      </c>
      <c r="E124" s="25">
        <v>0.28313043478260869</v>
      </c>
      <c r="F124" s="25">
        <v>0.29791304347826092</v>
      </c>
      <c r="G124" s="25">
        <v>0.28549999999999992</v>
      </c>
      <c r="H124" s="25">
        <v>0.28059090909090911</v>
      </c>
      <c r="I124" s="25">
        <v>0.26936363636363642</v>
      </c>
      <c r="J124" s="25">
        <v>0.26191666666666658</v>
      </c>
      <c r="K124" s="25">
        <v>0.26804166666666662</v>
      </c>
      <c r="L124" s="25">
        <v>0.26191666666666658</v>
      </c>
      <c r="M124" s="25">
        <v>0.26708695652173908</v>
      </c>
      <c r="N124" s="25">
        <v>0.26282608695652171</v>
      </c>
      <c r="O124" s="25">
        <v>0.25852173913043469</v>
      </c>
      <c r="P124" s="25">
        <v>0.2433913043478261</v>
      </c>
      <c r="Q124" s="25">
        <v>0.22813043478260869</v>
      </c>
      <c r="R124" s="25">
        <v>0.22752173913043469</v>
      </c>
      <c r="S124" s="25">
        <v>0.2300434782608696</v>
      </c>
      <c r="T124" s="25">
        <v>0.21833333333333341</v>
      </c>
      <c r="U124" s="25">
        <v>0.21933333333333341</v>
      </c>
      <c r="V124" s="25">
        <v>0.21015384615384611</v>
      </c>
      <c r="W124" s="25">
        <v>0.2079615384615385</v>
      </c>
      <c r="X124" s="25">
        <v>0.20974074074074081</v>
      </c>
      <c r="Y124" s="25">
        <v>0.21353846153846151</v>
      </c>
      <c r="Z124" s="25">
        <v>0.20971428571428569</v>
      </c>
      <c r="AA124" s="25">
        <v>0.20592857142857149</v>
      </c>
      <c r="AB124" s="25">
        <v>0.1960740740740741</v>
      </c>
      <c r="AC124" s="25">
        <v>0.19581481481481491</v>
      </c>
      <c r="AD124" s="25">
        <v>0.19566666666666671</v>
      </c>
      <c r="AE124" s="25">
        <v>0.1956296296296296</v>
      </c>
      <c r="AF124" s="25">
        <v>0.1957407407407408</v>
      </c>
      <c r="AG124" s="25">
        <v>0.1957777777777778</v>
      </c>
      <c r="AH124" s="25">
        <v>0.19640740740740739</v>
      </c>
      <c r="AI124" s="25">
        <v>0.1965925925925926</v>
      </c>
      <c r="AJ124" s="25">
        <v>0.1965925925925926</v>
      </c>
      <c r="AK124" s="25">
        <v>0.19622222222222219</v>
      </c>
      <c r="AL124" s="25">
        <v>0.2028461538461539</v>
      </c>
      <c r="AM124" s="25">
        <v>0.2029230769230769</v>
      </c>
      <c r="AN124" s="25">
        <v>0.2030384615384615</v>
      </c>
      <c r="AO124" s="25">
        <v>0.20326923076923081</v>
      </c>
      <c r="AP124" s="25">
        <v>0.2036923076923077</v>
      </c>
      <c r="AQ124" s="25">
        <v>0.21240000000000001</v>
      </c>
      <c r="AR124" s="25">
        <v>0.22730926829268289</v>
      </c>
    </row>
    <row r="125" spans="1:44" hidden="1" x14ac:dyDescent="0.2">
      <c r="A125" s="25" t="s">
        <v>35</v>
      </c>
      <c r="B125" s="25" t="s">
        <v>174</v>
      </c>
      <c r="C125" s="25"/>
      <c r="D125" s="25"/>
      <c r="E125" s="25"/>
      <c r="F125" s="25"/>
      <c r="G125" s="25"/>
      <c r="H125" s="25"/>
      <c r="I125" s="25"/>
      <c r="J125" s="25">
        <v>0</v>
      </c>
      <c r="K125" s="25">
        <v>0</v>
      </c>
      <c r="L125" s="25">
        <v>0</v>
      </c>
      <c r="M125" s="25">
        <v>0</v>
      </c>
      <c r="N125" s="25">
        <v>0</v>
      </c>
      <c r="O125" s="25">
        <v>0</v>
      </c>
      <c r="P125" s="25">
        <v>-5.0000000000000001E-3</v>
      </c>
      <c r="Q125" s="25">
        <v>-8.9999999999999993E-3</v>
      </c>
      <c r="R125" s="25">
        <v>-4.5999999999999999E-2</v>
      </c>
      <c r="S125" s="25">
        <v>-4.9000000000000002E-2</v>
      </c>
      <c r="T125" s="25">
        <v>-5.1499999999999997E-2</v>
      </c>
      <c r="U125" s="25">
        <v>-5.1499999999999997E-2</v>
      </c>
      <c r="V125" s="25">
        <v>-4.4333333333333343E-2</v>
      </c>
      <c r="W125" s="25">
        <v>-4.3999999999999997E-2</v>
      </c>
      <c r="X125" s="25">
        <v>-4.4666666666666667E-2</v>
      </c>
      <c r="Y125" s="25">
        <v>-4.4666666666666667E-2</v>
      </c>
      <c r="Z125" s="25">
        <v>-4.5666666666666668E-2</v>
      </c>
      <c r="AA125" s="25">
        <v>-4.6666666666666662E-2</v>
      </c>
      <c r="AB125" s="25">
        <v>-4.7999999999999987E-2</v>
      </c>
      <c r="AC125" s="25">
        <v>-5.0333333333333327E-2</v>
      </c>
      <c r="AD125" s="25">
        <v>-5.2333333333333343E-2</v>
      </c>
      <c r="AE125" s="25">
        <v>-5.3999999999999999E-2</v>
      </c>
      <c r="AF125" s="25">
        <v>-5.5333333333333318E-2</v>
      </c>
      <c r="AG125" s="25">
        <v>-5.6333333333333332E-2</v>
      </c>
      <c r="AH125" s="25">
        <v>-5.5333333333333318E-2</v>
      </c>
      <c r="AI125" s="25">
        <v>-5.4333333333333338E-2</v>
      </c>
      <c r="AJ125" s="25">
        <v>-5.3666666666666668E-2</v>
      </c>
      <c r="AK125" s="25">
        <v>-5.2666666666666667E-2</v>
      </c>
      <c r="AL125" s="25">
        <v>-5.2333333333333343E-2</v>
      </c>
      <c r="AM125" s="25">
        <v>-5.000000000000001E-2</v>
      </c>
      <c r="AN125" s="25">
        <v>-4.8000000000000008E-2</v>
      </c>
      <c r="AO125" s="25">
        <v>-4.6333333333333337E-2</v>
      </c>
      <c r="AP125" s="25">
        <v>-4.4666666666666667E-2</v>
      </c>
      <c r="AQ125" s="25">
        <v>-4.3333333333333328E-2</v>
      </c>
      <c r="AR125" s="25">
        <v>-4.4699999999999997E-2</v>
      </c>
    </row>
    <row r="126" spans="1:44" hidden="1" x14ac:dyDescent="0.2">
      <c r="A126" s="25" t="s">
        <v>35</v>
      </c>
      <c r="B126" s="25" t="s">
        <v>175</v>
      </c>
      <c r="C126" s="25">
        <v>0.41933333333333328</v>
      </c>
      <c r="D126" s="25">
        <v>0.41533333333333328</v>
      </c>
      <c r="E126" s="25">
        <v>0.41133333333333327</v>
      </c>
      <c r="F126" s="25">
        <v>0.42599999999999999</v>
      </c>
      <c r="G126" s="25">
        <v>0.43766666666666659</v>
      </c>
      <c r="H126" s="25">
        <v>0.41433333333333328</v>
      </c>
      <c r="I126" s="25">
        <v>0.39066666666666672</v>
      </c>
      <c r="J126" s="25">
        <v>0.39833333333333337</v>
      </c>
      <c r="K126" s="25">
        <v>0.40666666666666668</v>
      </c>
      <c r="L126" s="25">
        <v>0.40666666666666668</v>
      </c>
      <c r="M126" s="25">
        <v>0.40699999999999997</v>
      </c>
      <c r="N126" s="25">
        <v>0.40699999999999997</v>
      </c>
      <c r="O126" s="25">
        <v>0.40699999999999997</v>
      </c>
      <c r="P126" s="25">
        <v>0.40699999999999997</v>
      </c>
      <c r="Q126" s="25">
        <v>0.40699999999999997</v>
      </c>
      <c r="R126" s="25">
        <v>0.40699999999999997</v>
      </c>
      <c r="S126" s="25">
        <v>0.40699999999999997</v>
      </c>
      <c r="T126" s="25">
        <v>0.40833333333333338</v>
      </c>
      <c r="U126" s="25">
        <v>0.40966666666666668</v>
      </c>
      <c r="V126" s="25">
        <v>0.41099999999999998</v>
      </c>
      <c r="W126" s="25">
        <v>0.41266666666666668</v>
      </c>
      <c r="X126" s="25">
        <v>0.41366666666666668</v>
      </c>
      <c r="Y126" s="25">
        <v>0.41299999999999998</v>
      </c>
      <c r="Z126" s="25">
        <v>0.42633333333333329</v>
      </c>
      <c r="AA126" s="25">
        <v>0.44133333333333341</v>
      </c>
      <c r="AB126" s="25">
        <v>0.45733333333333331</v>
      </c>
      <c r="AC126" s="25">
        <v>0.45800000000000002</v>
      </c>
      <c r="AD126" s="25">
        <v>0.45866666666666672</v>
      </c>
      <c r="AE126" s="25">
        <v>0.45866666666666672</v>
      </c>
      <c r="AF126" s="25">
        <v>0.45966666666666672</v>
      </c>
      <c r="AG126" s="25">
        <v>0.46</v>
      </c>
      <c r="AH126" s="25">
        <v>0.45300000000000001</v>
      </c>
      <c r="AI126" s="25">
        <v>0.4443333333333333</v>
      </c>
      <c r="AJ126" s="25">
        <v>0.43500000000000011</v>
      </c>
      <c r="AK126" s="25">
        <v>0.42399999999999999</v>
      </c>
      <c r="AL126" s="25">
        <v>0.41033333333333338</v>
      </c>
      <c r="AM126" s="25">
        <v>0.39700000000000002</v>
      </c>
      <c r="AN126" s="25">
        <v>0.38500000000000001</v>
      </c>
      <c r="AO126" s="25">
        <v>0.37433333333333341</v>
      </c>
      <c r="AP126" s="25">
        <v>0.36599999999999988</v>
      </c>
      <c r="AQ126" s="25">
        <v>0.36</v>
      </c>
      <c r="AR126" s="25">
        <v>0.41738211382113782</v>
      </c>
    </row>
    <row r="127" spans="1:44" hidden="1" x14ac:dyDescent="0.2">
      <c r="A127" s="25" t="s">
        <v>35</v>
      </c>
      <c r="B127" s="25" t="s">
        <v>176</v>
      </c>
      <c r="C127" s="25">
        <v>0.42266666666666669</v>
      </c>
      <c r="D127" s="25">
        <v>0.24733333333333329</v>
      </c>
      <c r="E127" s="25">
        <v>6.7999999999999991E-2</v>
      </c>
      <c r="F127" s="25">
        <v>0.26133333333333342</v>
      </c>
      <c r="G127" s="25">
        <v>0.45833333333333331</v>
      </c>
      <c r="H127" s="25">
        <v>0.3173333333333333</v>
      </c>
      <c r="I127" s="25">
        <v>0.1093333333333333</v>
      </c>
      <c r="J127" s="25">
        <v>0.16966666666666669</v>
      </c>
      <c r="K127" s="25">
        <v>0.2416666666666667</v>
      </c>
      <c r="L127" s="25">
        <v>0.17266666666666669</v>
      </c>
      <c r="M127" s="25">
        <v>0.156</v>
      </c>
      <c r="N127" s="25">
        <v>0.1525</v>
      </c>
      <c r="O127" s="25">
        <v>0.14949999999999999</v>
      </c>
      <c r="P127" s="25">
        <v>0.17199999999999999</v>
      </c>
      <c r="Q127" s="25">
        <v>0.19600000000000001</v>
      </c>
      <c r="R127" s="25">
        <v>0.23400000000000001</v>
      </c>
      <c r="S127" s="25">
        <v>0.28849999999999998</v>
      </c>
      <c r="T127" s="25">
        <v>0.30149999999999999</v>
      </c>
      <c r="U127" s="25">
        <v>0.32150000000000001</v>
      </c>
      <c r="V127" s="25">
        <v>0.28849999999999998</v>
      </c>
      <c r="W127" s="25">
        <v>0.23549999999999999</v>
      </c>
      <c r="X127" s="25">
        <v>0.22950000000000001</v>
      </c>
      <c r="Y127" s="25">
        <v>0.37</v>
      </c>
      <c r="Z127" s="25">
        <v>0.37</v>
      </c>
      <c r="AA127" s="25">
        <v>0.37</v>
      </c>
      <c r="AB127" s="25"/>
      <c r="AC127" s="25"/>
      <c r="AD127" s="25"/>
      <c r="AE127" s="25"/>
      <c r="AF127" s="25"/>
      <c r="AG127" s="25"/>
      <c r="AH127" s="25"/>
      <c r="AI127" s="25"/>
      <c r="AJ127" s="25"/>
      <c r="AK127" s="25"/>
      <c r="AL127" s="25"/>
      <c r="AM127" s="25"/>
      <c r="AN127" s="25"/>
      <c r="AO127" s="25"/>
      <c r="AP127" s="25"/>
      <c r="AQ127" s="25"/>
      <c r="AR127" s="25">
        <v>0.245</v>
      </c>
    </row>
    <row r="128" spans="1:44" hidden="1" x14ac:dyDescent="0.2">
      <c r="A128" s="25" t="s">
        <v>35</v>
      </c>
      <c r="B128" s="25" t="s">
        <v>177</v>
      </c>
      <c r="C128" s="25"/>
      <c r="D128" s="25"/>
      <c r="E128" s="25"/>
      <c r="F128" s="25"/>
      <c r="G128" s="25"/>
      <c r="H128" s="25"/>
      <c r="I128" s="25"/>
      <c r="J128" s="25"/>
      <c r="K128" s="25"/>
      <c r="L128" s="25"/>
      <c r="M128" s="25"/>
      <c r="N128" s="25"/>
      <c r="O128" s="25"/>
      <c r="P128" s="25"/>
      <c r="Q128" s="25"/>
      <c r="R128" s="25"/>
      <c r="S128" s="25"/>
      <c r="T128" s="25"/>
      <c r="U128" s="25"/>
      <c r="V128" s="25"/>
      <c r="W128" s="25"/>
      <c r="X128" s="25"/>
      <c r="Y128" s="25"/>
      <c r="Z128" s="25"/>
      <c r="AA128" s="25"/>
      <c r="AB128" s="25"/>
      <c r="AC128" s="25"/>
      <c r="AD128" s="25"/>
      <c r="AE128" s="25"/>
      <c r="AF128" s="25"/>
      <c r="AG128" s="25"/>
      <c r="AH128" s="25"/>
      <c r="AI128" s="25"/>
      <c r="AJ128" s="25"/>
      <c r="AK128" s="25"/>
      <c r="AL128" s="25"/>
      <c r="AM128" s="25"/>
      <c r="AN128" s="25"/>
      <c r="AO128" s="25"/>
      <c r="AP128" s="25"/>
      <c r="AQ128" s="25"/>
      <c r="AR128" s="25"/>
    </row>
    <row r="129" spans="1:44" hidden="1" x14ac:dyDescent="0.2">
      <c r="A129" s="25" t="s">
        <v>35</v>
      </c>
      <c r="B129" s="25" t="s">
        <v>178</v>
      </c>
      <c r="C129" s="25">
        <v>0.18333333333333329</v>
      </c>
      <c r="D129" s="25">
        <v>0.18333333333333329</v>
      </c>
      <c r="E129" s="25">
        <v>0.18333333333333329</v>
      </c>
      <c r="F129" s="25">
        <v>0.18333333333333329</v>
      </c>
      <c r="G129" s="25">
        <v>0.18333333333333329</v>
      </c>
      <c r="H129" s="25">
        <v>0.18333333333333329</v>
      </c>
      <c r="I129" s="25">
        <v>0.18333333333333329</v>
      </c>
      <c r="J129" s="25">
        <v>0.18333333333333329</v>
      </c>
      <c r="K129" s="25">
        <v>0.18333333333333329</v>
      </c>
      <c r="L129" s="25">
        <v>0.18333333333333329</v>
      </c>
      <c r="M129" s="25">
        <v>0.18333333333333329</v>
      </c>
      <c r="N129" s="25">
        <v>0.18333333333333329</v>
      </c>
      <c r="O129" s="25">
        <v>0.18333333333333329</v>
      </c>
      <c r="P129" s="25">
        <v>0.18333333333333329</v>
      </c>
      <c r="Q129" s="25">
        <v>0.18333333333333329</v>
      </c>
      <c r="R129" s="25">
        <v>0.18333333333333329</v>
      </c>
      <c r="S129" s="25">
        <v>0.18333333333333329</v>
      </c>
      <c r="T129" s="25">
        <v>0.17599999999999999</v>
      </c>
      <c r="U129" s="25">
        <v>0.17133333333333331</v>
      </c>
      <c r="V129" s="25">
        <v>0.17</v>
      </c>
      <c r="W129" s="25">
        <v>0.16900000000000001</v>
      </c>
      <c r="X129" s="25">
        <v>0.17233333333333331</v>
      </c>
      <c r="Y129" s="25">
        <v>0.17466666666666669</v>
      </c>
      <c r="Z129" s="25">
        <v>0.17799999999999999</v>
      </c>
      <c r="AA129" s="25">
        <v>0.1806666666666667</v>
      </c>
      <c r="AB129" s="25">
        <v>0.18333333333333329</v>
      </c>
      <c r="AC129" s="25">
        <v>0.18333333333333329</v>
      </c>
      <c r="AD129" s="25">
        <v>0.18333333333333329</v>
      </c>
      <c r="AE129" s="25">
        <v>0.18333333333333329</v>
      </c>
      <c r="AF129" s="25">
        <v>0.18333333333333329</v>
      </c>
      <c r="AG129" s="25">
        <v>0.18333333333333329</v>
      </c>
      <c r="AH129" s="25">
        <v>0.18333333333333329</v>
      </c>
      <c r="AI129" s="25">
        <v>0.18333333333333329</v>
      </c>
      <c r="AJ129" s="25">
        <v>0.18333333333333329</v>
      </c>
      <c r="AK129" s="25">
        <v>0.18333333333333329</v>
      </c>
      <c r="AL129" s="25">
        <v>0.18333333333333329</v>
      </c>
      <c r="AM129" s="25">
        <v>0.18333333333333329</v>
      </c>
      <c r="AN129" s="25">
        <v>0.18333333333333329</v>
      </c>
      <c r="AO129" s="25">
        <v>0.18333333333333329</v>
      </c>
      <c r="AP129" s="25">
        <v>0.18333333333333329</v>
      </c>
      <c r="AQ129" s="25">
        <v>0.18333333333333329</v>
      </c>
      <c r="AR129" s="25">
        <v>0.18151219512195099</v>
      </c>
    </row>
    <row r="130" spans="1:44" hidden="1" x14ac:dyDescent="0.2">
      <c r="A130" s="25" t="s">
        <v>35</v>
      </c>
      <c r="B130" s="25" t="s">
        <v>179</v>
      </c>
      <c r="C130" s="25">
        <v>0.40300000000000002</v>
      </c>
      <c r="D130" s="25">
        <v>0.51100000000000001</v>
      </c>
      <c r="E130" s="25">
        <v>0.61633333333333329</v>
      </c>
      <c r="F130" s="25">
        <v>0.50266666666666671</v>
      </c>
      <c r="G130" s="25">
        <v>0.38533333333333342</v>
      </c>
      <c r="H130" s="25">
        <v>0.52733333333333332</v>
      </c>
      <c r="I130" s="25">
        <v>0.68500000000000005</v>
      </c>
      <c r="J130" s="25">
        <v>0.65366666666666662</v>
      </c>
      <c r="K130" s="25">
        <v>0.6236666666666667</v>
      </c>
      <c r="L130" s="25">
        <v>0.64433333333333331</v>
      </c>
      <c r="M130" s="25">
        <v>0.66499999999999992</v>
      </c>
      <c r="N130" s="25">
        <v>0.63700000000000001</v>
      </c>
      <c r="O130" s="25">
        <v>0.60899999999999999</v>
      </c>
      <c r="P130" s="25">
        <v>0.47833333333333328</v>
      </c>
      <c r="Q130" s="25">
        <v>0.34766666666666668</v>
      </c>
      <c r="R130" s="25">
        <v>0.33600000000000002</v>
      </c>
      <c r="S130" s="25">
        <v>0.32466666666666671</v>
      </c>
      <c r="T130" s="25">
        <v>0.32633333333333331</v>
      </c>
      <c r="U130" s="25">
        <v>0.32800000000000001</v>
      </c>
      <c r="V130" s="25">
        <v>0.34200000000000003</v>
      </c>
      <c r="W130" s="25">
        <v>0.35599999999999998</v>
      </c>
      <c r="X130" s="25">
        <v>0.34566666666666662</v>
      </c>
      <c r="Y130" s="25">
        <v>0.33566666666666661</v>
      </c>
      <c r="Z130" s="25">
        <v>0.28599999999999998</v>
      </c>
      <c r="AA130" s="25">
        <v>0.23666666666666669</v>
      </c>
      <c r="AB130" s="25">
        <v>0.1866666666666667</v>
      </c>
      <c r="AC130" s="25">
        <v>0.19133333333333341</v>
      </c>
      <c r="AD130" s="25">
        <v>0.19600000000000001</v>
      </c>
      <c r="AE130" s="25">
        <v>0.20100000000000001</v>
      </c>
      <c r="AF130" s="25">
        <v>0.20566666666666669</v>
      </c>
      <c r="AG130" s="25">
        <v>0.2106666666666667</v>
      </c>
      <c r="AH130" s="25">
        <v>0.2106666666666667</v>
      </c>
      <c r="AI130" s="25">
        <v>0.21033333333333329</v>
      </c>
      <c r="AJ130" s="25">
        <v>0.2096666666666667</v>
      </c>
      <c r="AK130" s="25">
        <v>0.20833333333333329</v>
      </c>
      <c r="AL130" s="25">
        <v>0.20566666666666669</v>
      </c>
      <c r="AM130" s="25">
        <v>0.2096666666666667</v>
      </c>
      <c r="AN130" s="25">
        <v>0.214</v>
      </c>
      <c r="AO130" s="25">
        <v>0.218</v>
      </c>
      <c r="AP130" s="25">
        <v>0.22233333333333341</v>
      </c>
      <c r="AQ130" s="25">
        <v>0.22633333333333339</v>
      </c>
      <c r="AR130" s="25">
        <v>0.36177235772357708</v>
      </c>
    </row>
    <row r="131" spans="1:44" hidden="1" x14ac:dyDescent="0.2">
      <c r="A131" s="25" t="s">
        <v>35</v>
      </c>
      <c r="B131" s="25" t="s">
        <v>180</v>
      </c>
      <c r="C131" s="25">
        <v>8.9999999999999993E-3</v>
      </c>
      <c r="D131" s="25">
        <v>9.3333333333333324E-3</v>
      </c>
      <c r="E131" s="25">
        <v>9.3333333333333341E-3</v>
      </c>
      <c r="F131" s="25">
        <v>7.6666666666666662E-3</v>
      </c>
      <c r="G131" s="25">
        <v>6.6666666666666671E-3</v>
      </c>
      <c r="H131" s="25">
        <v>8.9999999999999993E-3</v>
      </c>
      <c r="I131" s="25">
        <v>1.2E-2</v>
      </c>
      <c r="J131" s="25">
        <v>1.033333333333333E-2</v>
      </c>
      <c r="K131" s="25">
        <v>8.6666666666666663E-3</v>
      </c>
      <c r="L131" s="25">
        <v>8.6666666666666663E-3</v>
      </c>
      <c r="M131" s="25">
        <v>8.6666666666666663E-3</v>
      </c>
      <c r="N131" s="25">
        <v>6.000000000000001E-3</v>
      </c>
      <c r="O131" s="25">
        <v>3.0000000000000001E-3</v>
      </c>
      <c r="P131" s="25">
        <v>1.666666666666667E-3</v>
      </c>
      <c r="Q131" s="25">
        <v>0</v>
      </c>
      <c r="R131" s="25">
        <v>1E-3</v>
      </c>
      <c r="S131" s="25">
        <v>2.333333333333334E-3</v>
      </c>
      <c r="T131" s="25">
        <v>2.333333333333334E-3</v>
      </c>
      <c r="U131" s="25">
        <v>2.333333333333334E-3</v>
      </c>
      <c r="V131" s="25">
        <v>1.3333333333333331E-3</v>
      </c>
      <c r="W131" s="25">
        <v>0</v>
      </c>
      <c r="X131" s="25">
        <v>0</v>
      </c>
      <c r="Y131" s="25">
        <v>0</v>
      </c>
      <c r="Z131" s="25">
        <v>0</v>
      </c>
      <c r="AA131" s="25">
        <v>0</v>
      </c>
      <c r="AB131" s="25">
        <v>0</v>
      </c>
      <c r="AC131" s="25">
        <v>0</v>
      </c>
      <c r="AD131" s="25">
        <v>0</v>
      </c>
      <c r="AE131" s="25">
        <v>0</v>
      </c>
      <c r="AF131" s="25">
        <v>0</v>
      </c>
      <c r="AG131" s="25">
        <v>0</v>
      </c>
      <c r="AH131" s="25">
        <v>0</v>
      </c>
      <c r="AI131" s="25">
        <v>0</v>
      </c>
      <c r="AJ131" s="25">
        <v>0</v>
      </c>
      <c r="AK131" s="25">
        <v>0</v>
      </c>
      <c r="AL131" s="25">
        <v>0</v>
      </c>
      <c r="AM131" s="25">
        <v>0</v>
      </c>
      <c r="AN131" s="25">
        <v>0</v>
      </c>
      <c r="AO131" s="25">
        <v>0</v>
      </c>
      <c r="AP131" s="25">
        <v>0</v>
      </c>
      <c r="AQ131" s="25">
        <v>0</v>
      </c>
      <c r="AR131" s="25">
        <v>2.934426229508198E-3</v>
      </c>
    </row>
    <row r="132" spans="1:44" x14ac:dyDescent="0.2">
      <c r="A132" s="25" t="s">
        <v>35</v>
      </c>
      <c r="B132" s="25" t="s">
        <v>158</v>
      </c>
      <c r="C132" s="25"/>
      <c r="D132" s="25"/>
      <c r="E132" s="25"/>
      <c r="F132" s="25"/>
      <c r="G132" s="25"/>
      <c r="H132" s="25"/>
      <c r="I132" s="25"/>
      <c r="J132" s="25"/>
      <c r="K132" s="25"/>
      <c r="L132" s="25"/>
      <c r="M132" s="25"/>
      <c r="N132" s="25"/>
      <c r="O132" s="25"/>
      <c r="P132" s="25"/>
      <c r="Q132" s="25"/>
      <c r="R132" s="25"/>
      <c r="S132" s="25"/>
      <c r="T132" s="25"/>
      <c r="U132" s="25"/>
      <c r="V132" s="25"/>
      <c r="W132" s="25"/>
      <c r="X132" s="25"/>
      <c r="Y132" s="25"/>
      <c r="Z132" s="25"/>
      <c r="AA132" s="25"/>
      <c r="AB132" s="25"/>
      <c r="AC132" s="25"/>
      <c r="AD132" s="25"/>
      <c r="AE132" s="25"/>
      <c r="AF132" s="25"/>
      <c r="AG132" s="25"/>
      <c r="AH132" s="25"/>
      <c r="AI132" s="25"/>
      <c r="AJ132" s="25"/>
      <c r="AK132" s="25"/>
      <c r="AL132" s="25"/>
      <c r="AM132" s="25"/>
      <c r="AN132" s="25"/>
      <c r="AO132" s="25"/>
      <c r="AP132" s="25"/>
      <c r="AQ132" s="25"/>
      <c r="AR132" s="25"/>
    </row>
    <row r="133" spans="1:44" hidden="1" x14ac:dyDescent="0.2">
      <c r="A133" s="25" t="s">
        <v>35</v>
      </c>
      <c r="B133" s="25" t="s">
        <v>181</v>
      </c>
      <c r="C133" s="25">
        <v>0.371</v>
      </c>
      <c r="D133" s="25">
        <v>0.34599999999999997</v>
      </c>
      <c r="E133" s="25">
        <v>0.32</v>
      </c>
      <c r="F133" s="25">
        <v>0.38400000000000001</v>
      </c>
      <c r="G133" s="25">
        <v>0.44800000000000001</v>
      </c>
      <c r="H133" s="25">
        <v>0.41599999999999998</v>
      </c>
      <c r="I133" s="25">
        <v>0.38500000000000001</v>
      </c>
      <c r="J133" s="25">
        <v>0.38500000000000001</v>
      </c>
      <c r="K133" s="25">
        <v>0.38500000000000001</v>
      </c>
      <c r="L133" s="25">
        <v>0.38600000000000001</v>
      </c>
      <c r="M133" s="25">
        <v>0.38800000000000001</v>
      </c>
      <c r="N133" s="25">
        <v>0.39100000000000001</v>
      </c>
      <c r="O133" s="25">
        <v>0.39300000000000002</v>
      </c>
      <c r="P133" s="25">
        <v>0.39300000000000002</v>
      </c>
      <c r="Q133" s="25">
        <v>0.39300000000000002</v>
      </c>
      <c r="R133" s="25">
        <v>0.39300000000000002</v>
      </c>
      <c r="S133" s="25">
        <v>0.39300000000000002</v>
      </c>
      <c r="T133" s="25">
        <v>0.39300000000000002</v>
      </c>
      <c r="U133" s="25">
        <v>0.39300000000000002</v>
      </c>
      <c r="V133" s="25">
        <v>0.39300000000000002</v>
      </c>
      <c r="W133" s="25">
        <v>0.39300000000000002</v>
      </c>
      <c r="X133" s="25">
        <v>0.39300000000000002</v>
      </c>
      <c r="Y133" s="25">
        <v>0.39300000000000002</v>
      </c>
      <c r="Z133" s="25">
        <v>0.39300000000000002</v>
      </c>
      <c r="AA133" s="25">
        <v>0.39300000000000002</v>
      </c>
      <c r="AB133" s="25">
        <v>0.39300000000000002</v>
      </c>
      <c r="AC133" s="25">
        <v>0.39300000000000002</v>
      </c>
      <c r="AD133" s="25">
        <v>0.39300000000000002</v>
      </c>
      <c r="AE133" s="25">
        <v>0.39300000000000002</v>
      </c>
      <c r="AF133" s="25">
        <v>0.39300000000000002</v>
      </c>
      <c r="AG133" s="25">
        <v>0.39300000000000002</v>
      </c>
      <c r="AH133" s="25">
        <v>0.39300000000000002</v>
      </c>
      <c r="AI133" s="25">
        <v>0.39300000000000002</v>
      </c>
      <c r="AJ133" s="25">
        <v>0.39300000000000002</v>
      </c>
      <c r="AK133" s="25">
        <v>0.39300000000000002</v>
      </c>
      <c r="AL133" s="25">
        <v>0.39300000000000002</v>
      </c>
      <c r="AM133" s="25">
        <v>0.39300000000000002</v>
      </c>
      <c r="AN133" s="25">
        <v>0.39300000000000002</v>
      </c>
      <c r="AO133" s="25">
        <v>0.39300000000000002</v>
      </c>
      <c r="AP133" s="25">
        <v>0.39300000000000002</v>
      </c>
      <c r="AQ133" s="25">
        <v>0.39300000000000002</v>
      </c>
      <c r="AR133" s="25">
        <v>0.3902926829268295</v>
      </c>
    </row>
    <row r="134" spans="1:44" hidden="1" x14ac:dyDescent="0.2">
      <c r="A134" s="25" t="s">
        <v>35</v>
      </c>
      <c r="B134" s="25" t="s">
        <v>159</v>
      </c>
      <c r="C134" s="25">
        <v>0.90200000000000002</v>
      </c>
      <c r="D134" s="25">
        <v>0.90200000000000002</v>
      </c>
      <c r="E134" s="25">
        <v>0.90200000000000002</v>
      </c>
      <c r="F134" s="25">
        <v>0.90200000000000002</v>
      </c>
      <c r="G134" s="25">
        <v>0.90200000000000002</v>
      </c>
      <c r="H134" s="25">
        <v>0.90200000000000002</v>
      </c>
      <c r="I134" s="25">
        <v>0.90200000000000002</v>
      </c>
      <c r="J134" s="25">
        <v>0.90200000000000002</v>
      </c>
      <c r="K134" s="25">
        <v>0.90200000000000002</v>
      </c>
      <c r="L134" s="25">
        <v>0.90200000000000002</v>
      </c>
      <c r="M134" s="25">
        <v>0.90200000000000002</v>
      </c>
      <c r="N134" s="25">
        <v>0.90200000000000002</v>
      </c>
      <c r="O134" s="25">
        <v>0.90200000000000002</v>
      </c>
      <c r="P134" s="25">
        <v>0.90200000000000002</v>
      </c>
      <c r="Q134" s="25">
        <v>0.90200000000000002</v>
      </c>
      <c r="R134" s="25">
        <v>0.90200000000000002</v>
      </c>
      <c r="S134" s="25">
        <v>0.90200000000000002</v>
      </c>
      <c r="T134" s="25">
        <v>0.90200000000000002</v>
      </c>
      <c r="U134" s="25">
        <v>0.90200000000000002</v>
      </c>
      <c r="V134" s="25">
        <v>0.90200000000000002</v>
      </c>
      <c r="W134" s="25">
        <v>0.90200000000000002</v>
      </c>
      <c r="X134" s="25">
        <v>0.90200000000000002</v>
      </c>
      <c r="Y134" s="25">
        <v>0.90200000000000002</v>
      </c>
      <c r="Z134" s="25">
        <v>0.90200000000000002</v>
      </c>
      <c r="AA134" s="25">
        <v>0.90200000000000002</v>
      </c>
      <c r="AB134" s="25">
        <v>0.90200000000000002</v>
      </c>
      <c r="AC134" s="25">
        <v>0.90200000000000002</v>
      </c>
      <c r="AD134" s="25">
        <v>0.90200000000000002</v>
      </c>
      <c r="AE134" s="25">
        <v>0.90200000000000002</v>
      </c>
      <c r="AF134" s="25">
        <v>0.90200000000000002</v>
      </c>
      <c r="AG134" s="25">
        <v>0.90200000000000002</v>
      </c>
      <c r="AH134" s="25">
        <v>0.90200000000000002</v>
      </c>
      <c r="AI134" s="25">
        <v>0.90200000000000002</v>
      </c>
      <c r="AJ134" s="25">
        <v>0.90200000000000002</v>
      </c>
      <c r="AK134" s="25">
        <v>0.90200000000000002</v>
      </c>
      <c r="AL134" s="25">
        <v>0.90200000000000002</v>
      </c>
      <c r="AM134" s="25">
        <v>0.90200000000000002</v>
      </c>
      <c r="AN134" s="25">
        <v>0.90200000000000002</v>
      </c>
      <c r="AO134" s="25">
        <v>0.90200000000000002</v>
      </c>
      <c r="AP134" s="25">
        <v>0.90200000000000002</v>
      </c>
      <c r="AQ134" s="25">
        <v>0.90200000000000002</v>
      </c>
      <c r="AR134" s="25">
        <v>0.90200000000000036</v>
      </c>
    </row>
    <row r="135" spans="1:44" hidden="1" x14ac:dyDescent="0.2">
      <c r="A135" s="25" t="s">
        <v>35</v>
      </c>
      <c r="B135" s="25" t="s">
        <v>182</v>
      </c>
      <c r="C135" s="25">
        <v>1.233333333333334E-2</v>
      </c>
      <c r="D135" s="25">
        <v>6.9999999999999993E-3</v>
      </c>
      <c r="E135" s="25">
        <v>0</v>
      </c>
      <c r="F135" s="25">
        <v>0</v>
      </c>
      <c r="G135" s="25">
        <v>0</v>
      </c>
      <c r="H135" s="25">
        <v>0</v>
      </c>
      <c r="I135" s="25">
        <v>0</v>
      </c>
      <c r="J135" s="25">
        <v>0</v>
      </c>
      <c r="K135" s="25">
        <v>0</v>
      </c>
      <c r="L135" s="25">
        <v>0</v>
      </c>
      <c r="M135" s="25">
        <v>0</v>
      </c>
      <c r="N135" s="25">
        <v>0</v>
      </c>
      <c r="O135" s="25">
        <v>0</v>
      </c>
      <c r="P135" s="25">
        <v>0</v>
      </c>
      <c r="Q135" s="25">
        <v>0</v>
      </c>
      <c r="R135" s="25">
        <v>0</v>
      </c>
      <c r="S135" s="25">
        <v>0</v>
      </c>
      <c r="T135" s="25">
        <v>0</v>
      </c>
      <c r="U135" s="25">
        <v>0</v>
      </c>
      <c r="V135" s="25">
        <v>0</v>
      </c>
      <c r="W135" s="25">
        <v>0</v>
      </c>
      <c r="X135" s="25">
        <v>0</v>
      </c>
      <c r="Y135" s="25">
        <v>0</v>
      </c>
      <c r="Z135" s="25">
        <v>0</v>
      </c>
      <c r="AA135" s="25">
        <v>0</v>
      </c>
      <c r="AB135" s="25">
        <v>0</v>
      </c>
      <c r="AC135" s="25">
        <v>0</v>
      </c>
      <c r="AD135" s="25">
        <v>0</v>
      </c>
      <c r="AE135" s="25">
        <v>0</v>
      </c>
      <c r="AF135" s="25">
        <v>0</v>
      </c>
      <c r="AG135" s="25">
        <v>0</v>
      </c>
      <c r="AH135" s="25">
        <v>0</v>
      </c>
      <c r="AI135" s="25">
        <v>0</v>
      </c>
      <c r="AJ135" s="25">
        <v>0</v>
      </c>
      <c r="AK135" s="25">
        <v>0</v>
      </c>
      <c r="AL135" s="25">
        <v>0</v>
      </c>
      <c r="AM135" s="25">
        <v>0</v>
      </c>
      <c r="AN135" s="25">
        <v>0</v>
      </c>
      <c r="AO135" s="25">
        <v>0</v>
      </c>
      <c r="AP135" s="25">
        <v>0</v>
      </c>
      <c r="AQ135" s="25">
        <v>0</v>
      </c>
      <c r="AR135" s="25">
        <v>4.9572649572649581E-4</v>
      </c>
    </row>
    <row r="136" spans="1:44" hidden="1" x14ac:dyDescent="0.2">
      <c r="A136" s="25" t="s">
        <v>35</v>
      </c>
      <c r="B136" s="25" t="s">
        <v>164</v>
      </c>
      <c r="C136" s="25">
        <v>0.26800000000000002</v>
      </c>
      <c r="D136" s="25">
        <v>0.26400000000000001</v>
      </c>
      <c r="E136" s="25">
        <v>0.26150000000000001</v>
      </c>
      <c r="F136" s="25">
        <v>0.26050000000000001</v>
      </c>
      <c r="G136" s="25">
        <v>0.25850000000000001</v>
      </c>
      <c r="H136" s="25">
        <v>0.2505</v>
      </c>
      <c r="I136" s="25">
        <v>0.249</v>
      </c>
      <c r="J136" s="25">
        <v>0.251</v>
      </c>
      <c r="K136" s="25">
        <v>0.25133333333333341</v>
      </c>
      <c r="L136" s="25">
        <v>0.25033333333333341</v>
      </c>
      <c r="M136" s="25">
        <v>0.2496666666666667</v>
      </c>
      <c r="N136" s="25">
        <v>0.249</v>
      </c>
      <c r="O136" s="25">
        <v>0.24833333333333329</v>
      </c>
      <c r="P136" s="25">
        <v>0.251</v>
      </c>
      <c r="Q136" s="25">
        <v>0.25166666666666659</v>
      </c>
      <c r="R136" s="25">
        <v>0.2446666666666667</v>
      </c>
      <c r="S136" s="25">
        <v>0.23866666666666669</v>
      </c>
      <c r="T136" s="25">
        <v>0.23533333333333331</v>
      </c>
      <c r="U136" s="25">
        <v>0.23166666666666669</v>
      </c>
      <c r="V136" s="25">
        <v>0.23466666666666669</v>
      </c>
      <c r="W136" s="25">
        <v>0.23733333333333331</v>
      </c>
      <c r="X136" s="25">
        <v>0.23699999999999999</v>
      </c>
      <c r="Y136" s="25">
        <v>0.23666666666666669</v>
      </c>
      <c r="Z136" s="25">
        <v>0.23333333333333331</v>
      </c>
      <c r="AA136" s="25">
        <v>0.23100000000000001</v>
      </c>
      <c r="AB136" s="25">
        <v>0.22966666666666671</v>
      </c>
      <c r="AC136" s="25">
        <v>0.2283333333333333</v>
      </c>
      <c r="AD136" s="25">
        <v>0.22733333333333339</v>
      </c>
      <c r="AE136" s="25">
        <v>0.22633333333333339</v>
      </c>
      <c r="AF136" s="25">
        <v>0.22533333333333341</v>
      </c>
      <c r="AG136" s="25">
        <v>0.22366666666666671</v>
      </c>
      <c r="AH136" s="25">
        <v>0.22433333333333341</v>
      </c>
      <c r="AI136" s="25">
        <v>0.22500000000000001</v>
      </c>
      <c r="AJ136" s="25">
        <v>0.22566666666666671</v>
      </c>
      <c r="AK136" s="25">
        <v>0.22600000000000001</v>
      </c>
      <c r="AL136" s="25">
        <v>0.22633333333333339</v>
      </c>
      <c r="AM136" s="25">
        <v>0.22600000000000001</v>
      </c>
      <c r="AN136" s="25">
        <v>0.22566666666666671</v>
      </c>
      <c r="AO136" s="25">
        <v>0.22600000000000001</v>
      </c>
      <c r="AP136" s="25">
        <v>0.22566666666666671</v>
      </c>
      <c r="AQ136" s="25">
        <v>0.22533333333333341</v>
      </c>
      <c r="AR136" s="25">
        <v>0.23760344827586211</v>
      </c>
    </row>
    <row r="137" spans="1:44" hidden="1" x14ac:dyDescent="0.2">
      <c r="A137" s="25" t="s">
        <v>35</v>
      </c>
      <c r="B137" s="25" t="s">
        <v>166</v>
      </c>
      <c r="C137" s="25"/>
      <c r="D137" s="25"/>
      <c r="E137" s="25"/>
      <c r="F137" s="25"/>
      <c r="G137" s="25"/>
      <c r="H137" s="25"/>
      <c r="I137" s="25"/>
      <c r="J137" s="25"/>
      <c r="K137" s="25"/>
      <c r="L137" s="25"/>
      <c r="M137" s="25"/>
      <c r="N137" s="25"/>
      <c r="O137" s="25"/>
      <c r="P137" s="25"/>
      <c r="Q137" s="25"/>
      <c r="R137" s="25"/>
      <c r="S137" s="25"/>
      <c r="T137" s="25"/>
      <c r="U137" s="25"/>
      <c r="V137" s="25"/>
      <c r="W137" s="25"/>
      <c r="X137" s="25"/>
      <c r="Y137" s="25"/>
      <c r="Z137" s="25">
        <v>0.28000000000000003</v>
      </c>
      <c r="AA137" s="25">
        <v>0.28000000000000003</v>
      </c>
      <c r="AB137" s="25">
        <v>0.28000000000000003</v>
      </c>
      <c r="AC137" s="25">
        <v>0.27400000000000002</v>
      </c>
      <c r="AD137" s="25">
        <v>0.27100000000000002</v>
      </c>
      <c r="AE137" s="25">
        <v>0.26900000000000002</v>
      </c>
      <c r="AF137" s="25">
        <v>0.26800000000000002</v>
      </c>
      <c r="AG137" s="25">
        <v>0.26700000000000002</v>
      </c>
      <c r="AH137" s="25">
        <v>0.28000000000000003</v>
      </c>
      <c r="AI137" s="25">
        <v>0.28699999999999998</v>
      </c>
      <c r="AJ137" s="25">
        <v>0.29299999999999998</v>
      </c>
      <c r="AK137" s="25">
        <v>0.29599999999999999</v>
      </c>
      <c r="AL137" s="25">
        <v>0.29899999999999999</v>
      </c>
      <c r="AM137" s="25">
        <v>0.313</v>
      </c>
      <c r="AN137" s="25">
        <v>0.32500000000000001</v>
      </c>
      <c r="AO137" s="25">
        <v>0.33600000000000002</v>
      </c>
      <c r="AP137" s="25">
        <v>0.34499999999999997</v>
      </c>
      <c r="AQ137" s="25">
        <v>0.35299999999999998</v>
      </c>
      <c r="AR137" s="25">
        <v>0.29533333333333328</v>
      </c>
    </row>
    <row r="138" spans="1:44" hidden="1" x14ac:dyDescent="0.2">
      <c r="A138" s="25" t="s">
        <v>35</v>
      </c>
      <c r="B138" s="25" t="s">
        <v>168</v>
      </c>
      <c r="C138" s="25"/>
      <c r="D138" s="25"/>
      <c r="E138" s="25"/>
      <c r="F138" s="25"/>
      <c r="G138" s="25"/>
      <c r="H138" s="25"/>
      <c r="I138" s="25"/>
      <c r="J138" s="25"/>
      <c r="K138" s="25"/>
      <c r="L138" s="25"/>
      <c r="M138" s="25"/>
      <c r="N138" s="25"/>
      <c r="O138" s="25"/>
      <c r="P138" s="25"/>
      <c r="Q138" s="25"/>
      <c r="R138" s="25"/>
      <c r="S138" s="25"/>
      <c r="T138" s="25"/>
      <c r="U138" s="25"/>
      <c r="V138" s="25">
        <v>0.248</v>
      </c>
      <c r="W138" s="25">
        <v>0.248</v>
      </c>
      <c r="X138" s="25">
        <v>0.26850000000000002</v>
      </c>
      <c r="Y138" s="25">
        <v>0.27050000000000002</v>
      </c>
      <c r="Z138" s="25">
        <v>0.23100000000000001</v>
      </c>
      <c r="AA138" s="25">
        <v>0.23066666666666669</v>
      </c>
      <c r="AB138" s="25">
        <v>0.23066666666666669</v>
      </c>
      <c r="AC138" s="25">
        <v>0.22866666666666671</v>
      </c>
      <c r="AD138" s="25">
        <v>0.22600000000000001</v>
      </c>
      <c r="AE138" s="25">
        <v>0.224</v>
      </c>
      <c r="AF138" s="25">
        <v>0.222</v>
      </c>
      <c r="AG138" s="25">
        <v>0.22</v>
      </c>
      <c r="AH138" s="25">
        <v>0.22666666666666671</v>
      </c>
      <c r="AI138" s="25">
        <v>0.23333333333333331</v>
      </c>
      <c r="AJ138" s="25">
        <v>0.24</v>
      </c>
      <c r="AK138" s="25">
        <v>0.2466666666666667</v>
      </c>
      <c r="AL138" s="25">
        <v>0.25333333333333341</v>
      </c>
      <c r="AM138" s="25">
        <v>0.25666666666666671</v>
      </c>
      <c r="AN138" s="25">
        <v>0.25966666666666671</v>
      </c>
      <c r="AO138" s="25">
        <v>0.26266666666666671</v>
      </c>
      <c r="AP138" s="25">
        <v>0.26600000000000001</v>
      </c>
      <c r="AQ138" s="25">
        <v>0.26900000000000002</v>
      </c>
      <c r="AR138" s="25">
        <v>0.24258333333333329</v>
      </c>
    </row>
    <row r="139" spans="1:44" hidden="1" x14ac:dyDescent="0.2">
      <c r="A139" s="25" t="s">
        <v>37</v>
      </c>
      <c r="B139" s="25" t="s">
        <v>37</v>
      </c>
      <c r="C139" s="25">
        <v>0.33187499999999998</v>
      </c>
      <c r="D139" s="25">
        <v>0.31566666666666671</v>
      </c>
      <c r="E139" s="25">
        <v>0.29788888888888893</v>
      </c>
      <c r="F139" s="25">
        <v>0.29566666666666669</v>
      </c>
      <c r="G139" s="25">
        <v>0.30388888888888888</v>
      </c>
      <c r="H139" s="25">
        <v>0.27979999999999999</v>
      </c>
      <c r="I139" s="25">
        <v>0.28220000000000001</v>
      </c>
      <c r="J139" s="25">
        <v>0.28889999999999999</v>
      </c>
      <c r="K139" s="25">
        <v>0.29670000000000007</v>
      </c>
      <c r="L139" s="25">
        <v>0.28029999999999999</v>
      </c>
      <c r="M139" s="25">
        <v>0.26619999999999999</v>
      </c>
      <c r="N139" s="25">
        <v>0.27563636363636362</v>
      </c>
      <c r="O139" s="25">
        <v>0.27327272727272728</v>
      </c>
      <c r="P139" s="25">
        <v>0.26636363636363641</v>
      </c>
      <c r="Q139" s="25">
        <v>0.25990909090909092</v>
      </c>
      <c r="R139" s="25">
        <v>0.25563636363636361</v>
      </c>
      <c r="S139" s="25">
        <v>0.2513636363636364</v>
      </c>
      <c r="T139" s="25">
        <v>0.24445454545454551</v>
      </c>
      <c r="U139" s="25">
        <v>0.24045454545454539</v>
      </c>
      <c r="V139" s="25">
        <v>0.2359090909090909</v>
      </c>
      <c r="W139" s="25">
        <v>0.23436363636363641</v>
      </c>
      <c r="X139" s="25">
        <v>0.22109090909090909</v>
      </c>
      <c r="Y139" s="25">
        <v>0.22789999999999999</v>
      </c>
      <c r="Z139" s="25">
        <v>0.21625</v>
      </c>
      <c r="AA139" s="25">
        <v>0.21433333333333329</v>
      </c>
      <c r="AB139" s="25">
        <v>0.19918181818181821</v>
      </c>
      <c r="AC139" s="25">
        <v>0.1990909090909091</v>
      </c>
      <c r="AD139" s="25">
        <v>0.1992727272727273</v>
      </c>
      <c r="AE139" s="25">
        <v>0.19936363636363641</v>
      </c>
      <c r="AF139" s="25">
        <v>0.19963636363636361</v>
      </c>
      <c r="AG139" s="25">
        <v>0.1999090909090909</v>
      </c>
      <c r="AH139" s="25">
        <v>0.19827272727272729</v>
      </c>
      <c r="AI139" s="25">
        <v>0.19800000000000001</v>
      </c>
      <c r="AJ139" s="25">
        <v>0.1980909090909091</v>
      </c>
      <c r="AK139" s="25">
        <v>0.1987272727272727</v>
      </c>
      <c r="AL139" s="25">
        <v>0.1995454545454545</v>
      </c>
      <c r="AM139" s="25">
        <v>0.20245454545454539</v>
      </c>
      <c r="AN139" s="25">
        <v>0.2042727272727273</v>
      </c>
      <c r="AO139" s="25">
        <v>0.2052727272727273</v>
      </c>
      <c r="AP139" s="25">
        <v>0.2057272727272727</v>
      </c>
      <c r="AQ139" s="25">
        <v>0.20581818181818179</v>
      </c>
      <c r="AR139" s="25">
        <v>0.2382574712643678</v>
      </c>
    </row>
    <row r="140" spans="1:44" hidden="1" x14ac:dyDescent="0.2">
      <c r="A140" s="25" t="s">
        <v>37</v>
      </c>
      <c r="B140" s="25" t="s">
        <v>174</v>
      </c>
      <c r="C140" s="25"/>
      <c r="D140" s="25"/>
      <c r="E140" s="25"/>
      <c r="F140" s="25"/>
      <c r="G140" s="25"/>
      <c r="H140" s="25">
        <v>-1E-3</v>
      </c>
      <c r="I140" s="25">
        <v>-1E-3</v>
      </c>
      <c r="J140" s="25">
        <v>0</v>
      </c>
      <c r="K140" s="25">
        <v>0</v>
      </c>
      <c r="L140" s="25">
        <v>0</v>
      </c>
      <c r="M140" s="25">
        <v>0</v>
      </c>
      <c r="N140" s="25">
        <v>0</v>
      </c>
      <c r="O140" s="25">
        <v>0</v>
      </c>
      <c r="P140" s="25">
        <v>0</v>
      </c>
      <c r="Q140" s="25">
        <v>0</v>
      </c>
      <c r="R140" s="25">
        <v>0</v>
      </c>
      <c r="S140" s="25">
        <v>0</v>
      </c>
      <c r="T140" s="25">
        <v>-4.0000000000000001E-3</v>
      </c>
      <c r="U140" s="25">
        <v>-7.0000000000000001E-3</v>
      </c>
      <c r="V140" s="25">
        <v>-7.0000000000000001E-3</v>
      </c>
      <c r="W140" s="25">
        <v>-7.0000000000000001E-3</v>
      </c>
      <c r="X140" s="25">
        <v>-7.0000000000000001E-3</v>
      </c>
      <c r="Y140" s="25"/>
      <c r="Z140" s="25">
        <v>-5.3999999999999999E-2</v>
      </c>
      <c r="AA140" s="25">
        <v>-5.3999999999999999E-2</v>
      </c>
      <c r="AB140" s="25">
        <v>-5.3999999999999999E-2</v>
      </c>
      <c r="AC140" s="25">
        <v>-5.8000000000000003E-2</v>
      </c>
      <c r="AD140" s="25">
        <v>-6.0999999999999999E-2</v>
      </c>
      <c r="AE140" s="25">
        <v>-6.2E-2</v>
      </c>
      <c r="AF140" s="25">
        <v>-6.3E-2</v>
      </c>
      <c r="AG140" s="25">
        <v>-6.4000000000000001E-2</v>
      </c>
      <c r="AH140" s="25">
        <v>-6.3E-2</v>
      </c>
      <c r="AI140" s="25">
        <v>-6.2E-2</v>
      </c>
      <c r="AJ140" s="25">
        <v>-6.2E-2</v>
      </c>
      <c r="AK140" s="25">
        <v>-6.0999999999999999E-2</v>
      </c>
      <c r="AL140" s="25">
        <v>-6.0999999999999999E-2</v>
      </c>
      <c r="AM140" s="25">
        <v>-5.7000000000000002E-2</v>
      </c>
      <c r="AN140" s="25">
        <v>-5.3999999999999999E-2</v>
      </c>
      <c r="AO140" s="25">
        <v>-5.0999999999999997E-2</v>
      </c>
      <c r="AP140" s="25">
        <v>-4.9000000000000002E-2</v>
      </c>
      <c r="AQ140" s="25">
        <v>-4.7E-2</v>
      </c>
      <c r="AR140" s="25">
        <v>-3.0599999999999999E-2</v>
      </c>
    </row>
    <row r="141" spans="1:44" hidden="1" x14ac:dyDescent="0.2">
      <c r="A141" s="25" t="s">
        <v>37</v>
      </c>
      <c r="B141" s="25" t="s">
        <v>175</v>
      </c>
      <c r="C141" s="25">
        <v>0.67400000000000004</v>
      </c>
      <c r="D141" s="25">
        <v>0.47299999999999998</v>
      </c>
      <c r="E141" s="25">
        <v>0.309</v>
      </c>
      <c r="F141" s="25">
        <v>0.221</v>
      </c>
      <c r="G141" s="25">
        <v>0.185</v>
      </c>
      <c r="H141" s="25">
        <v>0.19600000000000001</v>
      </c>
      <c r="I141" s="25">
        <v>0.20499999999999999</v>
      </c>
      <c r="J141" s="25">
        <v>0.16800000000000001</v>
      </c>
      <c r="K141" s="25">
        <v>0.14299999999999999</v>
      </c>
      <c r="L141" s="25">
        <v>9.9000000000000005E-2</v>
      </c>
      <c r="M141" s="25">
        <v>7.4999999999999997E-2</v>
      </c>
      <c r="N141" s="25">
        <v>7.4999999999999997E-2</v>
      </c>
      <c r="O141" s="25">
        <v>7.4999999999999997E-2</v>
      </c>
      <c r="P141" s="25">
        <v>7.4999999999999997E-2</v>
      </c>
      <c r="Q141" s="25">
        <v>7.4999999999999997E-2</v>
      </c>
      <c r="R141" s="25">
        <v>7.4999999999999997E-2</v>
      </c>
      <c r="S141" s="25">
        <v>7.4999999999999997E-2</v>
      </c>
      <c r="T141" s="25">
        <v>7.3999999999999996E-2</v>
      </c>
      <c r="U141" s="25">
        <v>7.2999999999999995E-2</v>
      </c>
      <c r="V141" s="25">
        <v>7.2999999999999995E-2</v>
      </c>
      <c r="W141" s="25">
        <v>7.2999999999999995E-2</v>
      </c>
      <c r="X141" s="25">
        <v>7.2999999999999995E-2</v>
      </c>
      <c r="Y141" s="25">
        <v>7.2999999999999995E-2</v>
      </c>
      <c r="Z141" s="25">
        <v>7.1999999999999995E-2</v>
      </c>
      <c r="AA141" s="25">
        <v>7.0999999999999994E-2</v>
      </c>
      <c r="AB141" s="25">
        <v>7.0999999999999994E-2</v>
      </c>
      <c r="AC141" s="25">
        <v>7.0999999999999994E-2</v>
      </c>
      <c r="AD141" s="25">
        <v>7.1999999999999995E-2</v>
      </c>
      <c r="AE141" s="25">
        <v>7.1999999999999995E-2</v>
      </c>
      <c r="AF141" s="25">
        <v>7.2999999999999995E-2</v>
      </c>
      <c r="AG141" s="25">
        <v>7.2999999999999995E-2</v>
      </c>
      <c r="AH141" s="25">
        <v>7.2999999999999995E-2</v>
      </c>
      <c r="AI141" s="25">
        <v>7.2999999999999995E-2</v>
      </c>
      <c r="AJ141" s="25">
        <v>7.1999999999999995E-2</v>
      </c>
      <c r="AK141" s="25">
        <v>7.1999999999999995E-2</v>
      </c>
      <c r="AL141" s="25">
        <v>7.1999999999999995E-2</v>
      </c>
      <c r="AM141" s="25">
        <v>7.0999999999999994E-2</v>
      </c>
      <c r="AN141" s="25">
        <v>7.0999999999999994E-2</v>
      </c>
      <c r="AO141" s="25">
        <v>7.0000000000000007E-2</v>
      </c>
      <c r="AP141" s="25">
        <v>7.0000000000000007E-2</v>
      </c>
      <c r="AQ141" s="25">
        <v>6.9000000000000006E-2</v>
      </c>
      <c r="AR141" s="25">
        <v>0.1201219512195123</v>
      </c>
    </row>
    <row r="142" spans="1:44" hidden="1" x14ac:dyDescent="0.2">
      <c r="A142" s="25" t="s">
        <v>37</v>
      </c>
      <c r="B142" s="25" t="s">
        <v>176</v>
      </c>
      <c r="C142" s="25">
        <v>0.72299999999999998</v>
      </c>
      <c r="D142" s="25">
        <v>0.433</v>
      </c>
      <c r="E142" s="25">
        <v>0.15</v>
      </c>
      <c r="F142" s="25">
        <v>0.44600000000000001</v>
      </c>
      <c r="G142" s="25">
        <v>0.78500000000000003</v>
      </c>
      <c r="H142" s="25">
        <v>0.59299999999999997</v>
      </c>
      <c r="I142" s="25">
        <v>0.36299999999999999</v>
      </c>
      <c r="J142" s="25">
        <v>0.48899999999999999</v>
      </c>
      <c r="K142" s="25">
        <v>0.61499999999999999</v>
      </c>
      <c r="L142" s="25">
        <v>0.47899999999999998</v>
      </c>
      <c r="M142" s="25">
        <v>0.34300000000000003</v>
      </c>
      <c r="N142" s="25">
        <v>0.33200000000000002</v>
      </c>
      <c r="O142" s="25">
        <v>0.32200000000000001</v>
      </c>
      <c r="P142" s="25">
        <v>0.4</v>
      </c>
      <c r="Q142" s="25">
        <v>0.48499999999999999</v>
      </c>
      <c r="R142" s="25">
        <v>0.53200000000000003</v>
      </c>
      <c r="S142" s="25">
        <v>0.57899999999999996</v>
      </c>
      <c r="T142" s="25">
        <v>0.56999999999999995</v>
      </c>
      <c r="U142" s="25">
        <v>0.56100000000000005</v>
      </c>
      <c r="V142" s="25">
        <v>0.55500000000000005</v>
      </c>
      <c r="W142" s="25">
        <v>0.54800000000000004</v>
      </c>
      <c r="X142" s="25">
        <v>0.45900000000000002</v>
      </c>
      <c r="Y142" s="25">
        <v>0.36099999999999999</v>
      </c>
      <c r="Z142" s="25">
        <v>0.36099999999999999</v>
      </c>
      <c r="AA142" s="25">
        <v>0.36099999999999999</v>
      </c>
      <c r="AB142" s="25"/>
      <c r="AC142" s="25"/>
      <c r="AD142" s="25"/>
      <c r="AE142" s="25"/>
      <c r="AF142" s="25"/>
      <c r="AG142" s="25"/>
      <c r="AH142" s="25"/>
      <c r="AI142" s="25"/>
      <c r="AJ142" s="25"/>
      <c r="AK142" s="25"/>
      <c r="AL142" s="25"/>
      <c r="AM142" s="25"/>
      <c r="AN142" s="25"/>
      <c r="AO142" s="25"/>
      <c r="AP142" s="25"/>
      <c r="AQ142" s="25"/>
      <c r="AR142" s="25">
        <v>0.47380000000000011</v>
      </c>
    </row>
    <row r="143" spans="1:44" hidden="1" x14ac:dyDescent="0.2">
      <c r="A143" s="25" t="s">
        <v>37</v>
      </c>
      <c r="B143" s="25" t="s">
        <v>177</v>
      </c>
      <c r="C143" s="25"/>
      <c r="D143" s="25"/>
      <c r="E143" s="25"/>
      <c r="F143" s="25"/>
      <c r="G143" s="25"/>
      <c r="H143" s="25"/>
      <c r="I143" s="25"/>
      <c r="J143" s="25"/>
      <c r="K143" s="25"/>
      <c r="L143" s="25"/>
      <c r="M143" s="25"/>
      <c r="N143" s="25"/>
      <c r="O143" s="25"/>
      <c r="P143" s="25"/>
      <c r="Q143" s="25"/>
      <c r="R143" s="25"/>
      <c r="S143" s="25"/>
      <c r="T143" s="25"/>
      <c r="U143" s="25"/>
      <c r="V143" s="25"/>
      <c r="W143" s="25"/>
      <c r="X143" s="25"/>
      <c r="Y143" s="25"/>
      <c r="Z143" s="25"/>
      <c r="AA143" s="25"/>
      <c r="AB143" s="25"/>
      <c r="AC143" s="25"/>
      <c r="AD143" s="25"/>
      <c r="AE143" s="25"/>
      <c r="AF143" s="25"/>
      <c r="AG143" s="25"/>
      <c r="AH143" s="25"/>
      <c r="AI143" s="25"/>
      <c r="AJ143" s="25"/>
      <c r="AK143" s="25"/>
      <c r="AL143" s="25"/>
      <c r="AM143" s="25"/>
      <c r="AN143" s="25"/>
      <c r="AO143" s="25"/>
      <c r="AP143" s="25"/>
      <c r="AQ143" s="25"/>
      <c r="AR143" s="25"/>
    </row>
    <row r="144" spans="1:44" hidden="1" x14ac:dyDescent="0.2">
      <c r="A144" s="25" t="s">
        <v>37</v>
      </c>
      <c r="B144" s="25" t="s">
        <v>178</v>
      </c>
      <c r="C144" s="25">
        <v>0.17699999999999999</v>
      </c>
      <c r="D144" s="25">
        <v>0.17699999999999999</v>
      </c>
      <c r="E144" s="25">
        <v>0.17699999999999999</v>
      </c>
      <c r="F144" s="25">
        <v>0.17699999999999999</v>
      </c>
      <c r="G144" s="25">
        <v>0.17699999999999999</v>
      </c>
      <c r="H144" s="25">
        <v>0.17699999999999999</v>
      </c>
      <c r="I144" s="25">
        <v>0.17699999999999999</v>
      </c>
      <c r="J144" s="25">
        <v>0.17699999999999999</v>
      </c>
      <c r="K144" s="25">
        <v>0.17699999999999999</v>
      </c>
      <c r="L144" s="25">
        <v>0.17699999999999999</v>
      </c>
      <c r="M144" s="25">
        <v>0.17699999999999999</v>
      </c>
      <c r="N144" s="25">
        <v>0.17699999999999999</v>
      </c>
      <c r="O144" s="25">
        <v>0.17699999999999999</v>
      </c>
      <c r="P144" s="25">
        <v>0.17699999999999999</v>
      </c>
      <c r="Q144" s="25">
        <v>0.17699999999999999</v>
      </c>
      <c r="R144" s="25">
        <v>0.17699999999999999</v>
      </c>
      <c r="S144" s="25">
        <v>0.17699999999999999</v>
      </c>
      <c r="T144" s="25">
        <v>0.17699999999999999</v>
      </c>
      <c r="U144" s="25">
        <v>0.17699999999999999</v>
      </c>
      <c r="V144" s="25">
        <v>0.17699999999999999</v>
      </c>
      <c r="W144" s="25">
        <v>0.17699999999999999</v>
      </c>
      <c r="X144" s="25">
        <v>0.17699999999999999</v>
      </c>
      <c r="Y144" s="25">
        <v>0.17699999999999999</v>
      </c>
      <c r="Z144" s="25">
        <v>0.17699999999999999</v>
      </c>
      <c r="AA144" s="25">
        <v>0.17699999999999999</v>
      </c>
      <c r="AB144" s="25">
        <v>0.17699999999999999</v>
      </c>
      <c r="AC144" s="25">
        <v>0.17699999999999999</v>
      </c>
      <c r="AD144" s="25">
        <v>0.17699999999999999</v>
      </c>
      <c r="AE144" s="25">
        <v>0.17699999999999999</v>
      </c>
      <c r="AF144" s="25">
        <v>0.17699999999999999</v>
      </c>
      <c r="AG144" s="25">
        <v>0.17699999999999999</v>
      </c>
      <c r="AH144" s="25">
        <v>0.17699999999999999</v>
      </c>
      <c r="AI144" s="25">
        <v>0.17699999999999999</v>
      </c>
      <c r="AJ144" s="25">
        <v>0.17699999999999999</v>
      </c>
      <c r="AK144" s="25">
        <v>0.17699999999999999</v>
      </c>
      <c r="AL144" s="25">
        <v>0.17699999999999999</v>
      </c>
      <c r="AM144" s="25">
        <v>0.17699999999999999</v>
      </c>
      <c r="AN144" s="25">
        <v>0.17699999999999999</v>
      </c>
      <c r="AO144" s="25">
        <v>0.17699999999999999</v>
      </c>
      <c r="AP144" s="25">
        <v>0.17699999999999999</v>
      </c>
      <c r="AQ144" s="25">
        <v>0.17699999999999999</v>
      </c>
      <c r="AR144" s="25">
        <v>0.17699999999999991</v>
      </c>
    </row>
    <row r="145" spans="1:44" hidden="1" x14ac:dyDescent="0.2">
      <c r="A145" s="25" t="s">
        <v>37</v>
      </c>
      <c r="B145" s="25" t="s">
        <v>179</v>
      </c>
      <c r="C145" s="25">
        <v>7.5999999999999998E-2</v>
      </c>
      <c r="D145" s="25">
        <v>0.51800000000000002</v>
      </c>
      <c r="E145" s="25">
        <v>0.82299999999999995</v>
      </c>
      <c r="F145" s="25">
        <v>0.57699999999999996</v>
      </c>
      <c r="G145" s="25">
        <v>0.33100000000000002</v>
      </c>
      <c r="H145" s="25">
        <v>0.58699999999999997</v>
      </c>
      <c r="I145" s="25">
        <v>0.84199999999999997</v>
      </c>
      <c r="J145" s="25">
        <v>0.82</v>
      </c>
      <c r="K145" s="25">
        <v>0.79700000000000004</v>
      </c>
      <c r="L145" s="25">
        <v>0.81399999999999995</v>
      </c>
      <c r="M145" s="25">
        <v>0.83199999999999996</v>
      </c>
      <c r="N145" s="25">
        <v>0.81599999999999995</v>
      </c>
      <c r="O145" s="25">
        <v>0.8</v>
      </c>
      <c r="P145" s="25">
        <v>0.64700000000000002</v>
      </c>
      <c r="Q145" s="25">
        <v>0.49399999999999999</v>
      </c>
      <c r="R145" s="25">
        <v>0.40500000000000003</v>
      </c>
      <c r="S145" s="25">
        <v>0.316</v>
      </c>
      <c r="T145" s="25">
        <v>0.29299999999999998</v>
      </c>
      <c r="U145" s="25">
        <v>0.27</v>
      </c>
      <c r="V145" s="25">
        <v>0.28100000000000003</v>
      </c>
      <c r="W145" s="25">
        <v>0.29199999999999998</v>
      </c>
      <c r="X145" s="25">
        <v>0.23400000000000001</v>
      </c>
      <c r="Y145" s="25">
        <v>0.17499999999999999</v>
      </c>
      <c r="Z145" s="25">
        <v>0.16500000000000001</v>
      </c>
      <c r="AA145" s="25">
        <v>0.155</v>
      </c>
      <c r="AB145" s="25">
        <v>0.14499999999999999</v>
      </c>
      <c r="AC145" s="25">
        <v>0.15</v>
      </c>
      <c r="AD145" s="25">
        <v>0.155</v>
      </c>
      <c r="AE145" s="25">
        <v>0.159</v>
      </c>
      <c r="AF145" s="25">
        <v>0.16400000000000001</v>
      </c>
      <c r="AG145" s="25">
        <v>0.16900000000000001</v>
      </c>
      <c r="AH145" s="25">
        <v>0.18099999999999999</v>
      </c>
      <c r="AI145" s="25">
        <v>0.193</v>
      </c>
      <c r="AJ145" s="25">
        <v>0.20399999999999999</v>
      </c>
      <c r="AK145" s="25">
        <v>0.216</v>
      </c>
      <c r="AL145" s="25">
        <v>0.22800000000000001</v>
      </c>
      <c r="AM145" s="25">
        <v>0.222</v>
      </c>
      <c r="AN145" s="25">
        <v>0.217</v>
      </c>
      <c r="AO145" s="25">
        <v>0.21099999999999999</v>
      </c>
      <c r="AP145" s="25">
        <v>0.20599999999999999</v>
      </c>
      <c r="AQ145" s="25">
        <v>0.2</v>
      </c>
      <c r="AR145" s="25">
        <v>0.37512195121951208</v>
      </c>
    </row>
    <row r="146" spans="1:44" hidden="1" x14ac:dyDescent="0.2">
      <c r="A146" s="25" t="s">
        <v>37</v>
      </c>
      <c r="B146" s="25" t="s">
        <v>180</v>
      </c>
      <c r="C146" s="25">
        <v>4.0000000000000001E-3</v>
      </c>
      <c r="D146" s="25">
        <v>4.0000000000000001E-3</v>
      </c>
      <c r="E146" s="25">
        <v>4.0000000000000001E-3</v>
      </c>
      <c r="F146" s="25">
        <v>4.0000000000000001E-3</v>
      </c>
      <c r="G146" s="25">
        <v>4.0000000000000001E-3</v>
      </c>
      <c r="H146" s="25">
        <v>4.0000000000000001E-3</v>
      </c>
      <c r="I146" s="25">
        <v>4.0000000000000001E-3</v>
      </c>
      <c r="J146" s="25">
        <v>4.0000000000000001E-3</v>
      </c>
      <c r="K146" s="25">
        <v>4.0000000000000001E-3</v>
      </c>
      <c r="L146" s="25">
        <v>4.0000000000000001E-3</v>
      </c>
      <c r="M146" s="25">
        <v>4.0000000000000001E-3</v>
      </c>
      <c r="N146" s="25">
        <v>4.0000000000000001E-3</v>
      </c>
      <c r="O146" s="25">
        <v>4.0000000000000001E-3</v>
      </c>
      <c r="P146" s="25">
        <v>2E-3</v>
      </c>
      <c r="Q146" s="25">
        <v>0</v>
      </c>
      <c r="R146" s="25">
        <v>0</v>
      </c>
      <c r="S146" s="25">
        <v>0</v>
      </c>
      <c r="T146" s="25">
        <v>0</v>
      </c>
      <c r="U146" s="25">
        <v>0</v>
      </c>
      <c r="V146" s="25">
        <v>0</v>
      </c>
      <c r="W146" s="25">
        <v>0</v>
      </c>
      <c r="X146" s="25">
        <v>0</v>
      </c>
      <c r="Y146" s="25">
        <v>0</v>
      </c>
      <c r="Z146" s="25">
        <v>0</v>
      </c>
      <c r="AA146" s="25">
        <v>0</v>
      </c>
      <c r="AB146" s="25">
        <v>0</v>
      </c>
      <c r="AC146" s="25">
        <v>0</v>
      </c>
      <c r="AD146" s="25">
        <v>0</v>
      </c>
      <c r="AE146" s="25">
        <v>0</v>
      </c>
      <c r="AF146" s="25">
        <v>0</v>
      </c>
      <c r="AG146" s="25">
        <v>0</v>
      </c>
      <c r="AH146" s="25">
        <v>0</v>
      </c>
      <c r="AI146" s="25">
        <v>0</v>
      </c>
      <c r="AJ146" s="25">
        <v>0</v>
      </c>
      <c r="AK146" s="25">
        <v>0</v>
      </c>
      <c r="AL146" s="25">
        <v>0</v>
      </c>
      <c r="AM146" s="25">
        <v>0</v>
      </c>
      <c r="AN146" s="25">
        <v>0</v>
      </c>
      <c r="AO146" s="25">
        <v>0</v>
      </c>
      <c r="AP146" s="25">
        <v>0</v>
      </c>
      <c r="AQ146" s="25">
        <v>0</v>
      </c>
      <c r="AR146" s="25">
        <v>1.3170731707317081E-3</v>
      </c>
    </row>
    <row r="147" spans="1:44" x14ac:dyDescent="0.2">
      <c r="A147" s="25" t="s">
        <v>37</v>
      </c>
      <c r="B147" s="25" t="s">
        <v>158</v>
      </c>
      <c r="C147" s="25"/>
      <c r="D147" s="25"/>
      <c r="E147" s="25"/>
      <c r="F147" s="25"/>
      <c r="G147" s="25"/>
      <c r="H147" s="25"/>
      <c r="I147" s="25"/>
      <c r="J147" s="25"/>
      <c r="K147" s="25"/>
      <c r="L147" s="25"/>
      <c r="M147" s="25"/>
      <c r="N147" s="25"/>
      <c r="O147" s="25"/>
      <c r="P147" s="25"/>
      <c r="Q147" s="25"/>
      <c r="R147" s="25"/>
      <c r="S147" s="25"/>
      <c r="T147" s="25"/>
      <c r="U147" s="25"/>
      <c r="V147" s="25"/>
      <c r="W147" s="25"/>
      <c r="X147" s="25"/>
      <c r="Y147" s="25"/>
      <c r="Z147" s="25"/>
      <c r="AA147" s="25"/>
      <c r="AB147" s="25"/>
      <c r="AC147" s="25"/>
      <c r="AD147" s="25"/>
      <c r="AE147" s="25"/>
      <c r="AF147" s="25"/>
      <c r="AG147" s="25"/>
      <c r="AH147" s="25"/>
      <c r="AI147" s="25"/>
      <c r="AJ147" s="25"/>
      <c r="AK147" s="25"/>
      <c r="AL147" s="25"/>
      <c r="AM147" s="25"/>
      <c r="AN147" s="25"/>
      <c r="AO147" s="25"/>
      <c r="AP147" s="25"/>
      <c r="AQ147" s="25"/>
      <c r="AR147" s="25"/>
    </row>
    <row r="148" spans="1:44" hidden="1" x14ac:dyDescent="0.2">
      <c r="A148" s="25" t="s">
        <v>37</v>
      </c>
      <c r="B148" s="25" t="s">
        <v>181</v>
      </c>
      <c r="C148" s="25">
        <v>9.9000000000000005E-2</v>
      </c>
      <c r="D148" s="25">
        <v>8.2000000000000003E-2</v>
      </c>
      <c r="E148" s="25">
        <v>6.4000000000000001E-2</v>
      </c>
      <c r="F148" s="25">
        <v>8.2000000000000003E-2</v>
      </c>
      <c r="G148" s="25">
        <v>9.9000000000000005E-2</v>
      </c>
      <c r="H148" s="25">
        <v>8.7999999999999995E-2</v>
      </c>
      <c r="I148" s="25">
        <v>7.8E-2</v>
      </c>
      <c r="J148" s="25">
        <v>7.9000000000000001E-2</v>
      </c>
      <c r="K148" s="25">
        <v>0.08</v>
      </c>
      <c r="L148" s="25">
        <v>8.2000000000000003E-2</v>
      </c>
      <c r="M148" s="25">
        <v>8.4000000000000005E-2</v>
      </c>
      <c r="N148" s="25">
        <v>8.5000000000000006E-2</v>
      </c>
      <c r="O148" s="25">
        <v>8.5999999999999993E-2</v>
      </c>
      <c r="P148" s="25">
        <v>8.6999999999999994E-2</v>
      </c>
      <c r="Q148" s="25">
        <v>8.6999999999999994E-2</v>
      </c>
      <c r="R148" s="25">
        <v>8.3000000000000004E-2</v>
      </c>
      <c r="S148" s="25">
        <v>7.9000000000000001E-2</v>
      </c>
      <c r="T148" s="25">
        <v>7.1999999999999995E-2</v>
      </c>
      <c r="U148" s="25">
        <v>6.5000000000000002E-2</v>
      </c>
      <c r="V148" s="25">
        <v>6.3E-2</v>
      </c>
      <c r="W148" s="25">
        <v>6.0999999999999999E-2</v>
      </c>
      <c r="X148" s="25">
        <v>5.8999999999999997E-2</v>
      </c>
      <c r="Y148" s="25">
        <v>5.7000000000000002E-2</v>
      </c>
      <c r="Z148" s="25">
        <v>5.5E-2</v>
      </c>
      <c r="AA148" s="25">
        <v>5.1999999999999998E-2</v>
      </c>
      <c r="AB148" s="25">
        <v>0.05</v>
      </c>
      <c r="AC148" s="25">
        <v>0.05</v>
      </c>
      <c r="AD148" s="25">
        <v>0.05</v>
      </c>
      <c r="AE148" s="25">
        <v>4.9000000000000002E-2</v>
      </c>
      <c r="AF148" s="25">
        <v>4.9000000000000002E-2</v>
      </c>
      <c r="AG148" s="25">
        <v>4.9000000000000002E-2</v>
      </c>
      <c r="AH148" s="25">
        <v>0.05</v>
      </c>
      <c r="AI148" s="25">
        <v>5.0999999999999997E-2</v>
      </c>
      <c r="AJ148" s="25">
        <v>5.0999999999999997E-2</v>
      </c>
      <c r="AK148" s="25">
        <v>5.1999999999999998E-2</v>
      </c>
      <c r="AL148" s="25">
        <v>5.2999999999999999E-2</v>
      </c>
      <c r="AM148" s="25">
        <v>5.8000000000000003E-2</v>
      </c>
      <c r="AN148" s="25">
        <v>6.3E-2</v>
      </c>
      <c r="AO148" s="25">
        <v>6.8000000000000005E-2</v>
      </c>
      <c r="AP148" s="25">
        <v>7.1999999999999995E-2</v>
      </c>
      <c r="AQ148" s="25">
        <v>7.6999999999999999E-2</v>
      </c>
      <c r="AR148" s="25">
        <v>6.829268292682926E-2</v>
      </c>
    </row>
    <row r="149" spans="1:44" hidden="1" x14ac:dyDescent="0.2">
      <c r="A149" s="25" t="s">
        <v>37</v>
      </c>
      <c r="B149" s="25" t="s">
        <v>159</v>
      </c>
      <c r="C149" s="25">
        <v>0.90200000000000002</v>
      </c>
      <c r="D149" s="25">
        <v>0.90200000000000002</v>
      </c>
      <c r="E149" s="25">
        <v>0.90200000000000002</v>
      </c>
      <c r="F149" s="25">
        <v>0.90200000000000002</v>
      </c>
      <c r="G149" s="25">
        <v>0.90200000000000002</v>
      </c>
      <c r="H149" s="25">
        <v>0.90200000000000002</v>
      </c>
      <c r="I149" s="25">
        <v>0.90200000000000002</v>
      </c>
      <c r="J149" s="25">
        <v>0.90200000000000002</v>
      </c>
      <c r="K149" s="25">
        <v>0.90200000000000002</v>
      </c>
      <c r="L149" s="25">
        <v>0.90200000000000002</v>
      </c>
      <c r="M149" s="25">
        <v>0.90200000000000002</v>
      </c>
      <c r="N149" s="25">
        <v>0.90200000000000002</v>
      </c>
      <c r="O149" s="25">
        <v>0.90200000000000002</v>
      </c>
      <c r="P149" s="25">
        <v>0.90200000000000002</v>
      </c>
      <c r="Q149" s="25">
        <v>0.90200000000000002</v>
      </c>
      <c r="R149" s="25">
        <v>0.90200000000000002</v>
      </c>
      <c r="S149" s="25">
        <v>0.90200000000000002</v>
      </c>
      <c r="T149" s="25">
        <v>0.90200000000000002</v>
      </c>
      <c r="U149" s="25">
        <v>0.90200000000000002</v>
      </c>
      <c r="V149" s="25">
        <v>0.90200000000000002</v>
      </c>
      <c r="W149" s="25">
        <v>0.90200000000000002</v>
      </c>
      <c r="X149" s="25">
        <v>0.90200000000000002</v>
      </c>
      <c r="Y149" s="25">
        <v>0.90200000000000002</v>
      </c>
      <c r="Z149" s="25">
        <v>0.90200000000000002</v>
      </c>
      <c r="AA149" s="25">
        <v>0.90200000000000002</v>
      </c>
      <c r="AB149" s="25">
        <v>0.90200000000000002</v>
      </c>
      <c r="AC149" s="25">
        <v>0.90200000000000002</v>
      </c>
      <c r="AD149" s="25">
        <v>0.90200000000000002</v>
      </c>
      <c r="AE149" s="25">
        <v>0.90200000000000002</v>
      </c>
      <c r="AF149" s="25">
        <v>0.90200000000000002</v>
      </c>
      <c r="AG149" s="25">
        <v>0.90200000000000002</v>
      </c>
      <c r="AH149" s="25">
        <v>0.90200000000000002</v>
      </c>
      <c r="AI149" s="25">
        <v>0.90200000000000002</v>
      </c>
      <c r="AJ149" s="25">
        <v>0.90200000000000002</v>
      </c>
      <c r="AK149" s="25">
        <v>0.90200000000000002</v>
      </c>
      <c r="AL149" s="25">
        <v>0.90200000000000002</v>
      </c>
      <c r="AM149" s="25">
        <v>0.88900000000000001</v>
      </c>
      <c r="AN149" s="25">
        <v>0.876</v>
      </c>
      <c r="AO149" s="25">
        <v>0.86399999999999999</v>
      </c>
      <c r="AP149" s="25">
        <v>0.85099999999999998</v>
      </c>
      <c r="AQ149" s="25">
        <v>0.83799999999999997</v>
      </c>
      <c r="AR149" s="25">
        <v>0.89731707317073184</v>
      </c>
    </row>
    <row r="150" spans="1:44" hidden="1" x14ac:dyDescent="0.2">
      <c r="A150" s="25" t="s">
        <v>37</v>
      </c>
      <c r="B150" s="25" t="s">
        <v>182</v>
      </c>
      <c r="C150" s="25">
        <v>0</v>
      </c>
      <c r="D150" s="25">
        <v>0</v>
      </c>
      <c r="E150" s="25">
        <v>0</v>
      </c>
      <c r="F150" s="25">
        <v>0</v>
      </c>
      <c r="G150" s="25">
        <v>0</v>
      </c>
      <c r="H150" s="25">
        <v>0</v>
      </c>
      <c r="I150" s="25">
        <v>0</v>
      </c>
      <c r="J150" s="25">
        <v>0</v>
      </c>
      <c r="K150" s="25">
        <v>0</v>
      </c>
      <c r="L150" s="25">
        <v>0</v>
      </c>
      <c r="M150" s="25">
        <v>0</v>
      </c>
      <c r="N150" s="25">
        <v>0</v>
      </c>
      <c r="O150" s="25">
        <v>0</v>
      </c>
      <c r="P150" s="25">
        <v>0</v>
      </c>
      <c r="Q150" s="25">
        <v>0</v>
      </c>
      <c r="R150" s="25">
        <v>0</v>
      </c>
      <c r="S150" s="25">
        <v>0</v>
      </c>
      <c r="T150" s="25">
        <v>0</v>
      </c>
      <c r="U150" s="25">
        <v>0</v>
      </c>
      <c r="V150" s="25">
        <v>0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  <c r="AI150" s="25">
        <v>0</v>
      </c>
      <c r="AJ150" s="25">
        <v>0</v>
      </c>
      <c r="AK150" s="25">
        <v>0</v>
      </c>
      <c r="AL150" s="25">
        <v>0</v>
      </c>
      <c r="AM150" s="25">
        <v>0</v>
      </c>
      <c r="AN150" s="25">
        <v>0</v>
      </c>
      <c r="AO150" s="25">
        <v>0</v>
      </c>
      <c r="AP150" s="25">
        <v>0</v>
      </c>
      <c r="AQ150" s="25">
        <v>0</v>
      </c>
      <c r="AR150" s="25">
        <v>0</v>
      </c>
    </row>
    <row r="151" spans="1:44" hidden="1" x14ac:dyDescent="0.2">
      <c r="A151" s="25" t="s">
        <v>37</v>
      </c>
      <c r="B151" s="25" t="s">
        <v>164</v>
      </c>
      <c r="C151" s="25"/>
      <c r="D151" s="25">
        <v>0.252</v>
      </c>
      <c r="E151" s="25">
        <v>0.252</v>
      </c>
      <c r="F151" s="25">
        <v>0.252</v>
      </c>
      <c r="G151" s="25">
        <v>0.252</v>
      </c>
      <c r="H151" s="25">
        <v>0.252</v>
      </c>
      <c r="I151" s="25">
        <v>0.252</v>
      </c>
      <c r="J151" s="25">
        <v>0.25</v>
      </c>
      <c r="K151" s="25">
        <v>0.249</v>
      </c>
      <c r="L151" s="25">
        <v>0.246</v>
      </c>
      <c r="M151" s="25">
        <v>0.245</v>
      </c>
      <c r="N151" s="25">
        <v>0.24299999999999999</v>
      </c>
      <c r="O151" s="25">
        <v>0.24199999999999999</v>
      </c>
      <c r="P151" s="25">
        <v>0.24199999999999999</v>
      </c>
      <c r="Q151" s="25">
        <v>0.24099999999999999</v>
      </c>
      <c r="R151" s="25">
        <v>0.24</v>
      </c>
      <c r="S151" s="25">
        <v>0.23899999999999999</v>
      </c>
      <c r="T151" s="25">
        <v>0.23799999999999999</v>
      </c>
      <c r="U151" s="25">
        <v>0.23699999999999999</v>
      </c>
      <c r="V151" s="25">
        <v>0.23499999999999999</v>
      </c>
      <c r="W151" s="25">
        <v>0.23300000000000001</v>
      </c>
      <c r="X151" s="25">
        <v>0.23300000000000001</v>
      </c>
      <c r="Y151" s="25">
        <v>0.23200000000000001</v>
      </c>
      <c r="Z151" s="25">
        <v>0.23200000000000001</v>
      </c>
      <c r="AA151" s="25">
        <v>0.23100000000000001</v>
      </c>
      <c r="AB151" s="25">
        <v>0.23100000000000001</v>
      </c>
      <c r="AC151" s="25">
        <v>0.23</v>
      </c>
      <c r="AD151" s="25">
        <v>0.23</v>
      </c>
      <c r="AE151" s="25">
        <v>0.22900000000000001</v>
      </c>
      <c r="AF151" s="25">
        <v>0.22800000000000001</v>
      </c>
      <c r="AG151" s="25">
        <v>0.22800000000000001</v>
      </c>
      <c r="AH151" s="25">
        <v>0.22700000000000001</v>
      </c>
      <c r="AI151" s="25">
        <v>0.22500000000000001</v>
      </c>
      <c r="AJ151" s="25">
        <v>0.224</v>
      </c>
      <c r="AK151" s="25">
        <v>0.223</v>
      </c>
      <c r="AL151" s="25">
        <v>0.222</v>
      </c>
      <c r="AM151" s="25">
        <v>0.221</v>
      </c>
      <c r="AN151" s="25">
        <v>0.22</v>
      </c>
      <c r="AO151" s="25">
        <v>0.22</v>
      </c>
      <c r="AP151" s="25">
        <v>0.219</v>
      </c>
      <c r="AQ151" s="25">
        <v>0.218</v>
      </c>
      <c r="AR151" s="25">
        <v>0.235375</v>
      </c>
    </row>
    <row r="152" spans="1:44" hidden="1" x14ac:dyDescent="0.2">
      <c r="A152" s="25" t="s">
        <v>37</v>
      </c>
      <c r="B152" s="25" t="s">
        <v>166</v>
      </c>
      <c r="C152" s="25"/>
      <c r="D152" s="25"/>
      <c r="E152" s="25"/>
      <c r="F152" s="25"/>
      <c r="G152" s="25"/>
      <c r="H152" s="25"/>
      <c r="I152" s="25"/>
      <c r="J152" s="25"/>
      <c r="K152" s="25"/>
      <c r="L152" s="25"/>
      <c r="M152" s="25"/>
      <c r="N152" s="25"/>
      <c r="O152" s="25"/>
      <c r="P152" s="25"/>
      <c r="Q152" s="25"/>
      <c r="R152" s="25"/>
      <c r="S152" s="25"/>
      <c r="T152" s="25"/>
      <c r="U152" s="25"/>
      <c r="V152" s="25"/>
      <c r="W152" s="25"/>
      <c r="X152" s="25"/>
      <c r="Y152" s="25"/>
      <c r="Z152" s="25">
        <v>0.39300000000000002</v>
      </c>
      <c r="AA152" s="25">
        <v>0.39300000000000002</v>
      </c>
      <c r="AB152" s="25">
        <v>0.39300000000000002</v>
      </c>
      <c r="AC152" s="25">
        <v>0.39300000000000002</v>
      </c>
      <c r="AD152" s="25">
        <v>0.39300000000000002</v>
      </c>
      <c r="AE152" s="25">
        <v>0.39300000000000002</v>
      </c>
      <c r="AF152" s="25">
        <v>0.39300000000000002</v>
      </c>
      <c r="AG152" s="25">
        <v>0.39300000000000002</v>
      </c>
      <c r="AH152" s="25">
        <v>0.36</v>
      </c>
      <c r="AI152" s="25">
        <v>0.34200000000000003</v>
      </c>
      <c r="AJ152" s="25">
        <v>0.33100000000000002</v>
      </c>
      <c r="AK152" s="25">
        <v>0.32300000000000001</v>
      </c>
      <c r="AL152" s="25">
        <v>0.317</v>
      </c>
      <c r="AM152" s="25">
        <v>0.35799999999999998</v>
      </c>
      <c r="AN152" s="25">
        <v>0.38600000000000001</v>
      </c>
      <c r="AO152" s="25">
        <v>0.40500000000000003</v>
      </c>
      <c r="AP152" s="25">
        <v>0.42</v>
      </c>
      <c r="AQ152" s="25">
        <v>0.432</v>
      </c>
      <c r="AR152" s="25">
        <v>0.37877777777777788</v>
      </c>
    </row>
    <row r="153" spans="1:44" hidden="1" x14ac:dyDescent="0.2">
      <c r="A153" s="25" t="s">
        <v>37</v>
      </c>
      <c r="B153" s="25" t="s">
        <v>168</v>
      </c>
      <c r="C153" s="25"/>
      <c r="D153" s="25"/>
      <c r="E153" s="25"/>
      <c r="F153" s="25"/>
      <c r="G153" s="25"/>
      <c r="H153" s="25"/>
      <c r="I153" s="25"/>
      <c r="J153" s="25"/>
      <c r="K153" s="25"/>
      <c r="L153" s="25"/>
      <c r="M153" s="25"/>
      <c r="N153" s="25">
        <v>0.39800000000000002</v>
      </c>
      <c r="O153" s="25">
        <v>0.39800000000000002</v>
      </c>
      <c r="P153" s="25">
        <v>0.39800000000000002</v>
      </c>
      <c r="Q153" s="25">
        <v>0.39800000000000002</v>
      </c>
      <c r="R153" s="25">
        <v>0.39800000000000002</v>
      </c>
      <c r="S153" s="25">
        <v>0.39800000000000002</v>
      </c>
      <c r="T153" s="25">
        <v>0.36699999999999999</v>
      </c>
      <c r="U153" s="25">
        <v>0.36699999999999999</v>
      </c>
      <c r="V153" s="25">
        <v>0.316</v>
      </c>
      <c r="W153" s="25">
        <v>0.29899999999999999</v>
      </c>
      <c r="X153" s="25">
        <v>0.30199999999999999</v>
      </c>
      <c r="Y153" s="25">
        <v>0.30199999999999999</v>
      </c>
      <c r="Z153" s="25">
        <v>0.29199999999999998</v>
      </c>
      <c r="AA153" s="25">
        <v>0.28399999999999997</v>
      </c>
      <c r="AB153" s="25">
        <v>0.27600000000000002</v>
      </c>
      <c r="AC153" s="25">
        <v>0.27500000000000002</v>
      </c>
      <c r="AD153" s="25">
        <v>0.27400000000000002</v>
      </c>
      <c r="AE153" s="25">
        <v>0.27400000000000002</v>
      </c>
      <c r="AF153" s="25">
        <v>0.27300000000000002</v>
      </c>
      <c r="AG153" s="25">
        <v>0.27200000000000002</v>
      </c>
      <c r="AH153" s="25">
        <v>0.27400000000000002</v>
      </c>
      <c r="AI153" s="25">
        <v>0.27700000000000002</v>
      </c>
      <c r="AJ153" s="25">
        <v>0.28000000000000003</v>
      </c>
      <c r="AK153" s="25">
        <v>0.28199999999999997</v>
      </c>
      <c r="AL153" s="25">
        <v>0.28499999999999998</v>
      </c>
      <c r="AM153" s="25">
        <v>0.28799999999999998</v>
      </c>
      <c r="AN153" s="25">
        <v>0.29099999999999998</v>
      </c>
      <c r="AO153" s="25">
        <v>0.29399999999999998</v>
      </c>
      <c r="AP153" s="25">
        <v>0.29699999999999999</v>
      </c>
      <c r="AQ153" s="25">
        <v>0.3</v>
      </c>
      <c r="AR153" s="25">
        <v>0.31430000000000008</v>
      </c>
    </row>
    <row r="154" spans="1:44" hidden="1" x14ac:dyDescent="0.2">
      <c r="A154" s="25" t="s">
        <v>49</v>
      </c>
      <c r="B154" s="25" t="s">
        <v>49</v>
      </c>
      <c r="C154" s="25">
        <v>0.37578947368421051</v>
      </c>
      <c r="D154" s="25">
        <v>0.38252631578947371</v>
      </c>
      <c r="E154" s="25">
        <v>0.38736842105263147</v>
      </c>
      <c r="F154" s="25">
        <v>0.35568181818181821</v>
      </c>
      <c r="G154" s="25">
        <v>0.35468181818181821</v>
      </c>
      <c r="H154" s="25">
        <v>0.37245833333333328</v>
      </c>
      <c r="I154" s="25">
        <v>0.39966666666666661</v>
      </c>
      <c r="J154" s="25">
        <v>0.39141666666666669</v>
      </c>
      <c r="K154" s="25">
        <v>0.38491666666666668</v>
      </c>
      <c r="L154" s="25">
        <v>0.39504166666666668</v>
      </c>
      <c r="M154" s="25">
        <v>0.38382608695652182</v>
      </c>
      <c r="N154" s="25">
        <v>0.37804347826086948</v>
      </c>
      <c r="O154" s="25">
        <v>0.37208695652173912</v>
      </c>
      <c r="P154" s="25">
        <v>0.36308333333333331</v>
      </c>
      <c r="Q154" s="25">
        <v>0.35995833333333332</v>
      </c>
      <c r="R154" s="25">
        <v>0.30077777777777792</v>
      </c>
      <c r="S154" s="25">
        <v>0.28859259259259268</v>
      </c>
      <c r="T154" s="25">
        <v>0.28611111111111109</v>
      </c>
      <c r="U154" s="25">
        <v>0.28392592592592591</v>
      </c>
      <c r="V154" s="25">
        <v>0.27229629629629631</v>
      </c>
      <c r="W154" s="25">
        <v>0.26062962962962971</v>
      </c>
      <c r="X154" s="25">
        <v>0.25562962962962971</v>
      </c>
      <c r="Y154" s="25">
        <v>0.25033333333333341</v>
      </c>
      <c r="Z154" s="25">
        <v>0.25022222222222229</v>
      </c>
      <c r="AA154" s="25">
        <v>0.25018518518518518</v>
      </c>
      <c r="AB154" s="25">
        <v>0.21445833333333339</v>
      </c>
      <c r="AC154" s="25">
        <v>0.21383333333333329</v>
      </c>
      <c r="AD154" s="25">
        <v>0.21320833333333331</v>
      </c>
      <c r="AE154" s="25">
        <v>0.21274999999999999</v>
      </c>
      <c r="AF154" s="25">
        <v>0.21233333333333329</v>
      </c>
      <c r="AG154" s="25">
        <v>0.21204166666666671</v>
      </c>
      <c r="AH154" s="25">
        <v>0.2114583333333333</v>
      </c>
      <c r="AI154" s="25">
        <v>0.21099999999999999</v>
      </c>
      <c r="AJ154" s="25">
        <v>0.2105416666666666</v>
      </c>
      <c r="AK154" s="25">
        <v>0.21</v>
      </c>
      <c r="AL154" s="25">
        <v>0.20949999999999999</v>
      </c>
      <c r="AM154" s="25">
        <v>0.2117083333333333</v>
      </c>
      <c r="AN154" s="25">
        <v>0.21224999999999999</v>
      </c>
      <c r="AO154" s="25">
        <v>0.21204166666666671</v>
      </c>
      <c r="AP154" s="25">
        <v>0.21116666666666661</v>
      </c>
      <c r="AQ154" s="25">
        <v>0.2096666666666667</v>
      </c>
      <c r="AR154" s="25">
        <v>0.28392137096774189</v>
      </c>
    </row>
    <row r="155" spans="1:44" hidden="1" x14ac:dyDescent="0.2">
      <c r="A155" s="25" t="s">
        <v>49</v>
      </c>
      <c r="B155" s="25" t="s">
        <v>174</v>
      </c>
      <c r="C155" s="25"/>
      <c r="D155" s="25"/>
      <c r="E155" s="25"/>
      <c r="F155" s="25"/>
      <c r="G155" s="25"/>
      <c r="H155" s="25"/>
      <c r="I155" s="25"/>
      <c r="J155" s="25"/>
      <c r="K155" s="25"/>
      <c r="L155" s="25"/>
      <c r="M155" s="25"/>
      <c r="N155" s="25"/>
      <c r="O155" s="25"/>
      <c r="P155" s="25"/>
      <c r="Q155" s="25"/>
      <c r="R155" s="25">
        <v>-6.6666666666666666E-2</v>
      </c>
      <c r="S155" s="25">
        <v>-6.6666666666666666E-2</v>
      </c>
      <c r="T155" s="25">
        <v>-6.9666666666666668E-2</v>
      </c>
      <c r="U155" s="25">
        <v>-7.0666666666666669E-2</v>
      </c>
      <c r="V155" s="25">
        <v>-7.0333333333333331E-2</v>
      </c>
      <c r="W155" s="25">
        <v>-6.9666666666666668E-2</v>
      </c>
      <c r="X155" s="25">
        <v>-6.8000000000000005E-2</v>
      </c>
      <c r="Y155" s="25">
        <v>-6.6666666666666666E-2</v>
      </c>
      <c r="Z155" s="25">
        <v>-6.5000000000000002E-2</v>
      </c>
      <c r="AA155" s="25">
        <v>-6.3E-2</v>
      </c>
      <c r="AB155" s="25">
        <v>-6.133333333333333E-2</v>
      </c>
      <c r="AC155" s="25">
        <v>-6.3666666666666663E-2</v>
      </c>
      <c r="AD155" s="25">
        <v>-6.6000000000000003E-2</v>
      </c>
      <c r="AE155" s="25">
        <v>-6.7666666666666667E-2</v>
      </c>
      <c r="AF155" s="25">
        <v>-6.9333333333333344E-2</v>
      </c>
      <c r="AG155" s="25">
        <v>-7.0666666666666669E-2</v>
      </c>
      <c r="AH155" s="25">
        <v>-7.0666666666666669E-2</v>
      </c>
      <c r="AI155" s="25">
        <v>-7.0333333333333331E-2</v>
      </c>
      <c r="AJ155" s="25">
        <v>-6.9666666666666668E-2</v>
      </c>
      <c r="AK155" s="25">
        <v>-6.9000000000000006E-2</v>
      </c>
      <c r="AL155" s="25">
        <v>-6.8333333333333343E-2</v>
      </c>
      <c r="AM155" s="25">
        <v>-6.7333333333333342E-2</v>
      </c>
      <c r="AN155" s="25">
        <v>-6.6666666666666666E-2</v>
      </c>
      <c r="AO155" s="25">
        <v>-6.6000000000000003E-2</v>
      </c>
      <c r="AP155" s="25">
        <v>-6.5666666666666665E-2</v>
      </c>
      <c r="AQ155" s="25">
        <v>-6.5000000000000002E-2</v>
      </c>
      <c r="AR155" s="25">
        <v>-6.7448717948717943E-2</v>
      </c>
    </row>
    <row r="156" spans="1:44" hidden="1" x14ac:dyDescent="0.2">
      <c r="A156" s="25" t="s">
        <v>49</v>
      </c>
      <c r="B156" s="25" t="s">
        <v>175</v>
      </c>
      <c r="C156" s="25">
        <v>0.52200000000000002</v>
      </c>
      <c r="D156" s="25">
        <v>0.52200000000000002</v>
      </c>
      <c r="E156" s="25">
        <v>0.52200000000000002</v>
      </c>
      <c r="F156" s="25">
        <v>0.51049999999999995</v>
      </c>
      <c r="G156" s="25">
        <v>0.50449999999999995</v>
      </c>
      <c r="H156" s="25">
        <v>0.50249999999999995</v>
      </c>
      <c r="I156" s="25">
        <v>0.501</v>
      </c>
      <c r="J156" s="25">
        <v>0.501</v>
      </c>
      <c r="K156" s="25">
        <v>0.501</v>
      </c>
      <c r="L156" s="25">
        <v>0.501</v>
      </c>
      <c r="M156" s="25">
        <v>0.501</v>
      </c>
      <c r="N156" s="25">
        <v>0.501</v>
      </c>
      <c r="O156" s="25">
        <v>0.501</v>
      </c>
      <c r="P156" s="25">
        <v>0.501</v>
      </c>
      <c r="Q156" s="25">
        <v>0.501</v>
      </c>
      <c r="R156" s="25">
        <v>0.501</v>
      </c>
      <c r="S156" s="25">
        <v>0.501</v>
      </c>
      <c r="T156" s="25">
        <v>0.50249999999999995</v>
      </c>
      <c r="U156" s="25">
        <v>0.504</v>
      </c>
      <c r="V156" s="25">
        <v>0.50800000000000001</v>
      </c>
      <c r="W156" s="25">
        <v>0.51249999999999996</v>
      </c>
      <c r="X156" s="25">
        <v>0.51300000000000001</v>
      </c>
      <c r="Y156" s="25">
        <v>0.51350000000000007</v>
      </c>
      <c r="Z156" s="25">
        <v>0.51200000000000001</v>
      </c>
      <c r="AA156" s="25">
        <v>0.51049999999999995</v>
      </c>
      <c r="AB156" s="25">
        <v>0.50900000000000001</v>
      </c>
      <c r="AC156" s="25">
        <v>0.51249999999999996</v>
      </c>
      <c r="AD156" s="25">
        <v>0.51649999999999996</v>
      </c>
      <c r="AE156" s="25">
        <v>0.52</v>
      </c>
      <c r="AF156" s="25">
        <v>0.52350000000000008</v>
      </c>
      <c r="AG156" s="25">
        <v>0.52700000000000002</v>
      </c>
      <c r="AH156" s="25">
        <v>0.51350000000000007</v>
      </c>
      <c r="AI156" s="25">
        <v>0.5</v>
      </c>
      <c r="AJ156" s="25">
        <v>0.48699999999999999</v>
      </c>
      <c r="AK156" s="25">
        <v>0.47349999999999998</v>
      </c>
      <c r="AL156" s="25">
        <v>0.46</v>
      </c>
      <c r="AM156" s="25">
        <v>0.44900000000000001</v>
      </c>
      <c r="AN156" s="25">
        <v>0.436</v>
      </c>
      <c r="AO156" s="25">
        <v>0.42149999999999999</v>
      </c>
      <c r="AP156" s="25">
        <v>0.40300000000000002</v>
      </c>
      <c r="AQ156" s="25">
        <v>0.379</v>
      </c>
      <c r="AR156" s="25">
        <v>0.49515853658536568</v>
      </c>
    </row>
    <row r="157" spans="1:44" hidden="1" x14ac:dyDescent="0.2">
      <c r="A157" s="25" t="s">
        <v>49</v>
      </c>
      <c r="B157" s="25" t="s">
        <v>176</v>
      </c>
      <c r="C157" s="25">
        <v>0.80066666666666675</v>
      </c>
      <c r="D157" s="25">
        <v>0.80233333333333334</v>
      </c>
      <c r="E157" s="25">
        <v>0.80333333333333323</v>
      </c>
      <c r="F157" s="25">
        <v>0.81233333333333346</v>
      </c>
      <c r="G157" s="25">
        <v>0.82200000000000006</v>
      </c>
      <c r="H157" s="25">
        <v>0.81066666666666665</v>
      </c>
      <c r="I157" s="25">
        <v>0.79933333333333323</v>
      </c>
      <c r="J157" s="25">
        <v>0.80266666666666664</v>
      </c>
      <c r="K157" s="25">
        <v>0.80566666666666664</v>
      </c>
      <c r="L157" s="25">
        <v>0.80799999999999994</v>
      </c>
      <c r="M157" s="25">
        <v>0.81533333333333324</v>
      </c>
      <c r="N157" s="25">
        <v>0.81799999999999995</v>
      </c>
      <c r="O157" s="25">
        <v>0.82100000000000006</v>
      </c>
      <c r="P157" s="25">
        <v>0.82266666666666666</v>
      </c>
      <c r="Q157" s="25">
        <v>0.82533333333333336</v>
      </c>
      <c r="R157" s="25">
        <v>0.82533333333333336</v>
      </c>
      <c r="S157" s="25">
        <v>0.82533333333333336</v>
      </c>
      <c r="T157" s="25">
        <v>0.82233333333333325</v>
      </c>
      <c r="U157" s="25">
        <v>0.82</v>
      </c>
      <c r="V157" s="25">
        <v>0.72400000000000009</v>
      </c>
      <c r="W157" s="25">
        <v>0.628</v>
      </c>
      <c r="X157" s="25">
        <v>0.58300000000000007</v>
      </c>
      <c r="Y157" s="25">
        <v>0.53566666666666662</v>
      </c>
      <c r="Z157" s="25">
        <v>0.53566666666666662</v>
      </c>
      <c r="AA157" s="25">
        <v>0.53566666666666662</v>
      </c>
      <c r="AB157" s="25"/>
      <c r="AC157" s="25"/>
      <c r="AD157" s="25"/>
      <c r="AE157" s="25"/>
      <c r="AF157" s="25"/>
      <c r="AG157" s="25"/>
      <c r="AH157" s="25"/>
      <c r="AI157" s="25"/>
      <c r="AJ157" s="25"/>
      <c r="AK157" s="25"/>
      <c r="AL157" s="25"/>
      <c r="AM157" s="25"/>
      <c r="AN157" s="25"/>
      <c r="AO157" s="25"/>
      <c r="AP157" s="25"/>
      <c r="AQ157" s="25"/>
      <c r="AR157" s="25">
        <v>0.76017333333333292</v>
      </c>
    </row>
    <row r="158" spans="1:44" hidden="1" x14ac:dyDescent="0.2">
      <c r="A158" s="25" t="s">
        <v>49</v>
      </c>
      <c r="B158" s="25" t="s">
        <v>177</v>
      </c>
      <c r="C158" s="25"/>
      <c r="D158" s="25"/>
      <c r="E158" s="25"/>
      <c r="F158" s="25"/>
      <c r="G158" s="25"/>
      <c r="H158" s="25"/>
      <c r="I158" s="25"/>
      <c r="J158" s="25"/>
      <c r="K158" s="25"/>
      <c r="L158" s="25"/>
      <c r="M158" s="25"/>
      <c r="N158" s="25"/>
      <c r="O158" s="25"/>
      <c r="P158" s="25"/>
      <c r="Q158" s="25"/>
      <c r="R158" s="25"/>
      <c r="S158" s="25"/>
      <c r="T158" s="25"/>
      <c r="U158" s="25"/>
      <c r="V158" s="25"/>
      <c r="W158" s="25"/>
      <c r="X158" s="25"/>
      <c r="Y158" s="25"/>
      <c r="Z158" s="25"/>
      <c r="AA158" s="25"/>
      <c r="AB158" s="25"/>
      <c r="AC158" s="25"/>
      <c r="AD158" s="25"/>
      <c r="AE158" s="25"/>
      <c r="AF158" s="25"/>
      <c r="AG158" s="25"/>
      <c r="AH158" s="25"/>
      <c r="AI158" s="25"/>
      <c r="AJ158" s="25"/>
      <c r="AK158" s="25"/>
      <c r="AL158" s="25"/>
      <c r="AM158" s="25"/>
      <c r="AN158" s="25"/>
      <c r="AO158" s="25"/>
      <c r="AP158" s="25"/>
      <c r="AQ158" s="25"/>
      <c r="AR158" s="25"/>
    </row>
    <row r="159" spans="1:44" hidden="1" x14ac:dyDescent="0.2">
      <c r="A159" s="25" t="s">
        <v>49</v>
      </c>
      <c r="B159" s="25" t="s">
        <v>178</v>
      </c>
      <c r="C159" s="25"/>
      <c r="D159" s="25"/>
      <c r="E159" s="25"/>
      <c r="F159" s="25">
        <v>0.16500000000000001</v>
      </c>
      <c r="G159" s="25">
        <v>0.16500000000000001</v>
      </c>
      <c r="H159" s="25">
        <v>0.16500000000000001</v>
      </c>
      <c r="I159" s="25">
        <v>0.16500000000000001</v>
      </c>
      <c r="J159" s="25">
        <v>0.16500000000000001</v>
      </c>
      <c r="K159" s="25">
        <v>0.16500000000000001</v>
      </c>
      <c r="L159" s="25">
        <v>0.16500000000000001</v>
      </c>
      <c r="M159" s="25">
        <v>0.16500000000000001</v>
      </c>
      <c r="N159" s="25">
        <v>0.16500000000000001</v>
      </c>
      <c r="O159" s="25">
        <v>0.16500000000000001</v>
      </c>
      <c r="P159" s="25">
        <v>0.16500000000000001</v>
      </c>
      <c r="Q159" s="25">
        <v>0.16500000000000001</v>
      </c>
      <c r="R159" s="25">
        <v>0.16500000000000001</v>
      </c>
      <c r="S159" s="25">
        <v>0.16500000000000001</v>
      </c>
      <c r="T159" s="25">
        <v>0.16500000000000001</v>
      </c>
      <c r="U159" s="25">
        <v>0.16500000000000001</v>
      </c>
      <c r="V159" s="25">
        <v>0.16500000000000001</v>
      </c>
      <c r="W159" s="25">
        <v>0.16500000000000001</v>
      </c>
      <c r="X159" s="25">
        <v>0.16500000000000001</v>
      </c>
      <c r="Y159" s="25">
        <v>0.16500000000000001</v>
      </c>
      <c r="Z159" s="25">
        <v>0.16500000000000001</v>
      </c>
      <c r="AA159" s="25">
        <v>0.16500000000000001</v>
      </c>
      <c r="AB159" s="25">
        <v>0.16500000000000001</v>
      </c>
      <c r="AC159" s="25">
        <v>0.16500000000000001</v>
      </c>
      <c r="AD159" s="25">
        <v>0.16500000000000001</v>
      </c>
      <c r="AE159" s="25">
        <v>0.16500000000000001</v>
      </c>
      <c r="AF159" s="25">
        <v>0.16500000000000001</v>
      </c>
      <c r="AG159" s="25">
        <v>0.16500000000000001</v>
      </c>
      <c r="AH159" s="25">
        <v>0.16500000000000001</v>
      </c>
      <c r="AI159" s="25">
        <v>0.16500000000000001</v>
      </c>
      <c r="AJ159" s="25">
        <v>0.16500000000000001</v>
      </c>
      <c r="AK159" s="25">
        <v>0.16500000000000001</v>
      </c>
      <c r="AL159" s="25">
        <v>0.16500000000000001</v>
      </c>
      <c r="AM159" s="25">
        <v>0.16500000000000001</v>
      </c>
      <c r="AN159" s="25">
        <v>0.16500000000000001</v>
      </c>
      <c r="AO159" s="25">
        <v>0.16500000000000001</v>
      </c>
      <c r="AP159" s="25">
        <v>0.16500000000000001</v>
      </c>
      <c r="AQ159" s="25">
        <v>0.16500000000000001</v>
      </c>
      <c r="AR159" s="25">
        <v>0.16500000000000009</v>
      </c>
    </row>
    <row r="160" spans="1:44" hidden="1" x14ac:dyDescent="0.2">
      <c r="A160" s="25" t="s">
        <v>49</v>
      </c>
      <c r="B160" s="25" t="s">
        <v>179</v>
      </c>
      <c r="C160" s="25">
        <v>2.1999999999999999E-2</v>
      </c>
      <c r="D160" s="25">
        <v>7.6499999999999999E-2</v>
      </c>
      <c r="E160" s="25">
        <v>0.13100000000000001</v>
      </c>
      <c r="F160" s="25">
        <v>0.1105</v>
      </c>
      <c r="G160" s="25">
        <v>8.9499999999999996E-2</v>
      </c>
      <c r="H160" s="25">
        <v>0.41349999999999998</v>
      </c>
      <c r="I160" s="25">
        <v>0.73699999999999999</v>
      </c>
      <c r="J160" s="25">
        <v>0.63349999999999995</v>
      </c>
      <c r="K160" s="25">
        <v>0.55299999999999994</v>
      </c>
      <c r="L160" s="25">
        <v>0.65349999999999997</v>
      </c>
      <c r="M160" s="25">
        <v>0.754</v>
      </c>
      <c r="N160" s="25">
        <v>0.67599999999999993</v>
      </c>
      <c r="O160" s="25">
        <v>0.59799999999999998</v>
      </c>
      <c r="P160" s="25">
        <v>0.55500000000000005</v>
      </c>
      <c r="Q160" s="25">
        <v>0.51249999999999996</v>
      </c>
      <c r="R160" s="25">
        <v>0.34100000000000003</v>
      </c>
      <c r="S160" s="25">
        <v>0.16900000000000001</v>
      </c>
      <c r="T160" s="25">
        <v>0.14749999999999999</v>
      </c>
      <c r="U160" s="25">
        <v>0.127</v>
      </c>
      <c r="V160" s="25">
        <v>0.111</v>
      </c>
      <c r="W160" s="25">
        <v>9.4500000000000001E-2</v>
      </c>
      <c r="X160" s="25">
        <v>9.5500000000000002E-2</v>
      </c>
      <c r="Y160" s="25">
        <v>9.6500000000000002E-2</v>
      </c>
      <c r="Z160" s="25">
        <v>0.1055</v>
      </c>
      <c r="AA160" s="25">
        <v>0.1145</v>
      </c>
      <c r="AB160" s="25">
        <v>0.124</v>
      </c>
      <c r="AC160" s="25">
        <v>0.113</v>
      </c>
      <c r="AD160" s="25">
        <v>0.10150000000000001</v>
      </c>
      <c r="AE160" s="25">
        <v>9.0499999999999997E-2</v>
      </c>
      <c r="AF160" s="25">
        <v>7.9500000000000001E-2</v>
      </c>
      <c r="AG160" s="25">
        <v>6.8000000000000005E-2</v>
      </c>
      <c r="AH160" s="25">
        <v>7.5499999999999998E-2</v>
      </c>
      <c r="AI160" s="25">
        <v>8.299999999999999E-2</v>
      </c>
      <c r="AJ160" s="25">
        <v>9.0999999999999998E-2</v>
      </c>
      <c r="AK160" s="25">
        <v>9.8000000000000004E-2</v>
      </c>
      <c r="AL160" s="25">
        <v>0.106</v>
      </c>
      <c r="AM160" s="25">
        <v>9.9000000000000005E-2</v>
      </c>
      <c r="AN160" s="25">
        <v>9.1999999999999998E-2</v>
      </c>
      <c r="AO160" s="25">
        <v>8.5500000000000007E-2</v>
      </c>
      <c r="AP160" s="25">
        <v>7.85E-2</v>
      </c>
      <c r="AQ160" s="25">
        <v>7.1499999999999994E-2</v>
      </c>
      <c r="AR160" s="25">
        <v>0.22863414634146331</v>
      </c>
    </row>
    <row r="161" spans="1:44" hidden="1" x14ac:dyDescent="0.2">
      <c r="A161" s="25" t="s">
        <v>49</v>
      </c>
      <c r="B161" s="25" t="s">
        <v>180</v>
      </c>
      <c r="C161" s="25">
        <v>1.666666666666667E-3</v>
      </c>
      <c r="D161" s="25">
        <v>2E-3</v>
      </c>
      <c r="E161" s="25">
        <v>2E-3</v>
      </c>
      <c r="F161" s="25">
        <v>3.666666666666667E-3</v>
      </c>
      <c r="G161" s="25">
        <v>4.6666666666666671E-3</v>
      </c>
      <c r="H161" s="25">
        <v>8.3333333333333332E-3</v>
      </c>
      <c r="I161" s="25">
        <v>1.2E-2</v>
      </c>
      <c r="J161" s="25">
        <v>8.0000000000000002E-3</v>
      </c>
      <c r="K161" s="25">
        <v>4.6666666666666671E-3</v>
      </c>
      <c r="L161" s="25">
        <v>4.6666666666666671E-3</v>
      </c>
      <c r="M161" s="25">
        <v>4.6666666666666671E-3</v>
      </c>
      <c r="N161" s="25">
        <v>4.0000000000000001E-3</v>
      </c>
      <c r="O161" s="25">
        <v>3.333333333333334E-3</v>
      </c>
      <c r="P161" s="25">
        <v>3.666666666666667E-3</v>
      </c>
      <c r="Q161" s="25">
        <v>3.666666666666667E-3</v>
      </c>
      <c r="R161" s="25">
        <v>3.666666666666667E-3</v>
      </c>
      <c r="S161" s="25">
        <v>3.666666666666667E-3</v>
      </c>
      <c r="T161" s="25">
        <v>3.666666666666667E-3</v>
      </c>
      <c r="U161" s="25">
        <v>3.666666666666667E-3</v>
      </c>
      <c r="V161" s="25">
        <v>2E-3</v>
      </c>
      <c r="W161" s="25">
        <v>0</v>
      </c>
      <c r="X161" s="25">
        <v>0</v>
      </c>
      <c r="Y161" s="25">
        <v>0</v>
      </c>
      <c r="Z161" s="25">
        <v>0</v>
      </c>
      <c r="AA161" s="25">
        <v>0</v>
      </c>
      <c r="AB161" s="25">
        <v>0</v>
      </c>
      <c r="AC161" s="25">
        <v>0</v>
      </c>
      <c r="AD161" s="25">
        <v>0</v>
      </c>
      <c r="AE161" s="25">
        <v>0</v>
      </c>
      <c r="AF161" s="25">
        <v>0</v>
      </c>
      <c r="AG161" s="25">
        <v>0</v>
      </c>
      <c r="AH161" s="25">
        <v>0</v>
      </c>
      <c r="AI161" s="25">
        <v>0</v>
      </c>
      <c r="AJ161" s="25">
        <v>0</v>
      </c>
      <c r="AK161" s="25">
        <v>0</v>
      </c>
      <c r="AL161" s="25">
        <v>0</v>
      </c>
      <c r="AM161" s="25">
        <v>0</v>
      </c>
      <c r="AN161" s="25">
        <v>0</v>
      </c>
      <c r="AO161" s="25">
        <v>0</v>
      </c>
      <c r="AP161" s="25">
        <v>0</v>
      </c>
      <c r="AQ161" s="25">
        <v>0</v>
      </c>
      <c r="AR161" s="25">
        <v>2.138211382113822E-3</v>
      </c>
    </row>
    <row r="162" spans="1:44" x14ac:dyDescent="0.2">
      <c r="A162" s="25" t="s">
        <v>49</v>
      </c>
      <c r="B162" s="25" t="s">
        <v>158</v>
      </c>
      <c r="C162" s="25"/>
      <c r="D162" s="25"/>
      <c r="E162" s="25"/>
      <c r="F162" s="25"/>
      <c r="G162" s="25"/>
      <c r="H162" s="25"/>
      <c r="I162" s="25"/>
      <c r="J162" s="25"/>
      <c r="K162" s="25"/>
      <c r="L162" s="25"/>
      <c r="M162" s="25"/>
      <c r="N162" s="25"/>
      <c r="O162" s="25"/>
      <c r="P162" s="25"/>
      <c r="Q162" s="25"/>
      <c r="R162" s="25"/>
      <c r="S162" s="25"/>
      <c r="T162" s="25"/>
      <c r="U162" s="25"/>
      <c r="V162" s="25"/>
      <c r="W162" s="25"/>
      <c r="X162" s="25"/>
      <c r="Y162" s="25"/>
      <c r="Z162" s="25"/>
      <c r="AA162" s="25"/>
      <c r="AB162" s="25"/>
      <c r="AC162" s="25"/>
      <c r="AD162" s="25"/>
      <c r="AE162" s="25"/>
      <c r="AF162" s="25"/>
      <c r="AG162" s="25"/>
      <c r="AH162" s="25"/>
      <c r="AI162" s="25"/>
      <c r="AJ162" s="25"/>
      <c r="AK162" s="25"/>
      <c r="AL162" s="25"/>
      <c r="AM162" s="25"/>
      <c r="AN162" s="25"/>
      <c r="AO162" s="25"/>
      <c r="AP162" s="25"/>
      <c r="AQ162" s="25"/>
      <c r="AR162" s="25"/>
    </row>
    <row r="163" spans="1:44" hidden="1" x14ac:dyDescent="0.2">
      <c r="A163" s="25" t="s">
        <v>49</v>
      </c>
      <c r="B163" s="25" t="s">
        <v>181</v>
      </c>
      <c r="C163" s="25">
        <v>0.91949999999999998</v>
      </c>
      <c r="D163" s="25">
        <v>0.89850000000000008</v>
      </c>
      <c r="E163" s="25">
        <v>0.87749999999999995</v>
      </c>
      <c r="F163" s="25">
        <v>0.872</v>
      </c>
      <c r="G163" s="25">
        <v>0.86599999999999999</v>
      </c>
      <c r="H163" s="25">
        <v>0.878</v>
      </c>
      <c r="I163" s="25">
        <v>0.89</v>
      </c>
      <c r="J163" s="25">
        <v>0.89050000000000007</v>
      </c>
      <c r="K163" s="25">
        <v>0.89050000000000007</v>
      </c>
      <c r="L163" s="25">
        <v>0.89050000000000007</v>
      </c>
      <c r="M163" s="25">
        <v>0.89050000000000007</v>
      </c>
      <c r="N163" s="25">
        <v>0.89050000000000007</v>
      </c>
      <c r="O163" s="25">
        <v>0.89050000000000007</v>
      </c>
      <c r="P163" s="25">
        <v>0.89050000000000007</v>
      </c>
      <c r="Q163" s="25">
        <v>0.89050000000000007</v>
      </c>
      <c r="R163" s="25">
        <v>0.89050000000000007</v>
      </c>
      <c r="S163" s="25">
        <v>0.89050000000000007</v>
      </c>
      <c r="T163" s="25">
        <v>0.89050000000000007</v>
      </c>
      <c r="U163" s="25">
        <v>0.89050000000000007</v>
      </c>
      <c r="V163" s="25">
        <v>0.89050000000000007</v>
      </c>
      <c r="W163" s="25">
        <v>0.89050000000000007</v>
      </c>
      <c r="X163" s="25">
        <v>0.89050000000000007</v>
      </c>
      <c r="Y163" s="25">
        <v>0.89050000000000007</v>
      </c>
      <c r="Z163" s="25">
        <v>0.89050000000000007</v>
      </c>
      <c r="AA163" s="25">
        <v>0.89050000000000007</v>
      </c>
      <c r="AB163" s="25">
        <v>0.89050000000000007</v>
      </c>
      <c r="AC163" s="25">
        <v>0.89050000000000007</v>
      </c>
      <c r="AD163" s="25">
        <v>0.89050000000000007</v>
      </c>
      <c r="AE163" s="25">
        <v>0.89050000000000007</v>
      </c>
      <c r="AF163" s="25">
        <v>0.89050000000000007</v>
      </c>
      <c r="AG163" s="25">
        <v>0.89050000000000007</v>
      </c>
      <c r="AH163" s="25">
        <v>0.89050000000000007</v>
      </c>
      <c r="AI163" s="25">
        <v>0.89050000000000007</v>
      </c>
      <c r="AJ163" s="25">
        <v>0.89050000000000007</v>
      </c>
      <c r="AK163" s="25">
        <v>0.89050000000000007</v>
      </c>
      <c r="AL163" s="25">
        <v>0.89050000000000007</v>
      </c>
      <c r="AM163" s="25">
        <v>0.89050000000000007</v>
      </c>
      <c r="AN163" s="25">
        <v>0.89050000000000007</v>
      </c>
      <c r="AO163" s="25">
        <v>0.89050000000000007</v>
      </c>
      <c r="AP163" s="25">
        <v>0.89050000000000007</v>
      </c>
      <c r="AQ163" s="25">
        <v>0.89050000000000007</v>
      </c>
      <c r="AR163" s="25">
        <v>0.88971951219512202</v>
      </c>
    </row>
    <row r="164" spans="1:44" hidden="1" x14ac:dyDescent="0.2">
      <c r="A164" s="25" t="s">
        <v>49</v>
      </c>
      <c r="B164" s="25" t="s">
        <v>159</v>
      </c>
      <c r="C164" s="25">
        <v>0.90200000000000002</v>
      </c>
      <c r="D164" s="25">
        <v>0.90200000000000002</v>
      </c>
      <c r="E164" s="25">
        <v>0.90200000000000002</v>
      </c>
      <c r="F164" s="25">
        <v>0.90200000000000002</v>
      </c>
      <c r="G164" s="25">
        <v>0.90200000000000002</v>
      </c>
      <c r="H164" s="25">
        <v>0.90200000000000002</v>
      </c>
      <c r="I164" s="25">
        <v>0.90200000000000002</v>
      </c>
      <c r="J164" s="25">
        <v>0.90200000000000002</v>
      </c>
      <c r="K164" s="25">
        <v>0.90200000000000002</v>
      </c>
      <c r="L164" s="25">
        <v>0.90200000000000002</v>
      </c>
      <c r="M164" s="25"/>
      <c r="N164" s="25"/>
      <c r="O164" s="25"/>
      <c r="P164" s="25"/>
      <c r="Q164" s="25"/>
      <c r="R164" s="25"/>
      <c r="S164" s="25"/>
      <c r="T164" s="25"/>
      <c r="U164" s="25"/>
      <c r="V164" s="25"/>
      <c r="W164" s="25"/>
      <c r="X164" s="25"/>
      <c r="Y164" s="25"/>
      <c r="Z164" s="25"/>
      <c r="AA164" s="25"/>
      <c r="AB164" s="25"/>
      <c r="AC164" s="25"/>
      <c r="AD164" s="25"/>
      <c r="AE164" s="25"/>
      <c r="AF164" s="25"/>
      <c r="AG164" s="25"/>
      <c r="AH164" s="25"/>
      <c r="AI164" s="25"/>
      <c r="AJ164" s="25"/>
      <c r="AK164" s="25"/>
      <c r="AL164" s="25"/>
      <c r="AM164" s="25"/>
      <c r="AN164" s="25"/>
      <c r="AO164" s="25"/>
      <c r="AP164" s="25"/>
      <c r="AQ164" s="25"/>
      <c r="AR164" s="25">
        <v>0.90199999999999991</v>
      </c>
    </row>
    <row r="165" spans="1:44" hidden="1" x14ac:dyDescent="0.2">
      <c r="A165" s="25" t="s">
        <v>49</v>
      </c>
      <c r="B165" s="25" t="s">
        <v>182</v>
      </c>
      <c r="C165" s="25">
        <v>0</v>
      </c>
      <c r="D165" s="25">
        <v>0</v>
      </c>
      <c r="E165" s="25">
        <v>0</v>
      </c>
      <c r="F165" s="25">
        <v>0</v>
      </c>
      <c r="G165" s="25">
        <v>0</v>
      </c>
      <c r="H165" s="25">
        <v>0</v>
      </c>
      <c r="I165" s="25">
        <v>0</v>
      </c>
      <c r="J165" s="25">
        <v>0</v>
      </c>
      <c r="K165" s="25">
        <v>0</v>
      </c>
      <c r="L165" s="25">
        <v>0</v>
      </c>
      <c r="M165" s="25">
        <v>0</v>
      </c>
      <c r="N165" s="25">
        <v>0</v>
      </c>
      <c r="O165" s="25">
        <v>0</v>
      </c>
      <c r="P165" s="25">
        <v>0</v>
      </c>
      <c r="Q165" s="25">
        <v>0</v>
      </c>
      <c r="R165" s="25">
        <v>0</v>
      </c>
      <c r="S165" s="25">
        <v>0</v>
      </c>
      <c r="T165" s="25">
        <v>0</v>
      </c>
      <c r="U165" s="25">
        <v>0</v>
      </c>
      <c r="V165" s="25">
        <v>0</v>
      </c>
      <c r="W165" s="25">
        <v>0</v>
      </c>
      <c r="X165" s="25">
        <v>0</v>
      </c>
      <c r="Y165" s="25">
        <v>0</v>
      </c>
      <c r="Z165" s="25">
        <v>0</v>
      </c>
      <c r="AA165" s="25">
        <v>0</v>
      </c>
      <c r="AB165" s="25">
        <v>0</v>
      </c>
      <c r="AC165" s="25">
        <v>0</v>
      </c>
      <c r="AD165" s="25">
        <v>0</v>
      </c>
      <c r="AE165" s="25">
        <v>0</v>
      </c>
      <c r="AF165" s="25">
        <v>0</v>
      </c>
      <c r="AG165" s="25">
        <v>0</v>
      </c>
      <c r="AH165" s="25">
        <v>0</v>
      </c>
      <c r="AI165" s="25">
        <v>0</v>
      </c>
      <c r="AJ165" s="25">
        <v>0</v>
      </c>
      <c r="AK165" s="25">
        <v>0</v>
      </c>
      <c r="AL165" s="25">
        <v>0</v>
      </c>
      <c r="AM165" s="25">
        <v>0</v>
      </c>
      <c r="AN165" s="25">
        <v>0</v>
      </c>
      <c r="AO165" s="25">
        <v>0</v>
      </c>
      <c r="AP165" s="25">
        <v>0</v>
      </c>
      <c r="AQ165" s="25">
        <v>0</v>
      </c>
      <c r="AR165" s="25">
        <v>0</v>
      </c>
    </row>
    <row r="166" spans="1:44" hidden="1" x14ac:dyDescent="0.2">
      <c r="A166" s="25" t="s">
        <v>49</v>
      </c>
      <c r="B166" s="25" t="s">
        <v>164</v>
      </c>
      <c r="C166" s="25"/>
      <c r="D166" s="25"/>
      <c r="E166" s="25"/>
      <c r="F166" s="25"/>
      <c r="G166" s="25"/>
      <c r="H166" s="25">
        <v>0.23949999999999999</v>
      </c>
      <c r="I166" s="25">
        <v>0.23949999999999999</v>
      </c>
      <c r="J166" s="25">
        <v>0.23949999999999999</v>
      </c>
      <c r="K166" s="25">
        <v>0.23899999999999999</v>
      </c>
      <c r="L166" s="25">
        <v>0.23749999999999999</v>
      </c>
      <c r="M166" s="25">
        <v>0.23649999999999999</v>
      </c>
      <c r="N166" s="25">
        <v>0.23549999999999999</v>
      </c>
      <c r="O166" s="25">
        <v>0.23449999999999999</v>
      </c>
      <c r="P166" s="25">
        <v>0.23433333333333331</v>
      </c>
      <c r="Q166" s="25">
        <v>0.23433333333333331</v>
      </c>
      <c r="R166" s="25">
        <v>0.23300000000000001</v>
      </c>
      <c r="S166" s="25">
        <v>0.23166666666666669</v>
      </c>
      <c r="T166" s="25">
        <v>0.23066666666666669</v>
      </c>
      <c r="U166" s="25">
        <v>0.22933333333333339</v>
      </c>
      <c r="V166" s="25">
        <v>0.22833333333333339</v>
      </c>
      <c r="W166" s="25">
        <v>0.22733333333333339</v>
      </c>
      <c r="X166" s="25">
        <v>0.22600000000000001</v>
      </c>
      <c r="Y166" s="25">
        <v>0.22500000000000001</v>
      </c>
      <c r="Z166" s="25">
        <v>0.224</v>
      </c>
      <c r="AA166" s="25">
        <v>0.22266666666666671</v>
      </c>
      <c r="AB166" s="25">
        <v>0.22166666666666671</v>
      </c>
      <c r="AC166" s="25">
        <v>0.22066666666666671</v>
      </c>
      <c r="AD166" s="25">
        <v>0.21933333333333341</v>
      </c>
      <c r="AE166" s="25">
        <v>0.21833333333333341</v>
      </c>
      <c r="AF166" s="25">
        <v>0.217</v>
      </c>
      <c r="AG166" s="25">
        <v>0.216</v>
      </c>
      <c r="AH166" s="25">
        <v>0.215</v>
      </c>
      <c r="AI166" s="25">
        <v>0.214</v>
      </c>
      <c r="AJ166" s="25">
        <v>0.21299999999999999</v>
      </c>
      <c r="AK166" s="25">
        <v>0.21199999999999999</v>
      </c>
      <c r="AL166" s="25">
        <v>0.21099999999999999</v>
      </c>
      <c r="AM166" s="25">
        <v>0.21</v>
      </c>
      <c r="AN166" s="25">
        <v>0.20899999999999999</v>
      </c>
      <c r="AO166" s="25">
        <v>0.20766666666666669</v>
      </c>
      <c r="AP166" s="25">
        <v>0.20666666666666669</v>
      </c>
      <c r="AQ166" s="25">
        <v>0.20566666666666669</v>
      </c>
      <c r="AR166" s="25">
        <v>0.22293999999999989</v>
      </c>
    </row>
    <row r="167" spans="1:44" hidden="1" x14ac:dyDescent="0.2">
      <c r="A167" s="25" t="s">
        <v>49</v>
      </c>
      <c r="B167" s="25" t="s">
        <v>166</v>
      </c>
      <c r="C167" s="25"/>
      <c r="D167" s="25"/>
      <c r="E167" s="25"/>
      <c r="F167" s="25"/>
      <c r="G167" s="25"/>
      <c r="H167" s="25"/>
      <c r="I167" s="25"/>
      <c r="J167" s="25"/>
      <c r="K167" s="25"/>
      <c r="L167" s="25"/>
      <c r="M167" s="25"/>
      <c r="N167" s="25"/>
      <c r="O167" s="25"/>
      <c r="P167" s="25"/>
      <c r="Q167" s="25"/>
      <c r="R167" s="25"/>
      <c r="S167" s="25"/>
      <c r="T167" s="25"/>
      <c r="U167" s="25"/>
      <c r="V167" s="25"/>
      <c r="W167" s="25"/>
      <c r="X167" s="25"/>
      <c r="Y167" s="25"/>
      <c r="Z167" s="25"/>
      <c r="AA167" s="25"/>
      <c r="AB167" s="25"/>
      <c r="AC167" s="25"/>
      <c r="AD167" s="25"/>
      <c r="AE167" s="25"/>
      <c r="AF167" s="25"/>
      <c r="AG167" s="25"/>
      <c r="AH167" s="25"/>
      <c r="AI167" s="25"/>
      <c r="AJ167" s="25"/>
      <c r="AK167" s="25"/>
      <c r="AL167" s="25"/>
      <c r="AM167" s="25"/>
      <c r="AN167" s="25"/>
      <c r="AO167" s="25"/>
      <c r="AP167" s="25"/>
      <c r="AQ167" s="25"/>
      <c r="AR167" s="25"/>
    </row>
    <row r="168" spans="1:44" hidden="1" x14ac:dyDescent="0.2">
      <c r="A168" s="25" t="s">
        <v>49</v>
      </c>
      <c r="B168" s="25" t="s">
        <v>168</v>
      </c>
      <c r="C168" s="25">
        <v>0.30133333333333329</v>
      </c>
      <c r="D168" s="25">
        <v>0.31966666666666671</v>
      </c>
      <c r="E168" s="25">
        <v>0.32700000000000001</v>
      </c>
      <c r="F168" s="25">
        <v>0.33133333333333331</v>
      </c>
      <c r="G168" s="25">
        <v>0.33533333333333332</v>
      </c>
      <c r="H168" s="25">
        <v>0.33933333333333332</v>
      </c>
      <c r="I168" s="25">
        <v>0.34200000000000003</v>
      </c>
      <c r="J168" s="25">
        <v>0.34533333333333333</v>
      </c>
      <c r="K168" s="25">
        <v>0.34766666666666668</v>
      </c>
      <c r="L168" s="25">
        <v>0.36033333333333328</v>
      </c>
      <c r="M168" s="25">
        <v>0.36966666666666659</v>
      </c>
      <c r="N168" s="25">
        <v>0.37600000000000011</v>
      </c>
      <c r="O168" s="25">
        <v>0.38066666666666671</v>
      </c>
      <c r="P168" s="25">
        <v>0.38133333333333341</v>
      </c>
      <c r="Q168" s="25">
        <v>0.38200000000000001</v>
      </c>
      <c r="R168" s="25">
        <v>0.39166666666666672</v>
      </c>
      <c r="S168" s="25">
        <v>0.39800000000000002</v>
      </c>
      <c r="T168" s="25">
        <v>0.39600000000000002</v>
      </c>
      <c r="U168" s="25">
        <v>0.39366666666666672</v>
      </c>
      <c r="V168" s="25">
        <v>0.39533333333333331</v>
      </c>
      <c r="W168" s="25">
        <v>0.39666666666666672</v>
      </c>
      <c r="X168" s="25">
        <v>0.39533333333333331</v>
      </c>
      <c r="Y168" s="25">
        <v>0.39366666666666672</v>
      </c>
      <c r="Z168" s="25">
        <v>0.38700000000000001</v>
      </c>
      <c r="AA168" s="25">
        <v>0.38100000000000001</v>
      </c>
      <c r="AB168" s="25">
        <v>0.3746666666666667</v>
      </c>
      <c r="AC168" s="25">
        <v>0.37799999999999989</v>
      </c>
      <c r="AD168" s="25">
        <v>0.38166666666666671</v>
      </c>
      <c r="AE168" s="25">
        <v>0.38566666666666671</v>
      </c>
      <c r="AF168" s="25">
        <v>0.39033333333333342</v>
      </c>
      <c r="AG168" s="25">
        <v>0.39566666666666672</v>
      </c>
      <c r="AH168" s="25">
        <v>0.39600000000000002</v>
      </c>
      <c r="AI168" s="25">
        <v>0.39700000000000002</v>
      </c>
      <c r="AJ168" s="25">
        <v>0.39700000000000002</v>
      </c>
      <c r="AK168" s="25">
        <v>0.39733333333333332</v>
      </c>
      <c r="AL168" s="25">
        <v>0.39733333333333332</v>
      </c>
      <c r="AM168" s="25">
        <v>0.42699999999999999</v>
      </c>
      <c r="AN168" s="25">
        <v>0.44500000000000001</v>
      </c>
      <c r="AO168" s="25">
        <v>0.45800000000000002</v>
      </c>
      <c r="AP168" s="25">
        <v>0.46866666666666662</v>
      </c>
      <c r="AQ168" s="25">
        <v>0.47766666666666668</v>
      </c>
      <c r="AR168" s="25">
        <v>0.3837642276422763</v>
      </c>
    </row>
    <row r="169" spans="1:44" hidden="1" x14ac:dyDescent="0.2">
      <c r="A169" s="25" t="s">
        <v>43</v>
      </c>
      <c r="B169" s="25" t="s">
        <v>43</v>
      </c>
      <c r="C169" s="25">
        <v>0.22269230769230769</v>
      </c>
      <c r="D169" s="25">
        <v>0.26900000000000002</v>
      </c>
      <c r="E169" s="25">
        <v>0.27650000000000002</v>
      </c>
      <c r="F169" s="25">
        <v>0.28035294117647053</v>
      </c>
      <c r="G169" s="25">
        <v>0.29970588235294121</v>
      </c>
      <c r="H169" s="25">
        <v>0.27311111111111108</v>
      </c>
      <c r="I169" s="25">
        <v>0.25011111111111112</v>
      </c>
      <c r="J169" s="25">
        <v>0.24952631578947371</v>
      </c>
      <c r="K169" s="25">
        <v>0.26272222222222219</v>
      </c>
      <c r="L169" s="25">
        <v>0.23219999999999999</v>
      </c>
      <c r="M169" s="25">
        <v>0.23255000000000001</v>
      </c>
      <c r="N169" s="25">
        <v>0.221</v>
      </c>
      <c r="O169" s="25">
        <v>0.2186666666666667</v>
      </c>
      <c r="P169" s="25">
        <v>0.21733333333333341</v>
      </c>
      <c r="Q169" s="25">
        <v>0.216</v>
      </c>
      <c r="R169" s="25">
        <v>0.21714285714285719</v>
      </c>
      <c r="S169" s="25">
        <v>0.21823809523809529</v>
      </c>
      <c r="T169" s="25">
        <v>0.22036363636363629</v>
      </c>
      <c r="U169" s="25">
        <v>0.21577272727272731</v>
      </c>
      <c r="V169" s="25">
        <v>0.21390909090909091</v>
      </c>
      <c r="W169" s="25">
        <v>0.21190909090909091</v>
      </c>
      <c r="X169" s="25">
        <v>0.2209565217391305</v>
      </c>
      <c r="Y169" s="25">
        <v>0.2318695652173913</v>
      </c>
      <c r="Z169" s="25">
        <v>0.24043478260869561</v>
      </c>
      <c r="AA169" s="25">
        <v>0.2496956521739131</v>
      </c>
      <c r="AB169" s="25">
        <v>0.26091304347826078</v>
      </c>
      <c r="AC169" s="25">
        <v>0.25773913043478258</v>
      </c>
      <c r="AD169" s="25">
        <v>0.25460869565217392</v>
      </c>
      <c r="AE169" s="25">
        <v>0.2515217391304348</v>
      </c>
      <c r="AF169" s="25">
        <v>0.24847826086956529</v>
      </c>
      <c r="AG169" s="25">
        <v>0.25663636363636372</v>
      </c>
      <c r="AH169" s="25">
        <v>0.24334782608695649</v>
      </c>
      <c r="AI169" s="25">
        <v>0.24156521739130429</v>
      </c>
      <c r="AJ169" s="25">
        <v>0.23960869565217391</v>
      </c>
      <c r="AK169" s="25">
        <v>0.23760869565217391</v>
      </c>
      <c r="AL169" s="25">
        <v>0.2465</v>
      </c>
      <c r="AM169" s="25">
        <v>0.23631818181818179</v>
      </c>
      <c r="AN169" s="25">
        <v>0.22609090909090909</v>
      </c>
      <c r="AO169" s="25">
        <v>0.2158636363636364</v>
      </c>
      <c r="AP169" s="25">
        <v>0.20554545454545459</v>
      </c>
      <c r="AQ169" s="25">
        <v>0.19518181818181821</v>
      </c>
      <c r="AR169" s="25">
        <v>0.23733801169590649</v>
      </c>
    </row>
    <row r="170" spans="1:44" hidden="1" x14ac:dyDescent="0.2">
      <c r="A170" s="25" t="s">
        <v>43</v>
      </c>
      <c r="B170" s="25" t="s">
        <v>174</v>
      </c>
      <c r="C170" s="25"/>
      <c r="D170" s="25"/>
      <c r="E170" s="25"/>
      <c r="F170" s="25"/>
      <c r="G170" s="25"/>
      <c r="H170" s="25"/>
      <c r="I170" s="25"/>
      <c r="J170" s="25"/>
      <c r="K170" s="25"/>
      <c r="L170" s="25">
        <v>-4.5999999999999999E-2</v>
      </c>
      <c r="M170" s="25">
        <v>-4.5999999999999999E-2</v>
      </c>
      <c r="N170" s="25">
        <v>-1.6E-2</v>
      </c>
      <c r="O170" s="25">
        <v>-1.4E-2</v>
      </c>
      <c r="P170" s="25">
        <v>-1.1666666666666671E-2</v>
      </c>
      <c r="Q170" s="25">
        <v>-9.3333333333333324E-3</v>
      </c>
      <c r="R170" s="25">
        <v>-9.3333333333333324E-3</v>
      </c>
      <c r="S170" s="25">
        <v>-9.6666666666666654E-3</v>
      </c>
      <c r="T170" s="25">
        <v>-1.466666666666667E-2</v>
      </c>
      <c r="U170" s="25">
        <v>-1.8666666666666661E-2</v>
      </c>
      <c r="V170" s="25">
        <v>-2.3666666666666669E-2</v>
      </c>
      <c r="W170" s="25">
        <v>-2.8333333333333328E-2</v>
      </c>
      <c r="X170" s="25">
        <v>-2.9000000000000001E-2</v>
      </c>
      <c r="Y170" s="25">
        <v>-0.03</v>
      </c>
      <c r="Z170" s="25">
        <v>-2.8333333333333328E-2</v>
      </c>
      <c r="AA170" s="25">
        <v>-2.8333333333333328E-2</v>
      </c>
      <c r="AB170" s="25">
        <v>-2.8333333333333328E-2</v>
      </c>
      <c r="AC170" s="25">
        <v>-2.7666666666666669E-2</v>
      </c>
      <c r="AD170" s="25">
        <v>-2.6666666666666668E-2</v>
      </c>
      <c r="AE170" s="25">
        <v>-2.5333333333333329E-2</v>
      </c>
      <c r="AF170" s="25">
        <v>-2.4333333333333328E-2</v>
      </c>
      <c r="AG170" s="25">
        <v>-3.4500000000000003E-2</v>
      </c>
      <c r="AH170" s="25">
        <v>-2.466666666666667E-2</v>
      </c>
      <c r="AI170" s="25">
        <v>-2.4E-2</v>
      </c>
      <c r="AJ170" s="25">
        <v>-2.3666666666666669E-2</v>
      </c>
      <c r="AK170" s="25">
        <v>-2.3333333333333331E-2</v>
      </c>
      <c r="AL170" s="25">
        <v>-2.2666666666666668E-2</v>
      </c>
      <c r="AM170" s="25">
        <v>-2.0333333333333332E-2</v>
      </c>
      <c r="AN170" s="25">
        <v>-1.833333333333333E-2</v>
      </c>
      <c r="AO170" s="25">
        <v>-1.6333333333333332E-2</v>
      </c>
      <c r="AP170" s="25">
        <v>-1.4999999999999999E-2</v>
      </c>
      <c r="AQ170" s="25">
        <v>-1.4E-2</v>
      </c>
      <c r="AR170" s="25">
        <v>-2.2258064516129019E-2</v>
      </c>
    </row>
    <row r="171" spans="1:44" hidden="1" x14ac:dyDescent="0.2">
      <c r="A171" s="25" t="s">
        <v>43</v>
      </c>
      <c r="B171" s="25" t="s">
        <v>175</v>
      </c>
      <c r="C171" s="25">
        <v>8.6999999999999994E-2</v>
      </c>
      <c r="D171" s="25">
        <v>6.6333333333333341E-2</v>
      </c>
      <c r="E171" s="25">
        <v>6.3E-2</v>
      </c>
      <c r="F171" s="25">
        <v>0.19733333333333331</v>
      </c>
      <c r="G171" s="25">
        <v>0.32400000000000001</v>
      </c>
      <c r="H171" s="25">
        <v>0.191</v>
      </c>
      <c r="I171" s="25">
        <v>5.7666666666666658E-2</v>
      </c>
      <c r="J171" s="25">
        <v>5.7666666666666658E-2</v>
      </c>
      <c r="K171" s="25">
        <v>5.7666666666666658E-2</v>
      </c>
      <c r="L171" s="25">
        <v>5.7666666666666658E-2</v>
      </c>
      <c r="M171" s="25">
        <v>5.7666666666666658E-2</v>
      </c>
      <c r="N171" s="25">
        <v>5.7666666666666658E-2</v>
      </c>
      <c r="O171" s="25">
        <v>5.7666666666666658E-2</v>
      </c>
      <c r="P171" s="25">
        <v>5.7666666666666658E-2</v>
      </c>
      <c r="Q171" s="25">
        <v>5.7666666666666658E-2</v>
      </c>
      <c r="R171" s="25">
        <v>5.7666666666666658E-2</v>
      </c>
      <c r="S171" s="25">
        <v>5.7666666666666658E-2</v>
      </c>
      <c r="T171" s="25">
        <v>6.7000000000000004E-2</v>
      </c>
      <c r="U171" s="25">
        <v>7.6666666666666675E-2</v>
      </c>
      <c r="V171" s="25">
        <v>8.1000000000000003E-2</v>
      </c>
      <c r="W171" s="25">
        <v>8.533333333333333E-2</v>
      </c>
      <c r="X171" s="25">
        <v>0.156</v>
      </c>
      <c r="Y171" s="25">
        <v>0.24199999999999999</v>
      </c>
      <c r="Z171" s="25">
        <v>0.33466666666666672</v>
      </c>
      <c r="AA171" s="25">
        <v>0.43533333333333329</v>
      </c>
      <c r="AB171" s="25">
        <v>0.54933333333333334</v>
      </c>
      <c r="AC171" s="25">
        <v>0.54599999999999993</v>
      </c>
      <c r="AD171" s="25">
        <v>0.54233333333333333</v>
      </c>
      <c r="AE171" s="25">
        <v>0.53900000000000003</v>
      </c>
      <c r="AF171" s="25">
        <v>0.53533333333333333</v>
      </c>
      <c r="AG171" s="25">
        <v>0.53200000000000003</v>
      </c>
      <c r="AH171" s="25">
        <v>0.50466666666666671</v>
      </c>
      <c r="AI171" s="25">
        <v>0.47733333333333328</v>
      </c>
      <c r="AJ171" s="25">
        <v>0.45</v>
      </c>
      <c r="AK171" s="25">
        <v>0.42266666666666669</v>
      </c>
      <c r="AL171" s="25">
        <v>0.39566666666666672</v>
      </c>
      <c r="AM171" s="25">
        <v>0.32900000000000001</v>
      </c>
      <c r="AN171" s="25">
        <v>0.26266666666666671</v>
      </c>
      <c r="AO171" s="25">
        <v>0.1963333333333333</v>
      </c>
      <c r="AP171" s="25">
        <v>0.12966666666666671</v>
      </c>
      <c r="AQ171" s="25">
        <v>6.3333333333333339E-2</v>
      </c>
      <c r="AR171" s="25">
        <v>0.2332950819672131</v>
      </c>
    </row>
    <row r="172" spans="1:44" hidden="1" x14ac:dyDescent="0.2">
      <c r="A172" s="25" t="s">
        <v>43</v>
      </c>
      <c r="B172" s="25" t="s">
        <v>176</v>
      </c>
      <c r="C172" s="25"/>
      <c r="D172" s="25"/>
      <c r="E172" s="25"/>
      <c r="F172" s="25"/>
      <c r="G172" s="25"/>
      <c r="H172" s="25"/>
      <c r="I172" s="25"/>
      <c r="J172" s="25"/>
      <c r="K172" s="25"/>
      <c r="L172" s="25"/>
      <c r="M172" s="25"/>
      <c r="N172" s="25"/>
      <c r="O172" s="25"/>
      <c r="P172" s="25"/>
      <c r="Q172" s="25"/>
      <c r="R172" s="25"/>
      <c r="S172" s="25"/>
      <c r="T172" s="25"/>
      <c r="U172" s="25"/>
      <c r="V172" s="25"/>
      <c r="W172" s="25"/>
      <c r="X172" s="25"/>
      <c r="Y172" s="25"/>
      <c r="Z172" s="25"/>
      <c r="AA172" s="25"/>
      <c r="AB172" s="25"/>
      <c r="AC172" s="25"/>
      <c r="AD172" s="25"/>
      <c r="AE172" s="25"/>
      <c r="AF172" s="25"/>
      <c r="AG172" s="25"/>
      <c r="AH172" s="25"/>
      <c r="AI172" s="25"/>
      <c r="AJ172" s="25"/>
      <c r="AK172" s="25"/>
      <c r="AL172" s="25"/>
      <c r="AM172" s="25"/>
      <c r="AN172" s="25"/>
      <c r="AO172" s="25"/>
      <c r="AP172" s="25"/>
      <c r="AQ172" s="25"/>
      <c r="AR172" s="25"/>
    </row>
    <row r="173" spans="1:44" hidden="1" x14ac:dyDescent="0.2">
      <c r="A173" s="25" t="s">
        <v>43</v>
      </c>
      <c r="B173" s="25" t="s">
        <v>177</v>
      </c>
      <c r="C173" s="25"/>
      <c r="D173" s="25"/>
      <c r="E173" s="25"/>
      <c r="F173" s="25"/>
      <c r="G173" s="25"/>
      <c r="H173" s="25"/>
      <c r="I173" s="25"/>
      <c r="J173" s="25"/>
      <c r="K173" s="25"/>
      <c r="L173" s="25"/>
      <c r="M173" s="25"/>
      <c r="N173" s="25"/>
      <c r="O173" s="25"/>
      <c r="P173" s="25"/>
      <c r="Q173" s="25"/>
      <c r="R173" s="25"/>
      <c r="S173" s="25"/>
      <c r="T173" s="25"/>
      <c r="U173" s="25"/>
      <c r="V173" s="25"/>
      <c r="W173" s="25"/>
      <c r="X173" s="25"/>
      <c r="Y173" s="25"/>
      <c r="Z173" s="25"/>
      <c r="AA173" s="25"/>
      <c r="AB173" s="25"/>
      <c r="AC173" s="25"/>
      <c r="AD173" s="25"/>
      <c r="AE173" s="25"/>
      <c r="AF173" s="25"/>
      <c r="AG173" s="25"/>
      <c r="AH173" s="25"/>
      <c r="AI173" s="25"/>
      <c r="AJ173" s="25"/>
      <c r="AK173" s="25"/>
      <c r="AL173" s="25"/>
      <c r="AM173" s="25"/>
      <c r="AN173" s="25"/>
      <c r="AO173" s="25"/>
      <c r="AP173" s="25"/>
      <c r="AQ173" s="25"/>
      <c r="AR173" s="25"/>
    </row>
    <row r="174" spans="1:44" hidden="1" x14ac:dyDescent="0.2">
      <c r="A174" s="25" t="s">
        <v>43</v>
      </c>
      <c r="B174" s="25" t="s">
        <v>178</v>
      </c>
      <c r="C174" s="25"/>
      <c r="D174" s="25"/>
      <c r="E174" s="25"/>
      <c r="F174" s="25">
        <v>0.182</v>
      </c>
      <c r="G174" s="25">
        <v>0.182</v>
      </c>
      <c r="H174" s="25">
        <v>0.182</v>
      </c>
      <c r="I174" s="25">
        <v>0.182</v>
      </c>
      <c r="J174" s="25">
        <v>0.182</v>
      </c>
      <c r="K174" s="25">
        <v>0.182</v>
      </c>
      <c r="L174" s="25">
        <v>0.182</v>
      </c>
      <c r="M174" s="25">
        <v>0.182</v>
      </c>
      <c r="N174" s="25">
        <v>0.182</v>
      </c>
      <c r="O174" s="25">
        <v>0.182</v>
      </c>
      <c r="P174" s="25">
        <v>0.182</v>
      </c>
      <c r="Q174" s="25">
        <v>0.182</v>
      </c>
      <c r="R174" s="25">
        <v>0.182</v>
      </c>
      <c r="S174" s="25">
        <v>0.182</v>
      </c>
      <c r="T174" s="25">
        <v>0.182</v>
      </c>
      <c r="U174" s="25">
        <v>0.182</v>
      </c>
      <c r="V174" s="25">
        <v>0.182</v>
      </c>
      <c r="W174" s="25">
        <v>0.182</v>
      </c>
      <c r="X174" s="25">
        <v>0.182</v>
      </c>
      <c r="Y174" s="25">
        <v>0.182</v>
      </c>
      <c r="Z174" s="25">
        <v>0.182</v>
      </c>
      <c r="AA174" s="25">
        <v>0.182</v>
      </c>
      <c r="AB174" s="25">
        <v>0.182</v>
      </c>
      <c r="AC174" s="25">
        <v>0.18033333333333329</v>
      </c>
      <c r="AD174" s="25">
        <v>0.17899999999999999</v>
      </c>
      <c r="AE174" s="25">
        <v>0.17766666666666661</v>
      </c>
      <c r="AF174" s="25">
        <v>0.17633333333333329</v>
      </c>
      <c r="AG174" s="25">
        <v>0.17499999999999999</v>
      </c>
      <c r="AH174" s="25">
        <v>0.17666666666666669</v>
      </c>
      <c r="AI174" s="25">
        <v>0.17799999999999999</v>
      </c>
      <c r="AJ174" s="25">
        <v>0.17933333333333329</v>
      </c>
      <c r="AK174" s="25">
        <v>0.1806666666666667</v>
      </c>
      <c r="AL174" s="25">
        <v>0.182</v>
      </c>
      <c r="AM174" s="25">
        <v>0.182</v>
      </c>
      <c r="AN174" s="25">
        <v>0.182</v>
      </c>
      <c r="AO174" s="25">
        <v>0.182</v>
      </c>
      <c r="AP174" s="25">
        <v>0.182</v>
      </c>
      <c r="AQ174" s="25">
        <v>0.182</v>
      </c>
      <c r="AR174" s="25">
        <v>0.18107894736842109</v>
      </c>
    </row>
    <row r="175" spans="1:44" hidden="1" x14ac:dyDescent="0.2">
      <c r="A175" s="25" t="s">
        <v>43</v>
      </c>
      <c r="B175" s="25" t="s">
        <v>179</v>
      </c>
      <c r="C175" s="25">
        <v>9.4E-2</v>
      </c>
      <c r="D175" s="25">
        <v>0.45350000000000001</v>
      </c>
      <c r="E175" s="25">
        <v>0.4425</v>
      </c>
      <c r="F175" s="25">
        <v>0.50749999999999995</v>
      </c>
      <c r="G175" s="25">
        <v>0.57250000000000001</v>
      </c>
      <c r="H175" s="25">
        <v>0.53949999999999998</v>
      </c>
      <c r="I175" s="25">
        <v>0.50800000000000001</v>
      </c>
      <c r="J175" s="25">
        <v>0.501</v>
      </c>
      <c r="K175" s="25">
        <v>0.49399999999999999</v>
      </c>
      <c r="L175" s="25">
        <v>0.4995</v>
      </c>
      <c r="M175" s="25">
        <v>0.505</v>
      </c>
      <c r="N175" s="25">
        <v>0.47699999999999998</v>
      </c>
      <c r="O175" s="25">
        <v>0.44800000000000001</v>
      </c>
      <c r="P175" s="25">
        <v>0.432</v>
      </c>
      <c r="Q175" s="25">
        <v>0.41549999999999998</v>
      </c>
      <c r="R175" s="25">
        <v>0.42749999999999999</v>
      </c>
      <c r="S175" s="25">
        <v>0.44</v>
      </c>
      <c r="T175" s="25">
        <v>0.38100000000000001</v>
      </c>
      <c r="U175" s="25">
        <v>0.32200000000000001</v>
      </c>
      <c r="V175" s="25">
        <v>0.30449999999999999</v>
      </c>
      <c r="W175" s="25">
        <v>0.28649999999999998</v>
      </c>
      <c r="X175" s="25">
        <v>0.28549999999999998</v>
      </c>
      <c r="Y175" s="25">
        <v>0.28449999999999998</v>
      </c>
      <c r="Z175" s="25">
        <v>0.2495</v>
      </c>
      <c r="AA175" s="25">
        <v>0.2145</v>
      </c>
      <c r="AB175" s="25">
        <v>0.18</v>
      </c>
      <c r="AC175" s="25">
        <v>0.14949999999999999</v>
      </c>
      <c r="AD175" s="25">
        <v>0.11849999999999999</v>
      </c>
      <c r="AE175" s="25">
        <v>8.7999999999999995E-2</v>
      </c>
      <c r="AF175" s="25">
        <v>5.7500000000000002E-2</v>
      </c>
      <c r="AG175" s="25">
        <v>2.7E-2</v>
      </c>
      <c r="AH175" s="25">
        <v>3.4000000000000002E-2</v>
      </c>
      <c r="AI175" s="25">
        <v>4.1000000000000002E-2</v>
      </c>
      <c r="AJ175" s="25">
        <v>4.7500000000000001E-2</v>
      </c>
      <c r="AK175" s="25">
        <v>5.45E-2</v>
      </c>
      <c r="AL175" s="25">
        <v>6.1499999999999999E-2</v>
      </c>
      <c r="AM175" s="25">
        <v>0.06</v>
      </c>
      <c r="AN175" s="25">
        <v>5.8500000000000003E-2</v>
      </c>
      <c r="AO175" s="25">
        <v>5.6500000000000002E-2</v>
      </c>
      <c r="AP175" s="25">
        <v>5.5E-2</v>
      </c>
      <c r="AQ175" s="25">
        <v>5.3499999999999999E-2</v>
      </c>
      <c r="AR175" s="25">
        <v>0.27384146341463411</v>
      </c>
    </row>
    <row r="176" spans="1:44" hidden="1" x14ac:dyDescent="0.2">
      <c r="A176" s="25" t="s">
        <v>43</v>
      </c>
      <c r="B176" s="25" t="s">
        <v>180</v>
      </c>
      <c r="C176" s="25">
        <v>0</v>
      </c>
      <c r="D176" s="25">
        <v>0</v>
      </c>
      <c r="E176" s="25">
        <v>0</v>
      </c>
      <c r="F176" s="25">
        <v>0</v>
      </c>
      <c r="G176" s="25">
        <v>0</v>
      </c>
      <c r="H176" s="25">
        <v>0</v>
      </c>
      <c r="I176" s="25">
        <v>0</v>
      </c>
      <c r="J176" s="25">
        <v>0</v>
      </c>
      <c r="K176" s="25">
        <v>0</v>
      </c>
      <c r="L176" s="25">
        <v>0</v>
      </c>
      <c r="M176" s="25">
        <v>5.0000000000000001E-4</v>
      </c>
      <c r="N176" s="25">
        <v>0</v>
      </c>
      <c r="O176" s="25">
        <v>0</v>
      </c>
      <c r="P176" s="25">
        <v>0</v>
      </c>
      <c r="Q176" s="25">
        <v>0</v>
      </c>
      <c r="R176" s="25">
        <v>0</v>
      </c>
      <c r="S176" s="25">
        <v>0</v>
      </c>
      <c r="T176" s="25">
        <v>0</v>
      </c>
      <c r="U176" s="25">
        <v>0</v>
      </c>
      <c r="V176" s="25">
        <v>0</v>
      </c>
      <c r="W176" s="25">
        <v>0</v>
      </c>
      <c r="X176" s="25">
        <v>0</v>
      </c>
      <c r="Y176" s="25">
        <v>0</v>
      </c>
      <c r="Z176" s="25">
        <v>0</v>
      </c>
      <c r="AA176" s="25">
        <v>0</v>
      </c>
      <c r="AB176" s="25">
        <v>0</v>
      </c>
      <c r="AC176" s="25">
        <v>0</v>
      </c>
      <c r="AD176" s="25">
        <v>0</v>
      </c>
      <c r="AE176" s="25">
        <v>0</v>
      </c>
      <c r="AF176" s="25">
        <v>0</v>
      </c>
      <c r="AG176" s="25">
        <v>0</v>
      </c>
      <c r="AH176" s="25">
        <v>0</v>
      </c>
      <c r="AI176" s="25">
        <v>0</v>
      </c>
      <c r="AJ176" s="25">
        <v>0</v>
      </c>
      <c r="AK176" s="25">
        <v>0</v>
      </c>
      <c r="AL176" s="25">
        <v>0</v>
      </c>
      <c r="AM176" s="25">
        <v>0</v>
      </c>
      <c r="AN176" s="25">
        <v>0</v>
      </c>
      <c r="AO176" s="25">
        <v>0</v>
      </c>
      <c r="AP176" s="25">
        <v>0</v>
      </c>
      <c r="AQ176" s="25">
        <v>0</v>
      </c>
      <c r="AR176" s="25">
        <v>1.3157894736842109E-5</v>
      </c>
    </row>
    <row r="177" spans="1:44" x14ac:dyDescent="0.2">
      <c r="A177" s="25" t="s">
        <v>43</v>
      </c>
      <c r="B177" s="25" t="s">
        <v>158</v>
      </c>
      <c r="C177" s="25">
        <v>0.75</v>
      </c>
      <c r="D177" s="25">
        <v>0.75</v>
      </c>
      <c r="E177" s="25">
        <v>0.75</v>
      </c>
      <c r="F177" s="25">
        <v>0.75</v>
      </c>
      <c r="G177" s="25">
        <v>0.75</v>
      </c>
      <c r="H177" s="25">
        <v>0.75</v>
      </c>
      <c r="I177" s="25">
        <v>0.75</v>
      </c>
      <c r="J177" s="25">
        <v>0.75</v>
      </c>
      <c r="K177" s="25">
        <v>0.75</v>
      </c>
      <c r="L177" s="25">
        <v>0.75</v>
      </c>
      <c r="M177" s="25">
        <v>0.75</v>
      </c>
      <c r="N177" s="25">
        <v>0.75</v>
      </c>
      <c r="O177" s="25">
        <v>0.75</v>
      </c>
      <c r="P177" s="25">
        <v>0.75</v>
      </c>
      <c r="Q177" s="25">
        <v>0.75</v>
      </c>
      <c r="R177" s="25">
        <v>0.75</v>
      </c>
      <c r="S177" s="25">
        <v>0.75</v>
      </c>
      <c r="T177" s="25">
        <v>0.75</v>
      </c>
      <c r="U177" s="25">
        <v>0.75</v>
      </c>
      <c r="V177" s="25">
        <v>0.75</v>
      </c>
      <c r="W177" s="25">
        <v>0.75</v>
      </c>
      <c r="X177" s="25">
        <v>0.75</v>
      </c>
      <c r="Y177" s="25">
        <v>0.75</v>
      </c>
      <c r="Z177" s="25">
        <v>0.75</v>
      </c>
      <c r="AA177" s="25">
        <v>0.75</v>
      </c>
      <c r="AB177" s="25">
        <v>0.75</v>
      </c>
      <c r="AC177" s="25">
        <v>0.75</v>
      </c>
      <c r="AD177" s="25">
        <v>0.75</v>
      </c>
      <c r="AE177" s="25">
        <v>0.75</v>
      </c>
      <c r="AF177" s="25">
        <v>0.75</v>
      </c>
      <c r="AG177" s="25">
        <v>0.75</v>
      </c>
      <c r="AH177" s="25">
        <v>0.75</v>
      </c>
      <c r="AI177" s="25">
        <v>0.75</v>
      </c>
      <c r="AJ177" s="25">
        <v>0.75</v>
      </c>
      <c r="AK177" s="25">
        <v>0.75</v>
      </c>
      <c r="AL177" s="25">
        <v>0.75</v>
      </c>
      <c r="AM177" s="25">
        <v>0.75</v>
      </c>
      <c r="AN177" s="25">
        <v>0.75</v>
      </c>
      <c r="AO177" s="25">
        <v>0.75</v>
      </c>
      <c r="AP177" s="25">
        <v>0.75</v>
      </c>
      <c r="AQ177" s="25">
        <v>0.75</v>
      </c>
      <c r="AR177" s="25">
        <v>0.75</v>
      </c>
    </row>
    <row r="178" spans="1:44" hidden="1" x14ac:dyDescent="0.2">
      <c r="A178" s="25" t="s">
        <v>43</v>
      </c>
      <c r="B178" s="25" t="s">
        <v>181</v>
      </c>
      <c r="C178" s="25">
        <v>0.39366666666666672</v>
      </c>
      <c r="D178" s="25">
        <v>0.441</v>
      </c>
      <c r="E178" s="25">
        <v>0.48799999999999999</v>
      </c>
      <c r="F178" s="25">
        <v>0.42599999999999999</v>
      </c>
      <c r="G178" s="25">
        <v>0.36466666666666658</v>
      </c>
      <c r="H178" s="25">
        <v>0.38300000000000001</v>
      </c>
      <c r="I178" s="25">
        <v>0.40066666666666673</v>
      </c>
      <c r="J178" s="25">
        <v>0.40066666666666673</v>
      </c>
      <c r="K178" s="25">
        <v>0.40066666666666673</v>
      </c>
      <c r="L178" s="25">
        <v>0.40133333333333332</v>
      </c>
      <c r="M178" s="25">
        <v>0.40166666666666673</v>
      </c>
      <c r="N178" s="25">
        <v>0.40166666666666673</v>
      </c>
      <c r="O178" s="25">
        <v>0.40166666666666673</v>
      </c>
      <c r="P178" s="25">
        <v>0.40166666666666673</v>
      </c>
      <c r="Q178" s="25">
        <v>0.40166666666666673</v>
      </c>
      <c r="R178" s="25">
        <v>0.40166666666666673</v>
      </c>
      <c r="S178" s="25">
        <v>0.40166666666666673</v>
      </c>
      <c r="T178" s="25">
        <v>0.40166666666666673</v>
      </c>
      <c r="U178" s="25">
        <v>0.40166666666666673</v>
      </c>
      <c r="V178" s="25">
        <v>0.40166666666666673</v>
      </c>
      <c r="W178" s="25">
        <v>0.40166666666666673</v>
      </c>
      <c r="X178" s="25">
        <v>0.40166666666666673</v>
      </c>
      <c r="Y178" s="25">
        <v>0.40166666666666673</v>
      </c>
      <c r="Z178" s="25">
        <v>0.40166666666666673</v>
      </c>
      <c r="AA178" s="25">
        <v>0.40166666666666673</v>
      </c>
      <c r="AB178" s="25">
        <v>0.40166666666666673</v>
      </c>
      <c r="AC178" s="25">
        <v>0.40166666666666673</v>
      </c>
      <c r="AD178" s="25">
        <v>0.40166666666666673</v>
      </c>
      <c r="AE178" s="25">
        <v>0.40166666666666673</v>
      </c>
      <c r="AF178" s="25">
        <v>0.40166666666666673</v>
      </c>
      <c r="AG178" s="25">
        <v>0.40166666666666673</v>
      </c>
      <c r="AH178" s="25">
        <v>0.39700000000000002</v>
      </c>
      <c r="AI178" s="25">
        <v>0.39333333333333342</v>
      </c>
      <c r="AJ178" s="25">
        <v>0.38900000000000001</v>
      </c>
      <c r="AK178" s="25">
        <v>0.38466666666666671</v>
      </c>
      <c r="AL178" s="25">
        <v>0.38033333333333341</v>
      </c>
      <c r="AM178" s="25">
        <v>0.36933333333333329</v>
      </c>
      <c r="AN178" s="25">
        <v>0.35766666666666658</v>
      </c>
      <c r="AO178" s="25">
        <v>0.34633333333333333</v>
      </c>
      <c r="AP178" s="25">
        <v>0.33500000000000002</v>
      </c>
      <c r="AQ178" s="25">
        <v>0.32333333333333342</v>
      </c>
      <c r="AR178" s="25">
        <v>0.39538211382113803</v>
      </c>
    </row>
    <row r="179" spans="1:44" hidden="1" x14ac:dyDescent="0.2">
      <c r="A179" s="25" t="s">
        <v>43</v>
      </c>
      <c r="B179" s="25" t="s">
        <v>159</v>
      </c>
      <c r="C179" s="25"/>
      <c r="D179" s="25"/>
      <c r="E179" s="25"/>
      <c r="F179" s="25"/>
      <c r="G179" s="25"/>
      <c r="H179" s="25"/>
      <c r="I179" s="25"/>
      <c r="J179" s="25"/>
      <c r="K179" s="25"/>
      <c r="L179" s="25"/>
      <c r="M179" s="25"/>
      <c r="N179" s="25"/>
      <c r="O179" s="25"/>
      <c r="P179" s="25"/>
      <c r="Q179" s="25"/>
      <c r="R179" s="25"/>
      <c r="S179" s="25"/>
      <c r="T179" s="25"/>
      <c r="U179" s="25"/>
      <c r="V179" s="25"/>
      <c r="W179" s="25"/>
      <c r="X179" s="25"/>
      <c r="Y179" s="25"/>
      <c r="Z179" s="25"/>
      <c r="AA179" s="25"/>
      <c r="AB179" s="25"/>
      <c r="AC179" s="25"/>
      <c r="AD179" s="25"/>
      <c r="AE179" s="25"/>
      <c r="AF179" s="25"/>
      <c r="AG179" s="25"/>
      <c r="AH179" s="25"/>
      <c r="AI179" s="25"/>
      <c r="AJ179" s="25"/>
      <c r="AK179" s="25"/>
      <c r="AL179" s="25"/>
      <c r="AM179" s="25"/>
      <c r="AN179" s="25"/>
      <c r="AO179" s="25"/>
      <c r="AP179" s="25"/>
      <c r="AQ179" s="25"/>
      <c r="AR179" s="25"/>
    </row>
    <row r="180" spans="1:44" hidden="1" x14ac:dyDescent="0.2">
      <c r="A180" s="25" t="s">
        <v>43</v>
      </c>
      <c r="B180" s="25" t="s">
        <v>182</v>
      </c>
      <c r="C180" s="25">
        <v>0</v>
      </c>
      <c r="D180" s="25">
        <v>0</v>
      </c>
      <c r="E180" s="25">
        <v>0</v>
      </c>
      <c r="F180" s="25">
        <v>0</v>
      </c>
      <c r="G180" s="25">
        <v>0</v>
      </c>
      <c r="H180" s="25">
        <v>0</v>
      </c>
      <c r="I180" s="25">
        <v>0</v>
      </c>
      <c r="J180" s="25">
        <v>0</v>
      </c>
      <c r="K180" s="25"/>
      <c r="L180" s="25"/>
      <c r="M180" s="25"/>
      <c r="N180" s="25"/>
      <c r="O180" s="25"/>
      <c r="P180" s="25"/>
      <c r="Q180" s="25"/>
      <c r="R180" s="25"/>
      <c r="S180" s="25"/>
      <c r="T180" s="25"/>
      <c r="U180" s="25"/>
      <c r="V180" s="25"/>
      <c r="W180" s="25"/>
      <c r="X180" s="25"/>
      <c r="Y180" s="25"/>
      <c r="Z180" s="25"/>
      <c r="AA180" s="25"/>
      <c r="AB180" s="25"/>
      <c r="AC180" s="25"/>
      <c r="AD180" s="25"/>
      <c r="AE180" s="25"/>
      <c r="AF180" s="25"/>
      <c r="AG180" s="25"/>
      <c r="AH180" s="25"/>
      <c r="AI180" s="25"/>
      <c r="AJ180" s="25"/>
      <c r="AK180" s="25"/>
      <c r="AL180" s="25"/>
      <c r="AM180" s="25"/>
      <c r="AN180" s="25"/>
      <c r="AO180" s="25"/>
      <c r="AP180" s="25"/>
      <c r="AQ180" s="25"/>
      <c r="AR180" s="25">
        <v>0</v>
      </c>
    </row>
    <row r="181" spans="1:44" hidden="1" x14ac:dyDescent="0.2">
      <c r="A181" s="25" t="s">
        <v>43</v>
      </c>
      <c r="B181" s="25" t="s">
        <v>164</v>
      </c>
      <c r="C181" s="25"/>
      <c r="D181" s="25"/>
      <c r="E181" s="25"/>
      <c r="F181" s="25"/>
      <c r="G181" s="25"/>
      <c r="H181" s="25">
        <v>0.23599999999999999</v>
      </c>
      <c r="I181" s="25">
        <v>0.23599999999999999</v>
      </c>
      <c r="J181" s="25">
        <v>0.24349999999999999</v>
      </c>
      <c r="K181" s="25">
        <v>0.24349999999999999</v>
      </c>
      <c r="L181" s="25">
        <v>0.24299999999999999</v>
      </c>
      <c r="M181" s="25">
        <v>0.24199999999999999</v>
      </c>
      <c r="N181" s="25">
        <v>0.24099999999999999</v>
      </c>
      <c r="O181" s="25">
        <v>0.24</v>
      </c>
      <c r="P181" s="25">
        <v>0.23849999999999999</v>
      </c>
      <c r="Q181" s="25">
        <v>0.23749999999999999</v>
      </c>
      <c r="R181" s="25">
        <v>0.23649999999999999</v>
      </c>
      <c r="S181" s="25">
        <v>0.23549999999999999</v>
      </c>
      <c r="T181" s="25">
        <v>0.23400000000000001</v>
      </c>
      <c r="U181" s="25">
        <v>0.23350000000000001</v>
      </c>
      <c r="V181" s="25">
        <v>0.23250000000000001</v>
      </c>
      <c r="W181" s="25">
        <v>0.23100000000000001</v>
      </c>
      <c r="X181" s="25">
        <v>0.2253333333333333</v>
      </c>
      <c r="Y181" s="25">
        <v>0.22500000000000001</v>
      </c>
      <c r="Z181" s="25">
        <v>0.22666666666666671</v>
      </c>
      <c r="AA181" s="25">
        <v>0.22633333333333339</v>
      </c>
      <c r="AB181" s="25">
        <v>0.22633333333333339</v>
      </c>
      <c r="AC181" s="25">
        <v>0.22566666666666671</v>
      </c>
      <c r="AD181" s="25">
        <v>0.22566666666666671</v>
      </c>
      <c r="AE181" s="25">
        <v>0.22500000000000001</v>
      </c>
      <c r="AF181" s="25">
        <v>0.22466666666666671</v>
      </c>
      <c r="AG181" s="25">
        <v>0.22433333333333341</v>
      </c>
      <c r="AH181" s="25">
        <v>0.22333333333333341</v>
      </c>
      <c r="AI181" s="25">
        <v>0.22233333333333341</v>
      </c>
      <c r="AJ181" s="25">
        <v>0.22133333333333341</v>
      </c>
      <c r="AK181" s="25">
        <v>0.22033333333333341</v>
      </c>
      <c r="AL181" s="25">
        <v>0.22</v>
      </c>
      <c r="AM181" s="25">
        <v>0.2196666666666667</v>
      </c>
      <c r="AN181" s="25">
        <v>0.22</v>
      </c>
      <c r="AO181" s="25">
        <v>0.22</v>
      </c>
      <c r="AP181" s="25">
        <v>0.22</v>
      </c>
      <c r="AQ181" s="25">
        <v>0.22</v>
      </c>
      <c r="AR181" s="25">
        <v>0.22802222222222229</v>
      </c>
    </row>
    <row r="182" spans="1:44" hidden="1" x14ac:dyDescent="0.2">
      <c r="A182" s="25" t="s">
        <v>43</v>
      </c>
      <c r="B182" s="25" t="s">
        <v>166</v>
      </c>
      <c r="C182" s="25"/>
      <c r="D182" s="25"/>
      <c r="E182" s="25"/>
      <c r="F182" s="25"/>
      <c r="G182" s="25"/>
      <c r="H182" s="25"/>
      <c r="I182" s="25"/>
      <c r="J182" s="25"/>
      <c r="K182" s="25"/>
      <c r="L182" s="25"/>
      <c r="M182" s="25"/>
      <c r="N182" s="25"/>
      <c r="O182" s="25"/>
      <c r="P182" s="25"/>
      <c r="Q182" s="25"/>
      <c r="R182" s="25"/>
      <c r="S182" s="25"/>
      <c r="T182" s="25"/>
      <c r="U182" s="25"/>
      <c r="V182" s="25"/>
      <c r="W182" s="25"/>
      <c r="X182" s="25"/>
      <c r="Y182" s="25"/>
      <c r="Z182" s="25"/>
      <c r="AA182" s="25"/>
      <c r="AB182" s="25"/>
      <c r="AC182" s="25"/>
      <c r="AD182" s="25"/>
      <c r="AE182" s="25"/>
      <c r="AF182" s="25"/>
      <c r="AG182" s="25"/>
      <c r="AH182" s="25"/>
      <c r="AI182" s="25"/>
      <c r="AJ182" s="25"/>
      <c r="AK182" s="25"/>
      <c r="AL182" s="25"/>
      <c r="AM182" s="25"/>
      <c r="AN182" s="25"/>
      <c r="AO182" s="25"/>
      <c r="AP182" s="25"/>
      <c r="AQ182" s="25"/>
      <c r="AR182" s="25"/>
    </row>
    <row r="183" spans="1:44" hidden="1" x14ac:dyDescent="0.2">
      <c r="A183" s="25" t="s">
        <v>43</v>
      </c>
      <c r="B183" s="25" t="s">
        <v>168</v>
      </c>
      <c r="C183" s="25">
        <v>0.30099999999999999</v>
      </c>
      <c r="D183" s="25">
        <v>0.29349999999999998</v>
      </c>
      <c r="E183" s="25">
        <v>0.29149999999999998</v>
      </c>
      <c r="F183" s="25">
        <v>0.29249999999999998</v>
      </c>
      <c r="G183" s="25">
        <v>0.29399999999999998</v>
      </c>
      <c r="H183" s="25">
        <v>0.29149999999999998</v>
      </c>
      <c r="I183" s="25">
        <v>0.28949999999999998</v>
      </c>
      <c r="J183" s="25">
        <v>0.29049999999999998</v>
      </c>
      <c r="K183" s="25">
        <v>0.29149999999999998</v>
      </c>
      <c r="L183" s="25">
        <v>0.28899999999999998</v>
      </c>
      <c r="M183" s="25">
        <v>0.28699999999999998</v>
      </c>
      <c r="N183" s="25">
        <v>0.28949999999999998</v>
      </c>
      <c r="O183" s="25">
        <v>0.29199999999999998</v>
      </c>
      <c r="P183" s="25">
        <v>0.29199999999999998</v>
      </c>
      <c r="Q183" s="25">
        <v>0.29199999999999998</v>
      </c>
      <c r="R183" s="25">
        <v>0.29299999999999998</v>
      </c>
      <c r="S183" s="25">
        <v>0.29349999999999998</v>
      </c>
      <c r="T183" s="25">
        <v>0.32</v>
      </c>
      <c r="U183" s="25">
        <v>0.32033333333333341</v>
      </c>
      <c r="V183" s="25">
        <v>0.31966666666666671</v>
      </c>
      <c r="W183" s="25">
        <v>0.31833333333333341</v>
      </c>
      <c r="X183" s="25">
        <v>0.31766666666666671</v>
      </c>
      <c r="Y183" s="25">
        <v>0.3173333333333333</v>
      </c>
      <c r="Z183" s="25">
        <v>0.31033333333333329</v>
      </c>
      <c r="AA183" s="25">
        <v>0.30433333333333329</v>
      </c>
      <c r="AB183" s="25">
        <v>0.29933333333333328</v>
      </c>
      <c r="AC183" s="25">
        <v>0.30033333333333329</v>
      </c>
      <c r="AD183" s="25">
        <v>0.30099999999999999</v>
      </c>
      <c r="AE183" s="25">
        <v>0.30166666666666669</v>
      </c>
      <c r="AF183" s="25">
        <v>0.30299999999999999</v>
      </c>
      <c r="AG183" s="25">
        <v>0.30399999999999999</v>
      </c>
      <c r="AH183" s="25">
        <v>0.316</v>
      </c>
      <c r="AI183" s="25">
        <v>0.32766666666666672</v>
      </c>
      <c r="AJ183" s="25">
        <v>0.33933333333333332</v>
      </c>
      <c r="AK183" s="25">
        <v>0.35033333333333339</v>
      </c>
      <c r="AL183" s="25">
        <v>0.36133333333333328</v>
      </c>
      <c r="AM183" s="25">
        <v>0.36333333333333329</v>
      </c>
      <c r="AN183" s="25">
        <v>0.36499999999999999</v>
      </c>
      <c r="AO183" s="25">
        <v>0.36699999999999999</v>
      </c>
      <c r="AP183" s="25">
        <v>0.36899999999999999</v>
      </c>
      <c r="AQ183" s="25">
        <v>0.371</v>
      </c>
      <c r="AR183" s="25">
        <v>0.31631132075471707</v>
      </c>
    </row>
    <row r="184" spans="1:44" hidden="1" x14ac:dyDescent="0.2">
      <c r="A184" s="25" t="s">
        <v>45</v>
      </c>
      <c r="B184" s="25" t="s">
        <v>45</v>
      </c>
      <c r="C184" s="25">
        <v>0.29475000000000001</v>
      </c>
      <c r="D184" s="25">
        <v>0.3157272727272728</v>
      </c>
      <c r="E184" s="25">
        <v>0.33787878787878789</v>
      </c>
      <c r="F184" s="25">
        <v>0.31297058823529411</v>
      </c>
      <c r="G184" s="25">
        <v>0.3020882352941176</v>
      </c>
      <c r="H184" s="25">
        <v>0.32488571428571422</v>
      </c>
      <c r="I184" s="25">
        <v>0.3405294117647058</v>
      </c>
      <c r="J184" s="25">
        <v>0.3372941176470588</v>
      </c>
      <c r="K184" s="25">
        <v>0.33773529411764702</v>
      </c>
      <c r="L184" s="25">
        <v>0.34105714285714278</v>
      </c>
      <c r="M184" s="25">
        <v>0.33170588235294118</v>
      </c>
      <c r="N184" s="25">
        <v>0.32888235294117651</v>
      </c>
      <c r="O184" s="25">
        <v>0.3260294117647059</v>
      </c>
      <c r="P184" s="25">
        <v>0.31935294117647062</v>
      </c>
      <c r="Q184" s="25">
        <v>0.31244117647058828</v>
      </c>
      <c r="R184" s="25">
        <v>0.27208108108108109</v>
      </c>
      <c r="S184" s="25">
        <v>0.26118918918918921</v>
      </c>
      <c r="T184" s="25">
        <v>0.25345945945945941</v>
      </c>
      <c r="U184" s="25">
        <v>0.24578378378378379</v>
      </c>
      <c r="V184" s="25">
        <v>0.2424324324324324</v>
      </c>
      <c r="W184" s="25">
        <v>0.23878378378378379</v>
      </c>
      <c r="X184" s="25">
        <v>0.23521052631578951</v>
      </c>
      <c r="Y184" s="25">
        <v>0.21367567567567569</v>
      </c>
      <c r="Z184" s="25">
        <v>0.21164864864864871</v>
      </c>
      <c r="AA184" s="25">
        <v>0.20983783783783791</v>
      </c>
      <c r="AB184" s="25">
        <v>0.2126764705882353</v>
      </c>
      <c r="AC184" s="25">
        <v>0.21294117647058819</v>
      </c>
      <c r="AD184" s="25">
        <v>0.21335294117647061</v>
      </c>
      <c r="AE184" s="25">
        <v>0.21373529411764711</v>
      </c>
      <c r="AF184" s="25">
        <v>0.21402941176470591</v>
      </c>
      <c r="AG184" s="25">
        <v>0.21444117647058819</v>
      </c>
      <c r="AH184" s="25">
        <v>0.21928571428571431</v>
      </c>
      <c r="AI184" s="25">
        <v>0.2197142857142857</v>
      </c>
      <c r="AJ184" s="25">
        <v>0.22022857142857141</v>
      </c>
      <c r="AK184" s="25">
        <v>0.2207142857142857</v>
      </c>
      <c r="AL184" s="25">
        <v>0.22137142857142861</v>
      </c>
      <c r="AM184" s="25">
        <v>0.22202857142857141</v>
      </c>
      <c r="AN184" s="25">
        <v>0.22268571428571429</v>
      </c>
      <c r="AO184" s="25">
        <v>0.22325714285714279</v>
      </c>
      <c r="AP184" s="25">
        <v>0.22382857142857149</v>
      </c>
      <c r="AQ184" s="25">
        <v>0.18248387096774191</v>
      </c>
      <c r="AR184" s="25">
        <v>0.26046116165150462</v>
      </c>
    </row>
    <row r="185" spans="1:44" hidden="1" x14ac:dyDescent="0.2">
      <c r="A185" s="25" t="s">
        <v>45</v>
      </c>
      <c r="B185" s="25" t="s">
        <v>174</v>
      </c>
      <c r="C185" s="25"/>
      <c r="D185" s="25"/>
      <c r="E185" s="25"/>
      <c r="F185" s="25">
        <v>-8.0000000000000002E-3</v>
      </c>
      <c r="G185" s="25">
        <v>-8.0000000000000002E-3</v>
      </c>
      <c r="H185" s="25">
        <v>-1E-3</v>
      </c>
      <c r="I185" s="25">
        <v>0</v>
      </c>
      <c r="J185" s="25">
        <v>0</v>
      </c>
      <c r="K185" s="25">
        <v>0</v>
      </c>
      <c r="L185" s="25">
        <v>0</v>
      </c>
      <c r="M185" s="25">
        <v>0</v>
      </c>
      <c r="N185" s="25">
        <v>0</v>
      </c>
      <c r="O185" s="25">
        <v>0</v>
      </c>
      <c r="P185" s="25">
        <v>-3.0000000000000001E-3</v>
      </c>
      <c r="Q185" s="25">
        <v>-5.0000000000000001E-3</v>
      </c>
      <c r="R185" s="25">
        <v>-4.9750000000000003E-2</v>
      </c>
      <c r="S185" s="25">
        <v>-5.1499999999999997E-2</v>
      </c>
      <c r="T185" s="25">
        <v>-5.6249999999999988E-2</v>
      </c>
      <c r="U185" s="25">
        <v>-5.6500000000000002E-2</v>
      </c>
      <c r="V185" s="25">
        <v>-6.1249999999999999E-2</v>
      </c>
      <c r="W185" s="25">
        <v>-6.225E-2</v>
      </c>
      <c r="X185" s="25">
        <v>-6.3E-2</v>
      </c>
      <c r="Y185" s="25">
        <v>-6.25E-2</v>
      </c>
      <c r="Z185" s="25">
        <v>-6.1499999999999999E-2</v>
      </c>
      <c r="AA185" s="25">
        <v>-5.9749999999999998E-2</v>
      </c>
      <c r="AB185" s="25">
        <v>-5.8000000000000003E-2</v>
      </c>
      <c r="AC185" s="25">
        <v>-6.2E-2</v>
      </c>
      <c r="AD185" s="25">
        <v>-6.4750000000000002E-2</v>
      </c>
      <c r="AE185" s="25">
        <v>-6.7000000000000004E-2</v>
      </c>
      <c r="AF185" s="25">
        <v>-6.9500000000000006E-2</v>
      </c>
      <c r="AG185" s="25">
        <v>-7.1249999999999994E-2</v>
      </c>
      <c r="AH185" s="25">
        <v>-6.9499999999999992E-2</v>
      </c>
      <c r="AI185" s="25">
        <v>-6.7750000000000005E-2</v>
      </c>
      <c r="AJ185" s="25">
        <v>-6.6250000000000003E-2</v>
      </c>
      <c r="AK185" s="25">
        <v>-6.4750000000000002E-2</v>
      </c>
      <c r="AL185" s="25">
        <v>-6.3E-2</v>
      </c>
      <c r="AM185" s="25">
        <v>-5.9749999999999998E-2</v>
      </c>
      <c r="AN185" s="25">
        <v>-5.6499999999999988E-2</v>
      </c>
      <c r="AO185" s="25">
        <v>-5.3249999999999992E-2</v>
      </c>
      <c r="AP185" s="25">
        <v>-4.9750000000000003E-2</v>
      </c>
      <c r="AQ185" s="25">
        <v>-4.7E-2</v>
      </c>
      <c r="AR185" s="25">
        <v>-5.4499999999999993E-2</v>
      </c>
    </row>
    <row r="186" spans="1:44" hidden="1" x14ac:dyDescent="0.2">
      <c r="A186" s="25" t="s">
        <v>45</v>
      </c>
      <c r="B186" s="25" t="s">
        <v>175</v>
      </c>
      <c r="C186" s="25">
        <v>0.49875000000000003</v>
      </c>
      <c r="D186" s="25">
        <v>0.50800000000000001</v>
      </c>
      <c r="E186" s="25">
        <v>0.51875000000000004</v>
      </c>
      <c r="F186" s="25">
        <v>0.51975000000000005</v>
      </c>
      <c r="G186" s="25">
        <v>0.52100000000000002</v>
      </c>
      <c r="H186" s="25">
        <v>0.51975000000000005</v>
      </c>
      <c r="I186" s="25">
        <v>0.51733333333333331</v>
      </c>
      <c r="J186" s="25">
        <v>0.51666666666666672</v>
      </c>
      <c r="K186" s="25">
        <v>0.51633333333333331</v>
      </c>
      <c r="L186" s="25">
        <v>0.51633333333333331</v>
      </c>
      <c r="M186" s="25">
        <v>0.51633333333333331</v>
      </c>
      <c r="N186" s="25">
        <v>0.51633333333333331</v>
      </c>
      <c r="O186" s="25">
        <v>0.51633333333333331</v>
      </c>
      <c r="P186" s="25">
        <v>0.51700000000000002</v>
      </c>
      <c r="Q186" s="25">
        <v>0.51766666666666661</v>
      </c>
      <c r="R186" s="25">
        <v>0.51900000000000002</v>
      </c>
      <c r="S186" s="25">
        <v>0.52033333333333331</v>
      </c>
      <c r="T186" s="25">
        <v>0.52266666666666672</v>
      </c>
      <c r="U186" s="25">
        <v>0.52500000000000002</v>
      </c>
      <c r="V186" s="25">
        <v>0.52533333333333332</v>
      </c>
      <c r="W186" s="25">
        <v>0.52566666666666662</v>
      </c>
      <c r="X186" s="25">
        <v>0.52566666666666662</v>
      </c>
      <c r="Y186" s="25">
        <v>0.52533333333333332</v>
      </c>
      <c r="Z186" s="25">
        <v>0.51466666666666672</v>
      </c>
      <c r="AA186" s="25">
        <v>0.5043333333333333</v>
      </c>
      <c r="AB186" s="25">
        <v>0.4936666666666667</v>
      </c>
      <c r="AC186" s="25">
        <v>0.4996666666666667</v>
      </c>
      <c r="AD186" s="25">
        <v>0.5056666666666666</v>
      </c>
      <c r="AE186" s="25">
        <v>0.51166666666666671</v>
      </c>
      <c r="AF186" s="25">
        <v>0.51766666666666661</v>
      </c>
      <c r="AG186" s="25">
        <v>0.52400000000000002</v>
      </c>
      <c r="AH186" s="25">
        <v>0.52300000000000002</v>
      </c>
      <c r="AI186" s="25">
        <v>0.52166666666666661</v>
      </c>
      <c r="AJ186" s="25">
        <v>0.52066666666666672</v>
      </c>
      <c r="AK186" s="25">
        <v>0.51933333333333331</v>
      </c>
      <c r="AL186" s="25">
        <v>0.51833333333333342</v>
      </c>
      <c r="AM186" s="25">
        <v>0.50433333333333341</v>
      </c>
      <c r="AN186" s="25">
        <v>0.48966666666666658</v>
      </c>
      <c r="AO186" s="25">
        <v>0.47433333333333327</v>
      </c>
      <c r="AP186" s="25">
        <v>0.45800000000000002</v>
      </c>
      <c r="AQ186" s="25">
        <v>0.39950000000000002</v>
      </c>
      <c r="AR186" s="25">
        <v>0.51142968749999962</v>
      </c>
    </row>
    <row r="187" spans="1:44" hidden="1" x14ac:dyDescent="0.2">
      <c r="A187" s="25" t="s">
        <v>45</v>
      </c>
      <c r="B187" s="25" t="s">
        <v>176</v>
      </c>
      <c r="C187" s="25">
        <v>0.47599999999999998</v>
      </c>
      <c r="D187" s="25">
        <v>0.40500000000000003</v>
      </c>
      <c r="E187" s="25">
        <v>0.3175</v>
      </c>
      <c r="F187" s="25">
        <v>0.41475000000000001</v>
      </c>
      <c r="G187" s="25">
        <v>0.54500000000000004</v>
      </c>
      <c r="H187" s="25">
        <v>0.48725000000000002</v>
      </c>
      <c r="I187" s="25">
        <v>0.42549999999999999</v>
      </c>
      <c r="J187" s="25">
        <v>0.45874999999999999</v>
      </c>
      <c r="K187" s="25">
        <v>0.52649999999999997</v>
      </c>
      <c r="L187" s="25">
        <v>0.47225</v>
      </c>
      <c r="M187" s="25">
        <v>0.27533333333333332</v>
      </c>
      <c r="N187" s="25">
        <v>0.27900000000000003</v>
      </c>
      <c r="O187" s="25">
        <v>0.28299999999999997</v>
      </c>
      <c r="P187" s="25">
        <v>0.28733333333333327</v>
      </c>
      <c r="Q187" s="25">
        <v>0.29166666666666669</v>
      </c>
      <c r="R187" s="25">
        <v>0.29766666666666669</v>
      </c>
      <c r="S187" s="25">
        <v>0.30333333333333329</v>
      </c>
      <c r="T187" s="25">
        <v>0.28033333333333332</v>
      </c>
      <c r="U187" s="25">
        <v>0.2563333333333333</v>
      </c>
      <c r="V187" s="25">
        <v>0.23366666666666669</v>
      </c>
      <c r="W187" s="25">
        <v>0.20266666666666669</v>
      </c>
      <c r="X187" s="25">
        <v>0.17966666666666661</v>
      </c>
      <c r="Y187" s="25">
        <v>0.1563333333333333</v>
      </c>
      <c r="Z187" s="25">
        <v>0.1563333333333333</v>
      </c>
      <c r="AA187" s="25">
        <v>0.1563333333333333</v>
      </c>
      <c r="AB187" s="25"/>
      <c r="AC187" s="25"/>
      <c r="AD187" s="25"/>
      <c r="AE187" s="25"/>
      <c r="AF187" s="25"/>
      <c r="AG187" s="25"/>
      <c r="AH187" s="25"/>
      <c r="AI187" s="25"/>
      <c r="AJ187" s="25"/>
      <c r="AK187" s="25"/>
      <c r="AL187" s="25"/>
      <c r="AM187" s="25"/>
      <c r="AN187" s="25"/>
      <c r="AO187" s="25"/>
      <c r="AP187" s="25"/>
      <c r="AQ187" s="25"/>
      <c r="AR187" s="25">
        <v>0.3415411764705884</v>
      </c>
    </row>
    <row r="188" spans="1:44" hidden="1" x14ac:dyDescent="0.2">
      <c r="A188" s="25" t="s">
        <v>45</v>
      </c>
      <c r="B188" s="25" t="s">
        <v>177</v>
      </c>
      <c r="C188" s="25"/>
      <c r="D188" s="25"/>
      <c r="E188" s="25"/>
      <c r="F188" s="25"/>
      <c r="G188" s="25"/>
      <c r="H188" s="25"/>
      <c r="I188" s="25"/>
      <c r="J188" s="25"/>
      <c r="K188" s="25"/>
      <c r="L188" s="25"/>
      <c r="M188" s="25"/>
      <c r="N188" s="25"/>
      <c r="O188" s="25"/>
      <c r="P188" s="25"/>
      <c r="Q188" s="25"/>
      <c r="R188" s="25"/>
      <c r="S188" s="25"/>
      <c r="T188" s="25"/>
      <c r="U188" s="25"/>
      <c r="V188" s="25"/>
      <c r="W188" s="25"/>
      <c r="X188" s="25"/>
      <c r="Y188" s="25"/>
      <c r="Z188" s="25"/>
      <c r="AA188" s="25"/>
      <c r="AB188" s="25"/>
      <c r="AC188" s="25"/>
      <c r="AD188" s="25"/>
      <c r="AE188" s="25"/>
      <c r="AF188" s="25"/>
      <c r="AG188" s="25"/>
      <c r="AH188" s="25"/>
      <c r="AI188" s="25"/>
      <c r="AJ188" s="25"/>
      <c r="AK188" s="25"/>
      <c r="AL188" s="25"/>
      <c r="AM188" s="25"/>
      <c r="AN188" s="25"/>
      <c r="AO188" s="25"/>
      <c r="AP188" s="25"/>
      <c r="AQ188" s="25"/>
      <c r="AR188" s="25"/>
    </row>
    <row r="189" spans="1:44" hidden="1" x14ac:dyDescent="0.2">
      <c r="A189" s="25" t="s">
        <v>45</v>
      </c>
      <c r="B189" s="25" t="s">
        <v>178</v>
      </c>
      <c r="C189" s="25">
        <v>0.16200000000000001</v>
      </c>
      <c r="D189" s="25">
        <v>0.16325000000000001</v>
      </c>
      <c r="E189" s="25">
        <v>0.16325000000000001</v>
      </c>
      <c r="F189" s="25">
        <v>0.16325000000000001</v>
      </c>
      <c r="G189" s="25">
        <v>0.16325000000000001</v>
      </c>
      <c r="H189" s="25">
        <v>0.16325000000000001</v>
      </c>
      <c r="I189" s="25">
        <v>0.16325000000000001</v>
      </c>
      <c r="J189" s="25">
        <v>0.16325000000000001</v>
      </c>
      <c r="K189" s="25">
        <v>0.16325000000000001</v>
      </c>
      <c r="L189" s="25">
        <v>0.16325000000000001</v>
      </c>
      <c r="M189" s="25">
        <v>0.16325000000000001</v>
      </c>
      <c r="N189" s="25">
        <v>0.16325000000000001</v>
      </c>
      <c r="O189" s="25">
        <v>0.16325000000000001</v>
      </c>
      <c r="P189" s="25">
        <v>0.16325000000000001</v>
      </c>
      <c r="Q189" s="25">
        <v>0.16325000000000001</v>
      </c>
      <c r="R189" s="25">
        <v>0.16325000000000001</v>
      </c>
      <c r="S189" s="25">
        <v>0.16325000000000001</v>
      </c>
      <c r="T189" s="25">
        <v>0.16325000000000001</v>
      </c>
      <c r="U189" s="25">
        <v>0.16325000000000001</v>
      </c>
      <c r="V189" s="25">
        <v>0.16325000000000001</v>
      </c>
      <c r="W189" s="25">
        <v>0.16325000000000001</v>
      </c>
      <c r="X189" s="25">
        <v>0.1605</v>
      </c>
      <c r="Y189" s="25">
        <v>0.159</v>
      </c>
      <c r="Z189" s="25">
        <v>0.155</v>
      </c>
      <c r="AA189" s="25">
        <v>0.1525</v>
      </c>
      <c r="AB189" s="25">
        <v>0.151</v>
      </c>
      <c r="AC189" s="25">
        <v>0.1545</v>
      </c>
      <c r="AD189" s="25">
        <v>0.15725</v>
      </c>
      <c r="AE189" s="25">
        <v>0.1595</v>
      </c>
      <c r="AF189" s="25">
        <v>0.1615</v>
      </c>
      <c r="AG189" s="25">
        <v>0.16325000000000001</v>
      </c>
      <c r="AH189" s="25">
        <v>0.16325000000000001</v>
      </c>
      <c r="AI189" s="25">
        <v>0.16325000000000001</v>
      </c>
      <c r="AJ189" s="25">
        <v>0.16325000000000001</v>
      </c>
      <c r="AK189" s="25">
        <v>0.16325000000000001</v>
      </c>
      <c r="AL189" s="25">
        <v>0.16325000000000001</v>
      </c>
      <c r="AM189" s="25">
        <v>0.16075</v>
      </c>
      <c r="AN189" s="25">
        <v>0.15825</v>
      </c>
      <c r="AO189" s="25">
        <v>0.156</v>
      </c>
      <c r="AP189" s="25">
        <v>0.15375</v>
      </c>
      <c r="AQ189" s="25">
        <v>0.1515</v>
      </c>
      <c r="AR189" s="25">
        <v>0.16090797546012281</v>
      </c>
    </row>
    <row r="190" spans="1:44" hidden="1" x14ac:dyDescent="0.2">
      <c r="A190" s="25" t="s">
        <v>45</v>
      </c>
      <c r="B190" s="25" t="s">
        <v>179</v>
      </c>
      <c r="C190" s="25">
        <v>5.0333333333333327E-2</v>
      </c>
      <c r="D190" s="25">
        <v>0.38266666666666671</v>
      </c>
      <c r="E190" s="25">
        <v>0.72133333333333327</v>
      </c>
      <c r="F190" s="25">
        <v>0.44</v>
      </c>
      <c r="G190" s="25">
        <v>0.159</v>
      </c>
      <c r="H190" s="25">
        <v>0.46433333333333332</v>
      </c>
      <c r="I190" s="25">
        <v>0.73666666666666669</v>
      </c>
      <c r="J190" s="25">
        <v>0.65400000000000003</v>
      </c>
      <c r="K190" s="25">
        <v>0.56900000000000006</v>
      </c>
      <c r="L190" s="25">
        <v>0.66333333333333333</v>
      </c>
      <c r="M190" s="25">
        <v>0.75766666666666671</v>
      </c>
      <c r="N190" s="25">
        <v>0.73933333333333329</v>
      </c>
      <c r="O190" s="25">
        <v>0.72066666666666668</v>
      </c>
      <c r="P190" s="25">
        <v>0.64166666666666672</v>
      </c>
      <c r="Q190" s="25">
        <v>0.56233333333333335</v>
      </c>
      <c r="R190" s="25">
        <v>0.42466666666666669</v>
      </c>
      <c r="S190" s="25">
        <v>0.28666666666666668</v>
      </c>
      <c r="T190" s="25">
        <v>0.22466666666666671</v>
      </c>
      <c r="U190" s="25">
        <v>0.1623333333333333</v>
      </c>
      <c r="V190" s="25">
        <v>0.15233333333333329</v>
      </c>
      <c r="W190" s="25">
        <v>0.14233333333333331</v>
      </c>
      <c r="X190" s="25">
        <v>0.13600000000000001</v>
      </c>
      <c r="Y190" s="25">
        <v>0.1303333333333333</v>
      </c>
      <c r="Z190" s="25">
        <v>0.13633333333333331</v>
      </c>
      <c r="AA190" s="25">
        <v>0.14233333333333331</v>
      </c>
      <c r="AB190" s="25">
        <v>0.1476666666666667</v>
      </c>
      <c r="AC190" s="25">
        <v>0.14033333333333331</v>
      </c>
      <c r="AD190" s="25">
        <v>0.13300000000000001</v>
      </c>
      <c r="AE190" s="25">
        <v>0.1256666666666667</v>
      </c>
      <c r="AF190" s="25">
        <v>0.1183333333333333</v>
      </c>
      <c r="AG190" s="25">
        <v>0.111</v>
      </c>
      <c r="AH190" s="25">
        <v>0.1153333333333333</v>
      </c>
      <c r="AI190" s="25">
        <v>0.11933333333333331</v>
      </c>
      <c r="AJ190" s="25">
        <v>0.12333333333333329</v>
      </c>
      <c r="AK190" s="25">
        <v>0.128</v>
      </c>
      <c r="AL190" s="25">
        <v>0.1323333333333333</v>
      </c>
      <c r="AM190" s="25">
        <v>0.13933333333333331</v>
      </c>
      <c r="AN190" s="25">
        <v>0.14699999999999999</v>
      </c>
      <c r="AO190" s="25">
        <v>0.15466666666666659</v>
      </c>
      <c r="AP190" s="25">
        <v>0.16200000000000001</v>
      </c>
      <c r="AQ190" s="25">
        <v>0.16966666666666669</v>
      </c>
      <c r="AR190" s="25">
        <v>0.3016422764227642</v>
      </c>
    </row>
    <row r="191" spans="1:44" hidden="1" x14ac:dyDescent="0.2">
      <c r="A191" s="25" t="s">
        <v>45</v>
      </c>
      <c r="B191" s="25" t="s">
        <v>180</v>
      </c>
      <c r="C191" s="25">
        <v>2.7499999999999998E-3</v>
      </c>
      <c r="D191" s="25">
        <v>6.2500000000000003E-3</v>
      </c>
      <c r="E191" s="25">
        <v>9.4999999999999998E-3</v>
      </c>
      <c r="F191" s="25">
        <v>8.5000000000000006E-3</v>
      </c>
      <c r="G191" s="25">
        <v>7.4999999999999997E-3</v>
      </c>
      <c r="H191" s="25">
        <v>1.2500000000000001E-2</v>
      </c>
      <c r="I191" s="25">
        <v>1.7250000000000001E-2</v>
      </c>
      <c r="J191" s="25">
        <v>1.6500000000000001E-2</v>
      </c>
      <c r="K191" s="25">
        <v>1.6250000000000001E-2</v>
      </c>
      <c r="L191" s="25">
        <v>3.3000000000000002E-2</v>
      </c>
      <c r="M191" s="25">
        <v>0.05</v>
      </c>
      <c r="N191" s="25">
        <v>3.9749999999999987E-2</v>
      </c>
      <c r="O191" s="25">
        <v>2.9749999999999999E-2</v>
      </c>
      <c r="P191" s="25">
        <v>2.6249999999999999E-2</v>
      </c>
      <c r="Q191" s="25">
        <v>2.2499999999999999E-2</v>
      </c>
      <c r="R191" s="25">
        <v>1.6750000000000001E-2</v>
      </c>
      <c r="S191" s="25">
        <v>1.0749999999999999E-2</v>
      </c>
      <c r="T191" s="25">
        <v>8.9999999999999993E-3</v>
      </c>
      <c r="U191" s="25">
        <v>6.5000000000000006E-3</v>
      </c>
      <c r="V191" s="25">
        <v>6.2500000000000003E-3</v>
      </c>
      <c r="W191" s="25">
        <v>5.7499999999999999E-3</v>
      </c>
      <c r="X191" s="25">
        <v>4.7500000000000007E-3</v>
      </c>
      <c r="Y191" s="25">
        <v>3.5000000000000009E-3</v>
      </c>
      <c r="Z191" s="25">
        <v>4.5000000000000014E-3</v>
      </c>
      <c r="AA191" s="25">
        <v>5.2500000000000003E-3</v>
      </c>
      <c r="AB191" s="25">
        <v>6.2500000000000003E-3</v>
      </c>
      <c r="AC191" s="25">
        <v>6.0000000000000001E-3</v>
      </c>
      <c r="AD191" s="25">
        <v>6.4999999999999997E-3</v>
      </c>
      <c r="AE191" s="25">
        <v>6.7499999999999999E-3</v>
      </c>
      <c r="AF191" s="25">
        <v>6.7499999999999999E-3</v>
      </c>
      <c r="AG191" s="25">
        <v>7.2500000000000004E-3</v>
      </c>
      <c r="AH191" s="25">
        <v>7.2500000000000004E-3</v>
      </c>
      <c r="AI191" s="25">
        <v>7.4999999999999989E-3</v>
      </c>
      <c r="AJ191" s="25">
        <v>7.2500000000000004E-3</v>
      </c>
      <c r="AK191" s="25">
        <v>7.2500000000000004E-3</v>
      </c>
      <c r="AL191" s="25">
        <v>7.4999999999999997E-3</v>
      </c>
      <c r="AM191" s="25">
        <v>6.2500000000000003E-3</v>
      </c>
      <c r="AN191" s="25">
        <v>5.2500000000000003E-3</v>
      </c>
      <c r="AO191" s="25">
        <v>3.7499999999999999E-3</v>
      </c>
      <c r="AP191" s="25">
        <v>2.2499999999999998E-3</v>
      </c>
      <c r="AQ191" s="25">
        <v>0</v>
      </c>
      <c r="AR191" s="25">
        <v>1.141104294478525E-2</v>
      </c>
    </row>
    <row r="192" spans="1:44" x14ac:dyDescent="0.2">
      <c r="A192" s="25" t="s">
        <v>45</v>
      </c>
      <c r="B192" s="25" t="s">
        <v>158</v>
      </c>
      <c r="C192" s="25"/>
      <c r="D192" s="25"/>
      <c r="E192" s="25"/>
      <c r="F192" s="25"/>
      <c r="G192" s="25"/>
      <c r="H192" s="25"/>
      <c r="I192" s="25"/>
      <c r="J192" s="25"/>
      <c r="K192" s="25"/>
      <c r="L192" s="25"/>
      <c r="M192" s="25"/>
      <c r="N192" s="25"/>
      <c r="O192" s="25"/>
      <c r="P192" s="25"/>
      <c r="Q192" s="25"/>
      <c r="R192" s="25"/>
      <c r="S192" s="25"/>
      <c r="T192" s="25"/>
      <c r="U192" s="25"/>
      <c r="V192" s="25"/>
      <c r="W192" s="25"/>
      <c r="X192" s="25"/>
      <c r="Y192" s="25"/>
      <c r="Z192" s="25"/>
      <c r="AA192" s="25"/>
      <c r="AB192" s="25"/>
      <c r="AC192" s="25"/>
      <c r="AD192" s="25"/>
      <c r="AE192" s="25"/>
      <c r="AF192" s="25"/>
      <c r="AG192" s="25"/>
      <c r="AH192" s="25"/>
      <c r="AI192" s="25"/>
      <c r="AJ192" s="25"/>
      <c r="AK192" s="25"/>
      <c r="AL192" s="25"/>
      <c r="AM192" s="25"/>
      <c r="AN192" s="25"/>
      <c r="AO192" s="25"/>
      <c r="AP192" s="25"/>
      <c r="AQ192" s="25"/>
      <c r="AR192" s="25"/>
    </row>
    <row r="193" spans="1:44" hidden="1" x14ac:dyDescent="0.2">
      <c r="A193" s="25" t="s">
        <v>45</v>
      </c>
      <c r="B193" s="25" t="s">
        <v>181</v>
      </c>
      <c r="C193" s="25">
        <v>0.36149999999999999</v>
      </c>
      <c r="D193" s="25">
        <v>0.34699999999999998</v>
      </c>
      <c r="E193" s="25">
        <v>0.33200000000000002</v>
      </c>
      <c r="F193" s="25">
        <v>0.31</v>
      </c>
      <c r="G193" s="25">
        <v>0.28699999999999998</v>
      </c>
      <c r="H193" s="25">
        <v>0.35799999999999998</v>
      </c>
      <c r="I193" s="25">
        <v>0.42849999999999999</v>
      </c>
      <c r="J193" s="25">
        <v>0.42849999999999999</v>
      </c>
      <c r="K193" s="25">
        <v>0.42849999999999999</v>
      </c>
      <c r="L193" s="25">
        <v>0.42849999999999999</v>
      </c>
      <c r="M193" s="25">
        <v>0.42849999999999999</v>
      </c>
      <c r="N193" s="25">
        <v>0.42849999999999999</v>
      </c>
      <c r="O193" s="25">
        <v>0.42849999999999999</v>
      </c>
      <c r="P193" s="25">
        <v>0.42849999999999999</v>
      </c>
      <c r="Q193" s="25">
        <v>0.42849999999999999</v>
      </c>
      <c r="R193" s="25">
        <v>0.42849999999999999</v>
      </c>
      <c r="S193" s="25">
        <v>0.42849999999999999</v>
      </c>
      <c r="T193" s="25">
        <v>0.42849999999999999</v>
      </c>
      <c r="U193" s="25">
        <v>0.42849999999999999</v>
      </c>
      <c r="V193" s="25">
        <v>0.42849999999999999</v>
      </c>
      <c r="W193" s="25">
        <v>0.42849999999999999</v>
      </c>
      <c r="X193" s="25">
        <v>0.42849999999999999</v>
      </c>
      <c r="Y193" s="25">
        <v>0.42849999999999999</v>
      </c>
      <c r="Z193" s="25">
        <v>0.42849999999999999</v>
      </c>
      <c r="AA193" s="25">
        <v>0.42849999999999999</v>
      </c>
      <c r="AB193" s="25">
        <v>0.42849999999999999</v>
      </c>
      <c r="AC193" s="25">
        <v>0.42849999999999999</v>
      </c>
      <c r="AD193" s="25">
        <v>0.42849999999999999</v>
      </c>
      <c r="AE193" s="25">
        <v>0.42849999999999999</v>
      </c>
      <c r="AF193" s="25">
        <v>0.42849999999999999</v>
      </c>
      <c r="AG193" s="25">
        <v>0.42849999999999999</v>
      </c>
      <c r="AH193" s="25">
        <v>0.42849999999999999</v>
      </c>
      <c r="AI193" s="25">
        <v>0.42849999999999999</v>
      </c>
      <c r="AJ193" s="25">
        <v>0.42849999999999999</v>
      </c>
      <c r="AK193" s="25">
        <v>0.42849999999999999</v>
      </c>
      <c r="AL193" s="25">
        <v>0.42849999999999999</v>
      </c>
      <c r="AM193" s="25">
        <v>0.42849999999999999</v>
      </c>
      <c r="AN193" s="25">
        <v>0.42849999999999999</v>
      </c>
      <c r="AO193" s="25">
        <v>0.42849999999999999</v>
      </c>
      <c r="AP193" s="25">
        <v>0.42849999999999999</v>
      </c>
      <c r="AQ193" s="25">
        <v>0.42849999999999999</v>
      </c>
      <c r="AR193" s="25">
        <v>0.41446341463414688</v>
      </c>
    </row>
    <row r="194" spans="1:44" hidden="1" x14ac:dyDescent="0.2">
      <c r="A194" s="25" t="s">
        <v>45</v>
      </c>
      <c r="B194" s="25" t="s">
        <v>159</v>
      </c>
      <c r="C194" s="25">
        <v>0.90200000000000002</v>
      </c>
      <c r="D194" s="25">
        <v>0.90200000000000002</v>
      </c>
      <c r="E194" s="25">
        <v>0.90200000000000002</v>
      </c>
      <c r="F194" s="25">
        <v>0.90200000000000002</v>
      </c>
      <c r="G194" s="25">
        <v>0.90200000000000002</v>
      </c>
      <c r="H194" s="25">
        <v>0.90200000000000002</v>
      </c>
      <c r="I194" s="25">
        <v>0.90200000000000002</v>
      </c>
      <c r="J194" s="25">
        <v>0.90200000000000002</v>
      </c>
      <c r="K194" s="25">
        <v>0.90200000000000002</v>
      </c>
      <c r="L194" s="25">
        <v>0.90200000000000002</v>
      </c>
      <c r="M194" s="25">
        <v>0.90200000000000002</v>
      </c>
      <c r="N194" s="25">
        <v>0.90200000000000002</v>
      </c>
      <c r="O194" s="25">
        <v>0.90200000000000002</v>
      </c>
      <c r="P194" s="25">
        <v>0.90200000000000002</v>
      </c>
      <c r="Q194" s="25">
        <v>0.90200000000000002</v>
      </c>
      <c r="R194" s="25">
        <v>0.90200000000000002</v>
      </c>
      <c r="S194" s="25">
        <v>0.90200000000000002</v>
      </c>
      <c r="T194" s="25">
        <v>0.90200000000000002</v>
      </c>
      <c r="U194" s="25">
        <v>0.90200000000000002</v>
      </c>
      <c r="V194" s="25">
        <v>0.90200000000000002</v>
      </c>
      <c r="W194" s="25">
        <v>0.90200000000000002</v>
      </c>
      <c r="X194" s="25">
        <v>0.90200000000000002</v>
      </c>
      <c r="Y194" s="25">
        <v>0.90200000000000002</v>
      </c>
      <c r="Z194" s="25">
        <v>0.88100000000000001</v>
      </c>
      <c r="AA194" s="25">
        <v>0.86</v>
      </c>
      <c r="AB194" s="25">
        <v>0.83899999999999997</v>
      </c>
      <c r="AC194" s="25">
        <v>0.85150000000000003</v>
      </c>
      <c r="AD194" s="25">
        <v>0.86399999999999999</v>
      </c>
      <c r="AE194" s="25">
        <v>0.877</v>
      </c>
      <c r="AF194" s="25">
        <v>0.88949999999999996</v>
      </c>
      <c r="AG194" s="25">
        <v>0.90200000000000002</v>
      </c>
      <c r="AH194" s="25">
        <v>0.88900000000000001</v>
      </c>
      <c r="AI194" s="25">
        <v>0.87549999999999994</v>
      </c>
      <c r="AJ194" s="25">
        <v>0.86250000000000004</v>
      </c>
      <c r="AK194" s="25">
        <v>0.84800000000000009</v>
      </c>
      <c r="AL194" s="25">
        <v>0.83400000000000007</v>
      </c>
      <c r="AM194" s="25">
        <v>0.83400000000000007</v>
      </c>
      <c r="AN194" s="25">
        <v>0.83400000000000007</v>
      </c>
      <c r="AO194" s="25">
        <v>0.83400000000000007</v>
      </c>
      <c r="AP194" s="25">
        <v>0.83400000000000007</v>
      </c>
      <c r="AQ194" s="25"/>
      <c r="AR194" s="25">
        <v>0.88778431372549083</v>
      </c>
    </row>
    <row r="195" spans="1:44" hidden="1" x14ac:dyDescent="0.2">
      <c r="A195" s="25" t="s">
        <v>45</v>
      </c>
      <c r="B195" s="25" t="s">
        <v>182</v>
      </c>
      <c r="C195" s="25">
        <v>0</v>
      </c>
      <c r="D195" s="25">
        <v>5.0000000000000001E-4</v>
      </c>
      <c r="E195" s="25">
        <v>1E-3</v>
      </c>
      <c r="F195" s="25">
        <v>5.0000000000000001E-4</v>
      </c>
      <c r="G195" s="25">
        <v>0</v>
      </c>
      <c r="H195" s="25">
        <v>7.5000000000000002E-4</v>
      </c>
      <c r="I195" s="25">
        <v>1.25E-3</v>
      </c>
      <c r="J195" s="25">
        <v>1.25E-3</v>
      </c>
      <c r="K195" s="25">
        <v>0</v>
      </c>
      <c r="L195" s="25">
        <v>4.4999999999999997E-3</v>
      </c>
      <c r="M195" s="25">
        <v>8.7500000000000008E-3</v>
      </c>
      <c r="N195" s="25">
        <v>4.4999999999999997E-3</v>
      </c>
      <c r="O195" s="25">
        <v>0</v>
      </c>
      <c r="P195" s="25">
        <v>0</v>
      </c>
      <c r="Q195" s="25">
        <v>0</v>
      </c>
      <c r="R195" s="25">
        <v>0</v>
      </c>
      <c r="S195" s="25">
        <v>0</v>
      </c>
      <c r="T195" s="25">
        <v>0</v>
      </c>
      <c r="U195" s="25">
        <v>0</v>
      </c>
      <c r="V195" s="25">
        <v>0</v>
      </c>
      <c r="W195" s="25">
        <v>0</v>
      </c>
      <c r="X195" s="25">
        <v>0</v>
      </c>
      <c r="Y195" s="25">
        <v>0</v>
      </c>
      <c r="Z195" s="25">
        <v>0</v>
      </c>
      <c r="AA195" s="25">
        <v>0</v>
      </c>
      <c r="AB195" s="25">
        <v>0</v>
      </c>
      <c r="AC195" s="25">
        <v>0</v>
      </c>
      <c r="AD195" s="25">
        <v>0</v>
      </c>
      <c r="AE195" s="25">
        <v>0</v>
      </c>
      <c r="AF195" s="25">
        <v>0</v>
      </c>
      <c r="AG195" s="25">
        <v>0</v>
      </c>
      <c r="AH195" s="25">
        <v>0</v>
      </c>
      <c r="AI195" s="25">
        <v>0</v>
      </c>
      <c r="AJ195" s="25">
        <v>0</v>
      </c>
      <c r="AK195" s="25">
        <v>0</v>
      </c>
      <c r="AL195" s="25">
        <v>0</v>
      </c>
      <c r="AM195" s="25">
        <v>0</v>
      </c>
      <c r="AN195" s="25">
        <v>0</v>
      </c>
      <c r="AO195" s="25">
        <v>0</v>
      </c>
      <c r="AP195" s="25">
        <v>0</v>
      </c>
      <c r="AQ195" s="25">
        <v>0</v>
      </c>
      <c r="AR195" s="25">
        <v>5.6097560975609763E-4</v>
      </c>
    </row>
    <row r="196" spans="1:44" hidden="1" x14ac:dyDescent="0.2">
      <c r="A196" s="25" t="s">
        <v>45</v>
      </c>
      <c r="B196" s="25" t="s">
        <v>164</v>
      </c>
      <c r="C196" s="25">
        <v>0.23300000000000001</v>
      </c>
      <c r="D196" s="25">
        <v>0.23300000000000001</v>
      </c>
      <c r="E196" s="25">
        <v>0.23300000000000001</v>
      </c>
      <c r="F196" s="25">
        <v>0.23200000000000001</v>
      </c>
      <c r="G196" s="25">
        <v>0.23100000000000001</v>
      </c>
      <c r="H196" s="25">
        <v>0.23849999999999999</v>
      </c>
      <c r="I196" s="25">
        <v>0.23799999999999999</v>
      </c>
      <c r="J196" s="25">
        <v>0.23699999999999999</v>
      </c>
      <c r="K196" s="25">
        <v>0.23599999999999999</v>
      </c>
      <c r="L196" s="25">
        <v>0.23899999999999999</v>
      </c>
      <c r="M196" s="25">
        <v>0.23966666666666669</v>
      </c>
      <c r="N196" s="25">
        <v>0.23799999999999999</v>
      </c>
      <c r="O196" s="25">
        <v>0.23699999999999999</v>
      </c>
      <c r="P196" s="25">
        <v>0.23666666666666669</v>
      </c>
      <c r="Q196" s="25">
        <v>0.23599999999999999</v>
      </c>
      <c r="R196" s="25">
        <v>0.23499999999999999</v>
      </c>
      <c r="S196" s="25">
        <v>0.23366666666666669</v>
      </c>
      <c r="T196" s="25">
        <v>0.23599999999999999</v>
      </c>
      <c r="U196" s="25">
        <v>0.23533333333333331</v>
      </c>
      <c r="V196" s="25">
        <v>0.23433333333333331</v>
      </c>
      <c r="W196" s="25">
        <v>0.23333333333333331</v>
      </c>
      <c r="X196" s="25">
        <v>0.23449999999999999</v>
      </c>
      <c r="Y196" s="25">
        <v>0.23325000000000001</v>
      </c>
      <c r="Z196" s="25">
        <v>0.23225000000000001</v>
      </c>
      <c r="AA196" s="25">
        <v>0.23075000000000001</v>
      </c>
      <c r="AB196" s="25">
        <v>0.22950000000000001</v>
      </c>
      <c r="AC196" s="25">
        <v>0.22850000000000001</v>
      </c>
      <c r="AD196" s="25">
        <v>0.22725000000000001</v>
      </c>
      <c r="AE196" s="25">
        <v>0.22600000000000001</v>
      </c>
      <c r="AF196" s="25">
        <v>0.22500000000000001</v>
      </c>
      <c r="AG196" s="25">
        <v>0.22375</v>
      </c>
      <c r="AH196" s="25">
        <v>0.2235</v>
      </c>
      <c r="AI196" s="25">
        <v>0.224</v>
      </c>
      <c r="AJ196" s="25">
        <v>0.22450000000000001</v>
      </c>
      <c r="AK196" s="25">
        <v>0.22450000000000001</v>
      </c>
      <c r="AL196" s="25">
        <v>0.22475000000000001</v>
      </c>
      <c r="AM196" s="25">
        <v>0.22425</v>
      </c>
      <c r="AN196" s="25">
        <v>0.22375</v>
      </c>
      <c r="AO196" s="25">
        <v>0.22325</v>
      </c>
      <c r="AP196" s="25">
        <v>0.22275</v>
      </c>
      <c r="AQ196" s="25">
        <v>0.22225</v>
      </c>
      <c r="AR196" s="25">
        <v>0.2300465116279071</v>
      </c>
    </row>
    <row r="197" spans="1:44" hidden="1" x14ac:dyDescent="0.2">
      <c r="A197" s="25" t="s">
        <v>45</v>
      </c>
      <c r="B197" s="25" t="s">
        <v>166</v>
      </c>
      <c r="C197" s="25"/>
      <c r="D197" s="25"/>
      <c r="E197" s="25"/>
      <c r="F197" s="25"/>
      <c r="G197" s="25"/>
      <c r="H197" s="25"/>
      <c r="I197" s="25"/>
      <c r="J197" s="25"/>
      <c r="K197" s="25"/>
      <c r="L197" s="25"/>
      <c r="M197" s="25"/>
      <c r="N197" s="25"/>
      <c r="O197" s="25"/>
      <c r="P197" s="25"/>
      <c r="Q197" s="25"/>
      <c r="R197" s="25"/>
      <c r="S197" s="25"/>
      <c r="T197" s="25"/>
      <c r="U197" s="25"/>
      <c r="V197" s="25"/>
      <c r="W197" s="25"/>
      <c r="X197" s="25"/>
      <c r="Y197" s="25"/>
      <c r="Z197" s="25"/>
      <c r="AA197" s="25"/>
      <c r="AB197" s="25"/>
      <c r="AC197" s="25"/>
      <c r="AD197" s="25"/>
      <c r="AE197" s="25"/>
      <c r="AF197" s="25"/>
      <c r="AG197" s="25"/>
      <c r="AH197" s="25">
        <v>0.36699999999999999</v>
      </c>
      <c r="AI197" s="25">
        <v>0.36699999999999999</v>
      </c>
      <c r="AJ197" s="25">
        <v>0.36699999999999999</v>
      </c>
      <c r="AK197" s="25">
        <v>0.36699999999999999</v>
      </c>
      <c r="AL197" s="25">
        <v>0.36699999999999999</v>
      </c>
      <c r="AM197" s="25">
        <v>0.38600000000000001</v>
      </c>
      <c r="AN197" s="25">
        <v>0.40300000000000002</v>
      </c>
      <c r="AO197" s="25">
        <v>0.41899999999999998</v>
      </c>
      <c r="AP197" s="25">
        <v>0.433</v>
      </c>
      <c r="AQ197" s="25">
        <v>0.44700000000000001</v>
      </c>
      <c r="AR197" s="25">
        <v>0.39229999999999998</v>
      </c>
    </row>
    <row r="198" spans="1:44" hidden="1" x14ac:dyDescent="0.2">
      <c r="A198" s="25" t="s">
        <v>45</v>
      </c>
      <c r="B198" s="25" t="s">
        <v>168</v>
      </c>
      <c r="C198" s="25">
        <v>0.30575000000000002</v>
      </c>
      <c r="D198" s="25">
        <v>0.32650000000000001</v>
      </c>
      <c r="E198" s="25">
        <v>0.33574999999999999</v>
      </c>
      <c r="F198" s="25">
        <v>0.33600000000000002</v>
      </c>
      <c r="G198" s="25">
        <v>0.33600000000000002</v>
      </c>
      <c r="H198" s="25">
        <v>0.33650000000000002</v>
      </c>
      <c r="I198" s="25">
        <v>0.33700000000000002</v>
      </c>
      <c r="J198" s="25">
        <v>0.34</v>
      </c>
      <c r="K198" s="25">
        <v>0.34200000000000003</v>
      </c>
      <c r="L198" s="25">
        <v>0.35649999999999998</v>
      </c>
      <c r="M198" s="25">
        <v>0.36499999999999999</v>
      </c>
      <c r="N198" s="25">
        <v>0.36775000000000002</v>
      </c>
      <c r="O198" s="25">
        <v>0.36975000000000002</v>
      </c>
      <c r="P198" s="25">
        <v>0.373</v>
      </c>
      <c r="Q198" s="25">
        <v>0.37475000000000003</v>
      </c>
      <c r="R198" s="25">
        <v>0.38850000000000001</v>
      </c>
      <c r="S198" s="25">
        <v>0.39474999999999988</v>
      </c>
      <c r="T198" s="25">
        <v>0.39</v>
      </c>
      <c r="U198" s="25">
        <v>0.38524999999999998</v>
      </c>
      <c r="V198" s="25">
        <v>0.38424999999999998</v>
      </c>
      <c r="W198" s="25">
        <v>0.38324999999999998</v>
      </c>
      <c r="X198" s="25">
        <v>0.376</v>
      </c>
      <c r="Y198" s="25">
        <v>0.36899999999999999</v>
      </c>
      <c r="Z198" s="25">
        <v>0.36725000000000002</v>
      </c>
      <c r="AA198" s="25">
        <v>0.36575000000000002</v>
      </c>
      <c r="AB198" s="25">
        <v>0.36425000000000002</v>
      </c>
      <c r="AC198" s="25">
        <v>0.36299999999999999</v>
      </c>
      <c r="AD198" s="25">
        <v>0.36199999999999999</v>
      </c>
      <c r="AE198" s="25">
        <v>0.36075000000000002</v>
      </c>
      <c r="AF198" s="25">
        <v>0.35949999999999999</v>
      </c>
      <c r="AG198" s="25">
        <v>0.35825000000000001</v>
      </c>
      <c r="AH198" s="25">
        <v>0.36499999999999999</v>
      </c>
      <c r="AI198" s="25">
        <v>0.371</v>
      </c>
      <c r="AJ198" s="25">
        <v>0.378</v>
      </c>
      <c r="AK198" s="25">
        <v>0.38550000000000001</v>
      </c>
      <c r="AL198" s="25">
        <v>0.39350000000000002</v>
      </c>
      <c r="AM198" s="25">
        <v>0.40075</v>
      </c>
      <c r="AN198" s="25">
        <v>0.40825</v>
      </c>
      <c r="AO198" s="25">
        <v>0.41599999999999998</v>
      </c>
      <c r="AP198" s="25">
        <v>0.42499999999999999</v>
      </c>
      <c r="AQ198" s="25">
        <v>0.4345</v>
      </c>
      <c r="AR198" s="25">
        <v>0.36954878048780482</v>
      </c>
    </row>
    <row r="199" spans="1:44" hidden="1" x14ac:dyDescent="0.2">
      <c r="A199" s="25" t="s">
        <v>47</v>
      </c>
      <c r="B199" s="25" t="s">
        <v>47</v>
      </c>
      <c r="C199" s="25">
        <v>0.24394117647058819</v>
      </c>
      <c r="D199" s="25">
        <v>0.27252631578947373</v>
      </c>
      <c r="E199" s="25">
        <v>0.30136842105263151</v>
      </c>
      <c r="F199" s="25">
        <v>0.26373913043478259</v>
      </c>
      <c r="G199" s="25">
        <v>0.24886956521739129</v>
      </c>
      <c r="H199" s="25">
        <v>0.27</v>
      </c>
      <c r="I199" s="25">
        <v>0.300375</v>
      </c>
      <c r="J199" s="25">
        <v>0.28072000000000003</v>
      </c>
      <c r="K199" s="25">
        <v>0.27144000000000001</v>
      </c>
      <c r="L199" s="25">
        <v>0.2964230769230769</v>
      </c>
      <c r="M199" s="25">
        <v>0.31688461538461538</v>
      </c>
      <c r="N199" s="25">
        <v>0.30576923076923079</v>
      </c>
      <c r="O199" s="25">
        <v>0.29488461538461541</v>
      </c>
      <c r="P199" s="25">
        <v>0.28488461538461529</v>
      </c>
      <c r="Q199" s="25">
        <v>0.27503846153846151</v>
      </c>
      <c r="R199" s="25">
        <v>0.27777777777777768</v>
      </c>
      <c r="S199" s="25">
        <v>0.27562962962962972</v>
      </c>
      <c r="T199" s="25">
        <v>0.26262962962962971</v>
      </c>
      <c r="U199" s="25">
        <v>0.24881481481481479</v>
      </c>
      <c r="V199" s="25">
        <v>0.23785185185185179</v>
      </c>
      <c r="W199" s="25">
        <v>0.22374074074074071</v>
      </c>
      <c r="X199" s="25">
        <v>0.22170370370370371</v>
      </c>
      <c r="Y199" s="25">
        <v>0.21633333333333329</v>
      </c>
      <c r="Z199" s="25">
        <v>0.20896296296296291</v>
      </c>
      <c r="AA199" s="25">
        <v>0.20185185185185181</v>
      </c>
      <c r="AB199" s="25">
        <v>0.18564</v>
      </c>
      <c r="AC199" s="25">
        <v>0.18708</v>
      </c>
      <c r="AD199" s="25">
        <v>0.18844</v>
      </c>
      <c r="AE199" s="25">
        <v>0.18995999999999999</v>
      </c>
      <c r="AF199" s="25">
        <v>0.19131999999999999</v>
      </c>
      <c r="AG199" s="25">
        <v>0.19275999999999999</v>
      </c>
      <c r="AH199" s="25">
        <v>0.19324</v>
      </c>
      <c r="AI199" s="25">
        <v>0.19336</v>
      </c>
      <c r="AJ199" s="25">
        <v>0.19344</v>
      </c>
      <c r="AK199" s="25">
        <v>0.19336</v>
      </c>
      <c r="AL199" s="25">
        <v>0.19331999999999999</v>
      </c>
      <c r="AM199" s="25">
        <v>0.2010384615384615</v>
      </c>
      <c r="AN199" s="25">
        <v>0.20015384615384621</v>
      </c>
      <c r="AO199" s="25">
        <v>0.19873076923076921</v>
      </c>
      <c r="AP199" s="25">
        <v>0.1971538461538461</v>
      </c>
      <c r="AQ199" s="25">
        <v>0.19519230769230769</v>
      </c>
      <c r="AR199" s="25">
        <v>0.23585922330097089</v>
      </c>
    </row>
    <row r="200" spans="1:44" hidden="1" x14ac:dyDescent="0.2">
      <c r="A200" s="25" t="s">
        <v>47</v>
      </c>
      <c r="B200" s="25" t="s">
        <v>174</v>
      </c>
      <c r="C200" s="25">
        <v>0</v>
      </c>
      <c r="D200" s="25">
        <v>-1.7999999999999999E-2</v>
      </c>
      <c r="E200" s="25">
        <v>-3.5999999999999997E-2</v>
      </c>
      <c r="F200" s="25">
        <v>-2.5000000000000001E-2</v>
      </c>
      <c r="G200" s="25">
        <v>-1.2999999999999999E-2</v>
      </c>
      <c r="H200" s="25">
        <v>-6.0000000000000001E-3</v>
      </c>
      <c r="I200" s="25">
        <v>-5.4999999999999997E-3</v>
      </c>
      <c r="J200" s="25">
        <v>-2.666666666666667E-3</v>
      </c>
      <c r="K200" s="25">
        <v>-2E-3</v>
      </c>
      <c r="L200" s="25">
        <v>-2.666666666666667E-3</v>
      </c>
      <c r="M200" s="25">
        <v>-3.0000000000000001E-3</v>
      </c>
      <c r="N200" s="25">
        <v>-6.000000000000001E-3</v>
      </c>
      <c r="O200" s="25">
        <v>-9.3333333333333341E-3</v>
      </c>
      <c r="P200" s="25">
        <v>-2.6666666666666668E-2</v>
      </c>
      <c r="Q200" s="25">
        <v>-4.4333333333333343E-2</v>
      </c>
      <c r="R200" s="25">
        <v>-4.4666666666666667E-2</v>
      </c>
      <c r="S200" s="25">
        <v>-4.6000000000000013E-2</v>
      </c>
      <c r="T200" s="25">
        <v>-5.2333333333333343E-2</v>
      </c>
      <c r="U200" s="25">
        <v>-5.9333333333333328E-2</v>
      </c>
      <c r="V200" s="25">
        <v>-5.566666666666667E-2</v>
      </c>
      <c r="W200" s="25">
        <v>-5.2666666666666667E-2</v>
      </c>
      <c r="X200" s="25">
        <v>-5.6333333333333339E-2</v>
      </c>
      <c r="Y200" s="25">
        <v>-5.6000000000000001E-2</v>
      </c>
      <c r="Z200" s="25">
        <v>-5.7333333333333333E-2</v>
      </c>
      <c r="AA200" s="25">
        <v>-5.7000000000000002E-2</v>
      </c>
      <c r="AB200" s="25">
        <v>-5.6333333333333332E-2</v>
      </c>
      <c r="AC200" s="25">
        <v>-5.9333333333333328E-2</v>
      </c>
      <c r="AD200" s="25">
        <v>-6.2666666666666662E-2</v>
      </c>
      <c r="AE200" s="25">
        <v>-6.5000000000000002E-2</v>
      </c>
      <c r="AF200" s="25">
        <v>-6.7666666666666667E-2</v>
      </c>
      <c r="AG200" s="25">
        <v>-7.0333333333333345E-2</v>
      </c>
      <c r="AH200" s="25">
        <v>-7.1000000000000008E-2</v>
      </c>
      <c r="AI200" s="25">
        <v>-7.166666666666667E-2</v>
      </c>
      <c r="AJ200" s="25">
        <v>-7.166666666666667E-2</v>
      </c>
      <c r="AK200" s="25">
        <v>-7.2000000000000008E-2</v>
      </c>
      <c r="AL200" s="25">
        <v>-7.2333333333333347E-2</v>
      </c>
      <c r="AM200" s="25">
        <v>-6.7333333333333342E-2</v>
      </c>
      <c r="AN200" s="25">
        <v>-6.4000000000000001E-2</v>
      </c>
      <c r="AO200" s="25">
        <v>-6.1666666666666668E-2</v>
      </c>
      <c r="AP200" s="25">
        <v>-0.06</v>
      </c>
      <c r="AQ200" s="25">
        <v>-5.8999999999999997E-2</v>
      </c>
      <c r="AR200" s="25">
        <v>-4.6603603603603598E-2</v>
      </c>
    </row>
    <row r="201" spans="1:44" hidden="1" x14ac:dyDescent="0.2">
      <c r="A201" s="25" t="s">
        <v>47</v>
      </c>
      <c r="B201" s="25" t="s">
        <v>175</v>
      </c>
      <c r="C201" s="25">
        <v>0.52200000000000002</v>
      </c>
      <c r="D201" s="25">
        <v>0.52200000000000002</v>
      </c>
      <c r="E201" s="25">
        <v>0.52200000000000002</v>
      </c>
      <c r="F201" s="25">
        <v>0.52200000000000002</v>
      </c>
      <c r="G201" s="25">
        <v>0.52200000000000002</v>
      </c>
      <c r="H201" s="25">
        <v>0.52200000000000002</v>
      </c>
      <c r="I201" s="25">
        <v>0.52200000000000002</v>
      </c>
      <c r="J201" s="25">
        <v>0.52200000000000002</v>
      </c>
      <c r="K201" s="25">
        <v>0.52200000000000002</v>
      </c>
      <c r="L201" s="25">
        <v>0.52200000000000002</v>
      </c>
      <c r="M201" s="25">
        <v>0.52200000000000002</v>
      </c>
      <c r="N201" s="25">
        <v>0.52200000000000002</v>
      </c>
      <c r="O201" s="25">
        <v>0.52200000000000002</v>
      </c>
      <c r="P201" s="25">
        <v>0.52200000000000002</v>
      </c>
      <c r="Q201" s="25">
        <v>0.52200000000000002</v>
      </c>
      <c r="R201" s="25">
        <v>0.52200000000000002</v>
      </c>
      <c r="S201" s="25">
        <v>0.52200000000000002</v>
      </c>
      <c r="T201" s="25">
        <v>0.52200000000000002</v>
      </c>
      <c r="U201" s="25">
        <v>0.52200000000000002</v>
      </c>
      <c r="V201" s="25">
        <v>0.52200000000000002</v>
      </c>
      <c r="W201" s="25">
        <v>0.52200000000000002</v>
      </c>
      <c r="X201" s="25">
        <v>0.52200000000000002</v>
      </c>
      <c r="Y201" s="25">
        <v>0.52200000000000002</v>
      </c>
      <c r="Z201" s="25">
        <v>0.50049999999999994</v>
      </c>
      <c r="AA201" s="25">
        <v>0.47899999999999998</v>
      </c>
      <c r="AB201" s="25">
        <v>0.45750000000000002</v>
      </c>
      <c r="AC201" s="25">
        <v>0.47049999999999997</v>
      </c>
      <c r="AD201" s="25">
        <v>0.48349999999999999</v>
      </c>
      <c r="AE201" s="25">
        <v>0.4965</v>
      </c>
      <c r="AF201" s="25">
        <v>0.50950000000000006</v>
      </c>
      <c r="AG201" s="25">
        <v>0.52200000000000002</v>
      </c>
      <c r="AH201" s="25">
        <v>0.51950000000000007</v>
      </c>
      <c r="AI201" s="25">
        <v>0.51649999999999996</v>
      </c>
      <c r="AJ201" s="25">
        <v>0.51350000000000007</v>
      </c>
      <c r="AK201" s="25">
        <v>0.51</v>
      </c>
      <c r="AL201" s="25">
        <v>0.50700000000000001</v>
      </c>
      <c r="AM201" s="25">
        <v>0.49199999999999999</v>
      </c>
      <c r="AN201" s="25">
        <v>0.47749999999999998</v>
      </c>
      <c r="AO201" s="25">
        <v>0.46300000000000002</v>
      </c>
      <c r="AP201" s="25">
        <v>0.44850000000000001</v>
      </c>
      <c r="AQ201" s="25">
        <v>0.434</v>
      </c>
      <c r="AR201" s="25">
        <v>0.50747560975609718</v>
      </c>
    </row>
    <row r="202" spans="1:44" hidden="1" x14ac:dyDescent="0.2">
      <c r="A202" s="25" t="s">
        <v>47</v>
      </c>
      <c r="B202" s="25" t="s">
        <v>176</v>
      </c>
      <c r="C202" s="25">
        <v>0.72399999999999998</v>
      </c>
      <c r="D202" s="25">
        <v>0.66599999999999993</v>
      </c>
      <c r="E202" s="25">
        <v>0.60450000000000004</v>
      </c>
      <c r="F202" s="25">
        <v>0.69799999999999995</v>
      </c>
      <c r="G202" s="25">
        <v>0.80750000000000011</v>
      </c>
      <c r="H202" s="25">
        <v>0.77049999999999996</v>
      </c>
      <c r="I202" s="25">
        <v>0.72049999999999992</v>
      </c>
      <c r="J202" s="25">
        <v>0.71099999999999997</v>
      </c>
      <c r="K202" s="25">
        <v>0.70199999999999996</v>
      </c>
      <c r="L202" s="25">
        <v>0.66949999999999998</v>
      </c>
      <c r="M202" s="25">
        <v>0.63600000000000001</v>
      </c>
      <c r="N202" s="25">
        <v>0.65749999999999997</v>
      </c>
      <c r="O202" s="25">
        <v>0.70150000000000001</v>
      </c>
      <c r="P202" s="25">
        <v>0.71850000000000003</v>
      </c>
      <c r="Q202" s="25">
        <v>0.73849999999999993</v>
      </c>
      <c r="R202" s="25">
        <v>0.745</v>
      </c>
      <c r="S202" s="25">
        <v>0.75350000000000006</v>
      </c>
      <c r="T202" s="25">
        <v>0.6865</v>
      </c>
      <c r="U202" s="25">
        <v>0.61749999999999994</v>
      </c>
      <c r="V202" s="25">
        <v>0.53200000000000003</v>
      </c>
      <c r="W202" s="25">
        <v>0.40799999999999997</v>
      </c>
      <c r="X202" s="25">
        <v>0.38500000000000001</v>
      </c>
      <c r="Y202" s="25">
        <v>0.313</v>
      </c>
      <c r="Z202" s="25">
        <v>0.313</v>
      </c>
      <c r="AA202" s="25">
        <v>0.313</v>
      </c>
      <c r="AB202" s="25"/>
      <c r="AC202" s="25"/>
      <c r="AD202" s="25"/>
      <c r="AE202" s="25"/>
      <c r="AF202" s="25"/>
      <c r="AG202" s="25"/>
      <c r="AH202" s="25"/>
      <c r="AI202" s="25"/>
      <c r="AJ202" s="25"/>
      <c r="AK202" s="25"/>
      <c r="AL202" s="25"/>
      <c r="AM202" s="25"/>
      <c r="AN202" s="25"/>
      <c r="AO202" s="25"/>
      <c r="AP202" s="25"/>
      <c r="AQ202" s="25"/>
      <c r="AR202" s="25">
        <v>0.6236799999999999</v>
      </c>
    </row>
    <row r="203" spans="1:44" hidden="1" x14ac:dyDescent="0.2">
      <c r="A203" s="25" t="s">
        <v>47</v>
      </c>
      <c r="B203" s="25" t="s">
        <v>177</v>
      </c>
      <c r="C203" s="25"/>
      <c r="D203" s="25"/>
      <c r="E203" s="25"/>
      <c r="F203" s="25"/>
      <c r="G203" s="25"/>
      <c r="H203" s="25"/>
      <c r="I203" s="25"/>
      <c r="J203" s="25"/>
      <c r="K203" s="25"/>
      <c r="L203" s="25"/>
      <c r="M203" s="25"/>
      <c r="N203" s="25"/>
      <c r="O203" s="25"/>
      <c r="P203" s="25"/>
      <c r="Q203" s="25"/>
      <c r="R203" s="25"/>
      <c r="S203" s="25"/>
      <c r="T203" s="25"/>
      <c r="U203" s="25"/>
      <c r="V203" s="25"/>
      <c r="W203" s="25"/>
      <c r="X203" s="25"/>
      <c r="Y203" s="25"/>
      <c r="Z203" s="25"/>
      <c r="AA203" s="25"/>
      <c r="AB203" s="25"/>
      <c r="AC203" s="25"/>
      <c r="AD203" s="25"/>
      <c r="AE203" s="25"/>
      <c r="AF203" s="25"/>
      <c r="AG203" s="25"/>
      <c r="AH203" s="25"/>
      <c r="AI203" s="25"/>
      <c r="AJ203" s="25"/>
      <c r="AK203" s="25"/>
      <c r="AL203" s="25"/>
      <c r="AM203" s="25"/>
      <c r="AN203" s="25"/>
      <c r="AO203" s="25"/>
      <c r="AP203" s="25"/>
      <c r="AQ203" s="25"/>
      <c r="AR203" s="25"/>
    </row>
    <row r="204" spans="1:44" hidden="1" x14ac:dyDescent="0.2">
      <c r="A204" s="25" t="s">
        <v>47</v>
      </c>
      <c r="B204" s="25" t="s">
        <v>178</v>
      </c>
      <c r="C204" s="25"/>
      <c r="D204" s="25"/>
      <c r="E204" s="25"/>
      <c r="F204" s="25">
        <v>0.16</v>
      </c>
      <c r="G204" s="25">
        <v>0.16</v>
      </c>
      <c r="H204" s="25">
        <v>0.16</v>
      </c>
      <c r="I204" s="25">
        <v>0.16</v>
      </c>
      <c r="J204" s="25">
        <v>0.16</v>
      </c>
      <c r="K204" s="25">
        <v>0.16</v>
      </c>
      <c r="L204" s="25">
        <v>0.16</v>
      </c>
      <c r="M204" s="25">
        <v>0.16</v>
      </c>
      <c r="N204" s="25">
        <v>0.16</v>
      </c>
      <c r="O204" s="25">
        <v>0.16</v>
      </c>
      <c r="P204" s="25">
        <v>0.15766666666666659</v>
      </c>
      <c r="Q204" s="25">
        <v>0.15566666666666659</v>
      </c>
      <c r="R204" s="25">
        <v>0.158</v>
      </c>
      <c r="S204" s="25">
        <v>0.16</v>
      </c>
      <c r="T204" s="25">
        <v>0.16</v>
      </c>
      <c r="U204" s="25">
        <v>0.16</v>
      </c>
      <c r="V204" s="25">
        <v>0.16</v>
      </c>
      <c r="W204" s="25">
        <v>0.16</v>
      </c>
      <c r="X204" s="25">
        <v>0.16</v>
      </c>
      <c r="Y204" s="25">
        <v>0.16</v>
      </c>
      <c r="Z204" s="25">
        <v>0.15033333333333329</v>
      </c>
      <c r="AA204" s="25">
        <v>0.14299999999999999</v>
      </c>
      <c r="AB204" s="25">
        <v>0.13666666666666669</v>
      </c>
      <c r="AC204" s="25">
        <v>0.13766666666666669</v>
      </c>
      <c r="AD204" s="25">
        <v>0.13833333333333331</v>
      </c>
      <c r="AE204" s="25">
        <v>0.13933333333333331</v>
      </c>
      <c r="AF204" s="25">
        <v>0.13966666666666669</v>
      </c>
      <c r="AG204" s="25">
        <v>0.14033333333333331</v>
      </c>
      <c r="AH204" s="25">
        <v>0.14533333333333329</v>
      </c>
      <c r="AI204" s="25">
        <v>0.1496666666666667</v>
      </c>
      <c r="AJ204" s="25">
        <v>0.15333333333333329</v>
      </c>
      <c r="AK204" s="25">
        <v>0.15666666666666659</v>
      </c>
      <c r="AL204" s="25">
        <v>0.16</v>
      </c>
      <c r="AM204" s="25">
        <v>0.16</v>
      </c>
      <c r="AN204" s="25">
        <v>0.16</v>
      </c>
      <c r="AO204" s="25">
        <v>0.16</v>
      </c>
      <c r="AP204" s="25">
        <v>0.16</v>
      </c>
      <c r="AQ204" s="25">
        <v>0.16</v>
      </c>
      <c r="AR204" s="25">
        <v>0.15478070175438599</v>
      </c>
    </row>
    <row r="205" spans="1:44" hidden="1" x14ac:dyDescent="0.2">
      <c r="A205" s="25" t="s">
        <v>47</v>
      </c>
      <c r="B205" s="25" t="s">
        <v>179</v>
      </c>
      <c r="C205" s="25">
        <v>5.1333333333333328E-2</v>
      </c>
      <c r="D205" s="25">
        <v>0.29166666666666669</v>
      </c>
      <c r="E205" s="25">
        <v>0.53166666666666673</v>
      </c>
      <c r="F205" s="25">
        <v>0.37733333333333341</v>
      </c>
      <c r="G205" s="25">
        <v>0.22333333333333341</v>
      </c>
      <c r="H205" s="25">
        <v>0.44400000000000001</v>
      </c>
      <c r="I205" s="25">
        <v>0.66466666666666674</v>
      </c>
      <c r="J205" s="25">
        <v>0.6253333333333333</v>
      </c>
      <c r="K205" s="25">
        <v>0.58133333333333337</v>
      </c>
      <c r="L205" s="25">
        <v>0.66233333333333333</v>
      </c>
      <c r="M205" s="25">
        <v>0.74400000000000011</v>
      </c>
      <c r="N205" s="25">
        <v>0.69</v>
      </c>
      <c r="O205" s="25">
        <v>0.63566666666666671</v>
      </c>
      <c r="P205" s="25">
        <v>0.60266666666666657</v>
      </c>
      <c r="Q205" s="25">
        <v>0.56999999999999995</v>
      </c>
      <c r="R205" s="25">
        <v>0.55466666666666675</v>
      </c>
      <c r="S205" s="25">
        <v>0.53933333333333333</v>
      </c>
      <c r="T205" s="25">
        <v>0.47466666666666663</v>
      </c>
      <c r="U205" s="25">
        <v>0.41066666666666668</v>
      </c>
      <c r="V205" s="25">
        <v>0.36399999999999999</v>
      </c>
      <c r="W205" s="25">
        <v>0.31766666666666671</v>
      </c>
      <c r="X205" s="25">
        <v>0.31900000000000001</v>
      </c>
      <c r="Y205" s="25">
        <v>0.3203333333333333</v>
      </c>
      <c r="Z205" s="25">
        <v>0.28599999999999998</v>
      </c>
      <c r="AA205" s="25">
        <v>0.251</v>
      </c>
      <c r="AB205" s="25">
        <v>0.2166666666666667</v>
      </c>
      <c r="AC205" s="25">
        <v>0.22233333333333341</v>
      </c>
      <c r="AD205" s="25">
        <v>0.22766666666666671</v>
      </c>
      <c r="AE205" s="25">
        <v>0.23333333333333331</v>
      </c>
      <c r="AF205" s="25">
        <v>0.23899999999999999</v>
      </c>
      <c r="AG205" s="25">
        <v>0.2446666666666667</v>
      </c>
      <c r="AH205" s="25">
        <v>0.245</v>
      </c>
      <c r="AI205" s="25">
        <v>0.24533333333333329</v>
      </c>
      <c r="AJ205" s="25">
        <v>0.2456666666666667</v>
      </c>
      <c r="AK205" s="25">
        <v>0.2456666666666667</v>
      </c>
      <c r="AL205" s="25">
        <v>0.246</v>
      </c>
      <c r="AM205" s="25">
        <v>0.23300000000000001</v>
      </c>
      <c r="AN205" s="25">
        <v>0.2196666666666667</v>
      </c>
      <c r="AO205" s="25">
        <v>0.20599999999999999</v>
      </c>
      <c r="AP205" s="25">
        <v>0.193</v>
      </c>
      <c r="AQ205" s="25">
        <v>0.17933333333333329</v>
      </c>
      <c r="AR205" s="25">
        <v>0.37012195121951219</v>
      </c>
    </row>
    <row r="206" spans="1:44" hidden="1" x14ac:dyDescent="0.2">
      <c r="A206" s="25" t="s">
        <v>47</v>
      </c>
      <c r="B206" s="25" t="s">
        <v>180</v>
      </c>
      <c r="C206" s="25">
        <v>3.333333333333334E-3</v>
      </c>
      <c r="D206" s="25">
        <v>3.666666666666667E-3</v>
      </c>
      <c r="E206" s="25">
        <v>4.0000000000000001E-3</v>
      </c>
      <c r="F206" s="25">
        <v>4.333333333333334E-3</v>
      </c>
      <c r="G206" s="25">
        <v>4.0000000000000001E-3</v>
      </c>
      <c r="H206" s="25">
        <v>7.0000000000000001E-3</v>
      </c>
      <c r="I206" s="25">
        <v>8.9999999999999993E-3</v>
      </c>
      <c r="J206" s="25">
        <v>8.9999999999999993E-3</v>
      </c>
      <c r="K206" s="25">
        <v>8.9999999999999993E-3</v>
      </c>
      <c r="L206" s="25">
        <v>1.3333333333333339E-2</v>
      </c>
      <c r="M206" s="25">
        <v>1.7999999999999999E-2</v>
      </c>
      <c r="N206" s="25">
        <v>1.6333333333333339E-2</v>
      </c>
      <c r="O206" s="25">
        <v>1.433333333333334E-2</v>
      </c>
      <c r="P206" s="25">
        <v>1.4999999999999999E-2</v>
      </c>
      <c r="Q206" s="25">
        <v>1.5666666666666669E-2</v>
      </c>
      <c r="R206" s="25">
        <v>1.066666666666667E-2</v>
      </c>
      <c r="S206" s="25">
        <v>5.3333333333333332E-3</v>
      </c>
      <c r="T206" s="25">
        <v>5.3333333333333332E-3</v>
      </c>
      <c r="U206" s="25">
        <v>5.0000000000000001E-3</v>
      </c>
      <c r="V206" s="25">
        <v>3.0000000000000001E-3</v>
      </c>
      <c r="W206" s="25">
        <v>1E-3</v>
      </c>
      <c r="X206" s="25">
        <v>2.666666666666667E-3</v>
      </c>
      <c r="Y206" s="25">
        <v>4.0000000000000001E-3</v>
      </c>
      <c r="Z206" s="25">
        <v>3.333333333333334E-3</v>
      </c>
      <c r="AA206" s="25">
        <v>2.666666666666667E-3</v>
      </c>
      <c r="AB206" s="25">
        <v>2E-3</v>
      </c>
      <c r="AC206" s="25">
        <v>3.0000000000000001E-3</v>
      </c>
      <c r="AD206" s="25">
        <v>3.666666666666667E-3</v>
      </c>
      <c r="AE206" s="25">
        <v>4.333333333333334E-3</v>
      </c>
      <c r="AF206" s="25">
        <v>5.0000000000000001E-3</v>
      </c>
      <c r="AG206" s="25">
        <v>5.9999999999999993E-3</v>
      </c>
      <c r="AH206" s="25">
        <v>5.9999999999999993E-3</v>
      </c>
      <c r="AI206" s="25">
        <v>5.6666666666666671E-3</v>
      </c>
      <c r="AJ206" s="25">
        <v>5.3333333333333332E-3</v>
      </c>
      <c r="AK206" s="25">
        <v>5.3333333333333332E-3</v>
      </c>
      <c r="AL206" s="25">
        <v>5.0000000000000001E-3</v>
      </c>
      <c r="AM206" s="25">
        <v>4.333333333333334E-3</v>
      </c>
      <c r="AN206" s="25">
        <v>3.666666666666667E-3</v>
      </c>
      <c r="AO206" s="25">
        <v>3.0000000000000001E-3</v>
      </c>
      <c r="AP206" s="25">
        <v>1.666666666666667E-3</v>
      </c>
      <c r="AQ206" s="25">
        <v>0</v>
      </c>
      <c r="AR206" s="25">
        <v>6.1707317073170769E-3</v>
      </c>
    </row>
    <row r="207" spans="1:44" x14ac:dyDescent="0.2">
      <c r="A207" s="25" t="s">
        <v>47</v>
      </c>
      <c r="B207" s="25" t="s">
        <v>158</v>
      </c>
      <c r="C207" s="25"/>
      <c r="D207" s="25"/>
      <c r="E207" s="25"/>
      <c r="F207" s="25"/>
      <c r="G207" s="25"/>
      <c r="H207" s="25"/>
      <c r="I207" s="25"/>
      <c r="J207" s="25"/>
      <c r="K207" s="25"/>
      <c r="L207" s="25"/>
      <c r="M207" s="25"/>
      <c r="N207" s="25"/>
      <c r="O207" s="25"/>
      <c r="P207" s="25"/>
      <c r="Q207" s="25"/>
      <c r="R207" s="25"/>
      <c r="S207" s="25"/>
      <c r="T207" s="25"/>
      <c r="U207" s="25"/>
      <c r="V207" s="25"/>
      <c r="W207" s="25"/>
      <c r="X207" s="25"/>
      <c r="Y207" s="25"/>
      <c r="Z207" s="25"/>
      <c r="AA207" s="25"/>
      <c r="AB207" s="25"/>
      <c r="AC207" s="25"/>
      <c r="AD207" s="25"/>
      <c r="AE207" s="25"/>
      <c r="AF207" s="25"/>
      <c r="AG207" s="25"/>
      <c r="AH207" s="25"/>
      <c r="AI207" s="25"/>
      <c r="AJ207" s="25"/>
      <c r="AK207" s="25"/>
      <c r="AL207" s="25"/>
      <c r="AM207" s="25"/>
      <c r="AN207" s="25"/>
      <c r="AO207" s="25"/>
      <c r="AP207" s="25"/>
      <c r="AQ207" s="25"/>
      <c r="AR207" s="25"/>
    </row>
    <row r="208" spans="1:44" hidden="1" x14ac:dyDescent="0.2">
      <c r="A208" s="25" t="s">
        <v>47</v>
      </c>
      <c r="B208" s="25" t="s">
        <v>181</v>
      </c>
      <c r="C208" s="25">
        <v>0.59000000000000008</v>
      </c>
      <c r="D208" s="25">
        <v>0.55249999999999999</v>
      </c>
      <c r="E208" s="25">
        <v>0.51600000000000001</v>
      </c>
      <c r="F208" s="25">
        <v>0.47849999999999998</v>
      </c>
      <c r="G208" s="25">
        <v>0.441</v>
      </c>
      <c r="H208" s="25">
        <v>0.48649999999999999</v>
      </c>
      <c r="I208" s="25">
        <v>0.53149999999999997</v>
      </c>
      <c r="J208" s="25">
        <v>0.53149999999999997</v>
      </c>
      <c r="K208" s="25">
        <v>0.53149999999999997</v>
      </c>
      <c r="L208" s="25">
        <v>0.53149999999999997</v>
      </c>
      <c r="M208" s="25">
        <v>0.53149999999999997</v>
      </c>
      <c r="N208" s="25">
        <v>0.53149999999999997</v>
      </c>
      <c r="O208" s="25">
        <v>0.53149999999999997</v>
      </c>
      <c r="P208" s="25">
        <v>0.53149999999999997</v>
      </c>
      <c r="Q208" s="25">
        <v>0.53149999999999997</v>
      </c>
      <c r="R208" s="25">
        <v>0.53149999999999997</v>
      </c>
      <c r="S208" s="25">
        <v>0.53149999999999997</v>
      </c>
      <c r="T208" s="25">
        <v>0.53149999999999997</v>
      </c>
      <c r="U208" s="25">
        <v>0.53149999999999997</v>
      </c>
      <c r="V208" s="25">
        <v>0.53149999999999997</v>
      </c>
      <c r="W208" s="25">
        <v>0.53149999999999997</v>
      </c>
      <c r="X208" s="25">
        <v>0.53149999999999997</v>
      </c>
      <c r="Y208" s="25">
        <v>0.53149999999999997</v>
      </c>
      <c r="Z208" s="25">
        <v>0.53149999999999997</v>
      </c>
      <c r="AA208" s="25">
        <v>0.53149999999999997</v>
      </c>
      <c r="AB208" s="25">
        <v>0.53149999999999997</v>
      </c>
      <c r="AC208" s="25">
        <v>0.53149999999999997</v>
      </c>
      <c r="AD208" s="25">
        <v>0.53149999999999997</v>
      </c>
      <c r="AE208" s="25">
        <v>0.53149999999999997</v>
      </c>
      <c r="AF208" s="25">
        <v>0.53149999999999997</v>
      </c>
      <c r="AG208" s="25">
        <v>0.53149999999999997</v>
      </c>
      <c r="AH208" s="25">
        <v>0.53149999999999997</v>
      </c>
      <c r="AI208" s="25">
        <v>0.53149999999999997</v>
      </c>
      <c r="AJ208" s="25">
        <v>0.53149999999999997</v>
      </c>
      <c r="AK208" s="25">
        <v>0.53149999999999997</v>
      </c>
      <c r="AL208" s="25">
        <v>0.53149999999999997</v>
      </c>
      <c r="AM208" s="25">
        <v>0.53149999999999997</v>
      </c>
      <c r="AN208" s="25">
        <v>0.53149999999999997</v>
      </c>
      <c r="AO208" s="25">
        <v>0.53149999999999997</v>
      </c>
      <c r="AP208" s="25">
        <v>0.53149999999999997</v>
      </c>
      <c r="AQ208" s="25">
        <v>0.53149999999999997</v>
      </c>
      <c r="AR208" s="25">
        <v>0.52846341463414648</v>
      </c>
    </row>
    <row r="209" spans="1:44" hidden="1" x14ac:dyDescent="0.2">
      <c r="A209" s="25" t="s">
        <v>47</v>
      </c>
      <c r="B209" s="25" t="s">
        <v>159</v>
      </c>
      <c r="C209" s="25"/>
      <c r="D209" s="25"/>
      <c r="E209" s="25"/>
      <c r="F209" s="25"/>
      <c r="G209" s="25"/>
      <c r="H209" s="25"/>
      <c r="I209" s="25"/>
      <c r="J209" s="25"/>
      <c r="K209" s="25"/>
      <c r="L209" s="25"/>
      <c r="M209" s="25"/>
      <c r="N209" s="25"/>
      <c r="O209" s="25"/>
      <c r="P209" s="25"/>
      <c r="Q209" s="25"/>
      <c r="R209" s="25"/>
      <c r="S209" s="25"/>
      <c r="T209" s="25"/>
      <c r="U209" s="25"/>
      <c r="V209" s="25"/>
      <c r="W209" s="25"/>
      <c r="X209" s="25"/>
      <c r="Y209" s="25"/>
      <c r="Z209" s="25"/>
      <c r="AA209" s="25"/>
      <c r="AB209" s="25"/>
      <c r="AC209" s="25"/>
      <c r="AD209" s="25"/>
      <c r="AE209" s="25"/>
      <c r="AF209" s="25"/>
      <c r="AG209" s="25"/>
      <c r="AH209" s="25"/>
      <c r="AI209" s="25"/>
      <c r="AJ209" s="25"/>
      <c r="AK209" s="25"/>
      <c r="AL209" s="25"/>
      <c r="AM209" s="25"/>
      <c r="AN209" s="25"/>
      <c r="AO209" s="25"/>
      <c r="AP209" s="25"/>
      <c r="AQ209" s="25"/>
      <c r="AR209" s="25"/>
    </row>
    <row r="210" spans="1:44" hidden="1" x14ac:dyDescent="0.2">
      <c r="A210" s="25" t="s">
        <v>47</v>
      </c>
      <c r="B210" s="25" t="s">
        <v>182</v>
      </c>
      <c r="C210" s="25">
        <v>0</v>
      </c>
      <c r="D210" s="25">
        <v>1.066666666666667E-2</v>
      </c>
      <c r="E210" s="25">
        <v>2.3333333333333331E-2</v>
      </c>
      <c r="F210" s="25">
        <v>1.2E-2</v>
      </c>
      <c r="G210" s="25">
        <v>0</v>
      </c>
      <c r="H210" s="25">
        <v>2.3E-2</v>
      </c>
      <c r="I210" s="25">
        <v>4.6666666666666669E-2</v>
      </c>
      <c r="J210" s="25">
        <v>2.7333333333333331E-2</v>
      </c>
      <c r="K210" s="25">
        <v>0</v>
      </c>
      <c r="L210" s="25">
        <v>0.1133333333333333</v>
      </c>
      <c r="M210" s="25">
        <v>0.22600000000000001</v>
      </c>
      <c r="N210" s="25">
        <v>0.17133333333333331</v>
      </c>
      <c r="O210" s="25">
        <v>0.1076666666666667</v>
      </c>
      <c r="P210" s="25">
        <v>6.3E-2</v>
      </c>
      <c r="Q210" s="25">
        <v>1.7333333333333329E-2</v>
      </c>
      <c r="R210" s="25">
        <v>8.6666666666666663E-3</v>
      </c>
      <c r="S210" s="25">
        <v>0</v>
      </c>
      <c r="T210" s="25">
        <v>0</v>
      </c>
      <c r="U210" s="25">
        <v>0</v>
      </c>
      <c r="V210" s="25">
        <v>0</v>
      </c>
      <c r="W210" s="25">
        <v>0</v>
      </c>
      <c r="X210" s="25">
        <v>0</v>
      </c>
      <c r="Y210" s="25">
        <v>0</v>
      </c>
      <c r="Z210" s="25">
        <v>0</v>
      </c>
      <c r="AA210" s="25">
        <v>0</v>
      </c>
      <c r="AB210" s="25">
        <v>0</v>
      </c>
      <c r="AC210" s="25">
        <v>0</v>
      </c>
      <c r="AD210" s="25">
        <v>0</v>
      </c>
      <c r="AE210" s="25">
        <v>0</v>
      </c>
      <c r="AF210" s="25">
        <v>0</v>
      </c>
      <c r="AG210" s="25">
        <v>0</v>
      </c>
      <c r="AH210" s="25">
        <v>0</v>
      </c>
      <c r="AI210" s="25">
        <v>0</v>
      </c>
      <c r="AJ210" s="25">
        <v>0</v>
      </c>
      <c r="AK210" s="25">
        <v>0</v>
      </c>
      <c r="AL210" s="25">
        <v>0</v>
      </c>
      <c r="AM210" s="25">
        <v>0</v>
      </c>
      <c r="AN210" s="25">
        <v>0</v>
      </c>
      <c r="AO210" s="25">
        <v>0</v>
      </c>
      <c r="AP210" s="25">
        <v>0</v>
      </c>
      <c r="AQ210" s="25">
        <v>0</v>
      </c>
      <c r="AR210" s="25">
        <v>2.073983739837398E-2</v>
      </c>
    </row>
    <row r="211" spans="1:44" hidden="1" x14ac:dyDescent="0.2">
      <c r="A211" s="25" t="s">
        <v>47</v>
      </c>
      <c r="B211" s="25" t="s">
        <v>164</v>
      </c>
      <c r="C211" s="25"/>
      <c r="D211" s="25">
        <v>0.24099999999999999</v>
      </c>
      <c r="E211" s="25">
        <v>0.24099999999999999</v>
      </c>
      <c r="F211" s="25">
        <v>0.23766666666666669</v>
      </c>
      <c r="G211" s="25">
        <v>0.23733333333333331</v>
      </c>
      <c r="H211" s="25">
        <v>0.23633333333333331</v>
      </c>
      <c r="I211" s="25">
        <v>0.23599999999999999</v>
      </c>
      <c r="J211" s="25">
        <v>0.23533333333333331</v>
      </c>
      <c r="K211" s="25">
        <v>0.23433333333333331</v>
      </c>
      <c r="L211" s="25">
        <v>0.23333333333333331</v>
      </c>
      <c r="M211" s="25">
        <v>0.23233333333333331</v>
      </c>
      <c r="N211" s="25">
        <v>0.23499999999999999</v>
      </c>
      <c r="O211" s="25">
        <v>0.23466666666666669</v>
      </c>
      <c r="P211" s="25">
        <v>0.23366666666666669</v>
      </c>
      <c r="Q211" s="25">
        <v>0.23233333333333331</v>
      </c>
      <c r="R211" s="25">
        <v>0.23166666666666669</v>
      </c>
      <c r="S211" s="25">
        <v>0.23033333333333331</v>
      </c>
      <c r="T211" s="25">
        <v>0.23266666666666669</v>
      </c>
      <c r="U211" s="25">
        <v>0.23200000000000001</v>
      </c>
      <c r="V211" s="25">
        <v>0.23033333333333339</v>
      </c>
      <c r="W211" s="25">
        <v>0.22833333333333339</v>
      </c>
      <c r="X211" s="25">
        <v>0.22733333333333339</v>
      </c>
      <c r="Y211" s="25">
        <v>0.22600000000000001</v>
      </c>
      <c r="Z211" s="25">
        <v>0.22466666666666671</v>
      </c>
      <c r="AA211" s="25">
        <v>0.22266666666666671</v>
      </c>
      <c r="AB211" s="25">
        <v>0.22133333333333341</v>
      </c>
      <c r="AC211" s="25">
        <v>0.22033333333333341</v>
      </c>
      <c r="AD211" s="25">
        <v>0.21933333333333341</v>
      </c>
      <c r="AE211" s="25">
        <v>0.2186666666666667</v>
      </c>
      <c r="AF211" s="25">
        <v>0.21733333333333341</v>
      </c>
      <c r="AG211" s="25">
        <v>0.21633333333333329</v>
      </c>
      <c r="AH211" s="25">
        <v>0.21933333333333341</v>
      </c>
      <c r="AI211" s="25">
        <v>0.22066666666666671</v>
      </c>
      <c r="AJ211" s="25">
        <v>0.22133333333333341</v>
      </c>
      <c r="AK211" s="25">
        <v>0.222</v>
      </c>
      <c r="AL211" s="25">
        <v>0.22233333333333341</v>
      </c>
      <c r="AM211" s="25">
        <v>0.22166666666666671</v>
      </c>
      <c r="AN211" s="25">
        <v>0.22133333333333341</v>
      </c>
      <c r="AO211" s="25">
        <v>0.22066666666666671</v>
      </c>
      <c r="AP211" s="25">
        <v>0.22033333333333341</v>
      </c>
      <c r="AQ211" s="25">
        <v>0.22</v>
      </c>
      <c r="AR211" s="25">
        <v>0.22750847457627121</v>
      </c>
    </row>
    <row r="212" spans="1:44" hidden="1" x14ac:dyDescent="0.2">
      <c r="A212" s="25" t="s">
        <v>47</v>
      </c>
      <c r="B212" s="25" t="s">
        <v>166</v>
      </c>
      <c r="C212" s="25"/>
      <c r="D212" s="25"/>
      <c r="E212" s="25"/>
      <c r="F212" s="25"/>
      <c r="G212" s="25"/>
      <c r="H212" s="25"/>
      <c r="I212" s="25"/>
      <c r="J212" s="25"/>
      <c r="K212" s="25"/>
      <c r="L212" s="25"/>
      <c r="M212" s="25"/>
      <c r="N212" s="25"/>
      <c r="O212" s="25"/>
      <c r="P212" s="25"/>
      <c r="Q212" s="25"/>
      <c r="R212" s="25"/>
      <c r="S212" s="25"/>
      <c r="T212" s="25"/>
      <c r="U212" s="25"/>
      <c r="V212" s="25"/>
      <c r="W212" s="25"/>
      <c r="X212" s="25"/>
      <c r="Y212" s="25"/>
      <c r="Z212" s="25"/>
      <c r="AA212" s="25"/>
      <c r="AB212" s="25"/>
      <c r="AC212" s="25"/>
      <c r="AD212" s="25"/>
      <c r="AE212" s="25"/>
      <c r="AF212" s="25"/>
      <c r="AG212" s="25"/>
      <c r="AH212" s="25"/>
      <c r="AI212" s="25"/>
      <c r="AJ212" s="25"/>
      <c r="AK212" s="25"/>
      <c r="AL212" s="25"/>
      <c r="AM212" s="25">
        <v>0.40500000000000003</v>
      </c>
      <c r="AN212" s="25">
        <v>0.40500000000000003</v>
      </c>
      <c r="AO212" s="25">
        <v>0.40500000000000003</v>
      </c>
      <c r="AP212" s="25">
        <v>0.40500000000000003</v>
      </c>
      <c r="AQ212" s="25">
        <v>0.40500000000000003</v>
      </c>
      <c r="AR212" s="25">
        <v>0.40500000000000008</v>
      </c>
    </row>
    <row r="213" spans="1:44" hidden="1" x14ac:dyDescent="0.2">
      <c r="A213" s="25" t="s">
        <v>47</v>
      </c>
      <c r="B213" s="25" t="s">
        <v>168</v>
      </c>
      <c r="C213" s="25">
        <v>0.311</v>
      </c>
      <c r="D213" s="25">
        <v>0.315</v>
      </c>
      <c r="E213" s="25">
        <v>0.318</v>
      </c>
      <c r="F213" s="25">
        <v>0.32</v>
      </c>
      <c r="G213" s="25">
        <v>0.32200000000000001</v>
      </c>
      <c r="H213" s="25">
        <v>0.32300000000000001</v>
      </c>
      <c r="I213" s="25">
        <v>0.32300000000000001</v>
      </c>
      <c r="J213" s="25">
        <v>0.32600000000000001</v>
      </c>
      <c r="K213" s="25">
        <v>0.32700000000000001</v>
      </c>
      <c r="L213" s="25">
        <v>0.36099999999999999</v>
      </c>
      <c r="M213" s="25">
        <v>0.36399999999999999</v>
      </c>
      <c r="N213" s="25">
        <v>0.36399999999999999</v>
      </c>
      <c r="O213" s="25">
        <v>0.36399999999999999</v>
      </c>
      <c r="P213" s="25">
        <v>0.36349999999999999</v>
      </c>
      <c r="Q213" s="25">
        <v>0.36349999999999999</v>
      </c>
      <c r="R213" s="25">
        <v>0.38200000000000001</v>
      </c>
      <c r="S213" s="25">
        <v>0.38700000000000001</v>
      </c>
      <c r="T213" s="25">
        <v>0.3833333333333333</v>
      </c>
      <c r="U213" s="25">
        <v>0.377</v>
      </c>
      <c r="V213" s="25">
        <v>0.38200000000000012</v>
      </c>
      <c r="W213" s="25">
        <v>0.38500000000000001</v>
      </c>
      <c r="X213" s="25">
        <v>0.38366666666666671</v>
      </c>
      <c r="Y213" s="25">
        <v>0.38166666666666671</v>
      </c>
      <c r="Z213" s="25">
        <v>0.37700000000000011</v>
      </c>
      <c r="AA213" s="25">
        <v>0.37200000000000011</v>
      </c>
      <c r="AB213" s="25">
        <v>0.36733333333333329</v>
      </c>
      <c r="AC213" s="25">
        <v>0.36699999999999999</v>
      </c>
      <c r="AD213" s="25">
        <v>0.36733333333333329</v>
      </c>
      <c r="AE213" s="25">
        <v>0.36699999999999999</v>
      </c>
      <c r="AF213" s="25">
        <v>0.36699999999999999</v>
      </c>
      <c r="AG213" s="25">
        <v>0.36699999999999999</v>
      </c>
      <c r="AH213" s="25">
        <v>0.36499999999999999</v>
      </c>
      <c r="AI213" s="25">
        <v>0.36299999999999999</v>
      </c>
      <c r="AJ213" s="25">
        <v>0.36133333333333328</v>
      </c>
      <c r="AK213" s="25">
        <v>0.35933333333333328</v>
      </c>
      <c r="AL213" s="25">
        <v>0.35766666666666658</v>
      </c>
      <c r="AM213" s="25">
        <v>0.37333333333333341</v>
      </c>
      <c r="AN213" s="25">
        <v>0.38633333333333342</v>
      </c>
      <c r="AO213" s="25">
        <v>0.39633333333333343</v>
      </c>
      <c r="AP213" s="25">
        <v>0.40533333333333338</v>
      </c>
      <c r="AQ213" s="25">
        <v>0.41266666666666668</v>
      </c>
      <c r="AR213" s="25">
        <v>0.36995959595959599</v>
      </c>
    </row>
    <row r="214" spans="1:44" hidden="1" x14ac:dyDescent="0.2">
      <c r="A214" s="25" t="s">
        <v>51</v>
      </c>
      <c r="B214" s="25" t="s">
        <v>51</v>
      </c>
      <c r="C214" s="25">
        <v>0.35425000000000001</v>
      </c>
      <c r="D214" s="25">
        <v>0.36408333333333331</v>
      </c>
      <c r="E214" s="25">
        <v>0.37275000000000008</v>
      </c>
      <c r="F214" s="25">
        <v>0.34557142857142847</v>
      </c>
      <c r="G214" s="25">
        <v>0.34499999999999992</v>
      </c>
      <c r="H214" s="25">
        <v>0.37033333333333329</v>
      </c>
      <c r="I214" s="25">
        <v>0.38240000000000002</v>
      </c>
      <c r="J214" s="25">
        <v>0.37481249999999988</v>
      </c>
      <c r="K214" s="25">
        <v>0.37318749999999989</v>
      </c>
      <c r="L214" s="25">
        <v>0.37012499999999998</v>
      </c>
      <c r="M214" s="25">
        <v>0.36612499999999998</v>
      </c>
      <c r="N214" s="25">
        <v>0.36031249999999998</v>
      </c>
      <c r="O214" s="25">
        <v>0.35387499999999988</v>
      </c>
      <c r="P214" s="25">
        <v>0.34593750000000001</v>
      </c>
      <c r="Q214" s="25">
        <v>0.33799999999999991</v>
      </c>
      <c r="R214" s="25">
        <v>0.28172222222222232</v>
      </c>
      <c r="S214" s="25">
        <v>0.24864705882352939</v>
      </c>
      <c r="T214" s="25">
        <v>0.24229411764705891</v>
      </c>
      <c r="U214" s="25">
        <v>0.2364705882352941</v>
      </c>
      <c r="V214" s="25">
        <v>0.23382352941176471</v>
      </c>
      <c r="W214" s="25">
        <v>0.2314117647058824</v>
      </c>
      <c r="X214" s="25">
        <v>0.22623529411764709</v>
      </c>
      <c r="Y214" s="25">
        <v>0.22117647058823531</v>
      </c>
      <c r="Z214" s="25">
        <v>0.2198235294117647</v>
      </c>
      <c r="AA214" s="25">
        <v>0.21829411764705881</v>
      </c>
      <c r="AB214" s="25">
        <v>0.2154375</v>
      </c>
      <c r="AC214" s="25">
        <v>0.21587500000000001</v>
      </c>
      <c r="AD214" s="25">
        <v>0.21631249999999999</v>
      </c>
      <c r="AE214" s="25">
        <v>0.21681249999999999</v>
      </c>
      <c r="AF214" s="25">
        <v>0.21731249999999999</v>
      </c>
      <c r="AG214" s="25">
        <v>0.21781249999999999</v>
      </c>
      <c r="AH214" s="25">
        <v>0.21887499999999999</v>
      </c>
      <c r="AI214" s="25">
        <v>0.21981249999999999</v>
      </c>
      <c r="AJ214" s="25">
        <v>0.22075</v>
      </c>
      <c r="AK214" s="25">
        <v>0.2215625</v>
      </c>
      <c r="AL214" s="25">
        <v>0.1772</v>
      </c>
      <c r="AM214" s="25">
        <v>0.17506666666666659</v>
      </c>
      <c r="AN214" s="25">
        <v>0.17406666666666659</v>
      </c>
      <c r="AO214" s="25">
        <v>0.17353333333333329</v>
      </c>
      <c r="AP214" s="25">
        <v>0.17313333333333331</v>
      </c>
      <c r="AQ214" s="25">
        <v>0.1726</v>
      </c>
      <c r="AR214" s="25">
        <v>0.26616329704510111</v>
      </c>
    </row>
    <row r="215" spans="1:44" hidden="1" x14ac:dyDescent="0.2">
      <c r="A215" s="25" t="s">
        <v>51</v>
      </c>
      <c r="B215" s="25" t="s">
        <v>174</v>
      </c>
      <c r="C215" s="25"/>
      <c r="D215" s="25"/>
      <c r="E215" s="25"/>
      <c r="F215" s="25"/>
      <c r="G215" s="25"/>
      <c r="H215" s="25"/>
      <c r="I215" s="25"/>
      <c r="J215" s="25"/>
      <c r="K215" s="25"/>
      <c r="L215" s="25"/>
      <c r="M215" s="25"/>
      <c r="N215" s="25"/>
      <c r="O215" s="25"/>
      <c r="P215" s="25"/>
      <c r="Q215" s="25"/>
      <c r="R215" s="25">
        <v>-6.0999999999999999E-2</v>
      </c>
      <c r="S215" s="25">
        <v>-6.0999999999999999E-2</v>
      </c>
      <c r="T215" s="25">
        <v>-6.6000000000000003E-2</v>
      </c>
      <c r="U215" s="25">
        <v>-6.7500000000000004E-2</v>
      </c>
      <c r="V215" s="25">
        <v>-6.7500000000000004E-2</v>
      </c>
      <c r="W215" s="25">
        <v>-6.8000000000000005E-2</v>
      </c>
      <c r="X215" s="25">
        <v>-6.8500000000000005E-2</v>
      </c>
      <c r="Y215" s="25">
        <v>-7.0000000000000007E-2</v>
      </c>
      <c r="Z215" s="25">
        <v>-7.1000000000000008E-2</v>
      </c>
      <c r="AA215" s="25">
        <v>-7.2499999999999995E-2</v>
      </c>
      <c r="AB215" s="25">
        <v>-7.3499999999999996E-2</v>
      </c>
      <c r="AC215" s="25">
        <v>-7.3999999999999996E-2</v>
      </c>
      <c r="AD215" s="25">
        <v>-7.3999999999999996E-2</v>
      </c>
      <c r="AE215" s="25">
        <v>-7.3999999999999996E-2</v>
      </c>
      <c r="AF215" s="25">
        <v>-7.4499999999999997E-2</v>
      </c>
      <c r="AG215" s="25">
        <v>-7.4499999999999997E-2</v>
      </c>
      <c r="AH215" s="25">
        <v>-7.3499999999999996E-2</v>
      </c>
      <c r="AI215" s="25">
        <v>-7.2499999999999995E-2</v>
      </c>
      <c r="AJ215" s="25">
        <v>-7.1999999999999995E-2</v>
      </c>
      <c r="AK215" s="25">
        <v>-7.0999999999999994E-2</v>
      </c>
      <c r="AL215" s="25">
        <v>-7.0000000000000007E-2</v>
      </c>
      <c r="AM215" s="25">
        <v>-6.9500000000000006E-2</v>
      </c>
      <c r="AN215" s="25">
        <v>-6.9000000000000006E-2</v>
      </c>
      <c r="AO215" s="25">
        <v>-6.8000000000000005E-2</v>
      </c>
      <c r="AP215" s="25">
        <v>-6.7000000000000004E-2</v>
      </c>
      <c r="AQ215" s="25">
        <v>-6.6000000000000003E-2</v>
      </c>
      <c r="AR215" s="25">
        <v>-6.9846153846153849E-2</v>
      </c>
    </row>
    <row r="216" spans="1:44" hidden="1" x14ac:dyDescent="0.2">
      <c r="A216" s="25" t="s">
        <v>51</v>
      </c>
      <c r="B216" s="25" t="s">
        <v>175</v>
      </c>
      <c r="C216" s="25">
        <v>0.52200000000000002</v>
      </c>
      <c r="D216" s="25">
        <v>0.52200000000000002</v>
      </c>
      <c r="E216" s="25">
        <v>0.52200000000000002</v>
      </c>
      <c r="F216" s="25">
        <v>0.52200000000000002</v>
      </c>
      <c r="G216" s="25">
        <v>0.52200000000000002</v>
      </c>
      <c r="H216" s="25">
        <v>0.52200000000000002</v>
      </c>
      <c r="I216" s="25">
        <v>0.52200000000000002</v>
      </c>
      <c r="J216" s="25">
        <v>0.52200000000000002</v>
      </c>
      <c r="K216" s="25">
        <v>0.52200000000000002</v>
      </c>
      <c r="L216" s="25">
        <v>0.52200000000000002</v>
      </c>
      <c r="M216" s="25">
        <v>0.52200000000000002</v>
      </c>
      <c r="N216" s="25">
        <v>0.52200000000000002</v>
      </c>
      <c r="O216" s="25">
        <v>0.52200000000000002</v>
      </c>
      <c r="P216" s="25">
        <v>0.52200000000000002</v>
      </c>
      <c r="Q216" s="25">
        <v>0.52200000000000002</v>
      </c>
      <c r="R216" s="25">
        <v>0.52200000000000002</v>
      </c>
      <c r="S216" s="25">
        <v>0.52200000000000002</v>
      </c>
      <c r="T216" s="25">
        <v>0.52200000000000002</v>
      </c>
      <c r="U216" s="25">
        <v>0.52200000000000002</v>
      </c>
      <c r="V216" s="25">
        <v>0.52200000000000002</v>
      </c>
      <c r="W216" s="25">
        <v>0.52200000000000002</v>
      </c>
      <c r="X216" s="25">
        <v>0.52200000000000002</v>
      </c>
      <c r="Y216" s="25">
        <v>0.52200000000000002</v>
      </c>
      <c r="Z216" s="25">
        <v>0.497</v>
      </c>
      <c r="AA216" s="25">
        <v>0.47199999999999998</v>
      </c>
      <c r="AB216" s="25">
        <v>0.44700000000000001</v>
      </c>
      <c r="AC216" s="25">
        <v>0.46200000000000002</v>
      </c>
      <c r="AD216" s="25">
        <v>0.47699999999999998</v>
      </c>
      <c r="AE216" s="25">
        <v>0.49199999999999999</v>
      </c>
      <c r="AF216" s="25">
        <v>0.50700000000000001</v>
      </c>
      <c r="AG216" s="25">
        <v>0.52200000000000002</v>
      </c>
      <c r="AH216" s="25">
        <v>0.52200000000000002</v>
      </c>
      <c r="AI216" s="25">
        <v>0.52200000000000002</v>
      </c>
      <c r="AJ216" s="25">
        <v>0.52200000000000002</v>
      </c>
      <c r="AK216" s="25">
        <v>0.52200000000000002</v>
      </c>
      <c r="AL216" s="25">
        <v>0.52200000000000002</v>
      </c>
      <c r="AM216" s="25">
        <v>0.497</v>
      </c>
      <c r="AN216" s="25">
        <v>0.47099999999999997</v>
      </c>
      <c r="AO216" s="25">
        <v>0.44500000000000001</v>
      </c>
      <c r="AP216" s="25">
        <v>0.41899999999999998</v>
      </c>
      <c r="AQ216" s="25">
        <v>0.39300000000000002</v>
      </c>
      <c r="AR216" s="25">
        <v>0.50529268292682916</v>
      </c>
    </row>
    <row r="217" spans="1:44" hidden="1" x14ac:dyDescent="0.2">
      <c r="A217" s="25" t="s">
        <v>51</v>
      </c>
      <c r="B217" s="25" t="s">
        <v>176</v>
      </c>
      <c r="C217" s="25">
        <v>0.82899999999999996</v>
      </c>
      <c r="D217" s="25">
        <v>0.82050000000000001</v>
      </c>
      <c r="E217" s="25">
        <v>0.81099999999999994</v>
      </c>
      <c r="F217" s="25">
        <v>0.82200000000000006</v>
      </c>
      <c r="G217" s="25">
        <v>0.83850000000000002</v>
      </c>
      <c r="H217" s="25">
        <v>0.79449999999999998</v>
      </c>
      <c r="I217" s="25">
        <v>0.748</v>
      </c>
      <c r="J217" s="25">
        <v>0.79200000000000004</v>
      </c>
      <c r="K217" s="25">
        <v>0.83549999999999991</v>
      </c>
      <c r="L217" s="25">
        <v>0.75449999999999995</v>
      </c>
      <c r="M217" s="25">
        <v>0.66600000000000004</v>
      </c>
      <c r="N217" s="25">
        <v>0.66100000000000003</v>
      </c>
      <c r="O217" s="25">
        <v>0.65549999999999997</v>
      </c>
      <c r="P217" s="25">
        <v>0.62949999999999995</v>
      </c>
      <c r="Q217" s="25">
        <v>0.60349999999999993</v>
      </c>
      <c r="R217" s="25">
        <v>0.59499999999999997</v>
      </c>
      <c r="S217" s="25">
        <v>0.54200000000000004</v>
      </c>
      <c r="T217" s="25">
        <v>0.51100000000000001</v>
      </c>
      <c r="U217" s="25">
        <v>0.48</v>
      </c>
      <c r="V217" s="25">
        <v>0.41599999999999998</v>
      </c>
      <c r="W217" s="25">
        <v>0.35299999999999998</v>
      </c>
      <c r="X217" s="25">
        <v>0.29499999999999998</v>
      </c>
      <c r="Y217" s="25">
        <v>0.23699999999999999</v>
      </c>
      <c r="Z217" s="25">
        <v>0.23699999999999999</v>
      </c>
      <c r="AA217" s="25">
        <v>0.23699999999999999</v>
      </c>
      <c r="AB217" s="25"/>
      <c r="AC217" s="25"/>
      <c r="AD217" s="25"/>
      <c r="AE217" s="25"/>
      <c r="AF217" s="25"/>
      <c r="AG217" s="25"/>
      <c r="AH217" s="25"/>
      <c r="AI217" s="25"/>
      <c r="AJ217" s="25"/>
      <c r="AK217" s="25"/>
      <c r="AL217" s="25"/>
      <c r="AM217" s="25"/>
      <c r="AN217" s="25"/>
      <c r="AO217" s="25"/>
      <c r="AP217" s="25"/>
      <c r="AQ217" s="25"/>
      <c r="AR217" s="25">
        <v>0.65902439024390236</v>
      </c>
    </row>
    <row r="218" spans="1:44" hidden="1" x14ac:dyDescent="0.2">
      <c r="A218" s="25" t="s">
        <v>51</v>
      </c>
      <c r="B218" s="25" t="s">
        <v>177</v>
      </c>
      <c r="C218" s="25"/>
      <c r="D218" s="25"/>
      <c r="E218" s="25"/>
      <c r="F218" s="25"/>
      <c r="G218" s="25"/>
      <c r="H218" s="25"/>
      <c r="I218" s="25"/>
      <c r="J218" s="25"/>
      <c r="K218" s="25"/>
      <c r="L218" s="25"/>
      <c r="M218" s="25"/>
      <c r="N218" s="25"/>
      <c r="O218" s="25"/>
      <c r="P218" s="25"/>
      <c r="Q218" s="25"/>
      <c r="R218" s="25"/>
      <c r="S218" s="25"/>
      <c r="T218" s="25"/>
      <c r="U218" s="25"/>
      <c r="V218" s="25"/>
      <c r="W218" s="25"/>
      <c r="X218" s="25"/>
      <c r="Y218" s="25"/>
      <c r="Z218" s="25"/>
      <c r="AA218" s="25"/>
      <c r="AB218" s="25"/>
      <c r="AC218" s="25"/>
      <c r="AD218" s="25"/>
      <c r="AE218" s="25"/>
      <c r="AF218" s="25"/>
      <c r="AG218" s="25"/>
      <c r="AH218" s="25"/>
      <c r="AI218" s="25"/>
      <c r="AJ218" s="25"/>
      <c r="AK218" s="25"/>
      <c r="AL218" s="25"/>
      <c r="AM218" s="25"/>
      <c r="AN218" s="25"/>
      <c r="AO218" s="25"/>
      <c r="AP218" s="25"/>
      <c r="AQ218" s="25"/>
      <c r="AR218" s="25"/>
    </row>
    <row r="219" spans="1:44" hidden="1" x14ac:dyDescent="0.2">
      <c r="A219" s="25" t="s">
        <v>51</v>
      </c>
      <c r="B219" s="25" t="s">
        <v>178</v>
      </c>
      <c r="C219" s="25"/>
      <c r="D219" s="25"/>
      <c r="E219" s="25"/>
      <c r="F219" s="25">
        <v>0.1915</v>
      </c>
      <c r="G219" s="25">
        <v>0.1915</v>
      </c>
      <c r="H219" s="25">
        <v>0.1915</v>
      </c>
      <c r="I219" s="25">
        <v>0.1915</v>
      </c>
      <c r="J219" s="25">
        <v>0.1915</v>
      </c>
      <c r="K219" s="25">
        <v>0.1915</v>
      </c>
      <c r="L219" s="25">
        <v>0.1915</v>
      </c>
      <c r="M219" s="25">
        <v>0.1915</v>
      </c>
      <c r="N219" s="25">
        <v>0.1915</v>
      </c>
      <c r="O219" s="25">
        <v>0.1915</v>
      </c>
      <c r="P219" s="25">
        <v>0.1915</v>
      </c>
      <c r="Q219" s="25">
        <v>0.1915</v>
      </c>
      <c r="R219" s="25">
        <v>0.1915</v>
      </c>
      <c r="S219" s="25">
        <v>0.1915</v>
      </c>
      <c r="T219" s="25">
        <v>0.1915</v>
      </c>
      <c r="U219" s="25">
        <v>0.1915</v>
      </c>
      <c r="V219" s="25">
        <v>0.1915</v>
      </c>
      <c r="W219" s="25">
        <v>0.1915</v>
      </c>
      <c r="X219" s="25">
        <v>0.1875</v>
      </c>
      <c r="Y219" s="25">
        <v>0.1845</v>
      </c>
      <c r="Z219" s="25">
        <v>0.187</v>
      </c>
      <c r="AA219" s="25">
        <v>0.1895</v>
      </c>
      <c r="AB219" s="25">
        <v>0.1915</v>
      </c>
      <c r="AC219" s="25">
        <v>0.188</v>
      </c>
      <c r="AD219" s="25">
        <v>0.1845</v>
      </c>
      <c r="AE219" s="25">
        <v>0.18149999999999999</v>
      </c>
      <c r="AF219" s="25">
        <v>0.17899999999999999</v>
      </c>
      <c r="AG219" s="25">
        <v>0.17649999999999999</v>
      </c>
      <c r="AH219" s="25">
        <v>0.18049999999999999</v>
      </c>
      <c r="AI219" s="25">
        <v>0.1835</v>
      </c>
      <c r="AJ219" s="25">
        <v>0.1865</v>
      </c>
      <c r="AK219" s="25">
        <v>0.189</v>
      </c>
      <c r="AL219" s="25">
        <v>0.1915</v>
      </c>
      <c r="AM219" s="25">
        <v>0.1915</v>
      </c>
      <c r="AN219" s="25">
        <v>0.1915</v>
      </c>
      <c r="AO219" s="25">
        <v>0.1915</v>
      </c>
      <c r="AP219" s="25">
        <v>0.1915</v>
      </c>
      <c r="AQ219" s="25">
        <v>0.1915</v>
      </c>
      <c r="AR219" s="25">
        <v>0.18907894736842121</v>
      </c>
    </row>
    <row r="220" spans="1:44" hidden="1" x14ac:dyDescent="0.2">
      <c r="A220" s="25" t="s">
        <v>51</v>
      </c>
      <c r="B220" s="25" t="s">
        <v>179</v>
      </c>
      <c r="C220" s="25">
        <v>2.5999999999999999E-2</v>
      </c>
      <c r="D220" s="25">
        <v>0.13900000000000001</v>
      </c>
      <c r="E220" s="25">
        <v>0.251</v>
      </c>
      <c r="F220" s="25">
        <v>0.187</v>
      </c>
      <c r="G220" s="25">
        <v>0.124</v>
      </c>
      <c r="H220" s="25">
        <v>0.623</v>
      </c>
      <c r="I220" s="25">
        <v>0.90200000000000002</v>
      </c>
      <c r="J220" s="25">
        <v>0.79100000000000004</v>
      </c>
      <c r="K220" s="25">
        <v>0.68</v>
      </c>
      <c r="L220" s="25">
        <v>0.79100000000000004</v>
      </c>
      <c r="M220" s="25">
        <v>0.90200000000000002</v>
      </c>
      <c r="N220" s="25">
        <v>0.83899999999999997</v>
      </c>
      <c r="O220" s="25">
        <v>0.77600000000000002</v>
      </c>
      <c r="P220" s="25">
        <v>0.71899999999999997</v>
      </c>
      <c r="Q220" s="25">
        <v>0.66200000000000003</v>
      </c>
      <c r="R220" s="25">
        <v>0.48599999999999999</v>
      </c>
      <c r="S220" s="25">
        <v>0.311</v>
      </c>
      <c r="T220" s="25">
        <v>0.23899999999999999</v>
      </c>
      <c r="U220" s="25">
        <v>0.16800000000000001</v>
      </c>
      <c r="V220" s="25">
        <v>0.17299999999999999</v>
      </c>
      <c r="W220" s="25">
        <v>0.17899999999999999</v>
      </c>
      <c r="X220" s="25">
        <v>0.17499999999999999</v>
      </c>
      <c r="Y220" s="25">
        <v>0.17199999999999999</v>
      </c>
      <c r="Z220" s="25">
        <v>0.16500000000000001</v>
      </c>
      <c r="AA220" s="25">
        <v>0.159</v>
      </c>
      <c r="AB220" s="25">
        <v>0.152</v>
      </c>
      <c r="AC220" s="25">
        <v>0.13600000000000001</v>
      </c>
      <c r="AD220" s="25">
        <v>0.11899999999999999</v>
      </c>
      <c r="AE220" s="25">
        <v>0.10299999999999999</v>
      </c>
      <c r="AF220" s="25">
        <v>8.6999999999999994E-2</v>
      </c>
      <c r="AG220" s="25">
        <v>7.0000000000000007E-2</v>
      </c>
      <c r="AH220" s="25">
        <v>6.8000000000000005E-2</v>
      </c>
      <c r="AI220" s="25">
        <v>6.5000000000000002E-2</v>
      </c>
      <c r="AJ220" s="25">
        <v>6.3E-2</v>
      </c>
      <c r="AK220" s="25">
        <v>0.06</v>
      </c>
      <c r="AL220" s="25">
        <v>5.8000000000000003E-2</v>
      </c>
      <c r="AM220" s="25">
        <v>7.6999999999999999E-2</v>
      </c>
      <c r="AN220" s="25">
        <v>9.6000000000000002E-2</v>
      </c>
      <c r="AO220" s="25">
        <v>0.11600000000000001</v>
      </c>
      <c r="AP220" s="25">
        <v>0.13500000000000001</v>
      </c>
      <c r="AQ220" s="25">
        <v>0.154</v>
      </c>
      <c r="AR220" s="25">
        <v>0.29751219512195121</v>
      </c>
    </row>
    <row r="221" spans="1:44" hidden="1" x14ac:dyDescent="0.2">
      <c r="A221" s="25" t="s">
        <v>51</v>
      </c>
      <c r="B221" s="25" t="s">
        <v>180</v>
      </c>
      <c r="C221" s="25">
        <v>1E-3</v>
      </c>
      <c r="D221" s="25">
        <v>2E-3</v>
      </c>
      <c r="E221" s="25">
        <v>3.5000000000000001E-3</v>
      </c>
      <c r="F221" s="25">
        <v>4.5000000000000014E-3</v>
      </c>
      <c r="G221" s="25">
        <v>5.0000000000000001E-3</v>
      </c>
      <c r="H221" s="25">
        <v>5.0000000000000001E-3</v>
      </c>
      <c r="I221" s="25">
        <v>5.0000000000000001E-3</v>
      </c>
      <c r="J221" s="25">
        <v>4.5000000000000014E-3</v>
      </c>
      <c r="K221" s="25">
        <v>5.0000000000000001E-3</v>
      </c>
      <c r="L221" s="25">
        <v>5.4999999999999997E-3</v>
      </c>
      <c r="M221" s="25">
        <v>6.4999999999999997E-3</v>
      </c>
      <c r="N221" s="25">
        <v>5.0000000000000001E-3</v>
      </c>
      <c r="O221" s="25">
        <v>3.5000000000000001E-3</v>
      </c>
      <c r="P221" s="25">
        <v>2.5000000000000001E-3</v>
      </c>
      <c r="Q221" s="25">
        <v>1.5E-3</v>
      </c>
      <c r="R221" s="25">
        <v>1E-3</v>
      </c>
      <c r="S221" s="25">
        <v>5.0000000000000001E-4</v>
      </c>
      <c r="T221" s="25">
        <v>0</v>
      </c>
      <c r="U221" s="25">
        <v>0</v>
      </c>
      <c r="V221" s="25">
        <v>0</v>
      </c>
      <c r="W221" s="25">
        <v>0</v>
      </c>
      <c r="X221" s="25">
        <v>0</v>
      </c>
      <c r="Y221" s="25">
        <v>0</v>
      </c>
      <c r="Z221" s="25">
        <v>0</v>
      </c>
      <c r="AA221" s="25">
        <v>0</v>
      </c>
      <c r="AB221" s="25">
        <v>0</v>
      </c>
      <c r="AC221" s="25">
        <v>0</v>
      </c>
      <c r="AD221" s="25">
        <v>0</v>
      </c>
      <c r="AE221" s="25">
        <v>0</v>
      </c>
      <c r="AF221" s="25">
        <v>0</v>
      </c>
      <c r="AG221" s="25">
        <v>0</v>
      </c>
      <c r="AH221" s="25">
        <v>0</v>
      </c>
      <c r="AI221" s="25">
        <v>0</v>
      </c>
      <c r="AJ221" s="25">
        <v>0</v>
      </c>
      <c r="AK221" s="25">
        <v>0</v>
      </c>
      <c r="AL221" s="25">
        <v>0</v>
      </c>
      <c r="AM221" s="25">
        <v>0</v>
      </c>
      <c r="AN221" s="25">
        <v>0</v>
      </c>
      <c r="AO221" s="25">
        <v>0</v>
      </c>
      <c r="AP221" s="25">
        <v>0</v>
      </c>
      <c r="AQ221" s="25">
        <v>0</v>
      </c>
      <c r="AR221" s="25">
        <v>1.5E-3</v>
      </c>
    </row>
    <row r="222" spans="1:44" x14ac:dyDescent="0.2">
      <c r="A222" s="25" t="s">
        <v>51</v>
      </c>
      <c r="B222" s="25" t="s">
        <v>158</v>
      </c>
      <c r="C222" s="25"/>
      <c r="D222" s="25"/>
      <c r="E222" s="25"/>
      <c r="F222" s="25"/>
      <c r="G222" s="25"/>
      <c r="H222" s="25"/>
      <c r="I222" s="25"/>
      <c r="J222" s="25"/>
      <c r="K222" s="25"/>
      <c r="L222" s="25"/>
      <c r="M222" s="25"/>
      <c r="N222" s="25"/>
      <c r="O222" s="25"/>
      <c r="P222" s="25"/>
      <c r="Q222" s="25"/>
      <c r="R222" s="25"/>
      <c r="S222" s="25"/>
      <c r="T222" s="25"/>
      <c r="U222" s="25"/>
      <c r="V222" s="25"/>
      <c r="W222" s="25"/>
      <c r="X222" s="25"/>
      <c r="Y222" s="25"/>
      <c r="Z222" s="25"/>
      <c r="AA222" s="25"/>
      <c r="AB222" s="25"/>
      <c r="AC222" s="25"/>
      <c r="AD222" s="25"/>
      <c r="AE222" s="25"/>
      <c r="AF222" s="25"/>
      <c r="AG222" s="25"/>
      <c r="AH222" s="25"/>
      <c r="AI222" s="25"/>
      <c r="AJ222" s="25"/>
      <c r="AK222" s="25"/>
      <c r="AL222" s="25"/>
      <c r="AM222" s="25"/>
      <c r="AN222" s="25"/>
      <c r="AO222" s="25"/>
      <c r="AP222" s="25"/>
      <c r="AQ222" s="25"/>
      <c r="AR222" s="25"/>
    </row>
    <row r="223" spans="1:44" hidden="1" x14ac:dyDescent="0.2">
      <c r="A223" s="25" t="s">
        <v>51</v>
      </c>
      <c r="B223" s="25" t="s">
        <v>181</v>
      </c>
      <c r="C223" s="25">
        <v>0.53400000000000003</v>
      </c>
      <c r="D223" s="25">
        <v>0.50800000000000001</v>
      </c>
      <c r="E223" s="25">
        <v>0.499</v>
      </c>
      <c r="F223" s="25">
        <v>0.52</v>
      </c>
      <c r="G223" s="25">
        <v>0.54</v>
      </c>
      <c r="H223" s="25">
        <v>0.51800000000000002</v>
      </c>
      <c r="I223" s="25">
        <v>0.496</v>
      </c>
      <c r="J223" s="25">
        <v>0.496</v>
      </c>
      <c r="K223" s="25">
        <v>0.496</v>
      </c>
      <c r="L223" s="25">
        <v>0.496</v>
      </c>
      <c r="M223" s="25">
        <v>0.496</v>
      </c>
      <c r="N223" s="25">
        <v>0.496</v>
      </c>
      <c r="O223" s="25">
        <v>0.496</v>
      </c>
      <c r="P223" s="25">
        <v>0.496</v>
      </c>
      <c r="Q223" s="25">
        <v>0.496</v>
      </c>
      <c r="R223" s="25">
        <v>0.496</v>
      </c>
      <c r="S223" s="25">
        <v>0.496</v>
      </c>
      <c r="T223" s="25">
        <v>0.496</v>
      </c>
      <c r="U223" s="25">
        <v>0.496</v>
      </c>
      <c r="V223" s="25">
        <v>0.496</v>
      </c>
      <c r="W223" s="25">
        <v>0.496</v>
      </c>
      <c r="X223" s="25">
        <v>0.496</v>
      </c>
      <c r="Y223" s="25">
        <v>0.496</v>
      </c>
      <c r="Z223" s="25">
        <v>0.496</v>
      </c>
      <c r="AA223" s="25">
        <v>0.496</v>
      </c>
      <c r="AB223" s="25">
        <v>0.496</v>
      </c>
      <c r="AC223" s="25">
        <v>0.496</v>
      </c>
      <c r="AD223" s="25">
        <v>0.496</v>
      </c>
      <c r="AE223" s="25">
        <v>0.496</v>
      </c>
      <c r="AF223" s="25">
        <v>0.496</v>
      </c>
      <c r="AG223" s="25">
        <v>0.496</v>
      </c>
      <c r="AH223" s="25">
        <v>0.496</v>
      </c>
      <c r="AI223" s="25">
        <v>0.496</v>
      </c>
      <c r="AJ223" s="25">
        <v>0.496</v>
      </c>
      <c r="AK223" s="25">
        <v>0.496</v>
      </c>
      <c r="AL223" s="25">
        <v>0.496</v>
      </c>
      <c r="AM223" s="25">
        <v>0.496</v>
      </c>
      <c r="AN223" s="25">
        <v>0.496</v>
      </c>
      <c r="AO223" s="25">
        <v>0.496</v>
      </c>
      <c r="AP223" s="25">
        <v>0.496</v>
      </c>
      <c r="AQ223" s="25">
        <v>0.496</v>
      </c>
      <c r="AR223" s="25">
        <v>0.49948780487804872</v>
      </c>
    </row>
    <row r="224" spans="1:44" hidden="1" x14ac:dyDescent="0.2">
      <c r="A224" s="25" t="s">
        <v>51</v>
      </c>
      <c r="B224" s="25" t="s">
        <v>159</v>
      </c>
      <c r="C224" s="25">
        <v>0.90200000000000002</v>
      </c>
      <c r="D224" s="25">
        <v>0.90200000000000002</v>
      </c>
      <c r="E224" s="25">
        <v>0.90200000000000002</v>
      </c>
      <c r="F224" s="25">
        <v>0.90200000000000002</v>
      </c>
      <c r="G224" s="25">
        <v>0.90200000000000002</v>
      </c>
      <c r="H224" s="25">
        <v>0.90200000000000002</v>
      </c>
      <c r="I224" s="25">
        <v>0.90200000000000002</v>
      </c>
      <c r="J224" s="25">
        <v>0.90200000000000002</v>
      </c>
      <c r="K224" s="25">
        <v>0.90200000000000002</v>
      </c>
      <c r="L224" s="25">
        <v>0.90200000000000002</v>
      </c>
      <c r="M224" s="25">
        <v>0.90200000000000002</v>
      </c>
      <c r="N224" s="25">
        <v>0.90200000000000002</v>
      </c>
      <c r="O224" s="25">
        <v>0.90200000000000002</v>
      </c>
      <c r="P224" s="25">
        <v>0.90200000000000002</v>
      </c>
      <c r="Q224" s="25">
        <v>0.90200000000000002</v>
      </c>
      <c r="R224" s="25">
        <v>0.90200000000000002</v>
      </c>
      <c r="S224" s="25">
        <v>0.90200000000000002</v>
      </c>
      <c r="T224" s="25">
        <v>0.90200000000000002</v>
      </c>
      <c r="U224" s="25">
        <v>0.90200000000000002</v>
      </c>
      <c r="V224" s="25">
        <v>0.90200000000000002</v>
      </c>
      <c r="W224" s="25">
        <v>0.90200000000000002</v>
      </c>
      <c r="X224" s="25">
        <v>0.90200000000000002</v>
      </c>
      <c r="Y224" s="25">
        <v>0.90200000000000002</v>
      </c>
      <c r="Z224" s="25">
        <v>0.90100000000000002</v>
      </c>
      <c r="AA224" s="25">
        <v>0.89900000000000002</v>
      </c>
      <c r="AB224" s="25">
        <v>0.89800000000000002</v>
      </c>
      <c r="AC224" s="25">
        <v>0.89900000000000002</v>
      </c>
      <c r="AD224" s="25">
        <v>0.9</v>
      </c>
      <c r="AE224" s="25">
        <v>0.9</v>
      </c>
      <c r="AF224" s="25">
        <v>0.90100000000000002</v>
      </c>
      <c r="AG224" s="25">
        <v>0.90200000000000002</v>
      </c>
      <c r="AH224" s="25">
        <v>0.90200000000000002</v>
      </c>
      <c r="AI224" s="25">
        <v>0.90200000000000002</v>
      </c>
      <c r="AJ224" s="25">
        <v>0.90200000000000002</v>
      </c>
      <c r="AK224" s="25">
        <v>0.90200000000000002</v>
      </c>
      <c r="AL224" s="25"/>
      <c r="AM224" s="25"/>
      <c r="AN224" s="25"/>
      <c r="AO224" s="25"/>
      <c r="AP224" s="25"/>
      <c r="AQ224" s="25"/>
      <c r="AR224" s="25">
        <v>0.9015428571428572</v>
      </c>
    </row>
    <row r="225" spans="1:44" hidden="1" x14ac:dyDescent="0.2">
      <c r="A225" s="25" t="s">
        <v>51</v>
      </c>
      <c r="B225" s="25" t="s">
        <v>182</v>
      </c>
      <c r="C225" s="25">
        <v>0</v>
      </c>
      <c r="D225" s="25">
        <v>0</v>
      </c>
      <c r="E225" s="25">
        <v>0</v>
      </c>
      <c r="F225" s="25">
        <v>0</v>
      </c>
      <c r="G225" s="25">
        <v>0</v>
      </c>
      <c r="H225" s="25">
        <v>0</v>
      </c>
      <c r="I225" s="25">
        <v>0</v>
      </c>
      <c r="J225" s="25">
        <v>0</v>
      </c>
      <c r="K225" s="25">
        <v>0</v>
      </c>
      <c r="L225" s="25">
        <v>0</v>
      </c>
      <c r="M225" s="25">
        <v>0</v>
      </c>
      <c r="N225" s="25">
        <v>0</v>
      </c>
      <c r="O225" s="25">
        <v>0</v>
      </c>
      <c r="P225" s="25">
        <v>0</v>
      </c>
      <c r="Q225" s="25">
        <v>0</v>
      </c>
      <c r="R225" s="25">
        <v>0</v>
      </c>
      <c r="S225" s="25">
        <v>0</v>
      </c>
      <c r="T225" s="25">
        <v>0</v>
      </c>
      <c r="U225" s="25">
        <v>0</v>
      </c>
      <c r="V225" s="25">
        <v>0</v>
      </c>
      <c r="W225" s="25">
        <v>0</v>
      </c>
      <c r="X225" s="25">
        <v>0</v>
      </c>
      <c r="Y225" s="25">
        <v>0</v>
      </c>
      <c r="Z225" s="25">
        <v>0</v>
      </c>
      <c r="AA225" s="25">
        <v>0</v>
      </c>
      <c r="AB225" s="25">
        <v>0</v>
      </c>
      <c r="AC225" s="25">
        <v>0</v>
      </c>
      <c r="AD225" s="25">
        <v>0</v>
      </c>
      <c r="AE225" s="25">
        <v>0</v>
      </c>
      <c r="AF225" s="25">
        <v>0</v>
      </c>
      <c r="AG225" s="25">
        <v>0</v>
      </c>
      <c r="AH225" s="25">
        <v>0</v>
      </c>
      <c r="AI225" s="25">
        <v>0</v>
      </c>
      <c r="AJ225" s="25">
        <v>0</v>
      </c>
      <c r="AK225" s="25">
        <v>0</v>
      </c>
      <c r="AL225" s="25">
        <v>0</v>
      </c>
      <c r="AM225" s="25">
        <v>0</v>
      </c>
      <c r="AN225" s="25">
        <v>0</v>
      </c>
      <c r="AO225" s="25">
        <v>0</v>
      </c>
      <c r="AP225" s="25">
        <v>0</v>
      </c>
      <c r="AQ225" s="25">
        <v>0</v>
      </c>
      <c r="AR225" s="25">
        <v>0</v>
      </c>
    </row>
    <row r="226" spans="1:44" hidden="1" x14ac:dyDescent="0.2">
      <c r="A226" s="25" t="s">
        <v>51</v>
      </c>
      <c r="B226" s="25" t="s">
        <v>164</v>
      </c>
      <c r="C226" s="25"/>
      <c r="D226" s="25"/>
      <c r="E226" s="25"/>
      <c r="F226" s="25"/>
      <c r="G226" s="25"/>
      <c r="H226" s="25">
        <v>0.28799999999999998</v>
      </c>
      <c r="I226" s="25">
        <v>0.28799999999999998</v>
      </c>
      <c r="J226" s="25">
        <v>0.28649999999999998</v>
      </c>
      <c r="K226" s="25">
        <v>0.28549999999999998</v>
      </c>
      <c r="L226" s="25">
        <v>0.28449999999999998</v>
      </c>
      <c r="M226" s="25">
        <v>0.28299999999999997</v>
      </c>
      <c r="N226" s="25">
        <v>0.28699999999999998</v>
      </c>
      <c r="O226" s="25">
        <v>0.28699999999999998</v>
      </c>
      <c r="P226" s="25">
        <v>0.28599999999999998</v>
      </c>
      <c r="Q226" s="25">
        <v>0.28499999999999998</v>
      </c>
      <c r="R226" s="25">
        <v>0.28249999999999997</v>
      </c>
      <c r="S226" s="25">
        <v>0.28050000000000003</v>
      </c>
      <c r="T226" s="25">
        <v>0.28000000000000003</v>
      </c>
      <c r="U226" s="25">
        <v>0.27900000000000003</v>
      </c>
      <c r="V226" s="25">
        <v>0.27700000000000002</v>
      </c>
      <c r="W226" s="25">
        <v>0.27600000000000002</v>
      </c>
      <c r="X226" s="25">
        <v>0.27300000000000002</v>
      </c>
      <c r="Y226" s="25">
        <v>0.27100000000000002</v>
      </c>
      <c r="Z226" s="25">
        <v>0.27050000000000002</v>
      </c>
      <c r="AA226" s="25">
        <v>0.27050000000000002</v>
      </c>
      <c r="AB226" s="25">
        <v>0.27</v>
      </c>
      <c r="AC226" s="25">
        <v>0.26850000000000002</v>
      </c>
      <c r="AD226" s="25">
        <v>0.26700000000000002</v>
      </c>
      <c r="AE226" s="25">
        <v>0.26550000000000001</v>
      </c>
      <c r="AF226" s="25">
        <v>0.26400000000000001</v>
      </c>
      <c r="AG226" s="25">
        <v>0.26200000000000001</v>
      </c>
      <c r="AH226" s="25">
        <v>0.26200000000000001</v>
      </c>
      <c r="AI226" s="25">
        <v>0.26200000000000001</v>
      </c>
      <c r="AJ226" s="25">
        <v>0.26200000000000001</v>
      </c>
      <c r="AK226" s="25">
        <v>0.26150000000000001</v>
      </c>
      <c r="AL226" s="25">
        <v>0.26150000000000001</v>
      </c>
      <c r="AM226" s="25">
        <v>0.26050000000000001</v>
      </c>
      <c r="AN226" s="25">
        <v>0.25900000000000001</v>
      </c>
      <c r="AO226" s="25">
        <v>0.25800000000000001</v>
      </c>
      <c r="AP226" s="25">
        <v>0.25700000000000001</v>
      </c>
      <c r="AQ226" s="25">
        <v>0.2555</v>
      </c>
      <c r="AR226" s="25">
        <v>0.27224285714285718</v>
      </c>
    </row>
    <row r="227" spans="1:44" hidden="1" x14ac:dyDescent="0.2">
      <c r="A227" s="25" t="s">
        <v>51</v>
      </c>
      <c r="B227" s="25" t="s">
        <v>166</v>
      </c>
      <c r="C227" s="25"/>
      <c r="D227" s="25"/>
      <c r="E227" s="25"/>
      <c r="F227" s="25"/>
      <c r="G227" s="25"/>
      <c r="H227" s="25"/>
      <c r="I227" s="25"/>
      <c r="J227" s="25"/>
      <c r="K227" s="25"/>
      <c r="L227" s="25"/>
      <c r="M227" s="25"/>
      <c r="N227" s="25"/>
      <c r="O227" s="25"/>
      <c r="P227" s="25"/>
      <c r="Q227" s="25"/>
      <c r="R227" s="25"/>
      <c r="S227" s="25"/>
      <c r="T227" s="25"/>
      <c r="U227" s="25"/>
      <c r="V227" s="25"/>
      <c r="W227" s="25"/>
      <c r="X227" s="25"/>
      <c r="Y227" s="25"/>
      <c r="Z227" s="25"/>
      <c r="AA227" s="25"/>
      <c r="AB227" s="25"/>
      <c r="AC227" s="25"/>
      <c r="AD227" s="25"/>
      <c r="AE227" s="25"/>
      <c r="AF227" s="25"/>
      <c r="AG227" s="25"/>
      <c r="AH227" s="25"/>
      <c r="AI227" s="25"/>
      <c r="AJ227" s="25"/>
      <c r="AK227" s="25"/>
      <c r="AL227" s="25"/>
      <c r="AM227" s="25"/>
      <c r="AN227" s="25"/>
      <c r="AO227" s="25"/>
      <c r="AP227" s="25"/>
      <c r="AQ227" s="25"/>
      <c r="AR227" s="25"/>
    </row>
    <row r="228" spans="1:44" hidden="1" x14ac:dyDescent="0.2">
      <c r="A228" s="25" t="s">
        <v>51</v>
      </c>
      <c r="B228" s="25" t="s">
        <v>168</v>
      </c>
      <c r="C228" s="25">
        <v>0.30349999999999999</v>
      </c>
      <c r="D228" s="25">
        <v>0.32650000000000001</v>
      </c>
      <c r="E228" s="25">
        <v>0.33500000000000002</v>
      </c>
      <c r="F228" s="25">
        <v>0.33550000000000002</v>
      </c>
      <c r="G228" s="25">
        <v>0.33600000000000002</v>
      </c>
      <c r="H228" s="25">
        <v>0.36</v>
      </c>
      <c r="I228" s="25">
        <v>0.36849999999999999</v>
      </c>
      <c r="J228" s="25">
        <v>0.36849999999999999</v>
      </c>
      <c r="K228" s="25">
        <v>0.36799999999999999</v>
      </c>
      <c r="L228" s="25">
        <v>0.3695</v>
      </c>
      <c r="M228" s="25">
        <v>0.371</v>
      </c>
      <c r="N228" s="25">
        <v>0.35849999999999999</v>
      </c>
      <c r="O228" s="25">
        <v>0.34549999999999997</v>
      </c>
      <c r="P228" s="25">
        <v>0.33850000000000002</v>
      </c>
      <c r="Q228" s="25">
        <v>0.33150000000000002</v>
      </c>
      <c r="R228" s="25">
        <v>0.32350000000000001</v>
      </c>
      <c r="S228" s="25">
        <v>0.3155</v>
      </c>
      <c r="T228" s="25">
        <v>0.31900000000000001</v>
      </c>
      <c r="U228" s="25">
        <v>0.32300000000000001</v>
      </c>
      <c r="V228" s="25">
        <v>0.33200000000000002</v>
      </c>
      <c r="W228" s="25">
        <v>0.34150000000000003</v>
      </c>
      <c r="X228" s="25">
        <v>0.33600000000000002</v>
      </c>
      <c r="Y228" s="25">
        <v>0.33</v>
      </c>
      <c r="Z228" s="25">
        <v>0.33400000000000002</v>
      </c>
      <c r="AA228" s="25">
        <v>0.33650000000000002</v>
      </c>
      <c r="AB228" s="25">
        <v>0.33900000000000002</v>
      </c>
      <c r="AC228" s="25">
        <v>0.34799999999999998</v>
      </c>
      <c r="AD228" s="25">
        <v>0.35699999999999998</v>
      </c>
      <c r="AE228" s="25">
        <v>0.36599999999999999</v>
      </c>
      <c r="AF228" s="25">
        <v>0.3745</v>
      </c>
      <c r="AG228" s="25">
        <v>0.38350000000000001</v>
      </c>
      <c r="AH228" s="25">
        <v>0.38800000000000001</v>
      </c>
      <c r="AI228" s="25">
        <v>0.39300000000000002</v>
      </c>
      <c r="AJ228" s="25">
        <v>0.39800000000000002</v>
      </c>
      <c r="AK228" s="25">
        <v>0.40300000000000002</v>
      </c>
      <c r="AL228" s="25">
        <v>0.40799999999999997</v>
      </c>
      <c r="AM228" s="25">
        <v>0.39550000000000002</v>
      </c>
      <c r="AN228" s="25">
        <v>0.39250000000000002</v>
      </c>
      <c r="AO228" s="25">
        <v>0.39150000000000001</v>
      </c>
      <c r="AP228" s="25">
        <v>0.39200000000000002</v>
      </c>
      <c r="AQ228" s="25">
        <v>0.39200000000000002</v>
      </c>
      <c r="AR228" s="25">
        <v>0.35679268292682931</v>
      </c>
    </row>
    <row r="229" spans="1:44" hidden="1" x14ac:dyDescent="0.2">
      <c r="A229" s="25" t="s">
        <v>53</v>
      </c>
      <c r="B229" s="25" t="s">
        <v>53</v>
      </c>
      <c r="C229" s="25">
        <v>0.32727272727272722</v>
      </c>
      <c r="D229" s="25">
        <v>0.30354545454545462</v>
      </c>
      <c r="E229" s="25">
        <v>0.27500000000000002</v>
      </c>
      <c r="F229" s="25">
        <v>0.28493750000000001</v>
      </c>
      <c r="G229" s="25">
        <v>0.30912499999999998</v>
      </c>
      <c r="H229" s="25">
        <v>0.33061111111111108</v>
      </c>
      <c r="I229" s="25">
        <v>0.31927777777777783</v>
      </c>
      <c r="J229" s="25">
        <v>0.35489473684210532</v>
      </c>
      <c r="K229" s="25">
        <v>0.36168421052631577</v>
      </c>
      <c r="L229" s="25">
        <v>0.3558421052631579</v>
      </c>
      <c r="M229" s="25">
        <v>0.35005263157894728</v>
      </c>
      <c r="N229" s="25">
        <v>0.33368181818181819</v>
      </c>
      <c r="O229" s="25">
        <v>0.3324545454545455</v>
      </c>
      <c r="P229" s="25">
        <v>0.33077272727272727</v>
      </c>
      <c r="Q229" s="25">
        <v>0.34490476190476188</v>
      </c>
      <c r="R229" s="25">
        <v>0.31091304347826082</v>
      </c>
      <c r="S229" s="25">
        <v>0.32531818181818178</v>
      </c>
      <c r="T229" s="25">
        <v>0.29248000000000002</v>
      </c>
      <c r="U229" s="25">
        <v>0.27388000000000001</v>
      </c>
      <c r="V229" s="25">
        <v>0.26329629629629631</v>
      </c>
      <c r="W229" s="25">
        <v>0.26433333333333331</v>
      </c>
      <c r="X229" s="25">
        <v>0.26562962962962972</v>
      </c>
      <c r="Y229" s="25">
        <v>0.26019230769230772</v>
      </c>
      <c r="Z229" s="25">
        <v>0.25153846153846149</v>
      </c>
      <c r="AA229" s="25">
        <v>0.24288461538461539</v>
      </c>
      <c r="AB229" s="25">
        <v>0.19941666666666669</v>
      </c>
      <c r="AC229" s="25">
        <v>0.19775000000000001</v>
      </c>
      <c r="AD229" s="25">
        <v>0.19662499999999999</v>
      </c>
      <c r="AE229" s="25">
        <v>0.1957083333333334</v>
      </c>
      <c r="AF229" s="25">
        <v>0.19500000000000009</v>
      </c>
      <c r="AG229" s="25">
        <v>0.19450000000000001</v>
      </c>
      <c r="AH229" s="25">
        <v>0.19416666666666671</v>
      </c>
      <c r="AI229" s="25">
        <v>0.19370833333333329</v>
      </c>
      <c r="AJ229" s="25">
        <v>0.19329166666666669</v>
      </c>
      <c r="AK229" s="25">
        <v>0.19275</v>
      </c>
      <c r="AL229" s="25">
        <v>0.19225</v>
      </c>
      <c r="AM229" s="25">
        <v>0.19333333333333341</v>
      </c>
      <c r="AN229" s="25">
        <v>0.1942916666666667</v>
      </c>
      <c r="AO229" s="25">
        <v>0.19495833333333329</v>
      </c>
      <c r="AP229" s="25">
        <v>0.19550000000000001</v>
      </c>
      <c r="AQ229" s="25">
        <v>0.19600000000000001</v>
      </c>
      <c r="AR229" s="25">
        <v>0.25691352549889129</v>
      </c>
    </row>
    <row r="230" spans="1:44" hidden="1" x14ac:dyDescent="0.2">
      <c r="A230" s="25" t="s">
        <v>53</v>
      </c>
      <c r="B230" s="25" t="s">
        <v>174</v>
      </c>
      <c r="C230" s="25"/>
      <c r="D230" s="25"/>
      <c r="E230" s="25"/>
      <c r="F230" s="25"/>
      <c r="G230" s="25"/>
      <c r="H230" s="25"/>
      <c r="I230" s="25"/>
      <c r="J230" s="25"/>
      <c r="K230" s="25"/>
      <c r="L230" s="25"/>
      <c r="M230" s="25"/>
      <c r="N230" s="25"/>
      <c r="O230" s="25"/>
      <c r="P230" s="25"/>
      <c r="Q230" s="25"/>
      <c r="R230" s="25">
        <v>-3.7000000000000012E-2</v>
      </c>
      <c r="S230" s="25">
        <v>-3.7000000000000012E-2</v>
      </c>
      <c r="T230" s="25">
        <v>-5.566666666666667E-2</v>
      </c>
      <c r="U230" s="25">
        <v>-5.6333333333333339E-2</v>
      </c>
      <c r="V230" s="25">
        <v>-4.8500000000000001E-2</v>
      </c>
      <c r="W230" s="25">
        <v>-4.7750000000000001E-2</v>
      </c>
      <c r="X230" s="25">
        <v>-4.9750000000000003E-2</v>
      </c>
      <c r="Y230" s="25">
        <v>-5.0750000000000003E-2</v>
      </c>
      <c r="Z230" s="25">
        <v>-5.1499999999999997E-2</v>
      </c>
      <c r="AA230" s="25">
        <v>-5.1999999999999998E-2</v>
      </c>
      <c r="AB230" s="25">
        <v>-5.1999999999999991E-2</v>
      </c>
      <c r="AC230" s="25">
        <v>-5.5749999999999987E-2</v>
      </c>
      <c r="AD230" s="25">
        <v>-5.8500000000000003E-2</v>
      </c>
      <c r="AE230" s="25">
        <v>-6.0749999999999998E-2</v>
      </c>
      <c r="AF230" s="25">
        <v>-6.275E-2</v>
      </c>
      <c r="AG230" s="25">
        <v>-6.4750000000000002E-2</v>
      </c>
      <c r="AH230" s="25">
        <v>-6.275E-2</v>
      </c>
      <c r="AI230" s="25">
        <v>-6.1249999999999999E-2</v>
      </c>
      <c r="AJ230" s="25">
        <v>-0.06</v>
      </c>
      <c r="AK230" s="25">
        <v>-5.8999999999999997E-2</v>
      </c>
      <c r="AL230" s="25">
        <v>-5.8000000000000003E-2</v>
      </c>
      <c r="AM230" s="25">
        <v>-5.4499999999999993E-2</v>
      </c>
      <c r="AN230" s="25">
        <v>-5.1249999999999997E-2</v>
      </c>
      <c r="AO230" s="25">
        <v>-4.8500000000000001E-2</v>
      </c>
      <c r="AP230" s="25">
        <v>-4.6249999999999999E-2</v>
      </c>
      <c r="AQ230" s="25">
        <v>-4.3999999999999997E-2</v>
      </c>
      <c r="AR230" s="25">
        <v>-5.3928571428571423E-2</v>
      </c>
    </row>
    <row r="231" spans="1:44" hidden="1" x14ac:dyDescent="0.2">
      <c r="A231" s="25" t="s">
        <v>53</v>
      </c>
      <c r="B231" s="25" t="s">
        <v>175</v>
      </c>
      <c r="C231" s="25">
        <v>0.52200000000000002</v>
      </c>
      <c r="D231" s="25">
        <v>0.52200000000000002</v>
      </c>
      <c r="E231" s="25">
        <v>0.52200000000000002</v>
      </c>
      <c r="F231" s="25">
        <v>0.52200000000000002</v>
      </c>
      <c r="G231" s="25">
        <v>0.52200000000000002</v>
      </c>
      <c r="H231" s="25">
        <v>0.52200000000000002</v>
      </c>
      <c r="I231" s="25">
        <v>0.52200000000000002</v>
      </c>
      <c r="J231" s="25">
        <v>0.52200000000000002</v>
      </c>
      <c r="K231" s="25">
        <v>0.52200000000000002</v>
      </c>
      <c r="L231" s="25">
        <v>0.52200000000000002</v>
      </c>
      <c r="M231" s="25">
        <v>0.52200000000000002</v>
      </c>
      <c r="N231" s="25">
        <v>0.52200000000000002</v>
      </c>
      <c r="O231" s="25">
        <v>0.52200000000000002</v>
      </c>
      <c r="P231" s="25">
        <v>0.52200000000000002</v>
      </c>
      <c r="Q231" s="25">
        <v>0.52200000000000002</v>
      </c>
      <c r="R231" s="25">
        <v>0.52200000000000002</v>
      </c>
      <c r="S231" s="25">
        <v>0.52200000000000002</v>
      </c>
      <c r="T231" s="25">
        <v>0.52200000000000002</v>
      </c>
      <c r="U231" s="25">
        <v>0.52200000000000002</v>
      </c>
      <c r="V231" s="25">
        <v>0.52200000000000002</v>
      </c>
      <c r="W231" s="25">
        <v>0.52200000000000002</v>
      </c>
      <c r="X231" s="25">
        <v>0.52200000000000002</v>
      </c>
      <c r="Y231" s="25">
        <v>0.52200000000000002</v>
      </c>
      <c r="Z231" s="25">
        <v>0.5</v>
      </c>
      <c r="AA231" s="25">
        <v>0.47799999999999998</v>
      </c>
      <c r="AB231" s="25">
        <v>0.45600000000000002</v>
      </c>
      <c r="AC231" s="25">
        <v>0.47</v>
      </c>
      <c r="AD231" s="25">
        <v>0.48299999999999998</v>
      </c>
      <c r="AE231" s="25">
        <v>0.496</v>
      </c>
      <c r="AF231" s="25">
        <v>0.50900000000000001</v>
      </c>
      <c r="AG231" s="25">
        <v>0.52200000000000002</v>
      </c>
      <c r="AH231" s="25">
        <v>0.51300000000000001</v>
      </c>
      <c r="AI231" s="25">
        <v>0.504</v>
      </c>
      <c r="AJ231" s="25">
        <v>0.495</v>
      </c>
      <c r="AK231" s="25">
        <v>0.48599999999999999</v>
      </c>
      <c r="AL231" s="25">
        <v>0.47699999999999998</v>
      </c>
      <c r="AM231" s="25">
        <v>0.47099999999999997</v>
      </c>
      <c r="AN231" s="25">
        <v>0.46500000000000002</v>
      </c>
      <c r="AO231" s="25">
        <v>0.45900000000000002</v>
      </c>
      <c r="AP231" s="25">
        <v>0.45300000000000001</v>
      </c>
      <c r="AQ231" s="25">
        <v>0.44700000000000001</v>
      </c>
      <c r="AR231" s="25">
        <v>0.50463414634146364</v>
      </c>
    </row>
    <row r="232" spans="1:44" hidden="1" x14ac:dyDescent="0.2">
      <c r="A232" s="25" t="s">
        <v>53</v>
      </c>
      <c r="B232" s="25" t="s">
        <v>176</v>
      </c>
      <c r="C232" s="25">
        <v>0.79500000000000004</v>
      </c>
      <c r="D232" s="25">
        <v>0.66533333333333322</v>
      </c>
      <c r="E232" s="25">
        <v>0.51766666666666672</v>
      </c>
      <c r="F232" s="25">
        <v>0.64600000000000002</v>
      </c>
      <c r="G232" s="25">
        <v>0.79466666666666674</v>
      </c>
      <c r="H232" s="25">
        <v>0.72900000000000009</v>
      </c>
      <c r="I232" s="25">
        <v>0.65600000000000003</v>
      </c>
      <c r="J232" s="25">
        <v>0.70733333333333326</v>
      </c>
      <c r="K232" s="25">
        <v>0.77133333333333332</v>
      </c>
      <c r="L232" s="25">
        <v>0.73499999999999999</v>
      </c>
      <c r="M232" s="25">
        <v>0.69899999999999995</v>
      </c>
      <c r="N232" s="25">
        <v>0.69866666666666666</v>
      </c>
      <c r="O232" s="25">
        <v>0.69833333333333325</v>
      </c>
      <c r="P232" s="25">
        <v>0.68933333333333335</v>
      </c>
      <c r="Q232" s="25">
        <v>0.68066666666666664</v>
      </c>
      <c r="R232" s="25">
        <v>0.71633333333333338</v>
      </c>
      <c r="S232" s="25">
        <v>0.7556666666666666</v>
      </c>
      <c r="T232" s="25">
        <v>0.70133333333333336</v>
      </c>
      <c r="U232" s="25">
        <v>0.64433333333333342</v>
      </c>
      <c r="V232" s="25">
        <v>0.63566666666666671</v>
      </c>
      <c r="W232" s="25">
        <v>0.64633333333333332</v>
      </c>
      <c r="X232" s="25">
        <v>0.61233333333333329</v>
      </c>
      <c r="Y232" s="25">
        <v>0.65149999999999997</v>
      </c>
      <c r="Z232" s="25">
        <v>0.65149999999999997</v>
      </c>
      <c r="AA232" s="25">
        <v>0.65149999999999997</v>
      </c>
      <c r="AB232" s="25"/>
      <c r="AC232" s="25"/>
      <c r="AD232" s="25"/>
      <c r="AE232" s="25"/>
      <c r="AF232" s="25"/>
      <c r="AG232" s="25"/>
      <c r="AH232" s="25"/>
      <c r="AI232" s="25"/>
      <c r="AJ232" s="25"/>
      <c r="AK232" s="25"/>
      <c r="AL232" s="25"/>
      <c r="AM232" s="25"/>
      <c r="AN232" s="25"/>
      <c r="AO232" s="25"/>
      <c r="AP232" s="25"/>
      <c r="AQ232" s="25"/>
      <c r="AR232" s="25">
        <v>0.68743055555555566</v>
      </c>
    </row>
    <row r="233" spans="1:44" hidden="1" x14ac:dyDescent="0.2">
      <c r="A233" s="25" t="s">
        <v>53</v>
      </c>
      <c r="B233" s="25" t="s">
        <v>177</v>
      </c>
      <c r="C233" s="25"/>
      <c r="D233" s="25"/>
      <c r="E233" s="25"/>
      <c r="F233" s="25"/>
      <c r="G233" s="25"/>
      <c r="H233" s="25"/>
      <c r="I233" s="25"/>
      <c r="J233" s="25"/>
      <c r="K233" s="25"/>
      <c r="L233" s="25"/>
      <c r="M233" s="25"/>
      <c r="N233" s="25"/>
      <c r="O233" s="25"/>
      <c r="P233" s="25"/>
      <c r="Q233" s="25"/>
      <c r="R233" s="25"/>
      <c r="S233" s="25"/>
      <c r="T233" s="25"/>
      <c r="U233" s="25"/>
      <c r="V233" s="25"/>
      <c r="W233" s="25"/>
      <c r="X233" s="25"/>
      <c r="Y233" s="25"/>
      <c r="Z233" s="25"/>
      <c r="AA233" s="25"/>
      <c r="AB233" s="25"/>
      <c r="AC233" s="25"/>
      <c r="AD233" s="25"/>
      <c r="AE233" s="25"/>
      <c r="AF233" s="25"/>
      <c r="AG233" s="25"/>
      <c r="AH233" s="25"/>
      <c r="AI233" s="25"/>
      <c r="AJ233" s="25"/>
      <c r="AK233" s="25"/>
      <c r="AL233" s="25"/>
      <c r="AM233" s="25"/>
      <c r="AN233" s="25"/>
      <c r="AO233" s="25"/>
      <c r="AP233" s="25"/>
      <c r="AQ233" s="25"/>
      <c r="AR233" s="25"/>
    </row>
    <row r="234" spans="1:44" hidden="1" x14ac:dyDescent="0.2">
      <c r="A234" s="25" t="s">
        <v>53</v>
      </c>
      <c r="B234" s="25" t="s">
        <v>178</v>
      </c>
      <c r="C234" s="25"/>
      <c r="D234" s="25"/>
      <c r="E234" s="25"/>
      <c r="F234" s="25">
        <v>0.16200000000000001</v>
      </c>
      <c r="G234" s="25">
        <v>0.16200000000000001</v>
      </c>
      <c r="H234" s="25">
        <v>0.16200000000000001</v>
      </c>
      <c r="I234" s="25">
        <v>0.16200000000000001</v>
      </c>
      <c r="J234" s="25">
        <v>0.16200000000000001</v>
      </c>
      <c r="K234" s="25">
        <v>0.16200000000000001</v>
      </c>
      <c r="L234" s="25">
        <v>0.16200000000000001</v>
      </c>
      <c r="M234" s="25">
        <v>0.16200000000000001</v>
      </c>
      <c r="N234" s="25">
        <v>0.16200000000000001</v>
      </c>
      <c r="O234" s="25">
        <v>0.16200000000000001</v>
      </c>
      <c r="P234" s="25">
        <v>0.16125</v>
      </c>
      <c r="Q234" s="25">
        <v>0.1605</v>
      </c>
      <c r="R234" s="25">
        <v>0.14874999999999999</v>
      </c>
      <c r="S234" s="25">
        <v>0.13975000000000001</v>
      </c>
      <c r="T234" s="25">
        <v>0.14025000000000001</v>
      </c>
      <c r="U234" s="25">
        <v>0.14025000000000001</v>
      </c>
      <c r="V234" s="25">
        <v>0.13775000000000001</v>
      </c>
      <c r="W234" s="25">
        <v>0.13575000000000001</v>
      </c>
      <c r="X234" s="25">
        <v>0.14649999999999999</v>
      </c>
      <c r="Y234" s="25">
        <v>0.15425</v>
      </c>
      <c r="Z234" s="25">
        <v>0.1575</v>
      </c>
      <c r="AA234" s="25">
        <v>0.16</v>
      </c>
      <c r="AB234" s="25">
        <v>0.16200000000000001</v>
      </c>
      <c r="AC234" s="25">
        <v>0.15325</v>
      </c>
      <c r="AD234" s="25">
        <v>0.14649999999999999</v>
      </c>
      <c r="AE234" s="25">
        <v>0.14099999999999999</v>
      </c>
      <c r="AF234" s="25">
        <v>0.13675000000000001</v>
      </c>
      <c r="AG234" s="25">
        <v>0.13325000000000001</v>
      </c>
      <c r="AH234" s="25">
        <v>0.13350000000000001</v>
      </c>
      <c r="AI234" s="25">
        <v>0.13350000000000001</v>
      </c>
      <c r="AJ234" s="25">
        <v>0.13350000000000001</v>
      </c>
      <c r="AK234" s="25">
        <v>0.13350000000000001</v>
      </c>
      <c r="AL234" s="25">
        <v>0.13350000000000001</v>
      </c>
      <c r="AM234" s="25">
        <v>0.14050000000000001</v>
      </c>
      <c r="AN234" s="25">
        <v>0.14674999999999999</v>
      </c>
      <c r="AO234" s="25">
        <v>0.15225</v>
      </c>
      <c r="AP234" s="25">
        <v>0.15725</v>
      </c>
      <c r="AQ234" s="25">
        <v>0.16200000000000001</v>
      </c>
      <c r="AR234" s="25">
        <v>0.15003947368421039</v>
      </c>
    </row>
    <row r="235" spans="1:44" hidden="1" x14ac:dyDescent="0.2">
      <c r="A235" s="25" t="s">
        <v>53</v>
      </c>
      <c r="B235" s="25" t="s">
        <v>179</v>
      </c>
      <c r="C235" s="25"/>
      <c r="D235" s="25"/>
      <c r="E235" s="25"/>
      <c r="F235" s="25"/>
      <c r="G235" s="25"/>
      <c r="H235" s="25">
        <v>0.90200000000000002</v>
      </c>
      <c r="I235" s="25">
        <v>0.90200000000000002</v>
      </c>
      <c r="J235" s="25">
        <v>0.90200000000000002</v>
      </c>
      <c r="K235" s="25">
        <v>0.90200000000000002</v>
      </c>
      <c r="L235" s="25">
        <v>0.90200000000000002</v>
      </c>
      <c r="M235" s="25">
        <v>0.90200000000000002</v>
      </c>
      <c r="N235" s="25">
        <v>0.90200000000000002</v>
      </c>
      <c r="O235" s="25">
        <v>0.90200000000000002</v>
      </c>
      <c r="P235" s="25">
        <v>0.90200000000000002</v>
      </c>
      <c r="Q235" s="25">
        <v>0.90200000000000002</v>
      </c>
      <c r="R235" s="25">
        <v>0.86749999999999994</v>
      </c>
      <c r="S235" s="25">
        <v>0.83250000000000002</v>
      </c>
      <c r="T235" s="25">
        <v>0.6915</v>
      </c>
      <c r="U235" s="25">
        <v>0.55000000000000004</v>
      </c>
      <c r="V235" s="25">
        <v>0.55400000000000005</v>
      </c>
      <c r="W235" s="25">
        <v>0.5575</v>
      </c>
      <c r="X235" s="25">
        <v>0.61149999999999993</v>
      </c>
      <c r="Y235" s="25">
        <v>0.66599999999999993</v>
      </c>
      <c r="Z235" s="25">
        <v>0.56800000000000006</v>
      </c>
      <c r="AA235" s="25">
        <v>0.47</v>
      </c>
      <c r="AB235" s="25">
        <v>0.372</v>
      </c>
      <c r="AC235" s="25">
        <v>0.3765</v>
      </c>
      <c r="AD235" s="25">
        <v>0.38100000000000001</v>
      </c>
      <c r="AE235" s="25">
        <v>0.38550000000000001</v>
      </c>
      <c r="AF235" s="25">
        <v>0.39</v>
      </c>
      <c r="AG235" s="25">
        <v>0.39450000000000002</v>
      </c>
      <c r="AH235" s="25">
        <v>0.38750000000000001</v>
      </c>
      <c r="AI235" s="25">
        <v>0.3805</v>
      </c>
      <c r="AJ235" s="25">
        <v>0.3735</v>
      </c>
      <c r="AK235" s="25">
        <v>0.36649999999999999</v>
      </c>
      <c r="AL235" s="25">
        <v>0.36</v>
      </c>
      <c r="AM235" s="25">
        <v>0.35249999999999998</v>
      </c>
      <c r="AN235" s="25">
        <v>0.34599999999999997</v>
      </c>
      <c r="AO235" s="25">
        <v>0.33900000000000002</v>
      </c>
      <c r="AP235" s="25">
        <v>0.33150000000000002</v>
      </c>
      <c r="AQ235" s="25">
        <v>0.32500000000000001</v>
      </c>
      <c r="AR235" s="25">
        <v>0.58137142857142854</v>
      </c>
    </row>
    <row r="236" spans="1:44" hidden="1" x14ac:dyDescent="0.2">
      <c r="A236" s="25" t="s">
        <v>53</v>
      </c>
      <c r="B236" s="25" t="s">
        <v>180</v>
      </c>
      <c r="C236" s="25">
        <v>3.5000000000000001E-3</v>
      </c>
      <c r="D236" s="25">
        <v>4.2250000000000003E-2</v>
      </c>
      <c r="E236" s="25">
        <v>8.1000000000000003E-2</v>
      </c>
      <c r="F236" s="25">
        <v>4.2250000000000003E-2</v>
      </c>
      <c r="G236" s="25">
        <v>7.2500000000000004E-3</v>
      </c>
      <c r="H236" s="25">
        <v>3.5499999999999997E-2</v>
      </c>
      <c r="I236" s="25">
        <v>5.1999999999999998E-2</v>
      </c>
      <c r="J236" s="25">
        <v>3.7250000000000012E-2</v>
      </c>
      <c r="K236" s="25">
        <v>2.1499999999999998E-2</v>
      </c>
      <c r="L236" s="25">
        <v>2.1000000000000001E-2</v>
      </c>
      <c r="M236" s="25">
        <v>2.0250000000000001E-2</v>
      </c>
      <c r="N236" s="25">
        <v>1.35E-2</v>
      </c>
      <c r="O236" s="25">
        <v>6.9999999999999993E-3</v>
      </c>
      <c r="P236" s="25">
        <v>6.9999999999999993E-3</v>
      </c>
      <c r="Q236" s="25">
        <v>6.7500000000000008E-3</v>
      </c>
      <c r="R236" s="25">
        <v>5.4999999999999997E-3</v>
      </c>
      <c r="S236" s="25">
        <v>6.3333333333333332E-3</v>
      </c>
      <c r="T236" s="25">
        <v>4.0000000000000001E-3</v>
      </c>
      <c r="U236" s="25">
        <v>2E-3</v>
      </c>
      <c r="V236" s="25">
        <v>1.666666666666667E-3</v>
      </c>
      <c r="W236" s="25">
        <v>1E-3</v>
      </c>
      <c r="X236" s="25">
        <v>1.3333333333333331E-3</v>
      </c>
      <c r="Y236" s="25">
        <v>1.3333333333333331E-3</v>
      </c>
      <c r="Z236" s="25">
        <v>1E-3</v>
      </c>
      <c r="AA236" s="25">
        <v>6.6666666666666664E-4</v>
      </c>
      <c r="AB236" s="25">
        <v>6.6666666666666664E-4</v>
      </c>
      <c r="AC236" s="25">
        <v>6.6666666666666664E-4</v>
      </c>
      <c r="AD236" s="25">
        <v>6.6666666666666664E-4</v>
      </c>
      <c r="AE236" s="25">
        <v>6.6666666666666664E-4</v>
      </c>
      <c r="AF236" s="25">
        <v>6.6666666666666664E-4</v>
      </c>
      <c r="AG236" s="25">
        <v>6.6666666666666664E-4</v>
      </c>
      <c r="AH236" s="25">
        <v>6.6666666666666664E-4</v>
      </c>
      <c r="AI236" s="25">
        <v>3.3333333333333332E-4</v>
      </c>
      <c r="AJ236" s="25">
        <v>3.3333333333333332E-4</v>
      </c>
      <c r="AK236" s="25">
        <v>0</v>
      </c>
      <c r="AL236" s="25">
        <v>0</v>
      </c>
      <c r="AM236" s="25">
        <v>0</v>
      </c>
      <c r="AN236" s="25">
        <v>0</v>
      </c>
      <c r="AO236" s="25">
        <v>0</v>
      </c>
      <c r="AP236" s="25">
        <v>0</v>
      </c>
      <c r="AQ236" s="25">
        <v>0</v>
      </c>
      <c r="AR236" s="25">
        <v>1.214388489208632E-2</v>
      </c>
    </row>
    <row r="237" spans="1:44" x14ac:dyDescent="0.2">
      <c r="A237" s="25" t="s">
        <v>53</v>
      </c>
      <c r="B237" s="25" t="s">
        <v>158</v>
      </c>
      <c r="C237" s="25"/>
      <c r="D237" s="25"/>
      <c r="E237" s="25"/>
      <c r="F237" s="25"/>
      <c r="G237" s="25"/>
      <c r="H237" s="25"/>
      <c r="I237" s="25"/>
      <c r="J237" s="25"/>
      <c r="K237" s="25"/>
      <c r="L237" s="25"/>
      <c r="M237" s="25"/>
      <c r="N237" s="25"/>
      <c r="O237" s="25"/>
      <c r="P237" s="25"/>
      <c r="Q237" s="25"/>
      <c r="R237" s="25"/>
      <c r="S237" s="25"/>
      <c r="T237" s="25"/>
      <c r="U237" s="25"/>
      <c r="V237" s="25"/>
      <c r="W237" s="25"/>
      <c r="X237" s="25"/>
      <c r="Y237" s="25"/>
      <c r="Z237" s="25"/>
      <c r="AA237" s="25"/>
      <c r="AB237" s="25"/>
      <c r="AC237" s="25"/>
      <c r="AD237" s="25"/>
      <c r="AE237" s="25"/>
      <c r="AF237" s="25"/>
      <c r="AG237" s="25"/>
      <c r="AH237" s="25"/>
      <c r="AI237" s="25"/>
      <c r="AJ237" s="25"/>
      <c r="AK237" s="25"/>
      <c r="AL237" s="25"/>
      <c r="AM237" s="25"/>
      <c r="AN237" s="25"/>
      <c r="AO237" s="25"/>
      <c r="AP237" s="25"/>
      <c r="AQ237" s="25"/>
      <c r="AR237" s="25"/>
    </row>
    <row r="238" spans="1:44" hidden="1" x14ac:dyDescent="0.2">
      <c r="A238" s="25" t="s">
        <v>53</v>
      </c>
      <c r="B238" s="25" t="s">
        <v>181</v>
      </c>
      <c r="C238" s="25">
        <v>0.33950000000000002</v>
      </c>
      <c r="D238" s="25">
        <v>0.32600000000000001</v>
      </c>
      <c r="E238" s="25">
        <v>0.313</v>
      </c>
      <c r="F238" s="25">
        <v>0.42733333333333329</v>
      </c>
      <c r="G238" s="25">
        <v>0.45433333333333331</v>
      </c>
      <c r="H238" s="25">
        <v>0.43733333333333341</v>
      </c>
      <c r="I238" s="25">
        <v>0.42033333333333339</v>
      </c>
      <c r="J238" s="25">
        <v>0.42033333333333339</v>
      </c>
      <c r="K238" s="25">
        <v>0.42033333333333339</v>
      </c>
      <c r="L238" s="25">
        <v>0.42033333333333339</v>
      </c>
      <c r="M238" s="25">
        <v>0.42066666666666669</v>
      </c>
      <c r="N238" s="25">
        <v>0.42066666666666669</v>
      </c>
      <c r="O238" s="25">
        <v>0.42066666666666669</v>
      </c>
      <c r="P238" s="25">
        <v>0.42066666666666669</v>
      </c>
      <c r="Q238" s="25">
        <v>0.42066666666666669</v>
      </c>
      <c r="R238" s="25">
        <v>0.42066666666666669</v>
      </c>
      <c r="S238" s="25">
        <v>0.42066666666666669</v>
      </c>
      <c r="T238" s="25">
        <v>0.42066666666666669</v>
      </c>
      <c r="U238" s="25">
        <v>0.42066666666666669</v>
      </c>
      <c r="V238" s="25">
        <v>0.42066666666666669</v>
      </c>
      <c r="W238" s="25">
        <v>0.42066666666666669</v>
      </c>
      <c r="X238" s="25">
        <v>0.42066666666666669</v>
      </c>
      <c r="Y238" s="25">
        <v>0.42066666666666669</v>
      </c>
      <c r="Z238" s="25">
        <v>0.42066666666666669</v>
      </c>
      <c r="AA238" s="25">
        <v>0.42066666666666669</v>
      </c>
      <c r="AB238" s="25">
        <v>0.42066666666666669</v>
      </c>
      <c r="AC238" s="25">
        <v>0.42066666666666669</v>
      </c>
      <c r="AD238" s="25">
        <v>0.42066666666666669</v>
      </c>
      <c r="AE238" s="25">
        <v>0.42066666666666669</v>
      </c>
      <c r="AF238" s="25">
        <v>0.42066666666666669</v>
      </c>
      <c r="AG238" s="25">
        <v>0.42066666666666669</v>
      </c>
      <c r="AH238" s="25">
        <v>0.42066666666666669</v>
      </c>
      <c r="AI238" s="25">
        <v>0.42066666666666669</v>
      </c>
      <c r="AJ238" s="25">
        <v>0.42066666666666669</v>
      </c>
      <c r="AK238" s="25">
        <v>0.42066666666666669</v>
      </c>
      <c r="AL238" s="25">
        <v>0.42066666666666669</v>
      </c>
      <c r="AM238" s="25">
        <v>0.42066666666666669</v>
      </c>
      <c r="AN238" s="25">
        <v>0.42066666666666669</v>
      </c>
      <c r="AO238" s="25">
        <v>0.42066666666666669</v>
      </c>
      <c r="AP238" s="25">
        <v>0.42066666666666669</v>
      </c>
      <c r="AQ238" s="25">
        <v>0.42066666666666669</v>
      </c>
      <c r="AR238" s="25">
        <v>0.41733333333333261</v>
      </c>
    </row>
    <row r="239" spans="1:44" hidden="1" x14ac:dyDescent="0.2">
      <c r="A239" s="25" t="s">
        <v>53</v>
      </c>
      <c r="B239" s="25" t="s">
        <v>159</v>
      </c>
      <c r="C239" s="25"/>
      <c r="D239" s="25"/>
      <c r="E239" s="25"/>
      <c r="F239" s="25"/>
      <c r="G239" s="25"/>
      <c r="H239" s="25"/>
      <c r="I239" s="25"/>
      <c r="J239" s="25"/>
      <c r="K239" s="25"/>
      <c r="L239" s="25"/>
      <c r="M239" s="25"/>
      <c r="N239" s="25"/>
      <c r="O239" s="25"/>
      <c r="P239" s="25"/>
      <c r="Q239" s="25"/>
      <c r="R239" s="25"/>
      <c r="S239" s="25"/>
      <c r="T239" s="25"/>
      <c r="U239" s="25"/>
      <c r="V239" s="25"/>
      <c r="W239" s="25"/>
      <c r="X239" s="25"/>
      <c r="Y239" s="25"/>
      <c r="Z239" s="25"/>
      <c r="AA239" s="25"/>
      <c r="AB239" s="25"/>
      <c r="AC239" s="25"/>
      <c r="AD239" s="25"/>
      <c r="AE239" s="25"/>
      <c r="AF239" s="25"/>
      <c r="AG239" s="25"/>
      <c r="AH239" s="25"/>
      <c r="AI239" s="25"/>
      <c r="AJ239" s="25"/>
      <c r="AK239" s="25"/>
      <c r="AL239" s="25"/>
      <c r="AM239" s="25"/>
      <c r="AN239" s="25"/>
      <c r="AO239" s="25"/>
      <c r="AP239" s="25"/>
      <c r="AQ239" s="25"/>
      <c r="AR239" s="25"/>
    </row>
    <row r="240" spans="1:44" hidden="1" x14ac:dyDescent="0.2">
      <c r="A240" s="25" t="s">
        <v>53</v>
      </c>
      <c r="B240" s="25" t="s">
        <v>182</v>
      </c>
      <c r="C240" s="25">
        <v>0</v>
      </c>
      <c r="D240" s="25">
        <v>0</v>
      </c>
      <c r="E240" s="25">
        <v>0</v>
      </c>
      <c r="F240" s="25">
        <v>0</v>
      </c>
      <c r="G240" s="25">
        <v>0</v>
      </c>
      <c r="H240" s="25">
        <v>0</v>
      </c>
      <c r="I240" s="25">
        <v>0</v>
      </c>
      <c r="J240" s="25">
        <v>0</v>
      </c>
      <c r="K240" s="25">
        <v>0</v>
      </c>
      <c r="L240" s="25">
        <v>0</v>
      </c>
      <c r="M240" s="25">
        <v>0</v>
      </c>
      <c r="N240" s="25">
        <v>0</v>
      </c>
      <c r="O240" s="25">
        <v>0</v>
      </c>
      <c r="P240" s="25">
        <v>0</v>
      </c>
      <c r="Q240" s="25"/>
      <c r="R240" s="25"/>
      <c r="S240" s="25"/>
      <c r="T240" s="25"/>
      <c r="U240" s="25"/>
      <c r="V240" s="25"/>
      <c r="W240" s="25"/>
      <c r="X240" s="25"/>
      <c r="Y240" s="25"/>
      <c r="Z240" s="25"/>
      <c r="AA240" s="25"/>
      <c r="AB240" s="25"/>
      <c r="AC240" s="25"/>
      <c r="AD240" s="25"/>
      <c r="AE240" s="25"/>
      <c r="AF240" s="25"/>
      <c r="AG240" s="25"/>
      <c r="AH240" s="25"/>
      <c r="AI240" s="25"/>
      <c r="AJ240" s="25"/>
      <c r="AK240" s="25"/>
      <c r="AL240" s="25"/>
      <c r="AM240" s="25"/>
      <c r="AN240" s="25"/>
      <c r="AO240" s="25"/>
      <c r="AP240" s="25"/>
      <c r="AQ240" s="25"/>
      <c r="AR240" s="25">
        <v>0</v>
      </c>
    </row>
    <row r="241" spans="1:44" hidden="1" x14ac:dyDescent="0.2">
      <c r="A241" s="25" t="s">
        <v>53</v>
      </c>
      <c r="B241" s="25" t="s">
        <v>164</v>
      </c>
      <c r="C241" s="25"/>
      <c r="D241" s="25"/>
      <c r="E241" s="25"/>
      <c r="F241" s="25"/>
      <c r="G241" s="25"/>
      <c r="H241" s="25">
        <v>0.23799999999999999</v>
      </c>
      <c r="I241" s="25">
        <v>0.23799999999999999</v>
      </c>
      <c r="J241" s="25">
        <v>0.23699999999999999</v>
      </c>
      <c r="K241" s="25">
        <v>0.23699999999999999</v>
      </c>
      <c r="L241" s="25">
        <v>0.23699999999999999</v>
      </c>
      <c r="M241" s="25">
        <v>0.23699999999999999</v>
      </c>
      <c r="N241" s="25">
        <v>0.23874999999999999</v>
      </c>
      <c r="O241" s="25">
        <v>0.23874999999999999</v>
      </c>
      <c r="P241" s="25">
        <v>0.23699999999999999</v>
      </c>
      <c r="Q241" s="25">
        <v>0.23599999999999999</v>
      </c>
      <c r="R241" s="25">
        <v>0.23499999999999999</v>
      </c>
      <c r="S241" s="25">
        <v>0.23425000000000001</v>
      </c>
      <c r="T241" s="25">
        <v>0.23125000000000001</v>
      </c>
      <c r="U241" s="25">
        <v>0.23050000000000001</v>
      </c>
      <c r="V241" s="25">
        <v>0.22975000000000001</v>
      </c>
      <c r="W241" s="25">
        <v>0.22975000000000001</v>
      </c>
      <c r="X241" s="25">
        <v>0.22825000000000001</v>
      </c>
      <c r="Y241" s="25">
        <v>0.22650000000000001</v>
      </c>
      <c r="Z241" s="25">
        <v>0.22525000000000001</v>
      </c>
      <c r="AA241" s="25">
        <v>0.22425</v>
      </c>
      <c r="AB241" s="25">
        <v>0.22275</v>
      </c>
      <c r="AC241" s="25">
        <v>0.2215</v>
      </c>
      <c r="AD241" s="25">
        <v>0.22075</v>
      </c>
      <c r="AE241" s="25">
        <v>0.2195</v>
      </c>
      <c r="AF241" s="25">
        <v>0.21825</v>
      </c>
      <c r="AG241" s="25">
        <v>0.217</v>
      </c>
      <c r="AH241" s="25">
        <v>0.216</v>
      </c>
      <c r="AI241" s="25">
        <v>0.215</v>
      </c>
      <c r="AJ241" s="25">
        <v>0.21475</v>
      </c>
      <c r="AK241" s="25">
        <v>0.214</v>
      </c>
      <c r="AL241" s="25">
        <v>0.21299999999999999</v>
      </c>
      <c r="AM241" s="25">
        <v>0.21249999999999999</v>
      </c>
      <c r="AN241" s="25">
        <v>0.21199999999999999</v>
      </c>
      <c r="AO241" s="25">
        <v>0.21124999999999999</v>
      </c>
      <c r="AP241" s="25">
        <v>0.21074999999999999</v>
      </c>
      <c r="AQ241" s="25">
        <v>0.21</v>
      </c>
      <c r="AR241" s="25">
        <v>0.22381746031746039</v>
      </c>
    </row>
    <row r="242" spans="1:44" hidden="1" x14ac:dyDescent="0.2">
      <c r="A242" s="25" t="s">
        <v>53</v>
      </c>
      <c r="B242" s="25" t="s">
        <v>166</v>
      </c>
      <c r="C242" s="25"/>
      <c r="D242" s="25"/>
      <c r="E242" s="25"/>
      <c r="F242" s="25"/>
      <c r="G242" s="25"/>
      <c r="H242" s="25"/>
      <c r="I242" s="25"/>
      <c r="J242" s="25"/>
      <c r="K242" s="25"/>
      <c r="L242" s="25"/>
      <c r="M242" s="25"/>
      <c r="N242" s="25"/>
      <c r="O242" s="25"/>
      <c r="P242" s="25"/>
      <c r="Q242" s="25"/>
      <c r="R242" s="25"/>
      <c r="S242" s="25"/>
      <c r="T242" s="25"/>
      <c r="U242" s="25"/>
      <c r="V242" s="25"/>
      <c r="W242" s="25"/>
      <c r="X242" s="25"/>
      <c r="Y242" s="25"/>
      <c r="Z242" s="25"/>
      <c r="AA242" s="25"/>
      <c r="AB242" s="25"/>
      <c r="AC242" s="25"/>
      <c r="AD242" s="25"/>
      <c r="AE242" s="25"/>
      <c r="AF242" s="25"/>
      <c r="AG242" s="25"/>
      <c r="AH242" s="25"/>
      <c r="AI242" s="25"/>
      <c r="AJ242" s="25"/>
      <c r="AK242" s="25"/>
      <c r="AL242" s="25"/>
      <c r="AM242" s="25"/>
      <c r="AN242" s="25"/>
      <c r="AO242" s="25"/>
      <c r="AP242" s="25"/>
      <c r="AQ242" s="25"/>
      <c r="AR242" s="25"/>
    </row>
    <row r="243" spans="1:44" hidden="1" x14ac:dyDescent="0.2">
      <c r="A243" s="25" t="s">
        <v>53</v>
      </c>
      <c r="B243" s="25" t="s">
        <v>168</v>
      </c>
      <c r="C243" s="25"/>
      <c r="D243" s="25"/>
      <c r="E243" s="25"/>
      <c r="F243" s="25"/>
      <c r="G243" s="25"/>
      <c r="H243" s="25"/>
      <c r="I243" s="25"/>
      <c r="J243" s="25"/>
      <c r="K243" s="25"/>
      <c r="L243" s="25"/>
      <c r="M243" s="25"/>
      <c r="N243" s="25"/>
      <c r="O243" s="25"/>
      <c r="P243" s="25"/>
      <c r="Q243" s="25"/>
      <c r="R243" s="25"/>
      <c r="S243" s="25"/>
      <c r="T243" s="25">
        <v>0.35499999999999998</v>
      </c>
      <c r="U243" s="25">
        <v>0.35499999999999998</v>
      </c>
      <c r="V243" s="25">
        <v>0.34300000000000003</v>
      </c>
      <c r="W243" s="25">
        <v>0.34166666666666662</v>
      </c>
      <c r="X243" s="25">
        <v>0.34133333333333332</v>
      </c>
      <c r="Y243" s="25">
        <v>0.34066666666666667</v>
      </c>
      <c r="Z243" s="25">
        <v>0.33700000000000002</v>
      </c>
      <c r="AA243" s="25">
        <v>0.33366666666666672</v>
      </c>
      <c r="AB243" s="25">
        <v>0.33033333333333342</v>
      </c>
      <c r="AC243" s="25">
        <v>0.32766666666666672</v>
      </c>
      <c r="AD243" s="25">
        <v>0.32500000000000001</v>
      </c>
      <c r="AE243" s="25">
        <v>0.32233333333333342</v>
      </c>
      <c r="AF243" s="25">
        <v>0.3193333333333333</v>
      </c>
      <c r="AG243" s="25">
        <v>0.317</v>
      </c>
      <c r="AH243" s="25">
        <v>0.32033333333333341</v>
      </c>
      <c r="AI243" s="25">
        <v>0.32400000000000001</v>
      </c>
      <c r="AJ243" s="25">
        <v>0.32700000000000001</v>
      </c>
      <c r="AK243" s="25">
        <v>0.33033333333333342</v>
      </c>
      <c r="AL243" s="25">
        <v>0.33366666666666672</v>
      </c>
      <c r="AM243" s="25">
        <v>0.33600000000000002</v>
      </c>
      <c r="AN243" s="25">
        <v>0.33800000000000002</v>
      </c>
      <c r="AO243" s="25">
        <v>0.34</v>
      </c>
      <c r="AP243" s="25">
        <v>0.34233333333333338</v>
      </c>
      <c r="AQ243" s="25">
        <v>0.34433333333333332</v>
      </c>
      <c r="AR243" s="25">
        <v>0.33378571428571419</v>
      </c>
    </row>
    <row r="244" spans="1:44" hidden="1" x14ac:dyDescent="0.2">
      <c r="A244" s="25" t="s">
        <v>56</v>
      </c>
      <c r="B244" s="25" t="s">
        <v>56</v>
      </c>
      <c r="C244" s="25">
        <v>0.32400000000000001</v>
      </c>
      <c r="D244" s="25">
        <v>0.33336363636363642</v>
      </c>
      <c r="E244" s="25">
        <v>0.37719999999999998</v>
      </c>
      <c r="F244" s="25">
        <v>0.36890000000000001</v>
      </c>
      <c r="G244" s="25">
        <v>0.36280000000000001</v>
      </c>
      <c r="H244" s="25">
        <v>0.32658333333333339</v>
      </c>
      <c r="I244" s="25">
        <v>0.33108333333333329</v>
      </c>
      <c r="J244" s="25">
        <v>0.31715384615384618</v>
      </c>
      <c r="K244" s="25">
        <v>0.31338461538461537</v>
      </c>
      <c r="L244" s="25">
        <v>0.3112307692307692</v>
      </c>
      <c r="M244" s="25">
        <v>0.30892307692307691</v>
      </c>
      <c r="N244" s="25">
        <v>0.30099999999999999</v>
      </c>
      <c r="O244" s="25">
        <v>0.29728571428571432</v>
      </c>
      <c r="P244" s="25">
        <v>0.29199999999999998</v>
      </c>
      <c r="Q244" s="25">
        <v>0.29564285714285721</v>
      </c>
      <c r="R244" s="25">
        <v>0.27931250000000002</v>
      </c>
      <c r="S244" s="25">
        <v>0.28418749999999998</v>
      </c>
      <c r="T244" s="25">
        <v>0.27881250000000002</v>
      </c>
      <c r="U244" s="25">
        <v>0.24153333333333329</v>
      </c>
      <c r="V244" s="25">
        <v>0.23519999999999999</v>
      </c>
      <c r="W244" s="25">
        <v>0.23046666666666671</v>
      </c>
      <c r="X244" s="25">
        <v>0.23253333333333329</v>
      </c>
      <c r="Y244" s="25">
        <v>0.2330666666666667</v>
      </c>
      <c r="Z244" s="25">
        <v>0.22573333333333331</v>
      </c>
      <c r="AA244" s="25">
        <v>0.21786666666666671</v>
      </c>
      <c r="AB244" s="25">
        <v>0.22457142857142859</v>
      </c>
      <c r="AC244" s="25">
        <v>0.22320000000000001</v>
      </c>
      <c r="AD244" s="25">
        <v>0.22166666666666671</v>
      </c>
      <c r="AE244" s="25">
        <v>0.22020000000000001</v>
      </c>
      <c r="AF244" s="25">
        <v>0.21879999999999999</v>
      </c>
      <c r="AG244" s="25">
        <v>0.2173333333333333</v>
      </c>
      <c r="AH244" s="25">
        <v>0.23243749999999999</v>
      </c>
      <c r="AI244" s="25">
        <v>0.23356250000000001</v>
      </c>
      <c r="AJ244" s="25">
        <v>0.234375</v>
      </c>
      <c r="AK244" s="25">
        <v>0.235125</v>
      </c>
      <c r="AL244" s="25">
        <v>0.23581250000000001</v>
      </c>
      <c r="AM244" s="25">
        <v>0.23674999999999999</v>
      </c>
      <c r="AN244" s="25">
        <v>0.23724999999999999</v>
      </c>
      <c r="AO244" s="25">
        <v>0.23756250000000001</v>
      </c>
      <c r="AP244" s="25">
        <v>0.23781250000000001</v>
      </c>
      <c r="AQ244" s="25">
        <v>0.19353333333333339</v>
      </c>
      <c r="AR244" s="25">
        <v>0.26203931623931631</v>
      </c>
    </row>
    <row r="245" spans="1:44" hidden="1" x14ac:dyDescent="0.2">
      <c r="A245" s="25" t="s">
        <v>56</v>
      </c>
      <c r="B245" s="25" t="s">
        <v>174</v>
      </c>
      <c r="C245" s="25"/>
      <c r="D245" s="25"/>
      <c r="E245" s="25"/>
      <c r="F245" s="25"/>
      <c r="G245" s="25"/>
      <c r="H245" s="25">
        <v>0</v>
      </c>
      <c r="I245" s="25">
        <v>0</v>
      </c>
      <c r="J245" s="25">
        <v>0</v>
      </c>
      <c r="K245" s="25">
        <v>-1E-3</v>
      </c>
      <c r="L245" s="25">
        <v>0</v>
      </c>
      <c r="M245" s="25">
        <v>0</v>
      </c>
      <c r="N245" s="25">
        <v>0</v>
      </c>
      <c r="O245" s="25">
        <v>0</v>
      </c>
      <c r="P245" s="25">
        <v>0</v>
      </c>
      <c r="Q245" s="25">
        <v>0</v>
      </c>
      <c r="R245" s="25">
        <v>-3.7499999999999999E-2</v>
      </c>
      <c r="S245" s="25">
        <v>-4.2999999999999997E-2</v>
      </c>
      <c r="T245" s="25">
        <v>-4.2500000000000003E-2</v>
      </c>
      <c r="U245" s="25">
        <v>-4.2999999999999997E-2</v>
      </c>
      <c r="V245" s="25">
        <v>-4.5999999999999999E-2</v>
      </c>
      <c r="W245" s="25">
        <v>-4.5999999999999999E-2</v>
      </c>
      <c r="X245" s="25">
        <v>-0.05</v>
      </c>
      <c r="Y245" s="25">
        <v>-5.1499999999999997E-2</v>
      </c>
      <c r="Z245" s="25">
        <v>-5.3999999999999999E-2</v>
      </c>
      <c r="AA245" s="25">
        <v>-5.45E-2</v>
      </c>
      <c r="AB245" s="25">
        <v>-5.5E-2</v>
      </c>
      <c r="AC245" s="25">
        <v>-5.6000000000000001E-2</v>
      </c>
      <c r="AD245" s="25">
        <v>-5.7000000000000002E-2</v>
      </c>
      <c r="AE245" s="25">
        <v>-5.7500000000000002E-2</v>
      </c>
      <c r="AF245" s="25">
        <v>-5.8500000000000003E-2</v>
      </c>
      <c r="AG245" s="25">
        <v>-5.8999999999999997E-2</v>
      </c>
      <c r="AH245" s="25">
        <v>-5.8500000000000003E-2</v>
      </c>
      <c r="AI245" s="25">
        <v>-5.8000000000000003E-2</v>
      </c>
      <c r="AJ245" s="25">
        <v>-5.7000000000000002E-2</v>
      </c>
      <c r="AK245" s="25">
        <v>-5.6000000000000001E-2</v>
      </c>
      <c r="AL245" s="25">
        <v>-5.5500000000000001E-2</v>
      </c>
      <c r="AM245" s="25">
        <v>-5.1999999999999998E-2</v>
      </c>
      <c r="AN245" s="25">
        <v>-4.9000000000000002E-2</v>
      </c>
      <c r="AO245" s="25">
        <v>-4.65E-2</v>
      </c>
      <c r="AP245" s="25">
        <v>-4.3999999999999997E-2</v>
      </c>
      <c r="AQ245" s="25">
        <v>-4.2000000000000003E-2</v>
      </c>
      <c r="AR245" s="25">
        <v>-4.2903225806451617E-2</v>
      </c>
    </row>
    <row r="246" spans="1:44" hidden="1" x14ac:dyDescent="0.2">
      <c r="A246" s="25" t="s">
        <v>56</v>
      </c>
      <c r="B246" s="25" t="s">
        <v>175</v>
      </c>
      <c r="C246" s="25">
        <v>0</v>
      </c>
      <c r="D246" s="25">
        <v>0</v>
      </c>
      <c r="E246" s="25">
        <v>0</v>
      </c>
      <c r="F246" s="25">
        <v>3.5999999999999997E-2</v>
      </c>
      <c r="G246" s="25">
        <v>7.1999999999999995E-2</v>
      </c>
      <c r="H246" s="25">
        <v>3.5999999999999997E-2</v>
      </c>
      <c r="I246" s="25">
        <v>0</v>
      </c>
      <c r="J246" s="25">
        <v>0</v>
      </c>
      <c r="K246" s="25">
        <v>0</v>
      </c>
      <c r="L246" s="25">
        <v>0</v>
      </c>
      <c r="M246" s="25">
        <v>0</v>
      </c>
      <c r="N246" s="25">
        <v>0</v>
      </c>
      <c r="O246" s="25">
        <v>0</v>
      </c>
      <c r="P246" s="25">
        <v>0</v>
      </c>
      <c r="Q246" s="25">
        <v>0</v>
      </c>
      <c r="R246" s="25">
        <v>0</v>
      </c>
      <c r="S246" s="25">
        <v>0</v>
      </c>
      <c r="T246" s="25">
        <v>0</v>
      </c>
      <c r="U246" s="25">
        <v>0</v>
      </c>
      <c r="V246" s="25">
        <v>0</v>
      </c>
      <c r="W246" s="25">
        <v>0</v>
      </c>
      <c r="X246" s="25">
        <v>0</v>
      </c>
      <c r="Y246" s="25">
        <v>0</v>
      </c>
      <c r="Z246" s="25">
        <v>0</v>
      </c>
      <c r="AA246" s="25">
        <v>0</v>
      </c>
      <c r="AB246" s="25"/>
      <c r="AC246" s="25"/>
      <c r="AD246" s="25"/>
      <c r="AE246" s="25"/>
      <c r="AF246" s="25"/>
      <c r="AG246" s="25"/>
      <c r="AH246" s="25"/>
      <c r="AI246" s="25"/>
      <c r="AJ246" s="25"/>
      <c r="AK246" s="25"/>
      <c r="AL246" s="25"/>
      <c r="AM246" s="25"/>
      <c r="AN246" s="25"/>
      <c r="AO246" s="25"/>
      <c r="AP246" s="25"/>
      <c r="AQ246" s="25"/>
      <c r="AR246" s="25">
        <v>5.7599999999999986E-3</v>
      </c>
    </row>
    <row r="247" spans="1:44" hidden="1" x14ac:dyDescent="0.2">
      <c r="A247" s="25" t="s">
        <v>56</v>
      </c>
      <c r="B247" s="25" t="s">
        <v>176</v>
      </c>
      <c r="C247" s="25">
        <v>0.84599999999999997</v>
      </c>
      <c r="D247" s="25">
        <v>0.749</v>
      </c>
      <c r="E247" s="25">
        <v>0.65300000000000002</v>
      </c>
      <c r="F247" s="25">
        <v>0.72799999999999998</v>
      </c>
      <c r="G247" s="25">
        <v>0.82199999999999995</v>
      </c>
      <c r="H247" s="25">
        <v>0.54500000000000004</v>
      </c>
      <c r="I247" s="25">
        <v>0.26800000000000002</v>
      </c>
      <c r="J247" s="25">
        <v>0.33400000000000002</v>
      </c>
      <c r="K247" s="25">
        <v>0.42299999999999999</v>
      </c>
      <c r="L247" s="25">
        <v>0.247</v>
      </c>
      <c r="M247" s="25">
        <v>7.1999999999999995E-2</v>
      </c>
      <c r="N247" s="25">
        <v>0.107</v>
      </c>
      <c r="O247" s="25">
        <v>0.14099999999999999</v>
      </c>
      <c r="P247" s="25">
        <v>0.21299999999999999</v>
      </c>
      <c r="Q247" s="25">
        <v>0.4</v>
      </c>
      <c r="R247" s="25">
        <v>0.57599999999999996</v>
      </c>
      <c r="S247" s="25">
        <v>0.752</v>
      </c>
      <c r="T247" s="25">
        <v>0.752</v>
      </c>
      <c r="U247" s="25"/>
      <c r="V247" s="25"/>
      <c r="W247" s="25"/>
      <c r="X247" s="25"/>
      <c r="Y247" s="25"/>
      <c r="Z247" s="25"/>
      <c r="AA247" s="25"/>
      <c r="AB247" s="25"/>
      <c r="AC247" s="25"/>
      <c r="AD247" s="25"/>
      <c r="AE247" s="25"/>
      <c r="AF247" s="25"/>
      <c r="AG247" s="25"/>
      <c r="AH247" s="25"/>
      <c r="AI247" s="25"/>
      <c r="AJ247" s="25"/>
      <c r="AK247" s="25"/>
      <c r="AL247" s="25"/>
      <c r="AM247" s="25"/>
      <c r="AN247" s="25"/>
      <c r="AO247" s="25"/>
      <c r="AP247" s="25"/>
      <c r="AQ247" s="25"/>
      <c r="AR247" s="25">
        <v>0.47933333333333328</v>
      </c>
    </row>
    <row r="248" spans="1:44" hidden="1" x14ac:dyDescent="0.2">
      <c r="A248" s="25" t="s">
        <v>56</v>
      </c>
      <c r="B248" s="25" t="s">
        <v>177</v>
      </c>
      <c r="C248" s="25"/>
      <c r="D248" s="25"/>
      <c r="E248" s="25"/>
      <c r="F248" s="25"/>
      <c r="G248" s="25"/>
      <c r="H248" s="25"/>
      <c r="I248" s="25"/>
      <c r="J248" s="25"/>
      <c r="K248" s="25"/>
      <c r="L248" s="25"/>
      <c r="M248" s="25"/>
      <c r="N248" s="25"/>
      <c r="O248" s="25"/>
      <c r="P248" s="25"/>
      <c r="Q248" s="25"/>
      <c r="R248" s="25"/>
      <c r="S248" s="25"/>
      <c r="T248" s="25"/>
      <c r="U248" s="25"/>
      <c r="V248" s="25"/>
      <c r="W248" s="25"/>
      <c r="X248" s="25"/>
      <c r="Y248" s="25"/>
      <c r="Z248" s="25"/>
      <c r="AA248" s="25"/>
      <c r="AB248" s="25"/>
      <c r="AC248" s="25"/>
      <c r="AD248" s="25"/>
      <c r="AE248" s="25"/>
      <c r="AF248" s="25"/>
      <c r="AG248" s="25"/>
      <c r="AH248" s="25"/>
      <c r="AI248" s="25"/>
      <c r="AJ248" s="25"/>
      <c r="AK248" s="25"/>
      <c r="AL248" s="25"/>
      <c r="AM248" s="25"/>
      <c r="AN248" s="25"/>
      <c r="AO248" s="25"/>
      <c r="AP248" s="25"/>
      <c r="AQ248" s="25"/>
      <c r="AR248" s="25"/>
    </row>
    <row r="249" spans="1:44" hidden="1" x14ac:dyDescent="0.2">
      <c r="A249" s="25" t="s">
        <v>56</v>
      </c>
      <c r="B249" s="25" t="s">
        <v>178</v>
      </c>
      <c r="C249" s="25">
        <v>0.17299999999999999</v>
      </c>
      <c r="D249" s="25">
        <v>0.17299999999999999</v>
      </c>
      <c r="E249" s="25">
        <v>0.17299999999999999</v>
      </c>
      <c r="F249" s="25">
        <v>0.17299999999999999</v>
      </c>
      <c r="G249" s="25">
        <v>0.17299999999999999</v>
      </c>
      <c r="H249" s="25">
        <v>0.17299999999999999</v>
      </c>
      <c r="I249" s="25">
        <v>0.17299999999999999</v>
      </c>
      <c r="J249" s="25">
        <v>0.17299999999999999</v>
      </c>
      <c r="K249" s="25">
        <v>0.17299999999999999</v>
      </c>
      <c r="L249" s="25">
        <v>0.17299999999999999</v>
      </c>
      <c r="M249" s="25">
        <v>0.17299999999999999</v>
      </c>
      <c r="N249" s="25">
        <v>0.17299999999999999</v>
      </c>
      <c r="O249" s="25">
        <v>0.17299999999999999</v>
      </c>
      <c r="P249" s="25">
        <v>0.17299999999999999</v>
      </c>
      <c r="Q249" s="25">
        <v>0.17299999999999999</v>
      </c>
      <c r="R249" s="25">
        <v>0.17299999999999999</v>
      </c>
      <c r="S249" s="25">
        <v>0.17299999999999999</v>
      </c>
      <c r="T249" s="25">
        <v>0.17299999999999999</v>
      </c>
      <c r="U249" s="25">
        <v>0.17299999999999999</v>
      </c>
      <c r="V249" s="25">
        <v>0.13850000000000001</v>
      </c>
      <c r="W249" s="25">
        <v>0.1135</v>
      </c>
      <c r="X249" s="25">
        <v>0.1305</v>
      </c>
      <c r="Y249" s="25">
        <v>0.14499999999999999</v>
      </c>
      <c r="Z249" s="25">
        <v>0.155</v>
      </c>
      <c r="AA249" s="25">
        <v>0.16450000000000001</v>
      </c>
      <c r="AB249" s="25">
        <v>0.17299999999999999</v>
      </c>
      <c r="AC249" s="25">
        <v>0.17299999999999999</v>
      </c>
      <c r="AD249" s="25">
        <v>0.17299999999999999</v>
      </c>
      <c r="AE249" s="25">
        <v>0.17299999999999999</v>
      </c>
      <c r="AF249" s="25">
        <v>0.17299999999999999</v>
      </c>
      <c r="AG249" s="25">
        <v>0.17299999999999999</v>
      </c>
      <c r="AH249" s="25">
        <v>0.17</v>
      </c>
      <c r="AI249" s="25">
        <v>0.16700000000000001</v>
      </c>
      <c r="AJ249" s="25">
        <v>0.16400000000000001</v>
      </c>
      <c r="AK249" s="25">
        <v>0.161</v>
      </c>
      <c r="AL249" s="25">
        <v>0.1585</v>
      </c>
      <c r="AM249" s="25">
        <v>0.1585</v>
      </c>
      <c r="AN249" s="25">
        <v>0.1585</v>
      </c>
      <c r="AO249" s="25">
        <v>0.1585</v>
      </c>
      <c r="AP249" s="25">
        <v>0.1585</v>
      </c>
      <c r="AQ249" s="25">
        <v>0.1585</v>
      </c>
      <c r="AR249" s="25">
        <v>0.16478666666666669</v>
      </c>
    </row>
    <row r="250" spans="1:44" hidden="1" x14ac:dyDescent="0.2">
      <c r="A250" s="25" t="s">
        <v>56</v>
      </c>
      <c r="B250" s="25" t="s">
        <v>179</v>
      </c>
      <c r="C250" s="25">
        <v>0.4945</v>
      </c>
      <c r="D250" s="25">
        <v>0.63650000000000007</v>
      </c>
      <c r="E250" s="25">
        <v>0.77849999999999997</v>
      </c>
      <c r="F250" s="25">
        <v>0.65349999999999997</v>
      </c>
      <c r="G250" s="25">
        <v>0.52900000000000003</v>
      </c>
      <c r="H250" s="25">
        <v>0.6725000000000001</v>
      </c>
      <c r="I250" s="25">
        <v>0.81400000000000006</v>
      </c>
      <c r="J250" s="25">
        <v>0.79350000000000009</v>
      </c>
      <c r="K250" s="25">
        <v>0.77350000000000008</v>
      </c>
      <c r="L250" s="25">
        <v>0.78049999999999997</v>
      </c>
      <c r="M250" s="25">
        <v>0.78800000000000003</v>
      </c>
      <c r="N250" s="25">
        <v>0.76849999999999996</v>
      </c>
      <c r="O250" s="25">
        <v>0.749</v>
      </c>
      <c r="P250" s="25">
        <v>0.71550000000000002</v>
      </c>
      <c r="Q250" s="25">
        <v>0.68200000000000005</v>
      </c>
      <c r="R250" s="25">
        <v>0.65600000000000003</v>
      </c>
      <c r="S250" s="25">
        <v>0.63050000000000006</v>
      </c>
      <c r="T250" s="25">
        <v>0.59299999999999997</v>
      </c>
      <c r="U250" s="25">
        <v>0.55549999999999999</v>
      </c>
      <c r="V250" s="25">
        <v>0.5635</v>
      </c>
      <c r="W250" s="25">
        <v>0.57100000000000006</v>
      </c>
      <c r="X250" s="25">
        <v>0.5635</v>
      </c>
      <c r="Y250" s="25">
        <v>0.55649999999999999</v>
      </c>
      <c r="Z250" s="25">
        <v>0.49149999999999988</v>
      </c>
      <c r="AA250" s="25">
        <v>0.42499999999999999</v>
      </c>
      <c r="AB250" s="25">
        <v>0.35649999999999998</v>
      </c>
      <c r="AC250" s="25">
        <v>0.35049999999999998</v>
      </c>
      <c r="AD250" s="25">
        <v>0.34399999999999997</v>
      </c>
      <c r="AE250" s="25">
        <v>0.33750000000000002</v>
      </c>
      <c r="AF250" s="25">
        <v>0.33100000000000002</v>
      </c>
      <c r="AG250" s="25">
        <v>0.32450000000000001</v>
      </c>
      <c r="AH250" s="25">
        <v>0.32750000000000001</v>
      </c>
      <c r="AI250" s="25">
        <v>0.32950000000000002</v>
      </c>
      <c r="AJ250" s="25">
        <v>0.33200000000000002</v>
      </c>
      <c r="AK250" s="25">
        <v>0.33450000000000002</v>
      </c>
      <c r="AL250" s="25">
        <v>0.33750000000000002</v>
      </c>
      <c r="AM250" s="25">
        <v>0.33350000000000002</v>
      </c>
      <c r="AN250" s="25">
        <v>0.32950000000000002</v>
      </c>
      <c r="AO250" s="25">
        <v>0.32600000000000001</v>
      </c>
      <c r="AP250" s="25">
        <v>0.32250000000000001</v>
      </c>
      <c r="AQ250" s="25">
        <v>0.318</v>
      </c>
      <c r="AR250" s="25">
        <v>0.52608536585365862</v>
      </c>
    </row>
    <row r="251" spans="1:44" hidden="1" x14ac:dyDescent="0.2">
      <c r="A251" s="25" t="s">
        <v>56</v>
      </c>
      <c r="B251" s="25" t="s">
        <v>180</v>
      </c>
      <c r="C251" s="25">
        <v>2.5000000000000001E-3</v>
      </c>
      <c r="D251" s="25">
        <v>3.5000000000000001E-3</v>
      </c>
      <c r="E251" s="25">
        <v>5.0000000000000001E-3</v>
      </c>
      <c r="F251" s="25">
        <v>4.5000000000000014E-3</v>
      </c>
      <c r="G251" s="25">
        <v>4.5000000000000014E-3</v>
      </c>
      <c r="H251" s="25">
        <v>7.4999999999999997E-3</v>
      </c>
      <c r="I251" s="25">
        <v>1.0500000000000001E-2</v>
      </c>
      <c r="J251" s="25">
        <v>2.7E-2</v>
      </c>
      <c r="K251" s="25">
        <v>3.2000000000000001E-2</v>
      </c>
      <c r="L251" s="25">
        <v>6.5500000000000003E-2</v>
      </c>
      <c r="M251" s="25">
        <v>9.9500000000000005E-2</v>
      </c>
      <c r="N251" s="25">
        <v>9.7000000000000003E-2</v>
      </c>
      <c r="O251" s="25">
        <v>9.5000000000000001E-2</v>
      </c>
      <c r="P251" s="25">
        <v>7.4999999999999997E-2</v>
      </c>
      <c r="Q251" s="25">
        <v>5.45E-2</v>
      </c>
      <c r="R251" s="25">
        <v>3.7999999999999999E-2</v>
      </c>
      <c r="S251" s="25">
        <v>2.1000000000000001E-2</v>
      </c>
      <c r="T251" s="25">
        <v>1.7000000000000001E-2</v>
      </c>
      <c r="U251" s="25">
        <v>1.2500000000000001E-2</v>
      </c>
      <c r="V251" s="25">
        <v>0.01</v>
      </c>
      <c r="W251" s="25">
        <v>8.0000000000000002E-3</v>
      </c>
      <c r="X251" s="25">
        <v>5.4999999999999997E-3</v>
      </c>
      <c r="Y251" s="25">
        <v>3.0000000000000001E-3</v>
      </c>
      <c r="Z251" s="25">
        <v>2E-3</v>
      </c>
      <c r="AA251" s="25">
        <v>1E-3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  <c r="AI251" s="25">
        <v>0</v>
      </c>
      <c r="AJ251" s="25">
        <v>0</v>
      </c>
      <c r="AK251" s="25">
        <v>0</v>
      </c>
      <c r="AL251" s="25">
        <v>0</v>
      </c>
      <c r="AM251" s="25">
        <v>0</v>
      </c>
      <c r="AN251" s="25">
        <v>0</v>
      </c>
      <c r="AO251" s="25">
        <v>0</v>
      </c>
      <c r="AP251" s="25">
        <v>0</v>
      </c>
      <c r="AQ251" s="25">
        <v>0</v>
      </c>
      <c r="AR251" s="25">
        <v>1.710975609756097E-2</v>
      </c>
    </row>
    <row r="252" spans="1:44" x14ac:dyDescent="0.2">
      <c r="A252" s="25" t="s">
        <v>56</v>
      </c>
      <c r="B252" s="25" t="s">
        <v>158</v>
      </c>
      <c r="C252" s="25"/>
      <c r="D252" s="25"/>
      <c r="E252" s="25"/>
      <c r="F252" s="25"/>
      <c r="G252" s="25"/>
      <c r="H252" s="25"/>
      <c r="I252" s="25"/>
      <c r="J252" s="25"/>
      <c r="K252" s="25"/>
      <c r="L252" s="25"/>
      <c r="M252" s="25"/>
      <c r="N252" s="25"/>
      <c r="O252" s="25"/>
      <c r="P252" s="25"/>
      <c r="Q252" s="25"/>
      <c r="R252" s="25"/>
      <c r="S252" s="25"/>
      <c r="T252" s="25"/>
      <c r="U252" s="25"/>
      <c r="V252" s="25"/>
      <c r="W252" s="25"/>
      <c r="X252" s="25"/>
      <c r="Y252" s="25"/>
      <c r="Z252" s="25"/>
      <c r="AA252" s="25"/>
      <c r="AB252" s="25"/>
      <c r="AC252" s="25"/>
      <c r="AD252" s="25"/>
      <c r="AE252" s="25"/>
      <c r="AF252" s="25"/>
      <c r="AG252" s="25"/>
      <c r="AH252" s="25"/>
      <c r="AI252" s="25"/>
      <c r="AJ252" s="25"/>
      <c r="AK252" s="25"/>
      <c r="AL252" s="25"/>
      <c r="AM252" s="25"/>
      <c r="AN252" s="25"/>
      <c r="AO252" s="25"/>
      <c r="AP252" s="25"/>
      <c r="AQ252" s="25"/>
      <c r="AR252" s="25"/>
    </row>
    <row r="253" spans="1:44" hidden="1" x14ac:dyDescent="0.2">
      <c r="A253" s="25" t="s">
        <v>56</v>
      </c>
      <c r="B253" s="25" t="s">
        <v>181</v>
      </c>
      <c r="C253" s="25">
        <v>0.64900000000000002</v>
      </c>
      <c r="D253" s="25">
        <v>0.56299999999999994</v>
      </c>
      <c r="E253" s="25">
        <v>0.47699999999999998</v>
      </c>
      <c r="F253" s="25">
        <v>0.53400000000000003</v>
      </c>
      <c r="G253" s="25">
        <v>0.59199999999999997</v>
      </c>
      <c r="H253" s="25">
        <v>0.56000000000000005</v>
      </c>
      <c r="I253" s="25">
        <v>0.52800000000000002</v>
      </c>
      <c r="J253" s="25">
        <v>0.52800000000000002</v>
      </c>
      <c r="K253" s="25">
        <v>0.52800000000000002</v>
      </c>
      <c r="L253" s="25">
        <v>0.52800000000000002</v>
      </c>
      <c r="M253" s="25">
        <v>0.52800000000000002</v>
      </c>
      <c r="N253" s="25">
        <v>0.52800000000000002</v>
      </c>
      <c r="O253" s="25">
        <v>0.52800000000000002</v>
      </c>
      <c r="P253" s="25">
        <v>0.52800000000000002</v>
      </c>
      <c r="Q253" s="25">
        <v>0.52800000000000002</v>
      </c>
      <c r="R253" s="25">
        <v>0.52800000000000002</v>
      </c>
      <c r="S253" s="25">
        <v>0.52800000000000002</v>
      </c>
      <c r="T253" s="25">
        <v>0.52800000000000002</v>
      </c>
      <c r="U253" s="25">
        <v>0.52800000000000002</v>
      </c>
      <c r="V253" s="25">
        <v>0.52800000000000002</v>
      </c>
      <c r="W253" s="25">
        <v>0.52800000000000002</v>
      </c>
      <c r="X253" s="25">
        <v>0.52800000000000002</v>
      </c>
      <c r="Y253" s="25">
        <v>0.52800000000000002</v>
      </c>
      <c r="Z253" s="25">
        <v>0.52800000000000002</v>
      </c>
      <c r="AA253" s="25">
        <v>0.52800000000000002</v>
      </c>
      <c r="AB253" s="25">
        <v>0.52800000000000002</v>
      </c>
      <c r="AC253" s="25">
        <v>0.52800000000000002</v>
      </c>
      <c r="AD253" s="25">
        <v>0.52800000000000002</v>
      </c>
      <c r="AE253" s="25">
        <v>0.52800000000000002</v>
      </c>
      <c r="AF253" s="25">
        <v>0.52800000000000002</v>
      </c>
      <c r="AG253" s="25">
        <v>0.52800000000000002</v>
      </c>
      <c r="AH253" s="25">
        <v>0.52800000000000002</v>
      </c>
      <c r="AI253" s="25">
        <v>0.52800000000000002</v>
      </c>
      <c r="AJ253" s="25">
        <v>0.52800000000000002</v>
      </c>
      <c r="AK253" s="25">
        <v>0.52800000000000002</v>
      </c>
      <c r="AL253" s="25">
        <v>0.52800000000000002</v>
      </c>
      <c r="AM253" s="25">
        <v>0.52800000000000002</v>
      </c>
      <c r="AN253" s="25">
        <v>0.52800000000000002</v>
      </c>
      <c r="AO253" s="25">
        <v>0.52800000000000002</v>
      </c>
      <c r="AP253" s="25">
        <v>0.52800000000000002</v>
      </c>
      <c r="AQ253" s="25">
        <v>0.52800000000000002</v>
      </c>
      <c r="AR253" s="25">
        <v>0.53304878048780469</v>
      </c>
    </row>
    <row r="254" spans="1:44" hidden="1" x14ac:dyDescent="0.2">
      <c r="A254" s="25" t="s">
        <v>56</v>
      </c>
      <c r="B254" s="25" t="s">
        <v>159</v>
      </c>
      <c r="C254" s="25">
        <v>0.90200000000000002</v>
      </c>
      <c r="D254" s="25">
        <v>0.90200000000000002</v>
      </c>
      <c r="E254" s="25">
        <v>0.90200000000000002</v>
      </c>
      <c r="F254" s="25">
        <v>0.90200000000000002</v>
      </c>
      <c r="G254" s="25">
        <v>0.90200000000000002</v>
      </c>
      <c r="H254" s="25">
        <v>0.90200000000000002</v>
      </c>
      <c r="I254" s="25">
        <v>0.90200000000000002</v>
      </c>
      <c r="J254" s="25">
        <v>0.90200000000000002</v>
      </c>
      <c r="K254" s="25">
        <v>0.90200000000000002</v>
      </c>
      <c r="L254" s="25">
        <v>0.90200000000000002</v>
      </c>
      <c r="M254" s="25">
        <v>0.90200000000000002</v>
      </c>
      <c r="N254" s="25">
        <v>0.90200000000000002</v>
      </c>
      <c r="O254" s="25">
        <v>0.90200000000000002</v>
      </c>
      <c r="P254" s="25">
        <v>0.90200000000000002</v>
      </c>
      <c r="Q254" s="25">
        <v>0.90200000000000002</v>
      </c>
      <c r="R254" s="25">
        <v>0.90200000000000002</v>
      </c>
      <c r="S254" s="25">
        <v>0.90200000000000002</v>
      </c>
      <c r="T254" s="25">
        <v>0.90200000000000002</v>
      </c>
      <c r="U254" s="25">
        <v>0.90200000000000002</v>
      </c>
      <c r="V254" s="25">
        <v>0.90200000000000002</v>
      </c>
      <c r="W254" s="25">
        <v>0.90200000000000002</v>
      </c>
      <c r="X254" s="25">
        <v>0.90200000000000002</v>
      </c>
      <c r="Y254" s="25">
        <v>0.90200000000000002</v>
      </c>
      <c r="Z254" s="25">
        <v>0.90200000000000002</v>
      </c>
      <c r="AA254" s="25">
        <v>0.90200000000000002</v>
      </c>
      <c r="AB254" s="25">
        <v>0.90200000000000002</v>
      </c>
      <c r="AC254" s="25">
        <v>0.90200000000000002</v>
      </c>
      <c r="AD254" s="25">
        <v>0.90200000000000002</v>
      </c>
      <c r="AE254" s="25">
        <v>0.90200000000000002</v>
      </c>
      <c r="AF254" s="25">
        <v>0.90200000000000002</v>
      </c>
      <c r="AG254" s="25">
        <v>0.90200000000000002</v>
      </c>
      <c r="AH254" s="25">
        <v>0.90200000000000002</v>
      </c>
      <c r="AI254" s="25">
        <v>0.90200000000000002</v>
      </c>
      <c r="AJ254" s="25">
        <v>0.90200000000000002</v>
      </c>
      <c r="AK254" s="25">
        <v>0.90200000000000002</v>
      </c>
      <c r="AL254" s="25">
        <v>0.90200000000000002</v>
      </c>
      <c r="AM254" s="25">
        <v>0.90200000000000002</v>
      </c>
      <c r="AN254" s="25">
        <v>0.90200000000000002</v>
      </c>
      <c r="AO254" s="25">
        <v>0.90200000000000002</v>
      </c>
      <c r="AP254" s="25">
        <v>0.90200000000000002</v>
      </c>
      <c r="AQ254" s="25"/>
      <c r="AR254" s="25">
        <v>0.90200000000000036</v>
      </c>
    </row>
    <row r="255" spans="1:44" hidden="1" x14ac:dyDescent="0.2">
      <c r="A255" s="25" t="s">
        <v>56</v>
      </c>
      <c r="B255" s="25" t="s">
        <v>182</v>
      </c>
      <c r="C255" s="25">
        <v>0</v>
      </c>
      <c r="D255" s="25">
        <v>0</v>
      </c>
      <c r="E255" s="25">
        <v>0</v>
      </c>
      <c r="F255" s="25">
        <v>0</v>
      </c>
      <c r="G255" s="25">
        <v>0</v>
      </c>
      <c r="H255" s="25">
        <v>8.1000000000000003E-2</v>
      </c>
      <c r="I255" s="25">
        <v>0.191</v>
      </c>
      <c r="J255" s="25">
        <v>0.111</v>
      </c>
      <c r="K255" s="25">
        <v>6.0000000000000001E-3</v>
      </c>
      <c r="L255" s="25">
        <v>6.9000000000000006E-2</v>
      </c>
      <c r="M255" s="25">
        <v>0.13100000000000001</v>
      </c>
      <c r="N255" s="25">
        <v>9.0999999999999998E-2</v>
      </c>
      <c r="O255" s="25">
        <v>0.05</v>
      </c>
      <c r="P255" s="25">
        <v>2.5000000000000001E-2</v>
      </c>
      <c r="Q255" s="25">
        <v>0</v>
      </c>
      <c r="R255" s="25">
        <v>0</v>
      </c>
      <c r="S255" s="25">
        <v>0</v>
      </c>
      <c r="T255" s="25">
        <v>0</v>
      </c>
      <c r="U255" s="25">
        <v>0</v>
      </c>
      <c r="V255" s="25">
        <v>0</v>
      </c>
      <c r="W255" s="25">
        <v>0</v>
      </c>
      <c r="X255" s="25">
        <v>0</v>
      </c>
      <c r="Y255" s="25">
        <v>0</v>
      </c>
      <c r="Z255" s="25">
        <v>0</v>
      </c>
      <c r="AA255" s="25">
        <v>0</v>
      </c>
      <c r="AB255" s="25">
        <v>0</v>
      </c>
      <c r="AC255" s="25">
        <v>0</v>
      </c>
      <c r="AD255" s="25">
        <v>0</v>
      </c>
      <c r="AE255" s="25">
        <v>0</v>
      </c>
      <c r="AF255" s="25">
        <v>0</v>
      </c>
      <c r="AG255" s="25">
        <v>0</v>
      </c>
      <c r="AH255" s="25">
        <v>0</v>
      </c>
      <c r="AI255" s="25">
        <v>0</v>
      </c>
      <c r="AJ255" s="25">
        <v>0</v>
      </c>
      <c r="AK255" s="25">
        <v>0</v>
      </c>
      <c r="AL255" s="25">
        <v>0</v>
      </c>
      <c r="AM255" s="25">
        <v>0</v>
      </c>
      <c r="AN255" s="25">
        <v>0</v>
      </c>
      <c r="AO255" s="25">
        <v>0</v>
      </c>
      <c r="AP255" s="25">
        <v>0</v>
      </c>
      <c r="AQ255" s="25">
        <v>0</v>
      </c>
      <c r="AR255" s="25">
        <v>1.7558139534883721E-2</v>
      </c>
    </row>
    <row r="256" spans="1:44" hidden="1" x14ac:dyDescent="0.2">
      <c r="A256" s="25" t="s">
        <v>56</v>
      </c>
      <c r="B256" s="25" t="s">
        <v>164</v>
      </c>
      <c r="C256" s="25"/>
      <c r="D256" s="25"/>
      <c r="E256" s="25"/>
      <c r="F256" s="25"/>
      <c r="G256" s="25"/>
      <c r="H256" s="25">
        <v>0.26200000000000001</v>
      </c>
      <c r="I256" s="25">
        <v>0.26200000000000001</v>
      </c>
      <c r="J256" s="25">
        <v>0.26100000000000001</v>
      </c>
      <c r="K256" s="25">
        <v>0.25900000000000001</v>
      </c>
      <c r="L256" s="25">
        <v>0.26200000000000001</v>
      </c>
      <c r="M256" s="25">
        <v>0.26200000000000001</v>
      </c>
      <c r="N256" s="25">
        <v>0.2545</v>
      </c>
      <c r="O256" s="25">
        <v>0.2535</v>
      </c>
      <c r="P256" s="25">
        <v>0.2465</v>
      </c>
      <c r="Q256" s="25">
        <v>0.245</v>
      </c>
      <c r="R256" s="25">
        <v>0.24399999999999999</v>
      </c>
      <c r="S256" s="25">
        <v>0.24299999999999999</v>
      </c>
      <c r="T256" s="25">
        <v>0.24</v>
      </c>
      <c r="U256" s="25">
        <v>0.23849999999999999</v>
      </c>
      <c r="V256" s="25">
        <v>0.23499999999999999</v>
      </c>
      <c r="W256" s="25">
        <v>0.23100000000000001</v>
      </c>
      <c r="X256" s="25">
        <v>0.23200000000000001</v>
      </c>
      <c r="Y256" s="25">
        <v>0.23250000000000001</v>
      </c>
      <c r="Z256" s="25">
        <v>0.23150000000000001</v>
      </c>
      <c r="AA256" s="25">
        <v>0.23</v>
      </c>
      <c r="AB256" s="25">
        <v>0.22850000000000001</v>
      </c>
      <c r="AC256" s="25">
        <v>0.22700000000000001</v>
      </c>
      <c r="AD256" s="25">
        <v>0.22550000000000001</v>
      </c>
      <c r="AE256" s="25">
        <v>0.224</v>
      </c>
      <c r="AF256" s="25">
        <v>0.2235</v>
      </c>
      <c r="AG256" s="25">
        <v>0.222</v>
      </c>
      <c r="AH256" s="25">
        <v>0.2215</v>
      </c>
      <c r="AI256" s="25">
        <v>0.222</v>
      </c>
      <c r="AJ256" s="25">
        <v>0.2225</v>
      </c>
      <c r="AK256" s="25">
        <v>0.223</v>
      </c>
      <c r="AL256" s="25">
        <v>0.2235</v>
      </c>
      <c r="AM256" s="25">
        <v>0.223</v>
      </c>
      <c r="AN256" s="25">
        <v>0.2225</v>
      </c>
      <c r="AO256" s="25">
        <v>0.2215</v>
      </c>
      <c r="AP256" s="25">
        <v>0.221</v>
      </c>
      <c r="AQ256" s="25">
        <v>0.2205</v>
      </c>
      <c r="AR256" s="25">
        <v>0.2337121212121212</v>
      </c>
    </row>
    <row r="257" spans="1:44" hidden="1" x14ac:dyDescent="0.2">
      <c r="A257" s="25" t="s">
        <v>56</v>
      </c>
      <c r="B257" s="25" t="s">
        <v>166</v>
      </c>
      <c r="C257" s="25"/>
      <c r="D257" s="25"/>
      <c r="E257" s="25"/>
      <c r="F257" s="25"/>
      <c r="G257" s="25"/>
      <c r="H257" s="25"/>
      <c r="I257" s="25"/>
      <c r="J257" s="25"/>
      <c r="K257" s="25"/>
      <c r="L257" s="25"/>
      <c r="M257" s="25"/>
      <c r="N257" s="25"/>
      <c r="O257" s="25"/>
      <c r="P257" s="25"/>
      <c r="Q257" s="25"/>
      <c r="R257" s="25"/>
      <c r="S257" s="25"/>
      <c r="T257" s="25"/>
      <c r="U257" s="25"/>
      <c r="V257" s="25"/>
      <c r="W257" s="25"/>
      <c r="X257" s="25"/>
      <c r="Y257" s="25"/>
      <c r="Z257" s="25"/>
      <c r="AA257" s="25"/>
      <c r="AB257" s="25"/>
      <c r="AC257" s="25"/>
      <c r="AD257" s="25"/>
      <c r="AE257" s="25"/>
      <c r="AF257" s="25"/>
      <c r="AG257" s="25"/>
      <c r="AH257" s="25">
        <v>0.38300000000000001</v>
      </c>
      <c r="AI257" s="25">
        <v>0.38300000000000001</v>
      </c>
      <c r="AJ257" s="25">
        <v>0.38300000000000001</v>
      </c>
      <c r="AK257" s="25">
        <v>0.38300000000000001</v>
      </c>
      <c r="AL257" s="25">
        <v>0.38300000000000001</v>
      </c>
      <c r="AM257" s="25">
        <v>0.39700000000000002</v>
      </c>
      <c r="AN257" s="25">
        <v>0.40600000000000003</v>
      </c>
      <c r="AO257" s="25">
        <v>0.41199999999999998</v>
      </c>
      <c r="AP257" s="25">
        <v>0.41599999999999998</v>
      </c>
      <c r="AQ257" s="25">
        <v>0.41899999999999998</v>
      </c>
      <c r="AR257" s="25">
        <v>0.39650000000000002</v>
      </c>
    </row>
    <row r="258" spans="1:44" hidden="1" x14ac:dyDescent="0.2">
      <c r="A258" s="25" t="s">
        <v>56</v>
      </c>
      <c r="B258" s="25" t="s">
        <v>168</v>
      </c>
      <c r="C258" s="25"/>
      <c r="D258" s="25"/>
      <c r="E258" s="25"/>
      <c r="F258" s="25"/>
      <c r="G258" s="25"/>
      <c r="H258" s="25"/>
      <c r="I258" s="25"/>
      <c r="J258" s="25"/>
      <c r="K258" s="25"/>
      <c r="L258" s="25"/>
      <c r="M258" s="25"/>
      <c r="N258" s="25"/>
      <c r="O258" s="25"/>
      <c r="P258" s="25"/>
      <c r="Q258" s="25"/>
      <c r="R258" s="25">
        <v>0.316</v>
      </c>
      <c r="S258" s="25">
        <v>0.316</v>
      </c>
      <c r="T258" s="25">
        <v>0.318</v>
      </c>
      <c r="U258" s="25">
        <v>0.32</v>
      </c>
      <c r="V258" s="25">
        <v>0.29599999999999999</v>
      </c>
      <c r="W258" s="25">
        <v>0.27200000000000002</v>
      </c>
      <c r="X258" s="25">
        <v>0.29499999999999998</v>
      </c>
      <c r="Y258" s="25">
        <v>0.29499999999999998</v>
      </c>
      <c r="Z258" s="25">
        <v>0.30399999999999999</v>
      </c>
      <c r="AA258" s="25">
        <v>0.30599999999999999</v>
      </c>
      <c r="AB258" s="25">
        <v>0.308</v>
      </c>
      <c r="AC258" s="25">
        <v>0.26450000000000001</v>
      </c>
      <c r="AD258" s="25">
        <v>0.26200000000000001</v>
      </c>
      <c r="AE258" s="25">
        <v>0.25950000000000001</v>
      </c>
      <c r="AF258" s="25">
        <v>0.25700000000000001</v>
      </c>
      <c r="AG258" s="25">
        <v>0.2545</v>
      </c>
      <c r="AH258" s="25">
        <v>0.29249999999999998</v>
      </c>
      <c r="AI258" s="25">
        <v>0.30149999999999999</v>
      </c>
      <c r="AJ258" s="25">
        <v>0.307</v>
      </c>
      <c r="AK258" s="25">
        <v>0.312</v>
      </c>
      <c r="AL258" s="25">
        <v>0.316</v>
      </c>
      <c r="AM258" s="25">
        <v>0.3175</v>
      </c>
      <c r="AN258" s="25">
        <v>0.31850000000000001</v>
      </c>
      <c r="AO258" s="25">
        <v>0.32</v>
      </c>
      <c r="AP258" s="25">
        <v>0.32150000000000001</v>
      </c>
      <c r="AQ258" s="25">
        <v>0.32300000000000001</v>
      </c>
      <c r="AR258" s="25">
        <v>0.29756097560975597</v>
      </c>
    </row>
    <row r="259" spans="1:44" hidden="1" x14ac:dyDescent="0.2">
      <c r="A259" s="25" t="s">
        <v>65</v>
      </c>
      <c r="B259" s="25" t="s">
        <v>65</v>
      </c>
      <c r="C259" s="25">
        <v>0.35149999999999998</v>
      </c>
      <c r="D259" s="25">
        <v>0.32279999999999998</v>
      </c>
      <c r="E259" s="25">
        <v>0.28910000000000002</v>
      </c>
      <c r="F259" s="25">
        <v>0.31480000000000002</v>
      </c>
      <c r="G259" s="25">
        <v>0.35460000000000003</v>
      </c>
      <c r="H259" s="25">
        <v>0.3175</v>
      </c>
      <c r="I259" s="25">
        <v>0.28029999999999999</v>
      </c>
      <c r="J259" s="25">
        <v>0.245</v>
      </c>
      <c r="K259" s="25">
        <v>0.24759999999999999</v>
      </c>
      <c r="L259" s="25">
        <v>0.2447</v>
      </c>
      <c r="M259" s="25">
        <v>0.16888888888888889</v>
      </c>
      <c r="N259" s="25">
        <v>0.20200000000000001</v>
      </c>
      <c r="O259" s="25">
        <v>0.2024</v>
      </c>
      <c r="P259" s="25">
        <v>0.20280000000000001</v>
      </c>
      <c r="Q259" s="25">
        <v>0.20319999999999999</v>
      </c>
      <c r="R259" s="25">
        <v>0.20039999999999999</v>
      </c>
      <c r="S259" s="25">
        <v>0.1978</v>
      </c>
      <c r="T259" s="25">
        <v>0.1963</v>
      </c>
      <c r="U259" s="25">
        <v>0.1946</v>
      </c>
      <c r="V259" s="25">
        <v>0.1938</v>
      </c>
      <c r="W259" s="25">
        <v>0.193</v>
      </c>
      <c r="X259" s="25">
        <v>0.18870000000000001</v>
      </c>
      <c r="Y259" s="25">
        <v>0.1845</v>
      </c>
      <c r="Z259" s="25">
        <v>0.1825</v>
      </c>
      <c r="AA259" s="25">
        <v>0.17960000000000001</v>
      </c>
      <c r="AB259" s="25">
        <v>0.17680000000000001</v>
      </c>
      <c r="AC259" s="25">
        <v>0.1739</v>
      </c>
      <c r="AD259" s="25">
        <v>0.1711</v>
      </c>
      <c r="AE259" s="25">
        <v>0.1673</v>
      </c>
      <c r="AF259" s="25">
        <v>0.1628</v>
      </c>
      <c r="AG259" s="25">
        <v>0.15740000000000001</v>
      </c>
      <c r="AH259" s="25">
        <v>0.15659999999999999</v>
      </c>
      <c r="AI259" s="25">
        <v>0.15640000000000001</v>
      </c>
      <c r="AJ259" s="25">
        <v>0.15640000000000001</v>
      </c>
      <c r="AK259" s="25">
        <v>0.15629999999999999</v>
      </c>
      <c r="AL259" s="25">
        <v>0.15659999999999999</v>
      </c>
      <c r="AM259" s="25">
        <v>0.1542</v>
      </c>
      <c r="AN259" s="25">
        <v>0.152</v>
      </c>
      <c r="AO259" s="25">
        <v>0.14949999999999999</v>
      </c>
      <c r="AP259" s="25">
        <v>0.1469</v>
      </c>
      <c r="AQ259" s="25">
        <v>0.14419999999999999</v>
      </c>
      <c r="AR259" s="25">
        <v>0.20498536585365851</v>
      </c>
    </row>
    <row r="260" spans="1:44" hidden="1" x14ac:dyDescent="0.2">
      <c r="A260" s="25" t="s">
        <v>65</v>
      </c>
      <c r="B260" s="25" t="s">
        <v>174</v>
      </c>
      <c r="C260" s="25"/>
      <c r="D260" s="25"/>
      <c r="E260" s="25"/>
      <c r="F260" s="25"/>
      <c r="G260" s="25"/>
      <c r="H260" s="25"/>
      <c r="I260" s="25"/>
      <c r="J260" s="25">
        <v>0</v>
      </c>
      <c r="K260" s="25">
        <v>0</v>
      </c>
      <c r="L260" s="25">
        <v>0</v>
      </c>
      <c r="M260" s="25">
        <v>0</v>
      </c>
      <c r="N260" s="25">
        <v>0</v>
      </c>
      <c r="O260" s="25">
        <v>0</v>
      </c>
      <c r="P260" s="25">
        <v>0</v>
      </c>
      <c r="Q260" s="25">
        <v>0</v>
      </c>
      <c r="R260" s="25">
        <v>0</v>
      </c>
      <c r="S260" s="25">
        <v>0</v>
      </c>
      <c r="T260" s="25">
        <v>0</v>
      </c>
      <c r="U260" s="25">
        <v>0</v>
      </c>
      <c r="V260" s="25">
        <v>0</v>
      </c>
      <c r="W260" s="25">
        <v>0</v>
      </c>
      <c r="X260" s="25">
        <v>0</v>
      </c>
      <c r="Y260" s="25">
        <v>0</v>
      </c>
      <c r="Z260" s="25">
        <v>-2E-3</v>
      </c>
      <c r="AA260" s="25">
        <v>-5.0000000000000001E-3</v>
      </c>
      <c r="AB260" s="25">
        <v>-7.0000000000000001E-3</v>
      </c>
      <c r="AC260" s="25">
        <v>-1.6E-2</v>
      </c>
      <c r="AD260" s="25">
        <v>-2.4E-2</v>
      </c>
      <c r="AE260" s="25">
        <v>-3.3000000000000002E-2</v>
      </c>
      <c r="AF260" s="25">
        <v>-4.2000000000000003E-2</v>
      </c>
      <c r="AG260" s="25">
        <v>-0.05</v>
      </c>
      <c r="AH260" s="25">
        <v>-6.0999999999999999E-2</v>
      </c>
      <c r="AI260" s="25">
        <v>-6.4000000000000001E-2</v>
      </c>
      <c r="AJ260" s="25">
        <v>-6.6000000000000003E-2</v>
      </c>
      <c r="AK260" s="25">
        <v>-6.7000000000000004E-2</v>
      </c>
      <c r="AL260" s="25">
        <v>-6.7000000000000004E-2</v>
      </c>
      <c r="AM260" s="25">
        <v>-6.9000000000000006E-2</v>
      </c>
      <c r="AN260" s="25">
        <v>-6.9000000000000006E-2</v>
      </c>
      <c r="AO260" s="25">
        <v>-6.9000000000000006E-2</v>
      </c>
      <c r="AP260" s="25">
        <v>-7.0000000000000007E-2</v>
      </c>
      <c r="AQ260" s="25">
        <v>-7.0000000000000007E-2</v>
      </c>
      <c r="AR260" s="25">
        <v>-2.502941176470588E-2</v>
      </c>
    </row>
    <row r="261" spans="1:44" hidden="1" x14ac:dyDescent="0.2">
      <c r="A261" s="25" t="s">
        <v>65</v>
      </c>
      <c r="B261" s="25" t="s">
        <v>175</v>
      </c>
      <c r="C261" s="25">
        <v>0.48599999999999999</v>
      </c>
      <c r="D261" s="25">
        <v>0.48899999999999999</v>
      </c>
      <c r="E261" s="25">
        <v>0.49199999999999999</v>
      </c>
      <c r="F261" s="25">
        <v>0.504</v>
      </c>
      <c r="G261" s="25">
        <v>0.51600000000000001</v>
      </c>
      <c r="H261" s="25">
        <v>0.504</v>
      </c>
      <c r="I261" s="25">
        <v>0.49199999999999999</v>
      </c>
      <c r="J261" s="25">
        <v>0.49199999999999999</v>
      </c>
      <c r="K261" s="25">
        <v>0.49199999999999999</v>
      </c>
      <c r="L261" s="25">
        <v>0.45700000000000002</v>
      </c>
      <c r="M261" s="25">
        <v>0.42699999999999999</v>
      </c>
      <c r="N261" s="25">
        <v>0.42699999999999999</v>
      </c>
      <c r="O261" s="25">
        <v>0.42699999999999999</v>
      </c>
      <c r="P261" s="25">
        <v>0.42699999999999999</v>
      </c>
      <c r="Q261" s="25">
        <v>0.42699999999999999</v>
      </c>
      <c r="R261" s="25">
        <v>0.42699999999999999</v>
      </c>
      <c r="S261" s="25">
        <v>0.42699999999999999</v>
      </c>
      <c r="T261" s="25">
        <v>0.42699999999999999</v>
      </c>
      <c r="U261" s="25">
        <v>0.42699999999999999</v>
      </c>
      <c r="V261" s="25">
        <v>0.42699999999999999</v>
      </c>
      <c r="W261" s="25">
        <v>0.42699999999999999</v>
      </c>
      <c r="X261" s="25">
        <v>0.43</v>
      </c>
      <c r="Y261" s="25">
        <v>0.434</v>
      </c>
      <c r="Z261" s="25">
        <v>0.435</v>
      </c>
      <c r="AA261" s="25">
        <v>0.436</v>
      </c>
      <c r="AB261" s="25">
        <v>0.438</v>
      </c>
      <c r="AC261" s="25">
        <v>0.42699999999999999</v>
      </c>
      <c r="AD261" s="25">
        <v>0.41399999999999998</v>
      </c>
      <c r="AE261" s="25">
        <v>0.39500000000000002</v>
      </c>
      <c r="AF261" s="25">
        <v>0.36899999999999999</v>
      </c>
      <c r="AG261" s="25">
        <v>0.33</v>
      </c>
      <c r="AH261" s="25">
        <v>0.33100000000000002</v>
      </c>
      <c r="AI261" s="25">
        <v>0.33100000000000002</v>
      </c>
      <c r="AJ261" s="25">
        <v>0.33200000000000002</v>
      </c>
      <c r="AK261" s="25">
        <v>0.33200000000000002</v>
      </c>
      <c r="AL261" s="25">
        <v>0.33300000000000002</v>
      </c>
      <c r="AM261" s="25">
        <v>0.30399999999999999</v>
      </c>
      <c r="AN261" s="25">
        <v>0.27400000000000002</v>
      </c>
      <c r="AO261" s="25">
        <v>0.24399999999999999</v>
      </c>
      <c r="AP261" s="25">
        <v>0.21199999999999999</v>
      </c>
      <c r="AQ261" s="25">
        <v>0.17899999999999999</v>
      </c>
      <c r="AR261" s="25">
        <v>0.40490243902439021</v>
      </c>
    </row>
    <row r="262" spans="1:44" hidden="1" x14ac:dyDescent="0.2">
      <c r="A262" s="25" t="s">
        <v>65</v>
      </c>
      <c r="B262" s="25" t="s">
        <v>176</v>
      </c>
      <c r="C262" s="25">
        <v>0.67200000000000004</v>
      </c>
      <c r="D262" s="25">
        <v>0.34799999999999998</v>
      </c>
      <c r="E262" s="25">
        <v>0</v>
      </c>
      <c r="F262" s="25">
        <v>0.33100000000000002</v>
      </c>
      <c r="G262" s="25">
        <v>0.80500000000000005</v>
      </c>
      <c r="H262" s="25">
        <v>0.46300000000000002</v>
      </c>
      <c r="I262" s="25">
        <v>0.121</v>
      </c>
      <c r="J262" s="25">
        <v>0.121</v>
      </c>
      <c r="K262" s="25"/>
      <c r="L262" s="25"/>
      <c r="M262" s="25"/>
      <c r="N262" s="25"/>
      <c r="O262" s="25"/>
      <c r="P262" s="25"/>
      <c r="Q262" s="25"/>
      <c r="R262" s="25"/>
      <c r="S262" s="25"/>
      <c r="T262" s="25"/>
      <c r="U262" s="25"/>
      <c r="V262" s="25"/>
      <c r="W262" s="25"/>
      <c r="X262" s="25"/>
      <c r="Y262" s="25"/>
      <c r="Z262" s="25"/>
      <c r="AA262" s="25"/>
      <c r="AB262" s="25"/>
      <c r="AC262" s="25"/>
      <c r="AD262" s="25"/>
      <c r="AE262" s="25"/>
      <c r="AF262" s="25"/>
      <c r="AG262" s="25"/>
      <c r="AH262" s="25"/>
      <c r="AI262" s="25"/>
      <c r="AJ262" s="25"/>
      <c r="AK262" s="25"/>
      <c r="AL262" s="25"/>
      <c r="AM262" s="25"/>
      <c r="AN262" s="25"/>
      <c r="AO262" s="25"/>
      <c r="AP262" s="25"/>
      <c r="AQ262" s="25"/>
      <c r="AR262" s="25">
        <v>0.35762500000000003</v>
      </c>
    </row>
    <row r="263" spans="1:44" hidden="1" x14ac:dyDescent="0.2">
      <c r="A263" s="25" t="s">
        <v>65</v>
      </c>
      <c r="B263" s="25" t="s">
        <v>177</v>
      </c>
      <c r="C263" s="25"/>
      <c r="D263" s="25"/>
      <c r="E263" s="25"/>
      <c r="F263" s="25"/>
      <c r="G263" s="25"/>
      <c r="H263" s="25"/>
      <c r="I263" s="25"/>
      <c r="J263" s="25"/>
      <c r="K263" s="25"/>
      <c r="L263" s="25"/>
      <c r="M263" s="25"/>
      <c r="N263" s="25"/>
      <c r="O263" s="25"/>
      <c r="P263" s="25"/>
      <c r="Q263" s="25"/>
      <c r="R263" s="25"/>
      <c r="S263" s="25"/>
      <c r="T263" s="25"/>
      <c r="U263" s="25"/>
      <c r="V263" s="25"/>
      <c r="W263" s="25"/>
      <c r="X263" s="25"/>
      <c r="Y263" s="25"/>
      <c r="Z263" s="25"/>
      <c r="AA263" s="25"/>
      <c r="AB263" s="25"/>
      <c r="AC263" s="25"/>
      <c r="AD263" s="25"/>
      <c r="AE263" s="25"/>
      <c r="AF263" s="25"/>
      <c r="AG263" s="25"/>
      <c r="AH263" s="25"/>
      <c r="AI263" s="25"/>
      <c r="AJ263" s="25"/>
      <c r="AK263" s="25"/>
      <c r="AL263" s="25"/>
      <c r="AM263" s="25"/>
      <c r="AN263" s="25"/>
      <c r="AO263" s="25"/>
      <c r="AP263" s="25"/>
      <c r="AQ263" s="25"/>
      <c r="AR263" s="25"/>
    </row>
    <row r="264" spans="1:44" hidden="1" x14ac:dyDescent="0.2">
      <c r="A264" s="25" t="s">
        <v>65</v>
      </c>
      <c r="B264" s="25" t="s">
        <v>178</v>
      </c>
      <c r="C264" s="25">
        <v>0.159</v>
      </c>
      <c r="D264" s="25">
        <v>0.159</v>
      </c>
      <c r="E264" s="25">
        <v>0.159</v>
      </c>
      <c r="F264" s="25">
        <v>0.159</v>
      </c>
      <c r="G264" s="25">
        <v>0.159</v>
      </c>
      <c r="H264" s="25">
        <v>0.159</v>
      </c>
      <c r="I264" s="25">
        <v>0.159</v>
      </c>
      <c r="J264" s="25">
        <v>0.159</v>
      </c>
      <c r="K264" s="25">
        <v>0.159</v>
      </c>
      <c r="L264" s="25">
        <v>0.159</v>
      </c>
      <c r="M264" s="25">
        <v>0.159</v>
      </c>
      <c r="N264" s="25">
        <v>0.159</v>
      </c>
      <c r="O264" s="25">
        <v>0.159</v>
      </c>
      <c r="P264" s="25">
        <v>0.159</v>
      </c>
      <c r="Q264" s="25">
        <v>0.159</v>
      </c>
      <c r="R264" s="25">
        <v>0.159</v>
      </c>
      <c r="S264" s="25">
        <v>0.159</v>
      </c>
      <c r="T264" s="25">
        <v>0.159</v>
      </c>
      <c r="U264" s="25">
        <v>0.159</v>
      </c>
      <c r="V264" s="25">
        <v>0.159</v>
      </c>
      <c r="W264" s="25">
        <v>0.159</v>
      </c>
      <c r="X264" s="25">
        <v>0.159</v>
      </c>
      <c r="Y264" s="25">
        <v>0.159</v>
      </c>
      <c r="Z264" s="25">
        <v>0.159</v>
      </c>
      <c r="AA264" s="25">
        <v>0.159</v>
      </c>
      <c r="AB264" s="25">
        <v>0.159</v>
      </c>
      <c r="AC264" s="25">
        <v>0.159</v>
      </c>
      <c r="AD264" s="25">
        <v>0.159</v>
      </c>
      <c r="AE264" s="25">
        <v>0.159</v>
      </c>
      <c r="AF264" s="25">
        <v>0.159</v>
      </c>
      <c r="AG264" s="25">
        <v>0.159</v>
      </c>
      <c r="AH264" s="25">
        <v>0.159</v>
      </c>
      <c r="AI264" s="25">
        <v>0.159</v>
      </c>
      <c r="AJ264" s="25">
        <v>0.159</v>
      </c>
      <c r="AK264" s="25">
        <v>0.159</v>
      </c>
      <c r="AL264" s="25">
        <v>0.159</v>
      </c>
      <c r="AM264" s="25">
        <v>0.159</v>
      </c>
      <c r="AN264" s="25">
        <v>0.159</v>
      </c>
      <c r="AO264" s="25">
        <v>0.159</v>
      </c>
      <c r="AP264" s="25">
        <v>0.159</v>
      </c>
      <c r="AQ264" s="25">
        <v>0.159</v>
      </c>
      <c r="AR264" s="25">
        <v>0.15899999999999989</v>
      </c>
    </row>
    <row r="265" spans="1:44" hidden="1" x14ac:dyDescent="0.2">
      <c r="A265" s="25" t="s">
        <v>65</v>
      </c>
      <c r="B265" s="25" t="s">
        <v>179</v>
      </c>
      <c r="C265" s="25">
        <v>0.65100000000000002</v>
      </c>
      <c r="D265" s="25">
        <v>0.66300000000000003</v>
      </c>
      <c r="E265" s="25">
        <v>0.67500000000000004</v>
      </c>
      <c r="F265" s="25">
        <v>0.58599999999999997</v>
      </c>
      <c r="G265" s="25">
        <v>0.497</v>
      </c>
      <c r="H265" s="25">
        <v>0.47799999999999998</v>
      </c>
      <c r="I265" s="25">
        <v>0.45800000000000002</v>
      </c>
      <c r="J265" s="25">
        <v>0.34899999999999998</v>
      </c>
      <c r="K265" s="25">
        <v>0.252</v>
      </c>
      <c r="L265" s="25">
        <v>0.25</v>
      </c>
      <c r="M265" s="25">
        <v>0.249</v>
      </c>
      <c r="N265" s="25">
        <v>0.247</v>
      </c>
      <c r="O265" s="25">
        <v>0.246</v>
      </c>
      <c r="P265" s="25">
        <v>0.251</v>
      </c>
      <c r="Q265" s="25">
        <v>0.25600000000000001</v>
      </c>
      <c r="R265" s="25">
        <v>0.23100000000000001</v>
      </c>
      <c r="S265" s="25">
        <v>0.20699999999999999</v>
      </c>
      <c r="T265" s="25">
        <v>0.19400000000000001</v>
      </c>
      <c r="U265" s="25">
        <v>0.18099999999999999</v>
      </c>
      <c r="V265" s="25">
        <v>0.17799999999999999</v>
      </c>
      <c r="W265" s="25">
        <v>0.17399999999999999</v>
      </c>
      <c r="X265" s="25">
        <v>0.13700000000000001</v>
      </c>
      <c r="Y265" s="25">
        <v>0.1</v>
      </c>
      <c r="Z265" s="25">
        <v>0.09</v>
      </c>
      <c r="AA265" s="25">
        <v>0.08</v>
      </c>
      <c r="AB265" s="25">
        <v>7.0000000000000007E-2</v>
      </c>
      <c r="AC265" s="25">
        <v>6.3E-2</v>
      </c>
      <c r="AD265" s="25">
        <v>5.6000000000000001E-2</v>
      </c>
      <c r="AE265" s="25">
        <v>4.9000000000000002E-2</v>
      </c>
      <c r="AF265" s="25">
        <v>4.1000000000000002E-2</v>
      </c>
      <c r="AG265" s="25">
        <v>3.4000000000000002E-2</v>
      </c>
      <c r="AH265" s="25">
        <v>3.6999999999999998E-2</v>
      </c>
      <c r="AI265" s="25">
        <v>0.04</v>
      </c>
      <c r="AJ265" s="25">
        <v>4.2999999999999997E-2</v>
      </c>
      <c r="AK265" s="25">
        <v>4.5999999999999999E-2</v>
      </c>
      <c r="AL265" s="25">
        <v>4.9000000000000002E-2</v>
      </c>
      <c r="AM265" s="25">
        <v>4.5999999999999999E-2</v>
      </c>
      <c r="AN265" s="25">
        <v>4.3999999999999997E-2</v>
      </c>
      <c r="AO265" s="25">
        <v>4.1000000000000002E-2</v>
      </c>
      <c r="AP265" s="25">
        <v>3.7999999999999999E-2</v>
      </c>
      <c r="AQ265" s="25">
        <v>3.5000000000000003E-2</v>
      </c>
      <c r="AR265" s="25">
        <v>0.20517073170731709</v>
      </c>
    </row>
    <row r="266" spans="1:44" hidden="1" x14ac:dyDescent="0.2">
      <c r="A266" s="25" t="s">
        <v>65</v>
      </c>
      <c r="B266" s="25" t="s">
        <v>180</v>
      </c>
      <c r="C266" s="25">
        <v>4.0000000000000001E-3</v>
      </c>
      <c r="D266" s="25">
        <v>4.0000000000000001E-3</v>
      </c>
      <c r="E266" s="25">
        <v>4.0000000000000001E-3</v>
      </c>
      <c r="F266" s="25">
        <v>4.0000000000000001E-3</v>
      </c>
      <c r="G266" s="25">
        <v>4.0000000000000001E-3</v>
      </c>
      <c r="H266" s="25">
        <v>4.0000000000000001E-3</v>
      </c>
      <c r="I266" s="25">
        <v>4.0000000000000001E-3</v>
      </c>
      <c r="J266" s="25">
        <v>4.0000000000000001E-3</v>
      </c>
      <c r="K266" s="25">
        <v>4.0000000000000001E-3</v>
      </c>
      <c r="L266" s="25">
        <v>4.0000000000000001E-3</v>
      </c>
      <c r="M266" s="25">
        <v>4.0000000000000001E-3</v>
      </c>
      <c r="N266" s="25">
        <v>4.0000000000000001E-3</v>
      </c>
      <c r="O266" s="25">
        <v>4.0000000000000001E-3</v>
      </c>
      <c r="P266" s="25">
        <v>4.0000000000000001E-3</v>
      </c>
      <c r="Q266" s="25">
        <v>4.0000000000000001E-3</v>
      </c>
      <c r="R266" s="25">
        <v>4.0000000000000001E-3</v>
      </c>
      <c r="S266" s="25">
        <v>3.0000000000000001E-3</v>
      </c>
      <c r="T266" s="25">
        <v>2E-3</v>
      </c>
      <c r="U266" s="25">
        <v>0</v>
      </c>
      <c r="V266" s="25">
        <v>0</v>
      </c>
      <c r="W266" s="25">
        <v>0</v>
      </c>
      <c r="X266" s="25">
        <v>0</v>
      </c>
      <c r="Y266" s="25">
        <v>0</v>
      </c>
      <c r="Z266" s="25">
        <v>0</v>
      </c>
      <c r="AA266" s="25">
        <v>0</v>
      </c>
      <c r="AB266" s="25">
        <v>0</v>
      </c>
      <c r="AC266" s="25">
        <v>0</v>
      </c>
      <c r="AD266" s="25">
        <v>0</v>
      </c>
      <c r="AE266" s="25">
        <v>0</v>
      </c>
      <c r="AF266" s="25">
        <v>0</v>
      </c>
      <c r="AG266" s="25">
        <v>0</v>
      </c>
      <c r="AH266" s="25">
        <v>0</v>
      </c>
      <c r="AI266" s="25">
        <v>0</v>
      </c>
      <c r="AJ266" s="25">
        <v>0</v>
      </c>
      <c r="AK266" s="25">
        <v>0</v>
      </c>
      <c r="AL266" s="25">
        <v>0</v>
      </c>
      <c r="AM266" s="25">
        <v>0</v>
      </c>
      <c r="AN266" s="25">
        <v>0</v>
      </c>
      <c r="AO266" s="25">
        <v>0</v>
      </c>
      <c r="AP266" s="25">
        <v>0</v>
      </c>
      <c r="AQ266" s="25">
        <v>0</v>
      </c>
      <c r="AR266" s="25">
        <v>1.682926829268294E-3</v>
      </c>
    </row>
    <row r="267" spans="1:44" x14ac:dyDescent="0.2">
      <c r="A267" s="25" t="s">
        <v>65</v>
      </c>
      <c r="B267" s="25" t="s">
        <v>158</v>
      </c>
      <c r="C267" s="25"/>
      <c r="D267" s="25"/>
      <c r="E267" s="25"/>
      <c r="F267" s="25"/>
      <c r="G267" s="25"/>
      <c r="H267" s="25"/>
      <c r="I267" s="25"/>
      <c r="J267" s="25"/>
      <c r="K267" s="25"/>
      <c r="L267" s="25"/>
      <c r="M267" s="25"/>
      <c r="N267" s="25"/>
      <c r="O267" s="25"/>
      <c r="P267" s="25"/>
      <c r="Q267" s="25"/>
      <c r="R267" s="25"/>
      <c r="S267" s="25"/>
      <c r="T267" s="25"/>
      <c r="U267" s="25"/>
      <c r="V267" s="25"/>
      <c r="W267" s="25"/>
      <c r="X267" s="25"/>
      <c r="Y267" s="25"/>
      <c r="Z267" s="25"/>
      <c r="AA267" s="25"/>
      <c r="AB267" s="25"/>
      <c r="AC267" s="25"/>
      <c r="AD267" s="25"/>
      <c r="AE267" s="25"/>
      <c r="AF267" s="25"/>
      <c r="AG267" s="25"/>
      <c r="AH267" s="25"/>
      <c r="AI267" s="25"/>
      <c r="AJ267" s="25"/>
      <c r="AK267" s="25"/>
      <c r="AL267" s="25"/>
      <c r="AM267" s="25"/>
      <c r="AN267" s="25"/>
      <c r="AO267" s="25"/>
      <c r="AP267" s="25"/>
      <c r="AQ267" s="25"/>
      <c r="AR267" s="25"/>
    </row>
    <row r="268" spans="1:44" hidden="1" x14ac:dyDescent="0.2">
      <c r="A268" s="25" t="s">
        <v>65</v>
      </c>
      <c r="B268" s="25" t="s">
        <v>181</v>
      </c>
      <c r="C268" s="25">
        <v>0.05</v>
      </c>
      <c r="D268" s="25">
        <v>4.9000000000000002E-2</v>
      </c>
      <c r="E268" s="25">
        <v>4.8000000000000001E-2</v>
      </c>
      <c r="F268" s="25">
        <v>4.9000000000000002E-2</v>
      </c>
      <c r="G268" s="25">
        <v>0.05</v>
      </c>
      <c r="H268" s="25">
        <v>5.2999999999999999E-2</v>
      </c>
      <c r="I268" s="25">
        <v>5.6000000000000001E-2</v>
      </c>
      <c r="J268" s="25">
        <v>5.7000000000000002E-2</v>
      </c>
      <c r="K268" s="25">
        <v>5.7000000000000002E-2</v>
      </c>
      <c r="L268" s="25">
        <v>5.7000000000000002E-2</v>
      </c>
      <c r="M268" s="25">
        <v>5.7000000000000002E-2</v>
      </c>
      <c r="N268" s="25">
        <v>5.7000000000000002E-2</v>
      </c>
      <c r="O268" s="25">
        <v>5.7000000000000002E-2</v>
      </c>
      <c r="P268" s="25">
        <v>5.7000000000000002E-2</v>
      </c>
      <c r="Q268" s="25">
        <v>5.7000000000000002E-2</v>
      </c>
      <c r="R268" s="25">
        <v>5.7000000000000002E-2</v>
      </c>
      <c r="S268" s="25">
        <v>5.7000000000000002E-2</v>
      </c>
      <c r="T268" s="25">
        <v>5.5E-2</v>
      </c>
      <c r="U268" s="25">
        <v>5.2999999999999999E-2</v>
      </c>
      <c r="V268" s="25">
        <v>4.9000000000000002E-2</v>
      </c>
      <c r="W268" s="25">
        <v>4.4999999999999998E-2</v>
      </c>
      <c r="X268" s="25">
        <v>0.04</v>
      </c>
      <c r="Y268" s="25">
        <v>3.4000000000000002E-2</v>
      </c>
      <c r="Z268" s="25">
        <v>2.3E-2</v>
      </c>
      <c r="AA268" s="25">
        <v>1.2E-2</v>
      </c>
      <c r="AB268" s="25">
        <v>1E-3</v>
      </c>
      <c r="AC268" s="25">
        <v>-1E-3</v>
      </c>
      <c r="AD268" s="25">
        <v>-2E-3</v>
      </c>
      <c r="AE268" s="25">
        <v>-4.0000000000000001E-3</v>
      </c>
      <c r="AF268" s="25">
        <v>-6.0000000000000001E-3</v>
      </c>
      <c r="AG268" s="25">
        <v>-7.0000000000000001E-3</v>
      </c>
      <c r="AH268" s="25">
        <v>-7.0000000000000001E-3</v>
      </c>
      <c r="AI268" s="25">
        <v>-7.0000000000000001E-3</v>
      </c>
      <c r="AJ268" s="25">
        <v>-7.0000000000000001E-3</v>
      </c>
      <c r="AK268" s="25">
        <v>-7.0000000000000001E-3</v>
      </c>
      <c r="AL268" s="25">
        <v>-7.0000000000000001E-3</v>
      </c>
      <c r="AM268" s="25">
        <v>-1E-3</v>
      </c>
      <c r="AN268" s="25">
        <v>6.0000000000000001E-3</v>
      </c>
      <c r="AO268" s="25">
        <v>1.2E-2</v>
      </c>
      <c r="AP268" s="25">
        <v>1.7999999999999999E-2</v>
      </c>
      <c r="AQ268" s="25">
        <v>2.5000000000000001E-2</v>
      </c>
      <c r="AR268" s="25">
        <v>3.0292682926829292E-2</v>
      </c>
    </row>
    <row r="269" spans="1:44" hidden="1" x14ac:dyDescent="0.2">
      <c r="A269" s="25" t="s">
        <v>65</v>
      </c>
      <c r="B269" s="25" t="s">
        <v>159</v>
      </c>
      <c r="C269" s="25">
        <v>0.90200000000000002</v>
      </c>
      <c r="D269" s="25">
        <v>0.90200000000000002</v>
      </c>
      <c r="E269" s="25">
        <v>0.90200000000000002</v>
      </c>
      <c r="F269" s="25">
        <v>0.90200000000000002</v>
      </c>
      <c r="G269" s="25">
        <v>0.90200000000000002</v>
      </c>
      <c r="H269" s="25">
        <v>0.90200000000000002</v>
      </c>
      <c r="I269" s="25">
        <v>0.90200000000000002</v>
      </c>
      <c r="J269" s="25">
        <v>0.90200000000000002</v>
      </c>
      <c r="K269" s="25">
        <v>0.90200000000000002</v>
      </c>
      <c r="L269" s="25">
        <v>0.90200000000000002</v>
      </c>
      <c r="M269" s="25"/>
      <c r="N269" s="25"/>
      <c r="O269" s="25"/>
      <c r="P269" s="25"/>
      <c r="Q269" s="25"/>
      <c r="R269" s="25"/>
      <c r="S269" s="25"/>
      <c r="T269" s="25"/>
      <c r="U269" s="25"/>
      <c r="V269" s="25"/>
      <c r="W269" s="25"/>
      <c r="X269" s="25"/>
      <c r="Y269" s="25"/>
      <c r="Z269" s="25"/>
      <c r="AA269" s="25"/>
      <c r="AB269" s="25"/>
      <c r="AC269" s="25"/>
      <c r="AD269" s="25"/>
      <c r="AE269" s="25"/>
      <c r="AF269" s="25"/>
      <c r="AG269" s="25"/>
      <c r="AH269" s="25"/>
      <c r="AI269" s="25"/>
      <c r="AJ269" s="25"/>
      <c r="AK269" s="25"/>
      <c r="AL269" s="25"/>
      <c r="AM269" s="25"/>
      <c r="AN269" s="25"/>
      <c r="AO269" s="25"/>
      <c r="AP269" s="25"/>
      <c r="AQ269" s="25"/>
      <c r="AR269" s="25">
        <v>0.90199999999999991</v>
      </c>
    </row>
    <row r="270" spans="1:44" hidden="1" x14ac:dyDescent="0.2">
      <c r="A270" s="25" t="s">
        <v>65</v>
      </c>
      <c r="B270" s="25" t="s">
        <v>182</v>
      </c>
      <c r="C270" s="25">
        <v>1.2999999999999999E-2</v>
      </c>
      <c r="D270" s="25">
        <v>6.0000000000000001E-3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  <c r="AI270" s="25">
        <v>0</v>
      </c>
      <c r="AJ270" s="25">
        <v>0</v>
      </c>
      <c r="AK270" s="25">
        <v>0</v>
      </c>
      <c r="AL270" s="25">
        <v>0</v>
      </c>
      <c r="AM270" s="25">
        <v>0</v>
      </c>
      <c r="AN270" s="25">
        <v>0</v>
      </c>
      <c r="AO270" s="25">
        <v>0</v>
      </c>
      <c r="AP270" s="25">
        <v>0</v>
      </c>
      <c r="AQ270" s="25">
        <v>0</v>
      </c>
      <c r="AR270" s="25">
        <v>4.6341463414634139E-4</v>
      </c>
    </row>
    <row r="271" spans="1:44" hidden="1" x14ac:dyDescent="0.2">
      <c r="A271" s="25" t="s">
        <v>65</v>
      </c>
      <c r="B271" s="25" t="s">
        <v>164</v>
      </c>
      <c r="C271" s="25">
        <v>0.215</v>
      </c>
      <c r="D271" s="25">
        <v>0.21299999999999999</v>
      </c>
      <c r="E271" s="25">
        <v>0.21199999999999999</v>
      </c>
      <c r="F271" s="25">
        <v>0.214</v>
      </c>
      <c r="G271" s="25">
        <v>0.214</v>
      </c>
      <c r="H271" s="25">
        <v>0.214</v>
      </c>
      <c r="I271" s="25">
        <v>0.21299999999999999</v>
      </c>
      <c r="J271" s="25">
        <v>0.21299999999999999</v>
      </c>
      <c r="K271" s="25">
        <v>0.21199999999999999</v>
      </c>
      <c r="L271" s="25">
        <v>0.21099999999999999</v>
      </c>
      <c r="M271" s="25">
        <v>0.21</v>
      </c>
      <c r="N271" s="25">
        <v>0.20899999999999999</v>
      </c>
      <c r="O271" s="25">
        <v>0.20799999999999999</v>
      </c>
      <c r="P271" s="25">
        <v>0.20699999999999999</v>
      </c>
      <c r="Q271" s="25">
        <v>0.20599999999999999</v>
      </c>
      <c r="R271" s="25">
        <v>0.20499999999999999</v>
      </c>
      <c r="S271" s="25">
        <v>0.20399999999999999</v>
      </c>
      <c r="T271" s="25">
        <v>0.20300000000000001</v>
      </c>
      <c r="U271" s="25">
        <v>0.20200000000000001</v>
      </c>
      <c r="V271" s="25">
        <v>0.20100000000000001</v>
      </c>
      <c r="W271" s="25">
        <v>0.2</v>
      </c>
      <c r="X271" s="25">
        <v>0.19900000000000001</v>
      </c>
      <c r="Y271" s="25">
        <v>0.19800000000000001</v>
      </c>
      <c r="Z271" s="25">
        <v>0.21</v>
      </c>
      <c r="AA271" s="25">
        <v>0.21199999999999999</v>
      </c>
      <c r="AB271" s="25">
        <v>0.21299999999999999</v>
      </c>
      <c r="AC271" s="25">
        <v>0.21199999999999999</v>
      </c>
      <c r="AD271" s="25">
        <v>0.21099999999999999</v>
      </c>
      <c r="AE271" s="25">
        <v>0.21</v>
      </c>
      <c r="AF271" s="25">
        <v>0.20799999999999999</v>
      </c>
      <c r="AG271" s="25">
        <v>0.20699999999999999</v>
      </c>
      <c r="AH271" s="25">
        <v>0.20699999999999999</v>
      </c>
      <c r="AI271" s="25">
        <v>0.20599999999999999</v>
      </c>
      <c r="AJ271" s="25">
        <v>0.20499999999999999</v>
      </c>
      <c r="AK271" s="25">
        <v>0.20399999999999999</v>
      </c>
      <c r="AL271" s="25">
        <v>0.20300000000000001</v>
      </c>
      <c r="AM271" s="25">
        <v>0.20300000000000001</v>
      </c>
      <c r="AN271" s="25">
        <v>0.20200000000000001</v>
      </c>
      <c r="AO271" s="25">
        <v>0.20100000000000001</v>
      </c>
      <c r="AP271" s="25">
        <v>0.20100000000000001</v>
      </c>
      <c r="AQ271" s="25">
        <v>0.2</v>
      </c>
      <c r="AR271" s="25">
        <v>0.20726829268292679</v>
      </c>
    </row>
    <row r="272" spans="1:44" hidden="1" x14ac:dyDescent="0.2">
      <c r="A272" s="25" t="s">
        <v>65</v>
      </c>
      <c r="B272" s="25" t="s">
        <v>166</v>
      </c>
      <c r="C272" s="25"/>
      <c r="D272" s="25"/>
      <c r="E272" s="25"/>
      <c r="F272" s="25"/>
      <c r="G272" s="25"/>
      <c r="H272" s="25"/>
      <c r="I272" s="25"/>
      <c r="J272" s="25"/>
      <c r="K272" s="25"/>
      <c r="L272" s="25"/>
      <c r="M272" s="25"/>
      <c r="N272" s="25">
        <v>0.46100000000000002</v>
      </c>
      <c r="O272" s="25">
        <v>0.46100000000000002</v>
      </c>
      <c r="P272" s="25">
        <v>0.46100000000000002</v>
      </c>
      <c r="Q272" s="25">
        <v>0.46100000000000002</v>
      </c>
      <c r="R272" s="25">
        <v>0.46200000000000002</v>
      </c>
      <c r="S272" s="25">
        <v>0.46300000000000002</v>
      </c>
      <c r="T272" s="25">
        <v>0.46400000000000002</v>
      </c>
      <c r="U272" s="25">
        <v>0.46500000000000002</v>
      </c>
      <c r="V272" s="25">
        <v>0.46500000000000002</v>
      </c>
      <c r="W272" s="25">
        <v>0.46600000000000003</v>
      </c>
      <c r="X272" s="25">
        <v>0.46600000000000003</v>
      </c>
      <c r="Y272" s="25">
        <v>0.46600000000000003</v>
      </c>
      <c r="Z272" s="25">
        <v>0.46600000000000003</v>
      </c>
      <c r="AA272" s="25">
        <v>0.46600000000000003</v>
      </c>
      <c r="AB272" s="25">
        <v>0.46600000000000003</v>
      </c>
      <c r="AC272" s="25">
        <v>0.46400000000000002</v>
      </c>
      <c r="AD272" s="25">
        <v>0.46300000000000002</v>
      </c>
      <c r="AE272" s="25">
        <v>0.46100000000000002</v>
      </c>
      <c r="AF272" s="25">
        <v>0.46</v>
      </c>
      <c r="AG272" s="25">
        <v>0.45900000000000002</v>
      </c>
      <c r="AH272" s="25">
        <v>0.46</v>
      </c>
      <c r="AI272" s="25">
        <v>0.46200000000000002</v>
      </c>
      <c r="AJ272" s="25">
        <v>0.46300000000000002</v>
      </c>
      <c r="AK272" s="25">
        <v>0.46400000000000002</v>
      </c>
      <c r="AL272" s="25">
        <v>0.46600000000000003</v>
      </c>
      <c r="AM272" s="25">
        <v>0.46700000000000003</v>
      </c>
      <c r="AN272" s="25">
        <v>0.46800000000000003</v>
      </c>
      <c r="AO272" s="25">
        <v>0.46800000000000003</v>
      </c>
      <c r="AP272" s="25">
        <v>0.46899999999999997</v>
      </c>
      <c r="AQ272" s="25">
        <v>0.46899999999999997</v>
      </c>
      <c r="AR272" s="25">
        <v>0.46406666666666668</v>
      </c>
    </row>
    <row r="273" spans="1:44" hidden="1" x14ac:dyDescent="0.2">
      <c r="A273" s="25" t="s">
        <v>65</v>
      </c>
      <c r="B273" s="25" t="s">
        <v>168</v>
      </c>
      <c r="C273" s="25">
        <v>0.36299999999999999</v>
      </c>
      <c r="D273" s="25">
        <v>0.39500000000000002</v>
      </c>
      <c r="E273" s="25">
        <v>0.39900000000000002</v>
      </c>
      <c r="F273" s="25">
        <v>0.39900000000000002</v>
      </c>
      <c r="G273" s="25">
        <v>0.39900000000000002</v>
      </c>
      <c r="H273" s="25">
        <v>0.39800000000000002</v>
      </c>
      <c r="I273" s="25">
        <v>0.39800000000000002</v>
      </c>
      <c r="J273" s="25">
        <v>0.39800000000000002</v>
      </c>
      <c r="K273" s="25">
        <v>0.39800000000000002</v>
      </c>
      <c r="L273" s="25">
        <v>0.40699999999999997</v>
      </c>
      <c r="M273" s="25">
        <v>0.41399999999999998</v>
      </c>
      <c r="N273" s="25">
        <v>0.45600000000000002</v>
      </c>
      <c r="O273" s="25">
        <v>0.46200000000000002</v>
      </c>
      <c r="P273" s="25">
        <v>0.46200000000000002</v>
      </c>
      <c r="Q273" s="25">
        <v>0.46200000000000002</v>
      </c>
      <c r="R273" s="25">
        <v>0.45900000000000002</v>
      </c>
      <c r="S273" s="25">
        <v>0.45800000000000002</v>
      </c>
      <c r="T273" s="25">
        <v>0.45900000000000002</v>
      </c>
      <c r="U273" s="25">
        <v>0.45900000000000002</v>
      </c>
      <c r="V273" s="25">
        <v>0.45900000000000002</v>
      </c>
      <c r="W273" s="25">
        <v>0.45900000000000002</v>
      </c>
      <c r="X273" s="25">
        <v>0.45600000000000002</v>
      </c>
      <c r="Y273" s="25">
        <v>0.45400000000000001</v>
      </c>
      <c r="Z273" s="25">
        <v>0.44400000000000001</v>
      </c>
      <c r="AA273" s="25">
        <v>0.436</v>
      </c>
      <c r="AB273" s="25">
        <v>0.42799999999999999</v>
      </c>
      <c r="AC273" s="25">
        <v>0.43099999999999999</v>
      </c>
      <c r="AD273" s="25">
        <v>0.434</v>
      </c>
      <c r="AE273" s="25">
        <v>0.436</v>
      </c>
      <c r="AF273" s="25">
        <v>0.439</v>
      </c>
      <c r="AG273" s="25">
        <v>0.442</v>
      </c>
      <c r="AH273" s="25">
        <v>0.44</v>
      </c>
      <c r="AI273" s="25">
        <v>0.437</v>
      </c>
      <c r="AJ273" s="25">
        <v>0.435</v>
      </c>
      <c r="AK273" s="25">
        <v>0.432</v>
      </c>
      <c r="AL273" s="25">
        <v>0.43</v>
      </c>
      <c r="AM273" s="25">
        <v>0.433</v>
      </c>
      <c r="AN273" s="25">
        <v>0.436</v>
      </c>
      <c r="AO273" s="25">
        <v>0.439</v>
      </c>
      <c r="AP273" s="25">
        <v>0.442</v>
      </c>
      <c r="AQ273" s="25">
        <v>0.44500000000000001</v>
      </c>
      <c r="AR273" s="25">
        <v>0.43248780487804878</v>
      </c>
    </row>
    <row r="274" spans="1:44" hidden="1" x14ac:dyDescent="0.2">
      <c r="A274" s="25" t="s">
        <v>62</v>
      </c>
      <c r="B274" s="25" t="s">
        <v>62</v>
      </c>
      <c r="C274" s="25">
        <v>0.33276923076923082</v>
      </c>
      <c r="D274" s="25">
        <v>0.30206666666666659</v>
      </c>
      <c r="E274" s="25">
        <v>0.28526666666666672</v>
      </c>
      <c r="F274" s="25">
        <v>0.27033333333333331</v>
      </c>
      <c r="G274" s="25">
        <v>0.25553333333333328</v>
      </c>
      <c r="H274" s="25">
        <v>0.23706250000000001</v>
      </c>
      <c r="I274" s="25">
        <v>0.234625</v>
      </c>
      <c r="J274" s="25">
        <v>0.27650000000000002</v>
      </c>
      <c r="K274" s="25">
        <v>0.28043750000000001</v>
      </c>
      <c r="L274" s="25">
        <v>0.28781250000000003</v>
      </c>
      <c r="M274" s="25">
        <v>0.29506250000000012</v>
      </c>
      <c r="N274" s="25">
        <v>0.30461111111111111</v>
      </c>
      <c r="O274" s="25">
        <v>0.30155555555555552</v>
      </c>
      <c r="P274" s="25">
        <v>0.30449999999999999</v>
      </c>
      <c r="Q274" s="25">
        <v>0.32170588235294112</v>
      </c>
      <c r="R274" s="25">
        <v>0.31282352941176472</v>
      </c>
      <c r="S274" s="25">
        <v>0.30594117647058822</v>
      </c>
      <c r="T274" s="25">
        <v>0.27288888888888901</v>
      </c>
      <c r="U274" s="25">
        <v>0.26122222222222219</v>
      </c>
      <c r="V274" s="25">
        <v>0.25394444444444447</v>
      </c>
      <c r="W274" s="25">
        <v>0.24800000000000011</v>
      </c>
      <c r="X274" s="25">
        <v>0.24577777777777779</v>
      </c>
      <c r="Y274" s="25">
        <v>0.2436666666666667</v>
      </c>
      <c r="Z274" s="25">
        <v>0.24299999999999999</v>
      </c>
      <c r="AA274" s="25">
        <v>0.2418333333333334</v>
      </c>
      <c r="AB274" s="25">
        <v>0.25235294117647061</v>
      </c>
      <c r="AC274" s="25">
        <v>0.25205882352941178</v>
      </c>
      <c r="AD274" s="25">
        <v>0.25182352941176472</v>
      </c>
      <c r="AE274" s="25">
        <v>0.25170588235294122</v>
      </c>
      <c r="AF274" s="25">
        <v>0.25170588235294122</v>
      </c>
      <c r="AG274" s="25">
        <v>0.21081250000000001</v>
      </c>
      <c r="AH274" s="25">
        <v>0.21087500000000001</v>
      </c>
      <c r="AI274" s="25">
        <v>0.21087500000000001</v>
      </c>
      <c r="AJ274" s="25">
        <v>0.21062500000000001</v>
      </c>
      <c r="AK274" s="25">
        <v>0.21012500000000001</v>
      </c>
      <c r="AL274" s="25">
        <v>0.208375</v>
      </c>
      <c r="AM274" s="25">
        <v>0.21031250000000001</v>
      </c>
      <c r="AN274" s="25">
        <v>0.21181249999999999</v>
      </c>
      <c r="AO274" s="25">
        <v>0.2131875</v>
      </c>
      <c r="AP274" s="25">
        <v>0.21425000000000011</v>
      </c>
      <c r="AQ274" s="25">
        <v>0.215</v>
      </c>
      <c r="AR274" s="25">
        <v>0.25627098674521342</v>
      </c>
    </row>
    <row r="275" spans="1:44" hidden="1" x14ac:dyDescent="0.2">
      <c r="A275" s="25" t="s">
        <v>62</v>
      </c>
      <c r="B275" s="25" t="s">
        <v>174</v>
      </c>
      <c r="C275" s="25"/>
      <c r="D275" s="25"/>
      <c r="E275" s="25"/>
      <c r="F275" s="25"/>
      <c r="G275" s="25"/>
      <c r="H275" s="25">
        <v>-1E-3</v>
      </c>
      <c r="I275" s="25">
        <v>-1E-3</v>
      </c>
      <c r="J275" s="25">
        <v>0</v>
      </c>
      <c r="K275" s="25">
        <v>0</v>
      </c>
      <c r="L275" s="25">
        <v>0</v>
      </c>
      <c r="M275" s="25">
        <v>0</v>
      </c>
      <c r="N275" s="25">
        <v>0</v>
      </c>
      <c r="O275" s="25">
        <v>0</v>
      </c>
      <c r="P275" s="25">
        <v>0</v>
      </c>
      <c r="Q275" s="25">
        <v>0</v>
      </c>
      <c r="R275" s="25">
        <v>-7.0000000000000001E-3</v>
      </c>
      <c r="S275" s="25">
        <v>-1.2999999999999999E-2</v>
      </c>
      <c r="T275" s="25">
        <v>-5.2999999999999999E-2</v>
      </c>
      <c r="U275" s="25">
        <v>-6.2E-2</v>
      </c>
      <c r="V275" s="25">
        <v>-6.4000000000000001E-2</v>
      </c>
      <c r="W275" s="25">
        <v>-6.7000000000000004E-2</v>
      </c>
      <c r="X275" s="25">
        <v>-6.8000000000000005E-2</v>
      </c>
      <c r="Y275" s="25">
        <v>-6.8000000000000005E-2</v>
      </c>
      <c r="Z275" s="25">
        <v>-6.25E-2</v>
      </c>
      <c r="AA275" s="25">
        <v>-5.8999999999999997E-2</v>
      </c>
      <c r="AB275" s="25">
        <v>-5.6000000000000001E-2</v>
      </c>
      <c r="AC275" s="25">
        <v>-5.8999999999999997E-2</v>
      </c>
      <c r="AD275" s="25">
        <v>-6.0999999999999999E-2</v>
      </c>
      <c r="AE275" s="25">
        <v>-6.25E-2</v>
      </c>
      <c r="AF275" s="25">
        <v>-6.3500000000000001E-2</v>
      </c>
      <c r="AG275" s="25">
        <v>-6.5000000000000002E-2</v>
      </c>
      <c r="AH275" s="25">
        <v>-6.4500000000000002E-2</v>
      </c>
      <c r="AI275" s="25">
        <v>-6.4500000000000002E-2</v>
      </c>
      <c r="AJ275" s="25">
        <v>-6.4500000000000002E-2</v>
      </c>
      <c r="AK275" s="25">
        <v>-6.4500000000000002E-2</v>
      </c>
      <c r="AL275" s="25">
        <v>-6.4500000000000002E-2</v>
      </c>
      <c r="AM275" s="25">
        <v>-5.7500000000000002E-2</v>
      </c>
      <c r="AN275" s="25">
        <v>-5.2999999999999999E-2</v>
      </c>
      <c r="AO275" s="25">
        <v>-4.9500000000000002E-2</v>
      </c>
      <c r="AP275" s="25">
        <v>-4.65E-2</v>
      </c>
      <c r="AQ275" s="25">
        <v>-4.3999999999999997E-2</v>
      </c>
      <c r="AR275" s="25">
        <v>-4.848333333333333E-2</v>
      </c>
    </row>
    <row r="276" spans="1:44" hidden="1" x14ac:dyDescent="0.2">
      <c r="A276" s="25" t="s">
        <v>62</v>
      </c>
      <c r="B276" s="25" t="s">
        <v>175</v>
      </c>
      <c r="C276" s="25">
        <v>0.52100000000000002</v>
      </c>
      <c r="D276" s="25">
        <v>0.52</v>
      </c>
      <c r="E276" s="25">
        <v>0.51849999999999996</v>
      </c>
      <c r="F276" s="25">
        <v>0.52049999999999996</v>
      </c>
      <c r="G276" s="25">
        <v>0.52200000000000002</v>
      </c>
      <c r="H276" s="25">
        <v>0.52</v>
      </c>
      <c r="I276" s="25">
        <v>0.51849999999999996</v>
      </c>
      <c r="J276" s="25">
        <v>0.51800000000000002</v>
      </c>
      <c r="K276" s="25">
        <v>0.51800000000000002</v>
      </c>
      <c r="L276" s="25">
        <v>0.51500000000000001</v>
      </c>
      <c r="M276" s="25">
        <v>0.51249999999999996</v>
      </c>
      <c r="N276" s="25">
        <v>0.51500000000000001</v>
      </c>
      <c r="O276" s="25">
        <v>0.51750000000000007</v>
      </c>
      <c r="P276" s="25">
        <v>0.51800000000000002</v>
      </c>
      <c r="Q276" s="25">
        <v>0.51849999999999996</v>
      </c>
      <c r="R276" s="25">
        <v>0.51849999999999996</v>
      </c>
      <c r="S276" s="25">
        <v>0.51849999999999996</v>
      </c>
      <c r="T276" s="25">
        <v>0.51849999999999996</v>
      </c>
      <c r="U276" s="25">
        <v>0.51849999999999996</v>
      </c>
      <c r="V276" s="25">
        <v>0.51849999999999996</v>
      </c>
      <c r="W276" s="25">
        <v>0.51849999999999996</v>
      </c>
      <c r="X276" s="25">
        <v>0.51849999999999996</v>
      </c>
      <c r="Y276" s="25">
        <v>0.51849999999999996</v>
      </c>
      <c r="Z276" s="25">
        <v>0.51649999999999996</v>
      </c>
      <c r="AA276" s="25">
        <v>0.51300000000000001</v>
      </c>
      <c r="AB276" s="25">
        <v>0.50849999999999995</v>
      </c>
      <c r="AC276" s="25">
        <v>0.50900000000000001</v>
      </c>
      <c r="AD276" s="25">
        <v>0.51</v>
      </c>
      <c r="AE276" s="25">
        <v>0.51049999999999995</v>
      </c>
      <c r="AF276" s="25">
        <v>0.51150000000000007</v>
      </c>
      <c r="AG276" s="25">
        <v>0.51200000000000001</v>
      </c>
      <c r="AH276" s="25">
        <v>0.50950000000000006</v>
      </c>
      <c r="AI276" s="25">
        <v>0.50600000000000001</v>
      </c>
      <c r="AJ276" s="25">
        <v>0.50049999999999994</v>
      </c>
      <c r="AK276" s="25">
        <v>0.49149999999999999</v>
      </c>
      <c r="AL276" s="25">
        <v>0.47299999999999998</v>
      </c>
      <c r="AM276" s="25">
        <v>0.46250000000000002</v>
      </c>
      <c r="AN276" s="25">
        <v>0.45200000000000001</v>
      </c>
      <c r="AO276" s="25">
        <v>0.4415</v>
      </c>
      <c r="AP276" s="25">
        <v>0.43099999999999999</v>
      </c>
      <c r="AQ276" s="25">
        <v>0.42049999999999998</v>
      </c>
      <c r="AR276" s="25">
        <v>0.50487804878048737</v>
      </c>
    </row>
    <row r="277" spans="1:44" hidden="1" x14ac:dyDescent="0.2">
      <c r="A277" s="25" t="s">
        <v>62</v>
      </c>
      <c r="B277" s="25" t="s">
        <v>176</v>
      </c>
      <c r="C277" s="25">
        <v>0.52849999999999997</v>
      </c>
      <c r="D277" s="25">
        <v>0.35399999999999998</v>
      </c>
      <c r="E277" s="25">
        <v>0.14599999999999999</v>
      </c>
      <c r="F277" s="25">
        <v>9.9999999999999992E-2</v>
      </c>
      <c r="G277" s="25">
        <v>5.45E-2</v>
      </c>
      <c r="H277" s="25">
        <v>3.85E-2</v>
      </c>
      <c r="I277" s="25">
        <v>2.1000000000000001E-2</v>
      </c>
      <c r="J277" s="25">
        <v>2.5499999999999998E-2</v>
      </c>
      <c r="K277" s="25">
        <v>3.0499999999999999E-2</v>
      </c>
      <c r="L277" s="25">
        <v>8.1500000000000003E-2</v>
      </c>
      <c r="M277" s="25">
        <v>0.13300000000000001</v>
      </c>
      <c r="N277" s="25">
        <v>0.10199999999999999</v>
      </c>
      <c r="O277" s="25">
        <v>7.1000000000000008E-2</v>
      </c>
      <c r="P277" s="25">
        <v>8.3000000000000004E-2</v>
      </c>
      <c r="Q277" s="25">
        <v>0.124</v>
      </c>
      <c r="R277" s="25">
        <v>0.158</v>
      </c>
      <c r="S277" s="25">
        <v>0.20200000000000001</v>
      </c>
      <c r="T277" s="25">
        <v>0.17299999999999999</v>
      </c>
      <c r="U277" s="25">
        <v>0.14399999999999999</v>
      </c>
      <c r="V277" s="25">
        <v>0.10100000000000001</v>
      </c>
      <c r="W277" s="25">
        <v>5.0999999999999997E-2</v>
      </c>
      <c r="X277" s="25">
        <v>4.5999999999999999E-2</v>
      </c>
      <c r="Y277" s="25">
        <v>0.04</v>
      </c>
      <c r="Z277" s="25">
        <v>0.04</v>
      </c>
      <c r="AA277" s="25">
        <v>0.04</v>
      </c>
      <c r="AB277" s="25"/>
      <c r="AC277" s="25"/>
      <c r="AD277" s="25"/>
      <c r="AE277" s="25"/>
      <c r="AF277" s="25"/>
      <c r="AG277" s="25"/>
      <c r="AH277" s="25"/>
      <c r="AI277" s="25"/>
      <c r="AJ277" s="25"/>
      <c r="AK277" s="25"/>
      <c r="AL277" s="25"/>
      <c r="AM277" s="25"/>
      <c r="AN277" s="25"/>
      <c r="AO277" s="25"/>
      <c r="AP277" s="25"/>
      <c r="AQ277" s="25"/>
      <c r="AR277" s="25">
        <v>0.1194102564102564</v>
      </c>
    </row>
    <row r="278" spans="1:44" hidden="1" x14ac:dyDescent="0.2">
      <c r="A278" s="25" t="s">
        <v>62</v>
      </c>
      <c r="B278" s="25" t="s">
        <v>177</v>
      </c>
      <c r="C278" s="25"/>
      <c r="D278" s="25"/>
      <c r="E278" s="25"/>
      <c r="F278" s="25"/>
      <c r="G278" s="25"/>
      <c r="H278" s="25"/>
      <c r="I278" s="25"/>
      <c r="J278" s="25"/>
      <c r="K278" s="25"/>
      <c r="L278" s="25"/>
      <c r="M278" s="25"/>
      <c r="N278" s="25"/>
      <c r="O278" s="25"/>
      <c r="P278" s="25"/>
      <c r="Q278" s="25"/>
      <c r="R278" s="25"/>
      <c r="S278" s="25"/>
      <c r="T278" s="25"/>
      <c r="U278" s="25"/>
      <c r="V278" s="25"/>
      <c r="W278" s="25"/>
      <c r="X278" s="25"/>
      <c r="Y278" s="25"/>
      <c r="Z278" s="25"/>
      <c r="AA278" s="25"/>
      <c r="AB278" s="25"/>
      <c r="AC278" s="25"/>
      <c r="AD278" s="25"/>
      <c r="AE278" s="25"/>
      <c r="AF278" s="25"/>
      <c r="AG278" s="25"/>
      <c r="AH278" s="25"/>
      <c r="AI278" s="25"/>
      <c r="AJ278" s="25"/>
      <c r="AK278" s="25"/>
      <c r="AL278" s="25"/>
      <c r="AM278" s="25"/>
      <c r="AN278" s="25"/>
      <c r="AO278" s="25"/>
      <c r="AP278" s="25"/>
      <c r="AQ278" s="25"/>
      <c r="AR278" s="25"/>
    </row>
    <row r="279" spans="1:44" hidden="1" x14ac:dyDescent="0.2">
      <c r="A279" s="25" t="s">
        <v>62</v>
      </c>
      <c r="B279" s="25" t="s">
        <v>178</v>
      </c>
      <c r="C279" s="25">
        <v>0.16700000000000001</v>
      </c>
      <c r="D279" s="25">
        <v>0.16500000000000001</v>
      </c>
      <c r="E279" s="25">
        <v>0.16500000000000001</v>
      </c>
      <c r="F279" s="25">
        <v>0.16500000000000001</v>
      </c>
      <c r="G279" s="25">
        <v>0.16500000000000001</v>
      </c>
      <c r="H279" s="25">
        <v>0.16500000000000001</v>
      </c>
      <c r="I279" s="25">
        <v>0.16500000000000001</v>
      </c>
      <c r="J279" s="25">
        <v>0.16500000000000001</v>
      </c>
      <c r="K279" s="25">
        <v>0.16500000000000001</v>
      </c>
      <c r="L279" s="25">
        <v>0.16500000000000001</v>
      </c>
      <c r="M279" s="25">
        <v>0.16500000000000001</v>
      </c>
      <c r="N279" s="25">
        <v>0.16500000000000001</v>
      </c>
      <c r="O279" s="25">
        <v>0.16500000000000001</v>
      </c>
      <c r="P279" s="25">
        <v>0.16500000000000001</v>
      </c>
      <c r="Q279" s="25">
        <v>0.16500000000000001</v>
      </c>
      <c r="R279" s="25">
        <v>0.16500000000000001</v>
      </c>
      <c r="S279" s="25">
        <v>0.16500000000000001</v>
      </c>
      <c r="T279" s="25">
        <v>0.16500000000000001</v>
      </c>
      <c r="U279" s="25">
        <v>0.16500000000000001</v>
      </c>
      <c r="V279" s="25">
        <v>0.16500000000000001</v>
      </c>
      <c r="W279" s="25">
        <v>0.16500000000000001</v>
      </c>
      <c r="X279" s="25">
        <v>0.16500000000000001</v>
      </c>
      <c r="Y279" s="25">
        <v>0.16450000000000001</v>
      </c>
      <c r="Z279" s="25">
        <v>0.16500000000000001</v>
      </c>
      <c r="AA279" s="25">
        <v>0.16500000000000001</v>
      </c>
      <c r="AB279" s="25">
        <v>0.16500000000000001</v>
      </c>
      <c r="AC279" s="25">
        <v>0.16500000000000001</v>
      </c>
      <c r="AD279" s="25">
        <v>0.16500000000000001</v>
      </c>
      <c r="AE279" s="25">
        <v>0.16500000000000001</v>
      </c>
      <c r="AF279" s="25">
        <v>0.16500000000000001</v>
      </c>
      <c r="AG279" s="25">
        <v>0.16500000000000001</v>
      </c>
      <c r="AH279" s="25">
        <v>0.16500000000000001</v>
      </c>
      <c r="AI279" s="25">
        <v>0.16500000000000001</v>
      </c>
      <c r="AJ279" s="25">
        <v>0.16500000000000001</v>
      </c>
      <c r="AK279" s="25">
        <v>0.16500000000000001</v>
      </c>
      <c r="AL279" s="25">
        <v>0.16500000000000001</v>
      </c>
      <c r="AM279" s="25">
        <v>0.16500000000000001</v>
      </c>
      <c r="AN279" s="25">
        <v>0.16500000000000001</v>
      </c>
      <c r="AO279" s="25">
        <v>0.16500000000000001</v>
      </c>
      <c r="AP279" s="25">
        <v>0.16500000000000001</v>
      </c>
      <c r="AQ279" s="25">
        <v>0.16500000000000001</v>
      </c>
      <c r="AR279" s="25">
        <v>0.16501234567901241</v>
      </c>
    </row>
    <row r="280" spans="1:44" hidden="1" x14ac:dyDescent="0.2">
      <c r="A280" s="25" t="s">
        <v>62</v>
      </c>
      <c r="B280" s="25" t="s">
        <v>179</v>
      </c>
      <c r="C280" s="25">
        <v>0.06</v>
      </c>
      <c r="D280" s="25">
        <v>0.19400000000000001</v>
      </c>
      <c r="E280" s="25">
        <v>0.32800000000000001</v>
      </c>
      <c r="F280" s="25">
        <v>0.23</v>
      </c>
      <c r="G280" s="25">
        <v>0.13100000000000001</v>
      </c>
      <c r="H280" s="25">
        <v>0.111</v>
      </c>
      <c r="I280" s="25">
        <v>9.0999999999999998E-2</v>
      </c>
      <c r="J280" s="25">
        <v>0.753</v>
      </c>
      <c r="K280" s="25">
        <v>0.80700000000000005</v>
      </c>
      <c r="L280" s="25">
        <v>0.82099999999999995</v>
      </c>
      <c r="M280" s="25">
        <v>0.83399999999999996</v>
      </c>
      <c r="N280" s="25">
        <v>0.83399999999999996</v>
      </c>
      <c r="O280" s="25">
        <v>0.83299999999999996</v>
      </c>
      <c r="P280" s="25">
        <v>0.83099999999999996</v>
      </c>
      <c r="Q280" s="25">
        <v>0.83</v>
      </c>
      <c r="R280" s="25">
        <v>0.68100000000000005</v>
      </c>
      <c r="S280" s="25">
        <v>0.53200000000000003</v>
      </c>
      <c r="T280" s="25">
        <v>0.38200000000000001</v>
      </c>
      <c r="U280" s="25">
        <v>0.23200000000000001</v>
      </c>
      <c r="V280" s="25">
        <v>0.184</v>
      </c>
      <c r="W280" s="25">
        <v>0.13600000000000001</v>
      </c>
      <c r="X280" s="25">
        <v>0.106</v>
      </c>
      <c r="Y280" s="25">
        <v>7.6999999999999999E-2</v>
      </c>
      <c r="Z280" s="25">
        <v>6.8000000000000005E-2</v>
      </c>
      <c r="AA280" s="25">
        <v>5.8999999999999997E-2</v>
      </c>
      <c r="AB280" s="25">
        <v>0.05</v>
      </c>
      <c r="AC280" s="25">
        <v>5.0999999999999997E-2</v>
      </c>
      <c r="AD280" s="25">
        <v>5.1999999999999998E-2</v>
      </c>
      <c r="AE280" s="25">
        <v>5.2999999999999999E-2</v>
      </c>
      <c r="AF280" s="25">
        <v>5.3999999999999999E-2</v>
      </c>
      <c r="AG280" s="25">
        <v>5.5E-2</v>
      </c>
      <c r="AH280" s="25">
        <v>7.0999999999999994E-2</v>
      </c>
      <c r="AI280" s="25">
        <v>8.6999999999999994E-2</v>
      </c>
      <c r="AJ280" s="25">
        <v>0.10299999999999999</v>
      </c>
      <c r="AK280" s="25">
        <v>0.12</v>
      </c>
      <c r="AL280" s="25">
        <v>0.13600000000000001</v>
      </c>
      <c r="AM280" s="25">
        <v>0.14899999999999999</v>
      </c>
      <c r="AN280" s="25">
        <v>0.16300000000000001</v>
      </c>
      <c r="AO280" s="25">
        <v>0.17599999999999999</v>
      </c>
      <c r="AP280" s="25">
        <v>0.19</v>
      </c>
      <c r="AQ280" s="25">
        <v>0.20300000000000001</v>
      </c>
      <c r="AR280" s="25">
        <v>0.28921951219512182</v>
      </c>
    </row>
    <row r="281" spans="1:44" hidden="1" x14ac:dyDescent="0.2">
      <c r="A281" s="25" t="s">
        <v>62</v>
      </c>
      <c r="B281" s="25" t="s">
        <v>180</v>
      </c>
      <c r="C281" s="25">
        <v>4.0000000000000001E-3</v>
      </c>
      <c r="D281" s="25">
        <v>4.0000000000000001E-3</v>
      </c>
      <c r="E281" s="25">
        <v>4.0000000000000001E-3</v>
      </c>
      <c r="F281" s="25">
        <v>4.0000000000000001E-3</v>
      </c>
      <c r="G281" s="25">
        <v>4.0000000000000001E-3</v>
      </c>
      <c r="H281" s="25">
        <v>4.0000000000000001E-3</v>
      </c>
      <c r="I281" s="25">
        <v>4.0000000000000001E-3</v>
      </c>
      <c r="J281" s="25">
        <v>4.0000000000000001E-3</v>
      </c>
      <c r="K281" s="25">
        <v>4.0000000000000001E-3</v>
      </c>
      <c r="L281" s="25">
        <v>4.0000000000000001E-3</v>
      </c>
      <c r="M281" s="25">
        <v>3.0000000000000001E-3</v>
      </c>
      <c r="N281" s="25">
        <v>2E-3</v>
      </c>
      <c r="O281" s="25">
        <v>1E-3</v>
      </c>
      <c r="P281" s="25">
        <v>1E-3</v>
      </c>
      <c r="Q281" s="25">
        <v>0</v>
      </c>
      <c r="R281" s="25">
        <v>0</v>
      </c>
      <c r="S281" s="25">
        <v>0</v>
      </c>
      <c r="T281" s="25">
        <v>0</v>
      </c>
      <c r="U281" s="25">
        <v>0</v>
      </c>
      <c r="V281" s="25">
        <v>0</v>
      </c>
      <c r="W281" s="25">
        <v>0</v>
      </c>
      <c r="X281" s="25">
        <v>0</v>
      </c>
      <c r="Y281" s="25">
        <v>0</v>
      </c>
      <c r="Z281" s="25">
        <v>0</v>
      </c>
      <c r="AA281" s="25">
        <v>0</v>
      </c>
      <c r="AB281" s="25">
        <v>0</v>
      </c>
      <c r="AC281" s="25">
        <v>0</v>
      </c>
      <c r="AD281" s="25">
        <v>0</v>
      </c>
      <c r="AE281" s="25">
        <v>0</v>
      </c>
      <c r="AF281" s="25">
        <v>0</v>
      </c>
      <c r="AG281" s="25">
        <v>0</v>
      </c>
      <c r="AH281" s="25">
        <v>0</v>
      </c>
      <c r="AI281" s="25">
        <v>0</v>
      </c>
      <c r="AJ281" s="25">
        <v>0</v>
      </c>
      <c r="AK281" s="25">
        <v>0</v>
      </c>
      <c r="AL281" s="25">
        <v>0</v>
      </c>
      <c r="AM281" s="25">
        <v>0</v>
      </c>
      <c r="AN281" s="25">
        <v>0</v>
      </c>
      <c r="AO281" s="25">
        <v>0</v>
      </c>
      <c r="AP281" s="25">
        <v>0</v>
      </c>
      <c r="AQ281" s="25">
        <v>0</v>
      </c>
      <c r="AR281" s="25">
        <v>1.1463414634146349E-3</v>
      </c>
    </row>
    <row r="282" spans="1:44" x14ac:dyDescent="0.2">
      <c r="A282" s="25" t="s">
        <v>62</v>
      </c>
      <c r="B282" s="25" t="s">
        <v>158</v>
      </c>
      <c r="C282" s="25"/>
      <c r="D282" s="25"/>
      <c r="E282" s="25"/>
      <c r="F282" s="25"/>
      <c r="G282" s="25"/>
      <c r="H282" s="25"/>
      <c r="I282" s="25"/>
      <c r="J282" s="25"/>
      <c r="K282" s="25"/>
      <c r="L282" s="25"/>
      <c r="M282" s="25"/>
      <c r="N282" s="25"/>
      <c r="O282" s="25"/>
      <c r="P282" s="25"/>
      <c r="Q282" s="25"/>
      <c r="R282" s="25"/>
      <c r="S282" s="25"/>
      <c r="T282" s="25"/>
      <c r="U282" s="25"/>
      <c r="V282" s="25"/>
      <c r="W282" s="25"/>
      <c r="X282" s="25"/>
      <c r="Y282" s="25"/>
      <c r="Z282" s="25"/>
      <c r="AA282" s="25"/>
      <c r="AB282" s="25"/>
      <c r="AC282" s="25"/>
      <c r="AD282" s="25"/>
      <c r="AE282" s="25"/>
      <c r="AF282" s="25"/>
      <c r="AG282" s="25"/>
      <c r="AH282" s="25"/>
      <c r="AI282" s="25"/>
      <c r="AJ282" s="25"/>
      <c r="AK282" s="25"/>
      <c r="AL282" s="25"/>
      <c r="AM282" s="25"/>
      <c r="AN282" s="25"/>
      <c r="AO282" s="25"/>
      <c r="AP282" s="25"/>
      <c r="AQ282" s="25"/>
      <c r="AR282" s="25"/>
    </row>
    <row r="283" spans="1:44" hidden="1" x14ac:dyDescent="0.2">
      <c r="A283" s="25" t="s">
        <v>62</v>
      </c>
      <c r="B283" s="25" t="s">
        <v>181</v>
      </c>
      <c r="C283" s="25">
        <v>0.22700000000000001</v>
      </c>
      <c r="D283" s="25">
        <v>0.24349999999999999</v>
      </c>
      <c r="E283" s="25">
        <v>0.26</v>
      </c>
      <c r="F283" s="25">
        <v>0.24199999999999999</v>
      </c>
      <c r="G283" s="25">
        <v>0.22450000000000001</v>
      </c>
      <c r="H283" s="25">
        <v>0.23400000000000001</v>
      </c>
      <c r="I283" s="25">
        <v>0.24349999999999999</v>
      </c>
      <c r="J283" s="25">
        <v>0.24349999999999999</v>
      </c>
      <c r="K283" s="25">
        <v>0.24349999999999999</v>
      </c>
      <c r="L283" s="25">
        <v>0.24349999999999999</v>
      </c>
      <c r="M283" s="25">
        <v>0.24349999999999999</v>
      </c>
      <c r="N283" s="25">
        <v>0.24349999999999999</v>
      </c>
      <c r="O283" s="25">
        <v>0.24349999999999999</v>
      </c>
      <c r="P283" s="25">
        <v>0.24349999999999999</v>
      </c>
      <c r="Q283" s="25">
        <v>0.24349999999999999</v>
      </c>
      <c r="R283" s="25">
        <v>0.24349999999999999</v>
      </c>
      <c r="S283" s="25">
        <v>0.24349999999999999</v>
      </c>
      <c r="T283" s="25">
        <v>0.24349999999999999</v>
      </c>
      <c r="U283" s="25">
        <v>0.24349999999999999</v>
      </c>
      <c r="V283" s="25">
        <v>0.24349999999999999</v>
      </c>
      <c r="W283" s="25">
        <v>0.24349999999999999</v>
      </c>
      <c r="X283" s="25">
        <v>0.24349999999999999</v>
      </c>
      <c r="Y283" s="25">
        <v>0.24349999999999999</v>
      </c>
      <c r="Z283" s="25">
        <v>0.24349999999999999</v>
      </c>
      <c r="AA283" s="25">
        <v>0.24349999999999999</v>
      </c>
      <c r="AB283" s="25">
        <v>0.24349999999999999</v>
      </c>
      <c r="AC283" s="25">
        <v>0.24349999999999999</v>
      </c>
      <c r="AD283" s="25">
        <v>0.24349999999999999</v>
      </c>
      <c r="AE283" s="25">
        <v>0.24349999999999999</v>
      </c>
      <c r="AF283" s="25">
        <v>0.24349999999999999</v>
      </c>
      <c r="AG283" s="25">
        <v>0.24349999999999999</v>
      </c>
      <c r="AH283" s="25">
        <v>0.24349999999999999</v>
      </c>
      <c r="AI283" s="25">
        <v>0.24349999999999999</v>
      </c>
      <c r="AJ283" s="25">
        <v>0.24349999999999999</v>
      </c>
      <c r="AK283" s="25">
        <v>0.24349999999999999</v>
      </c>
      <c r="AL283" s="25">
        <v>0.24349999999999999</v>
      </c>
      <c r="AM283" s="25">
        <v>0.24349999999999999</v>
      </c>
      <c r="AN283" s="25">
        <v>0.24349999999999999</v>
      </c>
      <c r="AO283" s="25">
        <v>0.24349999999999999</v>
      </c>
      <c r="AP283" s="25">
        <v>0.24349999999999999</v>
      </c>
      <c r="AQ283" s="25">
        <v>0.24349999999999999</v>
      </c>
      <c r="AR283" s="25">
        <v>0.24276829268292671</v>
      </c>
    </row>
    <row r="284" spans="1:44" hidden="1" x14ac:dyDescent="0.2">
      <c r="A284" s="25" t="s">
        <v>62</v>
      </c>
      <c r="B284" s="25" t="s">
        <v>159</v>
      </c>
      <c r="C284" s="25">
        <v>0.90200000000000002</v>
      </c>
      <c r="D284" s="25">
        <v>0.90200000000000002</v>
      </c>
      <c r="E284" s="25">
        <v>0.90200000000000002</v>
      </c>
      <c r="F284" s="25">
        <v>0.90200000000000002</v>
      </c>
      <c r="G284" s="25">
        <v>0.90200000000000002</v>
      </c>
      <c r="H284" s="25">
        <v>0.90200000000000002</v>
      </c>
      <c r="I284" s="25">
        <v>0.90200000000000002</v>
      </c>
      <c r="J284" s="25">
        <v>0.90200000000000002</v>
      </c>
      <c r="K284" s="25">
        <v>0.90200000000000002</v>
      </c>
      <c r="L284" s="25">
        <v>0.90200000000000002</v>
      </c>
      <c r="M284" s="25">
        <v>0.90200000000000002</v>
      </c>
      <c r="N284" s="25">
        <v>0.90200000000000002</v>
      </c>
      <c r="O284" s="25">
        <v>0.90200000000000002</v>
      </c>
      <c r="P284" s="25">
        <v>0.90200000000000002</v>
      </c>
      <c r="Q284" s="25">
        <v>0.90200000000000002</v>
      </c>
      <c r="R284" s="25">
        <v>0.90200000000000002</v>
      </c>
      <c r="S284" s="25">
        <v>0.90200000000000002</v>
      </c>
      <c r="T284" s="25">
        <v>0.90200000000000002</v>
      </c>
      <c r="U284" s="25">
        <v>0.90200000000000002</v>
      </c>
      <c r="V284" s="25">
        <v>0.90200000000000002</v>
      </c>
      <c r="W284" s="25">
        <v>0.90200000000000002</v>
      </c>
      <c r="X284" s="25">
        <v>0.90200000000000002</v>
      </c>
      <c r="Y284" s="25">
        <v>0.90200000000000002</v>
      </c>
      <c r="Z284" s="25">
        <v>0.90200000000000002</v>
      </c>
      <c r="AA284" s="25">
        <v>0.90200000000000002</v>
      </c>
      <c r="AB284" s="25">
        <v>0.90200000000000002</v>
      </c>
      <c r="AC284" s="25">
        <v>0.90200000000000002</v>
      </c>
      <c r="AD284" s="25">
        <v>0.90200000000000002</v>
      </c>
      <c r="AE284" s="25">
        <v>0.90200000000000002</v>
      </c>
      <c r="AF284" s="25">
        <v>0.90200000000000002</v>
      </c>
      <c r="AG284" s="25"/>
      <c r="AH284" s="25"/>
      <c r="AI284" s="25"/>
      <c r="AJ284" s="25"/>
      <c r="AK284" s="25"/>
      <c r="AL284" s="25"/>
      <c r="AM284" s="25"/>
      <c r="AN284" s="25"/>
      <c r="AO284" s="25"/>
      <c r="AP284" s="25"/>
      <c r="AQ284" s="25"/>
      <c r="AR284" s="25">
        <v>0.90200000000000025</v>
      </c>
    </row>
    <row r="285" spans="1:44" hidden="1" x14ac:dyDescent="0.2">
      <c r="A285" s="25" t="s">
        <v>62</v>
      </c>
      <c r="B285" s="25" t="s">
        <v>182</v>
      </c>
      <c r="C285" s="25">
        <v>0</v>
      </c>
      <c r="D285" s="25">
        <v>0</v>
      </c>
      <c r="E285" s="25">
        <v>0</v>
      </c>
      <c r="F285" s="25">
        <v>0</v>
      </c>
      <c r="G285" s="25">
        <v>0</v>
      </c>
      <c r="H285" s="25">
        <v>0</v>
      </c>
      <c r="I285" s="25">
        <v>0</v>
      </c>
      <c r="J285" s="25">
        <v>0</v>
      </c>
      <c r="K285" s="25">
        <v>0</v>
      </c>
      <c r="L285" s="25">
        <v>0</v>
      </c>
      <c r="M285" s="25">
        <v>0</v>
      </c>
      <c r="N285" s="25">
        <v>0</v>
      </c>
      <c r="O285" s="25">
        <v>0</v>
      </c>
      <c r="P285" s="25">
        <v>0</v>
      </c>
      <c r="Q285" s="25">
        <v>0</v>
      </c>
      <c r="R285" s="25">
        <v>0</v>
      </c>
      <c r="S285" s="25">
        <v>0</v>
      </c>
      <c r="T285" s="25">
        <v>0</v>
      </c>
      <c r="U285" s="25">
        <v>0</v>
      </c>
      <c r="V285" s="25">
        <v>0</v>
      </c>
      <c r="W285" s="25">
        <v>0</v>
      </c>
      <c r="X285" s="25">
        <v>0</v>
      </c>
      <c r="Y285" s="25">
        <v>0</v>
      </c>
      <c r="Z285" s="25">
        <v>0</v>
      </c>
      <c r="AA285" s="25">
        <v>0</v>
      </c>
      <c r="AB285" s="25">
        <v>0</v>
      </c>
      <c r="AC285" s="25">
        <v>0</v>
      </c>
      <c r="AD285" s="25">
        <v>0</v>
      </c>
      <c r="AE285" s="25">
        <v>0</v>
      </c>
      <c r="AF285" s="25">
        <v>0</v>
      </c>
      <c r="AG285" s="25">
        <v>0</v>
      </c>
      <c r="AH285" s="25">
        <v>0</v>
      </c>
      <c r="AI285" s="25">
        <v>0</v>
      </c>
      <c r="AJ285" s="25">
        <v>0</v>
      </c>
      <c r="AK285" s="25">
        <v>0</v>
      </c>
      <c r="AL285" s="25">
        <v>0</v>
      </c>
      <c r="AM285" s="25">
        <v>0</v>
      </c>
      <c r="AN285" s="25">
        <v>0</v>
      </c>
      <c r="AO285" s="25">
        <v>0</v>
      </c>
      <c r="AP285" s="25">
        <v>0</v>
      </c>
      <c r="AQ285" s="25">
        <v>0</v>
      </c>
      <c r="AR285" s="25">
        <v>0</v>
      </c>
    </row>
    <row r="286" spans="1:44" hidden="1" x14ac:dyDescent="0.2">
      <c r="A286" s="25" t="s">
        <v>62</v>
      </c>
      <c r="B286" s="25" t="s">
        <v>164</v>
      </c>
      <c r="C286" s="25">
        <v>0.23499999999999999</v>
      </c>
      <c r="D286" s="25">
        <v>0.23100000000000001</v>
      </c>
      <c r="E286" s="25">
        <v>0.23100000000000001</v>
      </c>
      <c r="F286" s="25">
        <v>0.23</v>
      </c>
      <c r="G286" s="25">
        <v>0.23</v>
      </c>
      <c r="H286" s="25">
        <v>0.22950000000000001</v>
      </c>
      <c r="I286" s="25">
        <v>0.22950000000000001</v>
      </c>
      <c r="J286" s="25">
        <v>0.22900000000000001</v>
      </c>
      <c r="K286" s="25">
        <v>0.22850000000000001</v>
      </c>
      <c r="L286" s="25">
        <v>0.22900000000000001</v>
      </c>
      <c r="M286" s="25">
        <v>0.22900000000000001</v>
      </c>
      <c r="N286" s="25">
        <v>0.22800000000000001</v>
      </c>
      <c r="O286" s="25">
        <v>0.22700000000000001</v>
      </c>
      <c r="P286" s="25">
        <v>0.22600000000000001</v>
      </c>
      <c r="Q286" s="25">
        <v>0.22500000000000001</v>
      </c>
      <c r="R286" s="25">
        <v>0.224</v>
      </c>
      <c r="S286" s="25">
        <v>0.2225</v>
      </c>
      <c r="T286" s="25">
        <v>0.223</v>
      </c>
      <c r="U286" s="25">
        <v>0.2225</v>
      </c>
      <c r="V286" s="25">
        <v>0.2215</v>
      </c>
      <c r="W286" s="25">
        <v>0.22</v>
      </c>
      <c r="X286" s="25">
        <v>0.219</v>
      </c>
      <c r="Y286" s="25">
        <v>0.2175</v>
      </c>
      <c r="Z286" s="25">
        <v>0.217</v>
      </c>
      <c r="AA286" s="25">
        <v>0.216</v>
      </c>
      <c r="AB286" s="25">
        <v>0.215</v>
      </c>
      <c r="AC286" s="25">
        <v>0.214</v>
      </c>
      <c r="AD286" s="25">
        <v>0.21299999999999999</v>
      </c>
      <c r="AE286" s="25">
        <v>0.21199999999999999</v>
      </c>
      <c r="AF286" s="25">
        <v>0.21099999999999999</v>
      </c>
      <c r="AG286" s="25">
        <v>0.21</v>
      </c>
      <c r="AH286" s="25">
        <v>0.20899999999999999</v>
      </c>
      <c r="AI286" s="25">
        <v>0.20799999999999999</v>
      </c>
      <c r="AJ286" s="25">
        <v>0.20699999999999999</v>
      </c>
      <c r="AK286" s="25">
        <v>0.20599999999999999</v>
      </c>
      <c r="AL286" s="25">
        <v>0.20549999999999999</v>
      </c>
      <c r="AM286" s="25">
        <v>0.20549999999999999</v>
      </c>
      <c r="AN286" s="25">
        <v>0.20549999999999999</v>
      </c>
      <c r="AO286" s="25">
        <v>0.20549999999999999</v>
      </c>
      <c r="AP286" s="25">
        <v>0.20549999999999999</v>
      </c>
      <c r="AQ286" s="25">
        <v>0.20399999999999999</v>
      </c>
      <c r="AR286" s="25">
        <v>0.21875308641975311</v>
      </c>
    </row>
    <row r="287" spans="1:44" hidden="1" x14ac:dyDescent="0.2">
      <c r="A287" s="25" t="s">
        <v>62</v>
      </c>
      <c r="B287" s="25" t="s">
        <v>166</v>
      </c>
      <c r="C287" s="25"/>
      <c r="D287" s="25"/>
      <c r="E287" s="25"/>
      <c r="F287" s="25"/>
      <c r="G287" s="25"/>
      <c r="H287" s="25"/>
      <c r="I287" s="25"/>
      <c r="J287" s="25"/>
      <c r="K287" s="25"/>
      <c r="L287" s="25"/>
      <c r="M287" s="25"/>
      <c r="N287" s="25">
        <v>0.436</v>
      </c>
      <c r="O287" s="25">
        <v>0.436</v>
      </c>
      <c r="P287" s="25">
        <v>0.434</v>
      </c>
      <c r="Q287" s="25">
        <v>0.433</v>
      </c>
      <c r="R287" s="25">
        <v>0.432</v>
      </c>
      <c r="S287" s="25">
        <v>0.432</v>
      </c>
      <c r="T287" s="25">
        <v>0.41599999999999998</v>
      </c>
      <c r="U287" s="25">
        <v>0.40500000000000003</v>
      </c>
      <c r="V287" s="25">
        <v>0.40799999999999997</v>
      </c>
      <c r="W287" s="25">
        <v>0.41099999999999998</v>
      </c>
      <c r="X287" s="25">
        <v>0.41899999999999998</v>
      </c>
      <c r="Y287" s="25">
        <v>0.42699999999999999</v>
      </c>
      <c r="Z287" s="25">
        <v>0.42299999999999999</v>
      </c>
      <c r="AA287" s="25">
        <v>0.41799999999999998</v>
      </c>
      <c r="AB287" s="25">
        <v>0.41399999999999998</v>
      </c>
      <c r="AC287" s="25">
        <v>0.41499999999999998</v>
      </c>
      <c r="AD287" s="25">
        <v>0.41599999999999998</v>
      </c>
      <c r="AE287" s="25">
        <v>0.41799999999999998</v>
      </c>
      <c r="AF287" s="25">
        <v>0.41899999999999998</v>
      </c>
      <c r="AG287" s="25">
        <v>0.42</v>
      </c>
      <c r="AH287" s="25">
        <v>0.40799999999999997</v>
      </c>
      <c r="AI287" s="25">
        <v>0.39700000000000002</v>
      </c>
      <c r="AJ287" s="25">
        <v>0.38600000000000001</v>
      </c>
      <c r="AK287" s="25">
        <v>0.377</v>
      </c>
      <c r="AL287" s="25">
        <v>0.36799999999999999</v>
      </c>
      <c r="AM287" s="25">
        <v>0.38600000000000001</v>
      </c>
      <c r="AN287" s="25">
        <v>0.40100000000000002</v>
      </c>
      <c r="AO287" s="25">
        <v>0.41499999999999998</v>
      </c>
      <c r="AP287" s="25">
        <v>0.42599999999999999</v>
      </c>
      <c r="AQ287" s="25">
        <v>0.436</v>
      </c>
      <c r="AR287" s="25">
        <v>0.41439999999999988</v>
      </c>
    </row>
    <row r="288" spans="1:44" hidden="1" x14ac:dyDescent="0.2">
      <c r="A288" s="25" t="s">
        <v>62</v>
      </c>
      <c r="B288" s="25" t="s">
        <v>168</v>
      </c>
      <c r="C288" s="25">
        <v>0.40500000000000003</v>
      </c>
      <c r="D288" s="25">
        <v>0.40400000000000003</v>
      </c>
      <c r="E288" s="25">
        <v>0.40400000000000003</v>
      </c>
      <c r="F288" s="25">
        <v>0.40400000000000003</v>
      </c>
      <c r="G288" s="25">
        <v>0.40400000000000003</v>
      </c>
      <c r="H288" s="25">
        <v>0.40300000000000002</v>
      </c>
      <c r="I288" s="25">
        <v>0.40300000000000002</v>
      </c>
      <c r="J288" s="25">
        <v>0.40300000000000002</v>
      </c>
      <c r="K288" s="25">
        <v>0.40300000000000002</v>
      </c>
      <c r="L288" s="25">
        <v>0.41</v>
      </c>
      <c r="M288" s="25">
        <v>0.41599999999999998</v>
      </c>
      <c r="N288" s="25">
        <v>0.40100000000000002</v>
      </c>
      <c r="O288" s="25">
        <v>0.40400000000000003</v>
      </c>
      <c r="P288" s="25">
        <v>0.42099999999999999</v>
      </c>
      <c r="Q288" s="25">
        <v>0.438</v>
      </c>
      <c r="R288" s="25">
        <v>0.42499999999999999</v>
      </c>
      <c r="S288" s="25">
        <v>0.42349999999999999</v>
      </c>
      <c r="T288" s="25">
        <v>0.42249999999999999</v>
      </c>
      <c r="U288" s="25">
        <v>0.42199999999999999</v>
      </c>
      <c r="V288" s="25">
        <v>0.40350000000000003</v>
      </c>
      <c r="W288" s="25">
        <v>0.40200000000000002</v>
      </c>
      <c r="X288" s="25">
        <v>0.39750000000000002</v>
      </c>
      <c r="Y288" s="25">
        <v>0.39400000000000002</v>
      </c>
      <c r="Z288" s="25">
        <v>0.39100000000000001</v>
      </c>
      <c r="AA288" s="25">
        <v>0.38850000000000001</v>
      </c>
      <c r="AB288" s="25">
        <v>0.38600000000000001</v>
      </c>
      <c r="AC288" s="25">
        <v>0.38600000000000001</v>
      </c>
      <c r="AD288" s="25">
        <v>0.38500000000000001</v>
      </c>
      <c r="AE288" s="25">
        <v>0.38450000000000001</v>
      </c>
      <c r="AF288" s="25">
        <v>0.38450000000000001</v>
      </c>
      <c r="AG288" s="25">
        <v>0.38350000000000001</v>
      </c>
      <c r="AH288" s="25">
        <v>0.38500000000000001</v>
      </c>
      <c r="AI288" s="25">
        <v>0.38700000000000001</v>
      </c>
      <c r="AJ288" s="25">
        <v>0.38900000000000001</v>
      </c>
      <c r="AK288" s="25">
        <v>0.39100000000000001</v>
      </c>
      <c r="AL288" s="25">
        <v>0.39250000000000002</v>
      </c>
      <c r="AM288" s="25">
        <v>0.39600000000000002</v>
      </c>
      <c r="AN288" s="25">
        <v>0.39950000000000002</v>
      </c>
      <c r="AO288" s="25">
        <v>0.40400000000000003</v>
      </c>
      <c r="AP288" s="25">
        <v>0.40749999999999997</v>
      </c>
      <c r="AQ288" s="25">
        <v>0.41149999999999998</v>
      </c>
      <c r="AR288" s="25">
        <v>0.40100000000000008</v>
      </c>
    </row>
    <row r="289" spans="1:44" hidden="1" x14ac:dyDescent="0.2">
      <c r="A289" s="25" t="s">
        <v>59</v>
      </c>
      <c r="B289" s="25" t="s">
        <v>59</v>
      </c>
      <c r="C289" s="25">
        <v>0.26924999999999999</v>
      </c>
      <c r="D289" s="25">
        <v>0.26287500000000003</v>
      </c>
      <c r="E289" s="25">
        <v>0.25512499999999999</v>
      </c>
      <c r="F289" s="25">
        <v>0.27687499999999998</v>
      </c>
      <c r="G289" s="25">
        <v>0.29862499999999997</v>
      </c>
      <c r="H289" s="25">
        <v>0.2403333333333334</v>
      </c>
      <c r="I289" s="25">
        <v>0.214</v>
      </c>
      <c r="J289" s="25">
        <v>0.20949999999999999</v>
      </c>
      <c r="K289" s="25">
        <v>0.20440000000000011</v>
      </c>
      <c r="L289" s="25">
        <v>0.20469999999999999</v>
      </c>
      <c r="M289" s="25">
        <v>0.20399999999999999</v>
      </c>
      <c r="N289" s="25">
        <v>0.19900000000000001</v>
      </c>
      <c r="O289" s="25">
        <v>0.21511111111111109</v>
      </c>
      <c r="P289" s="25">
        <v>0.22322222222222221</v>
      </c>
      <c r="Q289" s="25">
        <v>0.23133333333333331</v>
      </c>
      <c r="R289" s="25">
        <v>0.223</v>
      </c>
      <c r="S289" s="25">
        <v>0.21444444444444449</v>
      </c>
      <c r="T289" s="25">
        <v>0.20566666666666661</v>
      </c>
      <c r="U289" s="25">
        <v>0.19655555555555559</v>
      </c>
      <c r="V289" s="25">
        <v>0.19555555555555559</v>
      </c>
      <c r="W289" s="25">
        <v>0.19444444444444439</v>
      </c>
      <c r="X289" s="25">
        <v>0.19344444444444439</v>
      </c>
      <c r="Y289" s="25">
        <v>0.22312499999999999</v>
      </c>
      <c r="Z289" s="25">
        <v>0.20166666666666669</v>
      </c>
      <c r="AA289" s="25">
        <v>0.21133333333333329</v>
      </c>
      <c r="AB289" s="25">
        <v>0.22077777777777779</v>
      </c>
      <c r="AC289" s="25">
        <v>0.22233333333333341</v>
      </c>
      <c r="AD289" s="25">
        <v>0.22511111111111121</v>
      </c>
      <c r="AE289" s="25">
        <v>0.22944444444444451</v>
      </c>
      <c r="AF289" s="25">
        <v>0.23622222222222219</v>
      </c>
      <c r="AG289" s="25">
        <v>0.2494444444444445</v>
      </c>
      <c r="AH289" s="25">
        <v>0.249</v>
      </c>
      <c r="AI289" s="25">
        <v>0.24833333333333341</v>
      </c>
      <c r="AJ289" s="25">
        <v>0.24677777777777779</v>
      </c>
      <c r="AK289" s="25">
        <v>0.2432222222222222</v>
      </c>
      <c r="AL289" s="25">
        <v>0.2306666666666666</v>
      </c>
      <c r="AM289" s="25">
        <v>0.2404</v>
      </c>
      <c r="AN289" s="25">
        <v>0.23710000000000001</v>
      </c>
      <c r="AO289" s="25">
        <v>0.2339</v>
      </c>
      <c r="AP289" s="25">
        <v>0.23100000000000001</v>
      </c>
      <c r="AQ289" s="25">
        <v>0.22819999999999999</v>
      </c>
      <c r="AR289" s="25">
        <v>0.22697587131367289</v>
      </c>
    </row>
    <row r="290" spans="1:44" hidden="1" x14ac:dyDescent="0.2">
      <c r="A290" s="25" t="s">
        <v>59</v>
      </c>
      <c r="B290" s="25" t="s">
        <v>174</v>
      </c>
      <c r="C290" s="25"/>
      <c r="D290" s="25"/>
      <c r="E290" s="25"/>
      <c r="F290" s="25"/>
      <c r="G290" s="25"/>
      <c r="H290" s="25">
        <v>-2E-3</v>
      </c>
      <c r="I290" s="25">
        <v>-2E-3</v>
      </c>
      <c r="J290" s="25">
        <v>-1E-3</v>
      </c>
      <c r="K290" s="25">
        <v>-1E-3</v>
      </c>
      <c r="L290" s="25">
        <v>0</v>
      </c>
      <c r="M290" s="25">
        <v>0</v>
      </c>
      <c r="N290" s="25">
        <v>-1E-3</v>
      </c>
      <c r="O290" s="25">
        <v>-1E-3</v>
      </c>
      <c r="P290" s="25">
        <v>-4.0000000000000001E-3</v>
      </c>
      <c r="Q290" s="25">
        <v>-7.0000000000000001E-3</v>
      </c>
      <c r="R290" s="25">
        <v>-6.0000000000000001E-3</v>
      </c>
      <c r="S290" s="25">
        <v>-6.0000000000000001E-3</v>
      </c>
      <c r="T290" s="25">
        <v>-0.03</v>
      </c>
      <c r="U290" s="25">
        <v>-5.5E-2</v>
      </c>
      <c r="V290" s="25">
        <v>-0.06</v>
      </c>
      <c r="W290" s="25">
        <v>-6.5000000000000002E-2</v>
      </c>
      <c r="X290" s="25">
        <v>-6.5000000000000002E-2</v>
      </c>
      <c r="Y290" s="25"/>
      <c r="Z290" s="25">
        <v>-5.7000000000000002E-2</v>
      </c>
      <c r="AA290" s="25">
        <v>-5.7000000000000002E-2</v>
      </c>
      <c r="AB290" s="25">
        <v>-5.7000000000000002E-2</v>
      </c>
      <c r="AC290" s="25">
        <v>-6.5000000000000002E-2</v>
      </c>
      <c r="AD290" s="25">
        <v>-6.8000000000000005E-2</v>
      </c>
      <c r="AE290" s="25">
        <v>-7.0000000000000007E-2</v>
      </c>
      <c r="AF290" s="25">
        <v>-7.0999999999999994E-2</v>
      </c>
      <c r="AG290" s="25">
        <v>-7.1999999999999995E-2</v>
      </c>
      <c r="AH290" s="25">
        <v>-7.2999999999999995E-2</v>
      </c>
      <c r="AI290" s="25">
        <v>-7.3999999999999996E-2</v>
      </c>
      <c r="AJ290" s="25">
        <v>-7.3999999999999996E-2</v>
      </c>
      <c r="AK290" s="25">
        <v>-7.4999999999999997E-2</v>
      </c>
      <c r="AL290" s="25">
        <v>-7.4999999999999997E-2</v>
      </c>
      <c r="AM290" s="25">
        <v>-7.3999999999999996E-2</v>
      </c>
      <c r="AN290" s="25">
        <v>-7.1999999999999995E-2</v>
      </c>
      <c r="AO290" s="25">
        <v>-7.0999999999999994E-2</v>
      </c>
      <c r="AP290" s="25">
        <v>-6.9000000000000006E-2</v>
      </c>
      <c r="AQ290" s="25">
        <v>-6.7000000000000004E-2</v>
      </c>
      <c r="AR290" s="25">
        <v>-4.4200000000000003E-2</v>
      </c>
    </row>
    <row r="291" spans="1:44" hidden="1" x14ac:dyDescent="0.2">
      <c r="A291" s="25" t="s">
        <v>59</v>
      </c>
      <c r="B291" s="25" t="s">
        <v>175</v>
      </c>
      <c r="C291" s="25">
        <v>0.20799999999999999</v>
      </c>
      <c r="D291" s="25">
        <v>0.14599999999999999</v>
      </c>
      <c r="E291" s="25">
        <v>0.08</v>
      </c>
      <c r="F291" s="25">
        <v>0.254</v>
      </c>
      <c r="G291" s="25">
        <v>0.437</v>
      </c>
      <c r="H291" s="25">
        <v>0.23499999999999999</v>
      </c>
      <c r="I291" s="25">
        <v>2.8000000000000001E-2</v>
      </c>
      <c r="J291" s="25">
        <v>2.9000000000000001E-2</v>
      </c>
      <c r="K291" s="25">
        <v>0.03</v>
      </c>
      <c r="L291" s="25">
        <v>0.03</v>
      </c>
      <c r="M291" s="25">
        <v>0.03</v>
      </c>
      <c r="N291" s="25">
        <v>0.03</v>
      </c>
      <c r="O291" s="25">
        <v>0.03</v>
      </c>
      <c r="P291" s="25">
        <v>0.03</v>
      </c>
      <c r="Q291" s="25">
        <v>0.03</v>
      </c>
      <c r="R291" s="25">
        <v>0.03</v>
      </c>
      <c r="S291" s="25">
        <v>0.03</v>
      </c>
      <c r="T291" s="25">
        <v>0.03</v>
      </c>
      <c r="U291" s="25">
        <v>0.03</v>
      </c>
      <c r="V291" s="25">
        <v>0.03</v>
      </c>
      <c r="W291" s="25">
        <v>0.03</v>
      </c>
      <c r="X291" s="25">
        <v>3.6999999999999998E-2</v>
      </c>
      <c r="Y291" s="25">
        <v>4.3999999999999997E-2</v>
      </c>
      <c r="Z291" s="25">
        <v>0.15</v>
      </c>
      <c r="AA291" s="25">
        <v>0.25700000000000001</v>
      </c>
      <c r="AB291" s="25">
        <v>0.36299999999999999</v>
      </c>
      <c r="AC291" s="25">
        <v>0.379</v>
      </c>
      <c r="AD291" s="25">
        <v>0.40100000000000002</v>
      </c>
      <c r="AE291" s="25">
        <v>0.434</v>
      </c>
      <c r="AF291" s="25">
        <v>0.48899999999999999</v>
      </c>
      <c r="AG291" s="25">
        <v>0.6</v>
      </c>
      <c r="AH291" s="25">
        <v>0.59299999999999997</v>
      </c>
      <c r="AI291" s="25">
        <v>0.58299999999999996</v>
      </c>
      <c r="AJ291" s="25">
        <v>0.56499999999999995</v>
      </c>
      <c r="AK291" s="25">
        <v>0.52900000000000003</v>
      </c>
      <c r="AL291" s="25">
        <v>0.41099999999999998</v>
      </c>
      <c r="AM291" s="25">
        <v>0.376</v>
      </c>
      <c r="AN291" s="25">
        <v>0.34100000000000003</v>
      </c>
      <c r="AO291" s="25">
        <v>0.307</v>
      </c>
      <c r="AP291" s="25">
        <v>0.27200000000000002</v>
      </c>
      <c r="AQ291" s="25">
        <v>0.23699999999999999</v>
      </c>
      <c r="AR291" s="25">
        <v>0.223780487804878</v>
      </c>
    </row>
    <row r="292" spans="1:44" hidden="1" x14ac:dyDescent="0.2">
      <c r="A292" s="25" t="s">
        <v>59</v>
      </c>
      <c r="B292" s="25" t="s">
        <v>176</v>
      </c>
      <c r="C292" s="25">
        <v>0</v>
      </c>
      <c r="D292" s="25">
        <v>0</v>
      </c>
      <c r="E292" s="25">
        <v>0</v>
      </c>
      <c r="F292" s="25">
        <v>0</v>
      </c>
      <c r="G292" s="25">
        <v>0</v>
      </c>
      <c r="H292" s="25">
        <v>0</v>
      </c>
      <c r="I292" s="25">
        <v>0</v>
      </c>
      <c r="J292" s="25">
        <v>0</v>
      </c>
      <c r="K292" s="25">
        <v>0</v>
      </c>
      <c r="L292" s="25">
        <v>0</v>
      </c>
      <c r="M292" s="25">
        <v>0</v>
      </c>
      <c r="N292" s="25">
        <v>0</v>
      </c>
      <c r="O292" s="25"/>
      <c r="P292" s="25"/>
      <c r="Q292" s="25"/>
      <c r="R292" s="25"/>
      <c r="S292" s="25"/>
      <c r="T292" s="25"/>
      <c r="U292" s="25"/>
      <c r="V292" s="25"/>
      <c r="W292" s="25"/>
      <c r="X292" s="25"/>
      <c r="Y292" s="25"/>
      <c r="Z292" s="25"/>
      <c r="AA292" s="25"/>
      <c r="AB292" s="25"/>
      <c r="AC292" s="25"/>
      <c r="AD292" s="25"/>
      <c r="AE292" s="25"/>
      <c r="AF292" s="25"/>
      <c r="AG292" s="25"/>
      <c r="AH292" s="25"/>
      <c r="AI292" s="25"/>
      <c r="AJ292" s="25"/>
      <c r="AK292" s="25"/>
      <c r="AL292" s="25"/>
      <c r="AM292" s="25"/>
      <c r="AN292" s="25"/>
      <c r="AO292" s="25"/>
      <c r="AP292" s="25"/>
      <c r="AQ292" s="25"/>
      <c r="AR292" s="25">
        <v>0</v>
      </c>
    </row>
    <row r="293" spans="1:44" hidden="1" x14ac:dyDescent="0.2">
      <c r="A293" s="25" t="s">
        <v>59</v>
      </c>
      <c r="B293" s="25" t="s">
        <v>177</v>
      </c>
      <c r="C293" s="25"/>
      <c r="D293" s="25"/>
      <c r="E293" s="25"/>
      <c r="F293" s="25"/>
      <c r="G293" s="25"/>
      <c r="H293" s="25"/>
      <c r="I293" s="25"/>
      <c r="J293" s="25"/>
      <c r="K293" s="25"/>
      <c r="L293" s="25"/>
      <c r="M293" s="25"/>
      <c r="N293" s="25"/>
      <c r="O293" s="25"/>
      <c r="P293" s="25"/>
      <c r="Q293" s="25"/>
      <c r="R293" s="25"/>
      <c r="S293" s="25"/>
      <c r="T293" s="25"/>
      <c r="U293" s="25"/>
      <c r="V293" s="25"/>
      <c r="W293" s="25"/>
      <c r="X293" s="25"/>
      <c r="Y293" s="25"/>
      <c r="Z293" s="25"/>
      <c r="AA293" s="25"/>
      <c r="AB293" s="25"/>
      <c r="AC293" s="25"/>
      <c r="AD293" s="25"/>
      <c r="AE293" s="25"/>
      <c r="AF293" s="25"/>
      <c r="AG293" s="25"/>
      <c r="AH293" s="25"/>
      <c r="AI293" s="25"/>
      <c r="AJ293" s="25"/>
      <c r="AK293" s="25"/>
      <c r="AL293" s="25"/>
      <c r="AM293" s="25"/>
      <c r="AN293" s="25"/>
      <c r="AO293" s="25"/>
      <c r="AP293" s="25"/>
      <c r="AQ293" s="25"/>
      <c r="AR293" s="25"/>
    </row>
    <row r="294" spans="1:44" hidden="1" x14ac:dyDescent="0.2">
      <c r="A294" s="25" t="s">
        <v>59</v>
      </c>
      <c r="B294" s="25" t="s">
        <v>178</v>
      </c>
      <c r="C294" s="25">
        <v>0.156</v>
      </c>
      <c r="D294" s="25">
        <v>0.156</v>
      </c>
      <c r="E294" s="25">
        <v>0.156</v>
      </c>
      <c r="F294" s="25">
        <v>0.156</v>
      </c>
      <c r="G294" s="25">
        <v>0.156</v>
      </c>
      <c r="H294" s="25">
        <v>0.156</v>
      </c>
      <c r="I294" s="25">
        <v>0.156</v>
      </c>
      <c r="J294" s="25">
        <v>0.156</v>
      </c>
      <c r="K294" s="25">
        <v>0.156</v>
      </c>
      <c r="L294" s="25">
        <v>0.156</v>
      </c>
      <c r="M294" s="25">
        <v>0.156</v>
      </c>
      <c r="N294" s="25">
        <v>0.156</v>
      </c>
      <c r="O294" s="25">
        <v>0.156</v>
      </c>
      <c r="P294" s="25">
        <v>0.156</v>
      </c>
      <c r="Q294" s="25">
        <v>0.156</v>
      </c>
      <c r="R294" s="25">
        <v>0.156</v>
      </c>
      <c r="S294" s="25">
        <v>0.156</v>
      </c>
      <c r="T294" s="25">
        <v>0.156</v>
      </c>
      <c r="U294" s="25">
        <v>0.156</v>
      </c>
      <c r="V294" s="25">
        <v>0.156</v>
      </c>
      <c r="W294" s="25">
        <v>0.156</v>
      </c>
      <c r="X294" s="25">
        <v>0.156</v>
      </c>
      <c r="Y294" s="25">
        <v>0.156</v>
      </c>
      <c r="Z294" s="25">
        <v>0.156</v>
      </c>
      <c r="AA294" s="25">
        <v>0.156</v>
      </c>
      <c r="AB294" s="25">
        <v>0.156</v>
      </c>
      <c r="AC294" s="25">
        <v>0.156</v>
      </c>
      <c r="AD294" s="25">
        <v>0.156</v>
      </c>
      <c r="AE294" s="25">
        <v>0.156</v>
      </c>
      <c r="AF294" s="25">
        <v>0.156</v>
      </c>
      <c r="AG294" s="25">
        <v>0.156</v>
      </c>
      <c r="AH294" s="25">
        <v>0.156</v>
      </c>
      <c r="AI294" s="25">
        <v>0.156</v>
      </c>
      <c r="AJ294" s="25">
        <v>0.156</v>
      </c>
      <c r="AK294" s="25">
        <v>0.156</v>
      </c>
      <c r="AL294" s="25">
        <v>0.156</v>
      </c>
      <c r="AM294" s="25">
        <v>0.156</v>
      </c>
      <c r="AN294" s="25">
        <v>0.156</v>
      </c>
      <c r="AO294" s="25">
        <v>0.156</v>
      </c>
      <c r="AP294" s="25">
        <v>0.156</v>
      </c>
      <c r="AQ294" s="25">
        <v>0.156</v>
      </c>
      <c r="AR294" s="25">
        <v>0.15599999999999989</v>
      </c>
    </row>
    <row r="295" spans="1:44" hidden="1" x14ac:dyDescent="0.2">
      <c r="A295" s="25" t="s">
        <v>59</v>
      </c>
      <c r="B295" s="25" t="s">
        <v>179</v>
      </c>
      <c r="C295" s="25">
        <v>0.623</v>
      </c>
      <c r="D295" s="25">
        <v>0.64600000000000002</v>
      </c>
      <c r="E295" s="25">
        <v>0.66800000000000004</v>
      </c>
      <c r="F295" s="25">
        <v>0.627</v>
      </c>
      <c r="G295" s="25">
        <v>0.58599999999999997</v>
      </c>
      <c r="H295" s="25">
        <v>0.53700000000000003</v>
      </c>
      <c r="I295" s="25">
        <v>0.48799999999999999</v>
      </c>
      <c r="J295" s="25">
        <v>0.39800000000000002</v>
      </c>
      <c r="K295" s="25">
        <v>0.309</v>
      </c>
      <c r="L295" s="25">
        <v>0.33700000000000002</v>
      </c>
      <c r="M295" s="25">
        <v>0.36599999999999999</v>
      </c>
      <c r="N295" s="25">
        <v>0.33300000000000002</v>
      </c>
      <c r="O295" s="25">
        <v>0.29899999999999999</v>
      </c>
      <c r="P295" s="25">
        <v>0.375</v>
      </c>
      <c r="Q295" s="25">
        <v>0.45100000000000001</v>
      </c>
      <c r="R295" s="25">
        <v>0.373</v>
      </c>
      <c r="S295" s="25">
        <v>0.29499999999999998</v>
      </c>
      <c r="T295" s="25">
        <v>0.23200000000000001</v>
      </c>
      <c r="U295" s="25">
        <v>0.16900000000000001</v>
      </c>
      <c r="V295" s="25">
        <v>0.153</v>
      </c>
      <c r="W295" s="25">
        <v>0.13700000000000001</v>
      </c>
      <c r="X295" s="25">
        <v>0.115</v>
      </c>
      <c r="Y295" s="25">
        <v>9.2999999999999999E-2</v>
      </c>
      <c r="Z295" s="25">
        <v>7.4999999999999997E-2</v>
      </c>
      <c r="AA295" s="25">
        <v>5.6000000000000001E-2</v>
      </c>
      <c r="AB295" s="25">
        <v>3.6999999999999998E-2</v>
      </c>
      <c r="AC295" s="25">
        <v>3.4000000000000002E-2</v>
      </c>
      <c r="AD295" s="25">
        <v>0.03</v>
      </c>
      <c r="AE295" s="25">
        <v>2.7E-2</v>
      </c>
      <c r="AF295" s="25">
        <v>2.3E-2</v>
      </c>
      <c r="AG295" s="25">
        <v>1.9E-2</v>
      </c>
      <c r="AH295" s="25">
        <v>2.1000000000000001E-2</v>
      </c>
      <c r="AI295" s="25">
        <v>2.3E-2</v>
      </c>
      <c r="AJ295" s="25">
        <v>2.5000000000000001E-2</v>
      </c>
      <c r="AK295" s="25">
        <v>2.7E-2</v>
      </c>
      <c r="AL295" s="25">
        <v>2.9000000000000001E-2</v>
      </c>
      <c r="AM295" s="25">
        <v>2.3E-2</v>
      </c>
      <c r="AN295" s="25">
        <v>1.7000000000000001E-2</v>
      </c>
      <c r="AO295" s="25">
        <v>1.0999999999999999E-2</v>
      </c>
      <c r="AP295" s="25">
        <v>6.0000000000000001E-3</v>
      </c>
      <c r="AQ295" s="25">
        <v>0</v>
      </c>
      <c r="AR295" s="25">
        <v>0.221780487804878</v>
      </c>
    </row>
    <row r="296" spans="1:44" hidden="1" x14ac:dyDescent="0.2">
      <c r="A296" s="25" t="s">
        <v>59</v>
      </c>
      <c r="B296" s="25" t="s">
        <v>180</v>
      </c>
      <c r="C296" s="25">
        <v>4.0000000000000001E-3</v>
      </c>
      <c r="D296" s="25">
        <v>4.0000000000000001E-3</v>
      </c>
      <c r="E296" s="25">
        <v>4.0000000000000001E-3</v>
      </c>
      <c r="F296" s="25">
        <v>4.0000000000000001E-3</v>
      </c>
      <c r="G296" s="25">
        <v>4.0000000000000001E-3</v>
      </c>
      <c r="H296" s="25">
        <v>4.0000000000000001E-3</v>
      </c>
      <c r="I296" s="25">
        <v>4.0000000000000001E-3</v>
      </c>
      <c r="J296" s="25">
        <v>4.0000000000000001E-3</v>
      </c>
      <c r="K296" s="25">
        <v>4.0000000000000001E-3</v>
      </c>
      <c r="L296" s="25">
        <v>2E-3</v>
      </c>
      <c r="M296" s="25">
        <v>0</v>
      </c>
      <c r="N296" s="25">
        <v>0</v>
      </c>
      <c r="O296" s="25">
        <v>0</v>
      </c>
      <c r="P296" s="25">
        <v>0</v>
      </c>
      <c r="Q296" s="25">
        <v>0</v>
      </c>
      <c r="R296" s="25">
        <v>0</v>
      </c>
      <c r="S296" s="25">
        <v>0</v>
      </c>
      <c r="T296" s="25">
        <v>0</v>
      </c>
      <c r="U296" s="25">
        <v>0</v>
      </c>
      <c r="V296" s="25">
        <v>0</v>
      </c>
      <c r="W296" s="25">
        <v>0</v>
      </c>
      <c r="X296" s="25">
        <v>0</v>
      </c>
      <c r="Y296" s="25">
        <v>0</v>
      </c>
      <c r="Z296" s="25">
        <v>0</v>
      </c>
      <c r="AA296" s="25">
        <v>0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  <c r="AI296" s="25">
        <v>0</v>
      </c>
      <c r="AJ296" s="25">
        <v>0</v>
      </c>
      <c r="AK296" s="25">
        <v>0</v>
      </c>
      <c r="AL296" s="25">
        <v>0</v>
      </c>
      <c r="AM296" s="25">
        <v>0</v>
      </c>
      <c r="AN296" s="25">
        <v>0</v>
      </c>
      <c r="AO296" s="25">
        <v>0</v>
      </c>
      <c r="AP296" s="25">
        <v>0</v>
      </c>
      <c r="AQ296" s="25">
        <v>0</v>
      </c>
      <c r="AR296" s="25">
        <v>9.268292682926831E-4</v>
      </c>
    </row>
    <row r="297" spans="1:44" x14ac:dyDescent="0.2">
      <c r="A297" s="25" t="s">
        <v>59</v>
      </c>
      <c r="B297" s="25" t="s">
        <v>158</v>
      </c>
      <c r="C297" s="25"/>
      <c r="D297" s="25"/>
      <c r="E297" s="25"/>
      <c r="F297" s="25"/>
      <c r="G297" s="25"/>
      <c r="H297" s="25"/>
      <c r="I297" s="25"/>
      <c r="J297" s="25"/>
      <c r="K297" s="25"/>
      <c r="L297" s="25"/>
      <c r="M297" s="25"/>
      <c r="N297" s="25"/>
      <c r="O297" s="25"/>
      <c r="P297" s="25"/>
      <c r="Q297" s="25"/>
      <c r="R297" s="25"/>
      <c r="S297" s="25"/>
      <c r="T297" s="25"/>
      <c r="U297" s="25"/>
      <c r="V297" s="25"/>
      <c r="W297" s="25"/>
      <c r="X297" s="25"/>
      <c r="Y297" s="25"/>
      <c r="Z297" s="25"/>
      <c r="AA297" s="25"/>
      <c r="AB297" s="25"/>
      <c r="AC297" s="25"/>
      <c r="AD297" s="25"/>
      <c r="AE297" s="25"/>
      <c r="AF297" s="25"/>
      <c r="AG297" s="25"/>
      <c r="AH297" s="25"/>
      <c r="AI297" s="25"/>
      <c r="AJ297" s="25"/>
      <c r="AK297" s="25"/>
      <c r="AL297" s="25"/>
      <c r="AM297" s="25"/>
      <c r="AN297" s="25"/>
      <c r="AO297" s="25"/>
      <c r="AP297" s="25"/>
      <c r="AQ297" s="25"/>
      <c r="AR297" s="25"/>
    </row>
    <row r="298" spans="1:44" hidden="1" x14ac:dyDescent="0.2">
      <c r="A298" s="25" t="s">
        <v>59</v>
      </c>
      <c r="B298" s="25" t="s">
        <v>181</v>
      </c>
      <c r="C298" s="25">
        <v>0.69799999999999995</v>
      </c>
      <c r="D298" s="25">
        <v>0.68400000000000005</v>
      </c>
      <c r="E298" s="25">
        <v>0.67</v>
      </c>
      <c r="F298" s="25">
        <v>0.65100000000000002</v>
      </c>
      <c r="G298" s="25">
        <v>0.63100000000000001</v>
      </c>
      <c r="H298" s="25">
        <v>0.65700000000000003</v>
      </c>
      <c r="I298" s="25">
        <v>0.68300000000000005</v>
      </c>
      <c r="J298" s="25">
        <v>0.68400000000000005</v>
      </c>
      <c r="K298" s="25">
        <v>0.68600000000000005</v>
      </c>
      <c r="L298" s="25">
        <v>0.68500000000000005</v>
      </c>
      <c r="M298" s="25">
        <v>0.68500000000000005</v>
      </c>
      <c r="N298" s="25">
        <v>0.68500000000000005</v>
      </c>
      <c r="O298" s="25">
        <v>0.68500000000000005</v>
      </c>
      <c r="P298" s="25">
        <v>0.68500000000000005</v>
      </c>
      <c r="Q298" s="25">
        <v>0.68500000000000005</v>
      </c>
      <c r="R298" s="25">
        <v>0.68500000000000005</v>
      </c>
      <c r="S298" s="25">
        <v>0.68500000000000005</v>
      </c>
      <c r="T298" s="25">
        <v>0.68500000000000005</v>
      </c>
      <c r="U298" s="25">
        <v>0.68500000000000005</v>
      </c>
      <c r="V298" s="25">
        <v>0.68500000000000005</v>
      </c>
      <c r="W298" s="25">
        <v>0.68500000000000005</v>
      </c>
      <c r="X298" s="25">
        <v>0.68500000000000005</v>
      </c>
      <c r="Y298" s="25">
        <v>0.68500000000000005</v>
      </c>
      <c r="Z298" s="25">
        <v>0.68500000000000005</v>
      </c>
      <c r="AA298" s="25">
        <v>0.68500000000000005</v>
      </c>
      <c r="AB298" s="25">
        <v>0.68500000000000005</v>
      </c>
      <c r="AC298" s="25">
        <v>0.68500000000000005</v>
      </c>
      <c r="AD298" s="25">
        <v>0.68500000000000005</v>
      </c>
      <c r="AE298" s="25">
        <v>0.68500000000000005</v>
      </c>
      <c r="AF298" s="25">
        <v>0.68500000000000005</v>
      </c>
      <c r="AG298" s="25">
        <v>0.68500000000000005</v>
      </c>
      <c r="AH298" s="25">
        <v>0.68500000000000005</v>
      </c>
      <c r="AI298" s="25">
        <v>0.68500000000000005</v>
      </c>
      <c r="AJ298" s="25">
        <v>0.68500000000000005</v>
      </c>
      <c r="AK298" s="25">
        <v>0.68500000000000005</v>
      </c>
      <c r="AL298" s="25">
        <v>0.68500000000000005</v>
      </c>
      <c r="AM298" s="25">
        <v>0.68500000000000005</v>
      </c>
      <c r="AN298" s="25">
        <v>0.68500000000000005</v>
      </c>
      <c r="AO298" s="25">
        <v>0.68500000000000005</v>
      </c>
      <c r="AP298" s="25">
        <v>0.68500000000000005</v>
      </c>
      <c r="AQ298" s="25">
        <v>0.68500000000000005</v>
      </c>
      <c r="AR298" s="25">
        <v>0.68204878048780448</v>
      </c>
    </row>
    <row r="299" spans="1:44" hidden="1" x14ac:dyDescent="0.2">
      <c r="A299" s="25" t="s">
        <v>59</v>
      </c>
      <c r="B299" s="25" t="s">
        <v>159</v>
      </c>
      <c r="C299" s="25"/>
      <c r="D299" s="25"/>
      <c r="E299" s="25"/>
      <c r="F299" s="25"/>
      <c r="G299" s="25"/>
      <c r="H299" s="25"/>
      <c r="I299" s="25"/>
      <c r="J299" s="25"/>
      <c r="K299" s="25"/>
      <c r="L299" s="25"/>
      <c r="M299" s="25"/>
      <c r="N299" s="25"/>
      <c r="O299" s="25"/>
      <c r="P299" s="25"/>
      <c r="Q299" s="25"/>
      <c r="R299" s="25"/>
      <c r="S299" s="25"/>
      <c r="T299" s="25"/>
      <c r="U299" s="25"/>
      <c r="V299" s="25"/>
      <c r="W299" s="25"/>
      <c r="X299" s="25"/>
      <c r="Y299" s="25"/>
      <c r="Z299" s="25"/>
      <c r="AA299" s="25"/>
      <c r="AB299" s="25"/>
      <c r="AC299" s="25"/>
      <c r="AD299" s="25"/>
      <c r="AE299" s="25"/>
      <c r="AF299" s="25"/>
      <c r="AG299" s="25"/>
      <c r="AH299" s="25"/>
      <c r="AI299" s="25"/>
      <c r="AJ299" s="25"/>
      <c r="AK299" s="25"/>
      <c r="AL299" s="25"/>
      <c r="AM299" s="25"/>
      <c r="AN299" s="25"/>
      <c r="AO299" s="25"/>
      <c r="AP299" s="25"/>
      <c r="AQ299" s="25"/>
      <c r="AR299" s="25"/>
    </row>
    <row r="300" spans="1:44" hidden="1" x14ac:dyDescent="0.2">
      <c r="A300" s="25" t="s">
        <v>59</v>
      </c>
      <c r="B300" s="25" t="s">
        <v>182</v>
      </c>
      <c r="C300" s="25">
        <v>0.128</v>
      </c>
      <c r="D300" s="25">
        <v>0.11600000000000001</v>
      </c>
      <c r="E300" s="25">
        <v>0.10299999999999999</v>
      </c>
      <c r="F300" s="25">
        <v>0.16300000000000001</v>
      </c>
      <c r="G300" s="25">
        <v>0.214</v>
      </c>
      <c r="H300" s="25">
        <v>0.20300000000000001</v>
      </c>
      <c r="I300" s="25">
        <v>0.19</v>
      </c>
      <c r="J300" s="25">
        <v>0.22900000000000001</v>
      </c>
      <c r="K300" s="25">
        <v>0.26400000000000001</v>
      </c>
      <c r="L300" s="25">
        <v>0.22800000000000001</v>
      </c>
      <c r="M300" s="25">
        <v>0.184</v>
      </c>
      <c r="N300" s="25">
        <v>0.16400000000000001</v>
      </c>
      <c r="O300" s="25">
        <v>0.14099999999999999</v>
      </c>
      <c r="P300" s="25">
        <v>0.14199999999999999</v>
      </c>
      <c r="Q300" s="25">
        <v>0.14299999999999999</v>
      </c>
      <c r="R300" s="25">
        <v>0.14599999999999999</v>
      </c>
      <c r="S300" s="25">
        <v>0.14799999999999999</v>
      </c>
      <c r="T300" s="25">
        <v>0.152</v>
      </c>
      <c r="U300" s="25">
        <v>0.156</v>
      </c>
      <c r="V300" s="25">
        <v>0.16900000000000001</v>
      </c>
      <c r="W300" s="25">
        <v>0.182</v>
      </c>
      <c r="X300" s="25">
        <v>0.182</v>
      </c>
      <c r="Y300" s="25">
        <v>0.183</v>
      </c>
      <c r="Z300" s="25">
        <v>0.184</v>
      </c>
      <c r="AA300" s="25">
        <v>0.185</v>
      </c>
      <c r="AB300" s="25">
        <v>0.185</v>
      </c>
      <c r="AC300" s="25">
        <v>0.19400000000000001</v>
      </c>
      <c r="AD300" s="25">
        <v>0.20399999999999999</v>
      </c>
      <c r="AE300" s="25">
        <v>0.215</v>
      </c>
      <c r="AF300" s="25">
        <v>0.22600000000000001</v>
      </c>
      <c r="AG300" s="25">
        <v>0.23899999999999999</v>
      </c>
      <c r="AH300" s="25">
        <v>0.23899999999999999</v>
      </c>
      <c r="AI300" s="25">
        <v>0.23899999999999999</v>
      </c>
      <c r="AJ300" s="25">
        <v>0.23899999999999999</v>
      </c>
      <c r="AK300" s="25">
        <v>0.23899999999999999</v>
      </c>
      <c r="AL300" s="25">
        <v>0.23899999999999999</v>
      </c>
      <c r="AM300" s="25">
        <v>0.23899999999999999</v>
      </c>
      <c r="AN300" s="25">
        <v>0.23899999999999999</v>
      </c>
      <c r="AO300" s="25">
        <v>0.23899999999999999</v>
      </c>
      <c r="AP300" s="25">
        <v>0.23899999999999999</v>
      </c>
      <c r="AQ300" s="25">
        <v>0.23899999999999999</v>
      </c>
      <c r="AR300" s="25">
        <v>0.19395121951219499</v>
      </c>
    </row>
    <row r="301" spans="1:44" hidden="1" x14ac:dyDescent="0.2">
      <c r="A301" s="25" t="s">
        <v>59</v>
      </c>
      <c r="B301" s="25" t="s">
        <v>164</v>
      </c>
      <c r="C301" s="25"/>
      <c r="D301" s="25"/>
      <c r="E301" s="25"/>
      <c r="F301" s="25"/>
      <c r="G301" s="25"/>
      <c r="H301" s="25"/>
      <c r="I301" s="25"/>
      <c r="J301" s="25">
        <v>0.217</v>
      </c>
      <c r="K301" s="25">
        <v>0.217</v>
      </c>
      <c r="L301" s="25">
        <v>0.216</v>
      </c>
      <c r="M301" s="25">
        <v>0.215</v>
      </c>
      <c r="N301" s="25">
        <v>0.214</v>
      </c>
      <c r="O301" s="25">
        <v>0.21299999999999999</v>
      </c>
      <c r="P301" s="25">
        <v>0.21199999999999999</v>
      </c>
      <c r="Q301" s="25">
        <v>0.21099999999999999</v>
      </c>
      <c r="R301" s="25">
        <v>0.21</v>
      </c>
      <c r="S301" s="25">
        <v>0.20899999999999999</v>
      </c>
      <c r="T301" s="25">
        <v>0.20799999999999999</v>
      </c>
      <c r="U301" s="25">
        <v>0.20699999999999999</v>
      </c>
      <c r="V301" s="25">
        <v>0.20599999999999999</v>
      </c>
      <c r="W301" s="25">
        <v>0.20499999999999999</v>
      </c>
      <c r="X301" s="25">
        <v>0.217</v>
      </c>
      <c r="Y301" s="25">
        <v>0.217</v>
      </c>
      <c r="Z301" s="25">
        <v>0.216</v>
      </c>
      <c r="AA301" s="25">
        <v>0.215</v>
      </c>
      <c r="AB301" s="25">
        <v>0.214</v>
      </c>
      <c r="AC301" s="25">
        <v>0.21299999999999999</v>
      </c>
      <c r="AD301" s="25">
        <v>0.21199999999999999</v>
      </c>
      <c r="AE301" s="25">
        <v>0.21099999999999999</v>
      </c>
      <c r="AF301" s="25">
        <v>0.21</v>
      </c>
      <c r="AG301" s="25">
        <v>0.20899999999999999</v>
      </c>
      <c r="AH301" s="25">
        <v>0.20799999999999999</v>
      </c>
      <c r="AI301" s="25">
        <v>0.20699999999999999</v>
      </c>
      <c r="AJ301" s="25">
        <v>0.20599999999999999</v>
      </c>
      <c r="AK301" s="25">
        <v>0.20499999999999999</v>
      </c>
      <c r="AL301" s="25">
        <v>0.20399999999999999</v>
      </c>
      <c r="AM301" s="25">
        <v>0.20300000000000001</v>
      </c>
      <c r="AN301" s="25">
        <v>0.20200000000000001</v>
      </c>
      <c r="AO301" s="25">
        <v>0.20100000000000001</v>
      </c>
      <c r="AP301" s="25">
        <v>0.2</v>
      </c>
      <c r="AQ301" s="25">
        <v>0.19900000000000001</v>
      </c>
      <c r="AR301" s="25">
        <v>0.2096764705882353</v>
      </c>
    </row>
    <row r="302" spans="1:44" hidden="1" x14ac:dyDescent="0.2">
      <c r="A302" s="25" t="s">
        <v>59</v>
      </c>
      <c r="B302" s="25" t="s">
        <v>166</v>
      </c>
      <c r="C302" s="25"/>
      <c r="D302" s="25"/>
      <c r="E302" s="25"/>
      <c r="F302" s="25"/>
      <c r="G302" s="25"/>
      <c r="H302" s="25"/>
      <c r="I302" s="25"/>
      <c r="J302" s="25"/>
      <c r="K302" s="25"/>
      <c r="L302" s="25"/>
      <c r="M302" s="25"/>
      <c r="N302" s="25"/>
      <c r="O302" s="25"/>
      <c r="P302" s="25"/>
      <c r="Q302" s="25"/>
      <c r="R302" s="25"/>
      <c r="S302" s="25"/>
      <c r="T302" s="25"/>
      <c r="U302" s="25"/>
      <c r="V302" s="25"/>
      <c r="W302" s="25"/>
      <c r="X302" s="25"/>
      <c r="Y302" s="25"/>
      <c r="Z302" s="25"/>
      <c r="AA302" s="25"/>
      <c r="AB302" s="25"/>
      <c r="AC302" s="25"/>
      <c r="AD302" s="25"/>
      <c r="AE302" s="25"/>
      <c r="AF302" s="25"/>
      <c r="AG302" s="25"/>
      <c r="AH302" s="25"/>
      <c r="AI302" s="25"/>
      <c r="AJ302" s="25"/>
      <c r="AK302" s="25"/>
      <c r="AL302" s="25"/>
      <c r="AM302" s="25">
        <v>0.36299999999999999</v>
      </c>
      <c r="AN302" s="25">
        <v>0.36299999999999999</v>
      </c>
      <c r="AO302" s="25">
        <v>0.36299999999999999</v>
      </c>
      <c r="AP302" s="25">
        <v>0.36299999999999999</v>
      </c>
      <c r="AQ302" s="25">
        <v>0.36299999999999999</v>
      </c>
      <c r="AR302" s="25">
        <v>0.36299999999999999</v>
      </c>
    </row>
    <row r="303" spans="1:44" hidden="1" x14ac:dyDescent="0.2">
      <c r="A303" s="25" t="s">
        <v>59</v>
      </c>
      <c r="B303" s="25" t="s">
        <v>168</v>
      </c>
      <c r="C303" s="25">
        <v>0.33700000000000002</v>
      </c>
      <c r="D303" s="25">
        <v>0.35099999999999998</v>
      </c>
      <c r="E303" s="25">
        <v>0.36</v>
      </c>
      <c r="F303" s="25">
        <v>0.36</v>
      </c>
      <c r="G303" s="25">
        <v>0.36099999999999999</v>
      </c>
      <c r="H303" s="25">
        <v>0.373</v>
      </c>
      <c r="I303" s="25">
        <v>0.379</v>
      </c>
      <c r="J303" s="25">
        <v>0.379</v>
      </c>
      <c r="K303" s="25">
        <v>0.379</v>
      </c>
      <c r="L303" s="25">
        <v>0.39300000000000002</v>
      </c>
      <c r="M303" s="25">
        <v>0.40400000000000003</v>
      </c>
      <c r="N303" s="25">
        <v>0.40899999999999997</v>
      </c>
      <c r="O303" s="25">
        <v>0.41299999999999998</v>
      </c>
      <c r="P303" s="25">
        <v>0.41299999999999998</v>
      </c>
      <c r="Q303" s="25">
        <v>0.41299999999999998</v>
      </c>
      <c r="R303" s="25">
        <v>0.41299999999999998</v>
      </c>
      <c r="S303" s="25">
        <v>0.41299999999999998</v>
      </c>
      <c r="T303" s="25">
        <v>0.41799999999999998</v>
      </c>
      <c r="U303" s="25">
        <v>0.42099999999999999</v>
      </c>
      <c r="V303" s="25">
        <v>0.42099999999999999</v>
      </c>
      <c r="W303" s="25">
        <v>0.42</v>
      </c>
      <c r="X303" s="25">
        <v>0.41399999999999998</v>
      </c>
      <c r="Y303" s="25">
        <v>0.40699999999999997</v>
      </c>
      <c r="Z303" s="25">
        <v>0.40600000000000003</v>
      </c>
      <c r="AA303" s="25">
        <v>0.40500000000000003</v>
      </c>
      <c r="AB303" s="25">
        <v>0.40400000000000003</v>
      </c>
      <c r="AC303" s="25">
        <v>0.40500000000000003</v>
      </c>
      <c r="AD303" s="25">
        <v>0.40600000000000003</v>
      </c>
      <c r="AE303" s="25">
        <v>0.40699999999999997</v>
      </c>
      <c r="AF303" s="25">
        <v>0.40799999999999997</v>
      </c>
      <c r="AG303" s="25">
        <v>0.40899999999999997</v>
      </c>
      <c r="AH303" s="25">
        <v>0.41199999999999998</v>
      </c>
      <c r="AI303" s="25">
        <v>0.41599999999999998</v>
      </c>
      <c r="AJ303" s="25">
        <v>0.41899999999999998</v>
      </c>
      <c r="AK303" s="25">
        <v>0.42299999999999999</v>
      </c>
      <c r="AL303" s="25">
        <v>0.42699999999999999</v>
      </c>
      <c r="AM303" s="25">
        <v>0.433</v>
      </c>
      <c r="AN303" s="25">
        <v>0.44</v>
      </c>
      <c r="AO303" s="25">
        <v>0.44800000000000001</v>
      </c>
      <c r="AP303" s="25">
        <v>0.45800000000000002</v>
      </c>
      <c r="AQ303" s="25">
        <v>0.47</v>
      </c>
      <c r="AR303" s="25">
        <v>0.40602439024390252</v>
      </c>
    </row>
    <row r="304" spans="1:44" hidden="1" x14ac:dyDescent="0.2">
      <c r="A304" s="25" t="s">
        <v>67</v>
      </c>
      <c r="B304" s="25" t="s">
        <v>67</v>
      </c>
      <c r="C304" s="25">
        <v>0.32694117647058829</v>
      </c>
      <c r="D304" s="25">
        <v>0.36005555555555552</v>
      </c>
      <c r="E304" s="25">
        <v>0.38633333333333331</v>
      </c>
      <c r="F304" s="25">
        <v>0.33980952380952378</v>
      </c>
      <c r="G304" s="25">
        <v>0.34315000000000001</v>
      </c>
      <c r="H304" s="25">
        <v>0.35868181818181821</v>
      </c>
      <c r="I304" s="25">
        <v>0.38322727272727269</v>
      </c>
      <c r="J304" s="25">
        <v>0.35295833333333332</v>
      </c>
      <c r="K304" s="25">
        <v>0.35058333333333341</v>
      </c>
      <c r="L304" s="25">
        <v>0.35915999999999998</v>
      </c>
      <c r="M304" s="25">
        <v>0.37264000000000008</v>
      </c>
      <c r="N304" s="25">
        <v>0.36399999999999988</v>
      </c>
      <c r="O304" s="25">
        <v>0.35508000000000001</v>
      </c>
      <c r="P304" s="25">
        <v>0.35499999999999998</v>
      </c>
      <c r="Q304" s="25">
        <v>0.35504000000000002</v>
      </c>
      <c r="R304" s="25">
        <v>0.3285769230769231</v>
      </c>
      <c r="S304" s="25">
        <v>0.31292307692307691</v>
      </c>
      <c r="T304" s="25">
        <v>0.30534615384615388</v>
      </c>
      <c r="U304" s="25">
        <v>0.2999230769230769</v>
      </c>
      <c r="V304" s="25">
        <v>0.28148148148148139</v>
      </c>
      <c r="W304" s="25">
        <v>0.28457692307692312</v>
      </c>
      <c r="X304" s="25">
        <v>0.2788846153846154</v>
      </c>
      <c r="Y304" s="25">
        <v>0.28499999999999998</v>
      </c>
      <c r="Z304" s="25">
        <v>0.28476000000000001</v>
      </c>
      <c r="AA304" s="25">
        <v>0.28448000000000001</v>
      </c>
      <c r="AB304" s="25">
        <v>0.27945833333333331</v>
      </c>
      <c r="AC304" s="25">
        <v>0.27791666666666659</v>
      </c>
      <c r="AD304" s="25">
        <v>0.27645833333333342</v>
      </c>
      <c r="AE304" s="25">
        <v>0.27504166666666668</v>
      </c>
      <c r="AF304" s="25">
        <v>0.27362500000000012</v>
      </c>
      <c r="AG304" s="25">
        <v>0.27237499999999998</v>
      </c>
      <c r="AH304" s="25">
        <v>0.27316666666666672</v>
      </c>
      <c r="AI304" s="25">
        <v>0.2744583333333333</v>
      </c>
      <c r="AJ304" s="25">
        <v>0.27604166666666669</v>
      </c>
      <c r="AK304" s="25">
        <v>0.27829166666666671</v>
      </c>
      <c r="AL304" s="25">
        <v>0.28154166666666658</v>
      </c>
      <c r="AM304" s="25">
        <v>0.28792000000000001</v>
      </c>
      <c r="AN304" s="25">
        <v>0.28795999999999999</v>
      </c>
      <c r="AO304" s="25">
        <v>0.28799999999999998</v>
      </c>
      <c r="AP304" s="25">
        <v>0.28816000000000003</v>
      </c>
      <c r="AQ304" s="25">
        <v>0.26295833333333329</v>
      </c>
      <c r="AR304" s="25">
        <v>0.30985437881873718</v>
      </c>
    </row>
    <row r="305" spans="1:44" hidden="1" x14ac:dyDescent="0.2">
      <c r="A305" s="25" t="s">
        <v>67</v>
      </c>
      <c r="B305" s="25" t="s">
        <v>174</v>
      </c>
      <c r="C305" s="25"/>
      <c r="D305" s="25"/>
      <c r="E305" s="25"/>
      <c r="F305" s="25"/>
      <c r="G305" s="25"/>
      <c r="H305" s="25"/>
      <c r="I305" s="25"/>
      <c r="J305" s="25">
        <v>0</v>
      </c>
      <c r="K305" s="25">
        <v>0</v>
      </c>
      <c r="L305" s="25">
        <v>0</v>
      </c>
      <c r="M305" s="25">
        <v>0</v>
      </c>
      <c r="N305" s="25">
        <v>0</v>
      </c>
      <c r="O305" s="25">
        <v>0</v>
      </c>
      <c r="P305" s="25">
        <v>0</v>
      </c>
      <c r="Q305" s="25">
        <v>0</v>
      </c>
      <c r="R305" s="25">
        <v>-3.6499999999999998E-2</v>
      </c>
      <c r="S305" s="25">
        <v>-3.6499999999999998E-2</v>
      </c>
      <c r="T305" s="25">
        <v>-6.8000000000000005E-2</v>
      </c>
      <c r="U305" s="25">
        <v>-6.9500000000000006E-2</v>
      </c>
      <c r="V305" s="25">
        <v>-5.8666666666666673E-2</v>
      </c>
      <c r="W305" s="25">
        <v>-5.8666666666666673E-2</v>
      </c>
      <c r="X305" s="25">
        <v>-6.8000000000000005E-2</v>
      </c>
      <c r="Y305" s="25">
        <v>-6.9000000000000006E-2</v>
      </c>
      <c r="Z305" s="25">
        <v>-6.8333333333333343E-2</v>
      </c>
      <c r="AA305" s="25">
        <v>-6.8000000000000005E-2</v>
      </c>
      <c r="AB305" s="25">
        <v>-6.8000000000000005E-2</v>
      </c>
      <c r="AC305" s="25">
        <v>-6.9666666666666668E-2</v>
      </c>
      <c r="AD305" s="25">
        <v>-7.1666666666666656E-2</v>
      </c>
      <c r="AE305" s="25">
        <v>-7.2666666666666657E-2</v>
      </c>
      <c r="AF305" s="25">
        <v>-7.3666666666666658E-2</v>
      </c>
      <c r="AG305" s="25">
        <v>-7.4333333333333321E-2</v>
      </c>
      <c r="AH305" s="25">
        <v>-7.3999999999999996E-2</v>
      </c>
      <c r="AI305" s="25">
        <v>-7.3666666666666658E-2</v>
      </c>
      <c r="AJ305" s="25">
        <v>-7.3000000000000009E-2</v>
      </c>
      <c r="AK305" s="25">
        <v>-7.3000000000000009E-2</v>
      </c>
      <c r="AL305" s="25">
        <v>-7.2333333333333347E-2</v>
      </c>
      <c r="AM305" s="25">
        <v>-6.9000000000000006E-2</v>
      </c>
      <c r="AN305" s="25">
        <v>-6.6666666666666666E-2</v>
      </c>
      <c r="AO305" s="25">
        <v>-6.4666666666666664E-2</v>
      </c>
      <c r="AP305" s="25">
        <v>-6.2333333333333331E-2</v>
      </c>
      <c r="AQ305" s="25">
        <v>-6.0666666666666667E-2</v>
      </c>
      <c r="AR305" s="25">
        <v>-6.037804878048781E-2</v>
      </c>
    </row>
    <row r="306" spans="1:44" hidden="1" x14ac:dyDescent="0.2">
      <c r="A306" s="25" t="s">
        <v>67</v>
      </c>
      <c r="B306" s="25" t="s">
        <v>175</v>
      </c>
      <c r="C306" s="25">
        <v>0.35849999999999999</v>
      </c>
      <c r="D306" s="25">
        <v>0.36649999999999999</v>
      </c>
      <c r="E306" s="25">
        <v>0.3735</v>
      </c>
      <c r="F306" s="25">
        <v>0.3745</v>
      </c>
      <c r="G306" s="25">
        <v>0.375</v>
      </c>
      <c r="H306" s="25">
        <v>0.375</v>
      </c>
      <c r="I306" s="25">
        <v>0.375</v>
      </c>
      <c r="J306" s="25">
        <v>0.375</v>
      </c>
      <c r="K306" s="25">
        <v>0.3745</v>
      </c>
      <c r="L306" s="25">
        <v>0.373</v>
      </c>
      <c r="M306" s="25">
        <v>0.3715</v>
      </c>
      <c r="N306" s="25">
        <v>0.3715</v>
      </c>
      <c r="O306" s="25">
        <v>0.3715</v>
      </c>
      <c r="P306" s="25">
        <v>0.3715</v>
      </c>
      <c r="Q306" s="25">
        <v>0.3715</v>
      </c>
      <c r="R306" s="25">
        <v>0.3715</v>
      </c>
      <c r="S306" s="25">
        <v>0.3715</v>
      </c>
      <c r="T306" s="25">
        <v>0.3715</v>
      </c>
      <c r="U306" s="25">
        <v>0.3715</v>
      </c>
      <c r="V306" s="25">
        <v>0.3715</v>
      </c>
      <c r="W306" s="25">
        <v>0.3715</v>
      </c>
      <c r="X306" s="25">
        <v>0.3715</v>
      </c>
      <c r="Y306" s="25">
        <v>0.3715</v>
      </c>
      <c r="Z306" s="25">
        <v>0.38300000000000001</v>
      </c>
      <c r="AA306" s="25">
        <v>0.39450000000000002</v>
      </c>
      <c r="AB306" s="25">
        <v>0.40600000000000003</v>
      </c>
      <c r="AC306" s="25">
        <v>0.40600000000000003</v>
      </c>
      <c r="AD306" s="25">
        <v>0.40600000000000003</v>
      </c>
      <c r="AE306" s="25">
        <v>0.40649999999999997</v>
      </c>
      <c r="AF306" s="25">
        <v>0.40649999999999997</v>
      </c>
      <c r="AG306" s="25">
        <v>0.40699999999999997</v>
      </c>
      <c r="AH306" s="25">
        <v>0.41649999999999998</v>
      </c>
      <c r="AI306" s="25">
        <v>0.42849999999999999</v>
      </c>
      <c r="AJ306" s="25">
        <v>0.44550000000000001</v>
      </c>
      <c r="AK306" s="25">
        <v>0.46949999999999997</v>
      </c>
      <c r="AL306" s="25">
        <v>0.50700000000000001</v>
      </c>
      <c r="AM306" s="25">
        <v>0.4965</v>
      </c>
      <c r="AN306" s="25">
        <v>0.48449999999999999</v>
      </c>
      <c r="AO306" s="25">
        <v>0.47149999999999997</v>
      </c>
      <c r="AP306" s="25">
        <v>0.45750000000000002</v>
      </c>
      <c r="AQ306" s="25">
        <v>0.4425</v>
      </c>
      <c r="AR306" s="25">
        <v>0.39963414634146321</v>
      </c>
    </row>
    <row r="307" spans="1:44" hidden="1" x14ac:dyDescent="0.2">
      <c r="A307" s="25" t="s">
        <v>67</v>
      </c>
      <c r="B307" s="25" t="s">
        <v>176</v>
      </c>
      <c r="C307" s="25">
        <v>0.41299999999999998</v>
      </c>
      <c r="D307" s="25">
        <v>0.35499999999999998</v>
      </c>
      <c r="E307" s="25">
        <v>0.29749999999999999</v>
      </c>
      <c r="F307" s="25">
        <v>0.36549999999999999</v>
      </c>
      <c r="G307" s="25">
        <v>0.44</v>
      </c>
      <c r="H307" s="25">
        <v>0.42449999999999999</v>
      </c>
      <c r="I307" s="25">
        <v>0.40699999999999997</v>
      </c>
      <c r="J307" s="25">
        <v>0.41949999999999998</v>
      </c>
      <c r="K307" s="25">
        <v>0.43200000000000011</v>
      </c>
      <c r="L307" s="25">
        <v>0.42899999999999999</v>
      </c>
      <c r="M307" s="25">
        <v>0.55249999999999999</v>
      </c>
      <c r="N307" s="25">
        <v>0.50849999999999995</v>
      </c>
      <c r="O307" s="25">
        <v>0.47399999999999998</v>
      </c>
      <c r="P307" s="25">
        <v>0.49450000000000011</v>
      </c>
      <c r="Q307" s="25">
        <v>0.51500000000000001</v>
      </c>
      <c r="R307" s="25">
        <v>0.50149999999999995</v>
      </c>
      <c r="S307" s="25">
        <v>0.41649999999999998</v>
      </c>
      <c r="T307" s="25">
        <v>0.40150000000000002</v>
      </c>
      <c r="U307" s="25">
        <v>0.38350000000000001</v>
      </c>
      <c r="V307" s="25">
        <v>0.34100000000000003</v>
      </c>
      <c r="W307" s="25">
        <v>0.28549999999999998</v>
      </c>
      <c r="X307" s="25">
        <v>0.24399999999999999</v>
      </c>
      <c r="Y307" s="25">
        <v>0.40300000000000002</v>
      </c>
      <c r="Z307" s="25">
        <v>0.40300000000000002</v>
      </c>
      <c r="AA307" s="25">
        <v>0.40300000000000002</v>
      </c>
      <c r="AB307" s="25"/>
      <c r="AC307" s="25"/>
      <c r="AD307" s="25"/>
      <c r="AE307" s="25"/>
      <c r="AF307" s="25"/>
      <c r="AG307" s="25"/>
      <c r="AH307" s="25"/>
      <c r="AI307" s="25"/>
      <c r="AJ307" s="25"/>
      <c r="AK307" s="25"/>
      <c r="AL307" s="25"/>
      <c r="AM307" s="25"/>
      <c r="AN307" s="25"/>
      <c r="AO307" s="25"/>
      <c r="AP307" s="25"/>
      <c r="AQ307" s="25"/>
      <c r="AR307" s="25">
        <v>0.41299999999999998</v>
      </c>
    </row>
    <row r="308" spans="1:44" hidden="1" x14ac:dyDescent="0.2">
      <c r="A308" s="25" t="s">
        <v>67</v>
      </c>
      <c r="B308" s="25" t="s">
        <v>177</v>
      </c>
      <c r="C308" s="25"/>
      <c r="D308" s="25"/>
      <c r="E308" s="25"/>
      <c r="F308" s="25"/>
      <c r="G308" s="25"/>
      <c r="H308" s="25"/>
      <c r="I308" s="25"/>
      <c r="J308" s="25"/>
      <c r="K308" s="25"/>
      <c r="L308" s="25"/>
      <c r="M308" s="25"/>
      <c r="N308" s="25"/>
      <c r="O308" s="25"/>
      <c r="P308" s="25"/>
      <c r="Q308" s="25"/>
      <c r="R308" s="25"/>
      <c r="S308" s="25"/>
      <c r="T308" s="25"/>
      <c r="U308" s="25"/>
      <c r="V308" s="25"/>
      <c r="W308" s="25"/>
      <c r="X308" s="25"/>
      <c r="Y308" s="25"/>
      <c r="Z308" s="25"/>
      <c r="AA308" s="25"/>
      <c r="AB308" s="25"/>
      <c r="AC308" s="25"/>
      <c r="AD308" s="25"/>
      <c r="AE308" s="25"/>
      <c r="AF308" s="25"/>
      <c r="AG308" s="25"/>
      <c r="AH308" s="25"/>
      <c r="AI308" s="25"/>
      <c r="AJ308" s="25"/>
      <c r="AK308" s="25"/>
      <c r="AL308" s="25"/>
      <c r="AM308" s="25"/>
      <c r="AN308" s="25"/>
      <c r="AO308" s="25"/>
      <c r="AP308" s="25"/>
      <c r="AQ308" s="25"/>
      <c r="AR308" s="25"/>
    </row>
    <row r="309" spans="1:44" hidden="1" x14ac:dyDescent="0.2">
      <c r="A309" s="25" t="s">
        <v>67</v>
      </c>
      <c r="B309" s="25" t="s">
        <v>178</v>
      </c>
      <c r="C309" s="25"/>
      <c r="D309" s="25"/>
      <c r="E309" s="25"/>
      <c r="F309" s="25">
        <v>0.15166666666666659</v>
      </c>
      <c r="G309" s="25">
        <v>0.15166666666666659</v>
      </c>
      <c r="H309" s="25">
        <v>0.15166666666666659</v>
      </c>
      <c r="I309" s="25">
        <v>0.15166666666666659</v>
      </c>
      <c r="J309" s="25">
        <v>0.15166666666666659</v>
      </c>
      <c r="K309" s="25">
        <v>0.15166666666666659</v>
      </c>
      <c r="L309" s="25">
        <v>0.15166666666666659</v>
      </c>
      <c r="M309" s="25">
        <v>0.15166666666666659</v>
      </c>
      <c r="N309" s="25">
        <v>0.15166666666666659</v>
      </c>
      <c r="O309" s="25">
        <v>0.15166666666666659</v>
      </c>
      <c r="P309" s="25">
        <v>0.15166666666666659</v>
      </c>
      <c r="Q309" s="25">
        <v>0.15166666666666659</v>
      </c>
      <c r="R309" s="25">
        <v>0.15166666666666659</v>
      </c>
      <c r="S309" s="25">
        <v>0.15166666666666659</v>
      </c>
      <c r="T309" s="25">
        <v>0.15166666666666659</v>
      </c>
      <c r="U309" s="25">
        <v>0.15166666666666659</v>
      </c>
      <c r="V309" s="25">
        <v>0.15166666666666659</v>
      </c>
      <c r="W309" s="25">
        <v>0.15166666666666659</v>
      </c>
      <c r="X309" s="25">
        <v>0.15166666666666659</v>
      </c>
      <c r="Y309" s="25">
        <v>0.15166666666666659</v>
      </c>
      <c r="Z309" s="25">
        <v>0.15166666666666659</v>
      </c>
      <c r="AA309" s="25">
        <v>0.15166666666666659</v>
      </c>
      <c r="AB309" s="25">
        <v>0.15166666666666659</v>
      </c>
      <c r="AC309" s="25">
        <v>0.15166666666666659</v>
      </c>
      <c r="AD309" s="25">
        <v>0.15166666666666659</v>
      </c>
      <c r="AE309" s="25">
        <v>0.15166666666666659</v>
      </c>
      <c r="AF309" s="25">
        <v>0.15166666666666659</v>
      </c>
      <c r="AG309" s="25">
        <v>0.15166666666666659</v>
      </c>
      <c r="AH309" s="25">
        <v>0.15166666666666659</v>
      </c>
      <c r="AI309" s="25">
        <v>0.15166666666666659</v>
      </c>
      <c r="AJ309" s="25">
        <v>0.15166666666666659</v>
      </c>
      <c r="AK309" s="25">
        <v>0.15166666666666659</v>
      </c>
      <c r="AL309" s="25">
        <v>0.15166666666666659</v>
      </c>
      <c r="AM309" s="25">
        <v>0.15166666666666659</v>
      </c>
      <c r="AN309" s="25">
        <v>0.15166666666666659</v>
      </c>
      <c r="AO309" s="25">
        <v>0.15166666666666659</v>
      </c>
      <c r="AP309" s="25">
        <v>0.15166666666666659</v>
      </c>
      <c r="AQ309" s="25">
        <v>0.15166666666666659</v>
      </c>
      <c r="AR309" s="25">
        <v>0.15166666666666639</v>
      </c>
    </row>
    <row r="310" spans="1:44" hidden="1" x14ac:dyDescent="0.2">
      <c r="A310" s="25" t="s">
        <v>67</v>
      </c>
      <c r="B310" s="25" t="s">
        <v>179</v>
      </c>
      <c r="C310" s="25">
        <v>4.0500000000000001E-2</v>
      </c>
      <c r="D310" s="25">
        <v>0.30049999999999999</v>
      </c>
      <c r="E310" s="25">
        <v>0.5605</v>
      </c>
      <c r="F310" s="25">
        <v>0.33150000000000002</v>
      </c>
      <c r="G310" s="25">
        <v>0.104</v>
      </c>
      <c r="H310" s="25">
        <v>0.36899999999999999</v>
      </c>
      <c r="I310" s="25">
        <v>0.63349999999999995</v>
      </c>
      <c r="J310" s="25">
        <v>0.61750000000000005</v>
      </c>
      <c r="K310" s="25">
        <v>0.60299999999999998</v>
      </c>
      <c r="L310" s="25">
        <v>0.63949999999999996</v>
      </c>
      <c r="M310" s="25">
        <v>0.67400000000000004</v>
      </c>
      <c r="N310" s="25">
        <v>0.65300000000000002</v>
      </c>
      <c r="O310" s="25">
        <v>0.63200000000000001</v>
      </c>
      <c r="P310" s="25">
        <v>0.60650000000000004</v>
      </c>
      <c r="Q310" s="25">
        <v>0.58150000000000002</v>
      </c>
      <c r="R310" s="25">
        <v>0.50700000000000001</v>
      </c>
      <c r="S310" s="25">
        <v>0.432</v>
      </c>
      <c r="T310" s="25">
        <v>0.3725</v>
      </c>
      <c r="U310" s="25">
        <v>0.3125</v>
      </c>
      <c r="V310" s="25">
        <v>0.27950000000000003</v>
      </c>
      <c r="W310" s="25">
        <v>0.246</v>
      </c>
      <c r="X310" s="25">
        <v>0.22800000000000001</v>
      </c>
      <c r="Y310" s="25">
        <v>0.21</v>
      </c>
      <c r="Z310" s="25">
        <v>0.20250000000000001</v>
      </c>
      <c r="AA310" s="25">
        <v>0.19450000000000001</v>
      </c>
      <c r="AB310" s="25">
        <v>0.1875</v>
      </c>
      <c r="AC310" s="25">
        <v>0.17949999999999999</v>
      </c>
      <c r="AD310" s="25">
        <v>0.17199999999999999</v>
      </c>
      <c r="AE310" s="25">
        <v>0.16400000000000001</v>
      </c>
      <c r="AF310" s="25">
        <v>0.1565</v>
      </c>
      <c r="AG310" s="25">
        <v>0.14849999999999999</v>
      </c>
      <c r="AH310" s="25">
        <v>0.14749999999999999</v>
      </c>
      <c r="AI310" s="25">
        <v>0.14699999999999999</v>
      </c>
      <c r="AJ310" s="25">
        <v>0.14649999999999999</v>
      </c>
      <c r="AK310" s="25">
        <v>0.14599999999999999</v>
      </c>
      <c r="AL310" s="25">
        <v>0.14449999999999999</v>
      </c>
      <c r="AM310" s="25">
        <v>0.14599999999999999</v>
      </c>
      <c r="AN310" s="25">
        <v>0.14749999999999999</v>
      </c>
      <c r="AO310" s="25">
        <v>0.151</v>
      </c>
      <c r="AP310" s="25">
        <v>0.156</v>
      </c>
      <c r="AQ310" s="25">
        <v>0.16400000000000001</v>
      </c>
      <c r="AR310" s="25">
        <v>0.31304878048780482</v>
      </c>
    </row>
    <row r="311" spans="1:44" hidden="1" x14ac:dyDescent="0.2">
      <c r="A311" s="25" t="s">
        <v>67</v>
      </c>
      <c r="B311" s="25" t="s">
        <v>180</v>
      </c>
      <c r="C311" s="25">
        <v>2.333333333333334E-3</v>
      </c>
      <c r="D311" s="25">
        <v>1.4E-2</v>
      </c>
      <c r="E311" s="25">
        <v>2.633333333333333E-2</v>
      </c>
      <c r="F311" s="25">
        <v>1.6E-2</v>
      </c>
      <c r="G311" s="25">
        <v>2E-3</v>
      </c>
      <c r="H311" s="25">
        <v>1.9E-2</v>
      </c>
      <c r="I311" s="25">
        <v>2.5999999999999999E-2</v>
      </c>
      <c r="J311" s="25">
        <v>4.8000000000000008E-2</v>
      </c>
      <c r="K311" s="25">
        <v>4.766666666666667E-2</v>
      </c>
      <c r="L311" s="25">
        <v>4.7000000000000007E-2</v>
      </c>
      <c r="M311" s="25">
        <v>4.6666666666666669E-2</v>
      </c>
      <c r="N311" s="25">
        <v>3.4666666666666672E-2</v>
      </c>
      <c r="O311" s="25">
        <v>2.233333333333333E-2</v>
      </c>
      <c r="P311" s="25">
        <v>2.5000000000000001E-2</v>
      </c>
      <c r="Q311" s="25">
        <v>2.8000000000000001E-2</v>
      </c>
      <c r="R311" s="25">
        <v>2.1333333333333329E-2</v>
      </c>
      <c r="S311" s="25">
        <v>1.433333333333334E-2</v>
      </c>
      <c r="T311" s="25">
        <v>1.1666666666666671E-2</v>
      </c>
      <c r="U311" s="25">
        <v>8.666666666666668E-3</v>
      </c>
      <c r="V311" s="25">
        <v>8.0000000000000002E-3</v>
      </c>
      <c r="W311" s="25">
        <v>7.6666666666666662E-3</v>
      </c>
      <c r="X311" s="25">
        <v>5.6666666666666671E-3</v>
      </c>
      <c r="Y311" s="25">
        <v>3.666666666666667E-3</v>
      </c>
      <c r="Z311" s="25">
        <v>3.0000000000000001E-3</v>
      </c>
      <c r="AA311" s="25">
        <v>2E-3</v>
      </c>
      <c r="AB311" s="25">
        <v>1.3333333333333331E-3</v>
      </c>
      <c r="AC311" s="25">
        <v>1.3333333333333331E-3</v>
      </c>
      <c r="AD311" s="25">
        <v>1.3333333333333331E-3</v>
      </c>
      <c r="AE311" s="25">
        <v>1.3333333333333331E-3</v>
      </c>
      <c r="AF311" s="25">
        <v>1.3333333333333331E-3</v>
      </c>
      <c r="AG311" s="25">
        <v>1.666666666666667E-3</v>
      </c>
      <c r="AH311" s="25">
        <v>1.666666666666667E-3</v>
      </c>
      <c r="AI311" s="25">
        <v>2E-3</v>
      </c>
      <c r="AJ311" s="25">
        <v>2E-3</v>
      </c>
      <c r="AK311" s="25">
        <v>2.333333333333334E-3</v>
      </c>
      <c r="AL311" s="25">
        <v>2.666666666666667E-3</v>
      </c>
      <c r="AM311" s="25">
        <v>2E-3</v>
      </c>
      <c r="AN311" s="25">
        <v>1.666666666666667E-3</v>
      </c>
      <c r="AO311" s="25">
        <v>1.3333333333333331E-3</v>
      </c>
      <c r="AP311" s="25">
        <v>6.6666666666666664E-4</v>
      </c>
      <c r="AQ311" s="25">
        <v>0</v>
      </c>
      <c r="AR311" s="25">
        <v>1.2499999999999969E-2</v>
      </c>
    </row>
    <row r="312" spans="1:44" x14ac:dyDescent="0.2">
      <c r="A312" s="25" t="s">
        <v>67</v>
      </c>
      <c r="B312" s="25" t="s">
        <v>158</v>
      </c>
      <c r="C312" s="25"/>
      <c r="D312" s="25"/>
      <c r="E312" s="25"/>
      <c r="F312" s="25"/>
      <c r="G312" s="25"/>
      <c r="H312" s="25"/>
      <c r="I312" s="25"/>
      <c r="J312" s="25"/>
      <c r="K312" s="25"/>
      <c r="L312" s="25"/>
      <c r="M312" s="25"/>
      <c r="N312" s="25"/>
      <c r="O312" s="25"/>
      <c r="P312" s="25"/>
      <c r="Q312" s="25"/>
      <c r="R312" s="25"/>
      <c r="S312" s="25"/>
      <c r="T312" s="25"/>
      <c r="U312" s="25"/>
      <c r="V312" s="25"/>
      <c r="W312" s="25"/>
      <c r="X312" s="25"/>
      <c r="Y312" s="25"/>
      <c r="Z312" s="25"/>
      <c r="AA312" s="25"/>
      <c r="AB312" s="25"/>
      <c r="AC312" s="25"/>
      <c r="AD312" s="25"/>
      <c r="AE312" s="25"/>
      <c r="AF312" s="25"/>
      <c r="AG312" s="25"/>
      <c r="AH312" s="25"/>
      <c r="AI312" s="25"/>
      <c r="AJ312" s="25"/>
      <c r="AK312" s="25"/>
      <c r="AL312" s="25"/>
      <c r="AM312" s="25"/>
      <c r="AN312" s="25"/>
      <c r="AO312" s="25"/>
      <c r="AP312" s="25"/>
      <c r="AQ312" s="25"/>
      <c r="AR312" s="25"/>
    </row>
    <row r="313" spans="1:44" hidden="1" x14ac:dyDescent="0.2">
      <c r="A313" s="25" t="s">
        <v>67</v>
      </c>
      <c r="B313" s="25" t="s">
        <v>181</v>
      </c>
      <c r="C313" s="25">
        <v>0.55433333333333334</v>
      </c>
      <c r="D313" s="25">
        <v>0.54433333333333334</v>
      </c>
      <c r="E313" s="25">
        <v>0.53366666666666662</v>
      </c>
      <c r="F313" s="25">
        <v>0.55933333333333335</v>
      </c>
      <c r="G313" s="25">
        <v>0.58433333333333337</v>
      </c>
      <c r="H313" s="25">
        <v>0.57100000000000006</v>
      </c>
      <c r="I313" s="25">
        <v>0.55733333333333335</v>
      </c>
      <c r="J313" s="25">
        <v>0.55633333333333335</v>
      </c>
      <c r="K313" s="25">
        <v>0.55566666666666664</v>
      </c>
      <c r="L313" s="25">
        <v>0.55666666666666664</v>
      </c>
      <c r="M313" s="25">
        <v>0.55799999999999994</v>
      </c>
      <c r="N313" s="25">
        <v>0.55766666666666664</v>
      </c>
      <c r="O313" s="25">
        <v>0.55700000000000005</v>
      </c>
      <c r="P313" s="25">
        <v>0.55766666666666664</v>
      </c>
      <c r="Q313" s="25">
        <v>0.55866666666666676</v>
      </c>
      <c r="R313" s="25">
        <v>0.55600000000000005</v>
      </c>
      <c r="S313" s="25">
        <v>0.55333333333333334</v>
      </c>
      <c r="T313" s="25">
        <v>0.54833333333333334</v>
      </c>
      <c r="U313" s="25">
        <v>0.54300000000000004</v>
      </c>
      <c r="V313" s="25">
        <v>0.53933333333333333</v>
      </c>
      <c r="W313" s="25">
        <v>0.53533333333333333</v>
      </c>
      <c r="X313" s="25">
        <v>0.53633333333333333</v>
      </c>
      <c r="Y313" s="25">
        <v>0.53700000000000003</v>
      </c>
      <c r="Z313" s="25">
        <v>0.54</v>
      </c>
      <c r="AA313" s="25">
        <v>0.54300000000000004</v>
      </c>
      <c r="AB313" s="25">
        <v>0.54599999999999993</v>
      </c>
      <c r="AC313" s="25">
        <v>0.54400000000000004</v>
      </c>
      <c r="AD313" s="25">
        <v>0.54233333333333333</v>
      </c>
      <c r="AE313" s="25">
        <v>0.54033333333333333</v>
      </c>
      <c r="AF313" s="25">
        <v>0.53833333333333333</v>
      </c>
      <c r="AG313" s="25">
        <v>0.53633333333333333</v>
      </c>
      <c r="AH313" s="25">
        <v>0.53666666666666663</v>
      </c>
      <c r="AI313" s="25">
        <v>0.53733333333333333</v>
      </c>
      <c r="AJ313" s="25">
        <v>0.53766666666666663</v>
      </c>
      <c r="AK313" s="25">
        <v>0.53799999999999992</v>
      </c>
      <c r="AL313" s="25">
        <v>0.53866666666666674</v>
      </c>
      <c r="AM313" s="25">
        <v>0.53666666666666663</v>
      </c>
      <c r="AN313" s="25">
        <v>0.53466666666666673</v>
      </c>
      <c r="AO313" s="25">
        <v>0.53266666666666673</v>
      </c>
      <c r="AP313" s="25">
        <v>0.53033333333333343</v>
      </c>
      <c r="AQ313" s="25">
        <v>0.52866666666666673</v>
      </c>
      <c r="AR313" s="25">
        <v>0.54615447154471541</v>
      </c>
    </row>
    <row r="314" spans="1:44" hidden="1" x14ac:dyDescent="0.2">
      <c r="A314" s="25" t="s">
        <v>67</v>
      </c>
      <c r="B314" s="25" t="s">
        <v>159</v>
      </c>
      <c r="C314" s="25">
        <v>0.90200000000000002</v>
      </c>
      <c r="D314" s="25">
        <v>0.90200000000000002</v>
      </c>
      <c r="E314" s="25">
        <v>0.90200000000000002</v>
      </c>
      <c r="F314" s="25">
        <v>0.90200000000000002</v>
      </c>
      <c r="G314" s="25">
        <v>0.90200000000000002</v>
      </c>
      <c r="H314" s="25">
        <v>0.90200000000000002</v>
      </c>
      <c r="I314" s="25">
        <v>0.90200000000000002</v>
      </c>
      <c r="J314" s="25">
        <v>0.90200000000000002</v>
      </c>
      <c r="K314" s="25">
        <v>0.90200000000000002</v>
      </c>
      <c r="L314" s="25">
        <v>0.90200000000000002</v>
      </c>
      <c r="M314" s="25">
        <v>0.90200000000000002</v>
      </c>
      <c r="N314" s="25">
        <v>0.90200000000000002</v>
      </c>
      <c r="O314" s="25">
        <v>0.90200000000000002</v>
      </c>
      <c r="P314" s="25">
        <v>0.90200000000000002</v>
      </c>
      <c r="Q314" s="25">
        <v>0.90200000000000002</v>
      </c>
      <c r="R314" s="25">
        <v>0.90200000000000002</v>
      </c>
      <c r="S314" s="25">
        <v>0.90200000000000002</v>
      </c>
      <c r="T314" s="25">
        <v>0.90200000000000002</v>
      </c>
      <c r="U314" s="25">
        <v>0.90200000000000002</v>
      </c>
      <c r="V314" s="25">
        <v>0.90200000000000002</v>
      </c>
      <c r="W314" s="25">
        <v>0.90200000000000002</v>
      </c>
      <c r="X314" s="25">
        <v>0.90200000000000002</v>
      </c>
      <c r="Y314" s="25">
        <v>0.90200000000000002</v>
      </c>
      <c r="Z314" s="25">
        <v>0.90200000000000002</v>
      </c>
      <c r="AA314" s="25">
        <v>0.90200000000000002</v>
      </c>
      <c r="AB314" s="25">
        <v>0.90200000000000002</v>
      </c>
      <c r="AC314" s="25">
        <v>0.90200000000000002</v>
      </c>
      <c r="AD314" s="25">
        <v>0.90200000000000002</v>
      </c>
      <c r="AE314" s="25">
        <v>0.90200000000000002</v>
      </c>
      <c r="AF314" s="25">
        <v>0.90200000000000002</v>
      </c>
      <c r="AG314" s="25">
        <v>0.90200000000000002</v>
      </c>
      <c r="AH314" s="25">
        <v>0.90200000000000002</v>
      </c>
      <c r="AI314" s="25">
        <v>0.90200000000000002</v>
      </c>
      <c r="AJ314" s="25">
        <v>0.90200000000000002</v>
      </c>
      <c r="AK314" s="25">
        <v>0.90200000000000002</v>
      </c>
      <c r="AL314" s="25">
        <v>0.90200000000000002</v>
      </c>
      <c r="AM314" s="25">
        <v>0.89650000000000007</v>
      </c>
      <c r="AN314" s="25">
        <v>0.89100000000000001</v>
      </c>
      <c r="AO314" s="25">
        <v>0.88500000000000001</v>
      </c>
      <c r="AP314" s="25">
        <v>0.87949999999999995</v>
      </c>
      <c r="AQ314" s="25">
        <v>0.84599999999999997</v>
      </c>
      <c r="AR314" s="25">
        <v>0.89992592592592657</v>
      </c>
    </row>
    <row r="315" spans="1:44" hidden="1" x14ac:dyDescent="0.2">
      <c r="A315" s="25" t="s">
        <v>67</v>
      </c>
      <c r="B315" s="25" t="s">
        <v>182</v>
      </c>
      <c r="C315" s="25">
        <v>7.9500000000000001E-2</v>
      </c>
      <c r="D315" s="25">
        <v>9.9500000000000005E-2</v>
      </c>
      <c r="E315" s="25">
        <v>0.11849999999999999</v>
      </c>
      <c r="F315" s="25">
        <v>0.11799999999999999</v>
      </c>
      <c r="G315" s="25">
        <v>0.11799999999999999</v>
      </c>
      <c r="H315" s="25">
        <v>0.152</v>
      </c>
      <c r="I315" s="25">
        <v>0.1885</v>
      </c>
      <c r="J315" s="25">
        <v>0.16750000000000001</v>
      </c>
      <c r="K315" s="25">
        <v>0.14299999999999999</v>
      </c>
      <c r="L315" s="25">
        <v>0.14749999999999999</v>
      </c>
      <c r="M315" s="25">
        <v>0.152</v>
      </c>
      <c r="N315" s="25">
        <v>0.11799999999999999</v>
      </c>
      <c r="O315" s="25">
        <v>7.8E-2</v>
      </c>
      <c r="P315" s="25">
        <v>7.8E-2</v>
      </c>
      <c r="Q315" s="25">
        <v>7.8E-2</v>
      </c>
      <c r="R315" s="25">
        <v>5.2999999999999999E-2</v>
      </c>
      <c r="S315" s="25">
        <v>2.5999999999999999E-2</v>
      </c>
      <c r="T315" s="25">
        <v>5.3499999999999999E-2</v>
      </c>
      <c r="U315" s="25">
        <v>7.6999999999999999E-2</v>
      </c>
      <c r="V315" s="25">
        <v>7.6499999999999999E-2</v>
      </c>
      <c r="W315" s="25">
        <v>0.151</v>
      </c>
      <c r="X315" s="25">
        <v>0.152</v>
      </c>
      <c r="Y315" s="25">
        <v>0.152</v>
      </c>
      <c r="Z315" s="25">
        <v>0.158</v>
      </c>
      <c r="AA315" s="25">
        <v>0.16400000000000001</v>
      </c>
      <c r="AB315" s="25">
        <v>0.17</v>
      </c>
      <c r="AC315" s="25">
        <v>0.16300000000000001</v>
      </c>
      <c r="AD315" s="25">
        <v>0.157</v>
      </c>
      <c r="AE315" s="25">
        <v>0.151</v>
      </c>
      <c r="AF315" s="25">
        <v>0.14399999999999999</v>
      </c>
      <c r="AG315" s="25">
        <v>0.13800000000000001</v>
      </c>
      <c r="AH315" s="25">
        <v>0.13900000000000001</v>
      </c>
      <c r="AI315" s="25">
        <v>0.14099999999999999</v>
      </c>
      <c r="AJ315" s="25">
        <v>0.14199999999999999</v>
      </c>
      <c r="AK315" s="25">
        <v>0.14399999999999999</v>
      </c>
      <c r="AL315" s="25">
        <v>0.14499999999999999</v>
      </c>
      <c r="AM315" s="25">
        <v>0.155</v>
      </c>
      <c r="AN315" s="25">
        <v>0.16600000000000001</v>
      </c>
      <c r="AO315" s="25">
        <v>0.17699999999999999</v>
      </c>
      <c r="AP315" s="25">
        <v>0.19</v>
      </c>
      <c r="AQ315" s="25">
        <v>0.20399999999999999</v>
      </c>
      <c r="AR315" s="25">
        <v>0.12372131147540991</v>
      </c>
    </row>
    <row r="316" spans="1:44" hidden="1" x14ac:dyDescent="0.2">
      <c r="A316" s="25" t="s">
        <v>67</v>
      </c>
      <c r="B316" s="25" t="s">
        <v>164</v>
      </c>
      <c r="C316" s="25"/>
      <c r="D316" s="25"/>
      <c r="E316" s="25"/>
      <c r="F316" s="25"/>
      <c r="G316" s="25"/>
      <c r="H316" s="25">
        <v>0.23350000000000001</v>
      </c>
      <c r="I316" s="25">
        <v>0.23350000000000001</v>
      </c>
      <c r="J316" s="25">
        <v>0.23300000000000001</v>
      </c>
      <c r="K316" s="25">
        <v>0.23250000000000001</v>
      </c>
      <c r="L316" s="25">
        <v>0.23100000000000001</v>
      </c>
      <c r="M316" s="25">
        <v>0.22950000000000001</v>
      </c>
      <c r="N316" s="25">
        <v>0.23050000000000001</v>
      </c>
      <c r="O316" s="25">
        <v>0.23</v>
      </c>
      <c r="P316" s="25">
        <v>0.22850000000000001</v>
      </c>
      <c r="Q316" s="25">
        <v>0.22750000000000001</v>
      </c>
      <c r="R316" s="25">
        <v>0.22650000000000001</v>
      </c>
      <c r="S316" s="25">
        <v>0.22550000000000001</v>
      </c>
      <c r="T316" s="25">
        <v>0.22450000000000001</v>
      </c>
      <c r="U316" s="25">
        <v>0.2235</v>
      </c>
      <c r="V316" s="25">
        <v>0.22950000000000001</v>
      </c>
      <c r="W316" s="25">
        <v>0.22850000000000001</v>
      </c>
      <c r="X316" s="25">
        <v>0.22750000000000001</v>
      </c>
      <c r="Y316" s="25">
        <v>0.22650000000000001</v>
      </c>
      <c r="Z316" s="25">
        <v>0.22550000000000001</v>
      </c>
      <c r="AA316" s="25">
        <v>0.22450000000000001</v>
      </c>
      <c r="AB316" s="25">
        <v>0.223</v>
      </c>
      <c r="AC316" s="25">
        <v>0.223</v>
      </c>
      <c r="AD316" s="25">
        <v>0.2225</v>
      </c>
      <c r="AE316" s="25">
        <v>0.222</v>
      </c>
      <c r="AF316" s="25">
        <v>0.2215</v>
      </c>
      <c r="AG316" s="25">
        <v>0.221</v>
      </c>
      <c r="AH316" s="25">
        <v>0.2195</v>
      </c>
      <c r="AI316" s="25">
        <v>0.2185</v>
      </c>
      <c r="AJ316" s="25">
        <v>0.218</v>
      </c>
      <c r="AK316" s="25">
        <v>0.217</v>
      </c>
      <c r="AL316" s="25">
        <v>0.216</v>
      </c>
      <c r="AM316" s="25">
        <v>0.215</v>
      </c>
      <c r="AN316" s="25">
        <v>0.214</v>
      </c>
      <c r="AO316" s="25">
        <v>0.2135</v>
      </c>
      <c r="AP316" s="25">
        <v>0.21249999999999999</v>
      </c>
      <c r="AQ316" s="25">
        <v>0.21149999999999999</v>
      </c>
      <c r="AR316" s="25">
        <v>0.22388888888888889</v>
      </c>
    </row>
    <row r="317" spans="1:44" hidden="1" x14ac:dyDescent="0.2">
      <c r="A317" s="25" t="s">
        <v>67</v>
      </c>
      <c r="B317" s="25" t="s">
        <v>166</v>
      </c>
      <c r="C317" s="25"/>
      <c r="D317" s="25"/>
      <c r="E317" s="25"/>
      <c r="F317" s="25"/>
      <c r="G317" s="25"/>
      <c r="H317" s="25"/>
      <c r="I317" s="25"/>
      <c r="J317" s="25"/>
      <c r="K317" s="25"/>
      <c r="L317" s="25"/>
      <c r="M317" s="25"/>
      <c r="N317" s="25"/>
      <c r="O317" s="25"/>
      <c r="P317" s="25"/>
      <c r="Q317" s="25"/>
      <c r="R317" s="25"/>
      <c r="S317" s="25"/>
      <c r="T317" s="25"/>
      <c r="U317" s="25"/>
      <c r="V317" s="25"/>
      <c r="W317" s="25"/>
      <c r="X317" s="25"/>
      <c r="Y317" s="25"/>
      <c r="Z317" s="25"/>
      <c r="AA317" s="25"/>
      <c r="AB317" s="25"/>
      <c r="AC317" s="25"/>
      <c r="AD317" s="25"/>
      <c r="AE317" s="25"/>
      <c r="AF317" s="25"/>
      <c r="AG317" s="25"/>
      <c r="AH317" s="25"/>
      <c r="AI317" s="25"/>
      <c r="AJ317" s="25"/>
      <c r="AK317" s="25"/>
      <c r="AL317" s="25"/>
      <c r="AM317" s="25">
        <v>0.436</v>
      </c>
      <c r="AN317" s="25">
        <v>0.436</v>
      </c>
      <c r="AO317" s="25">
        <v>0.436</v>
      </c>
      <c r="AP317" s="25">
        <v>0.436</v>
      </c>
      <c r="AQ317" s="25">
        <v>0.436</v>
      </c>
      <c r="AR317" s="25">
        <v>0.43600000000000011</v>
      </c>
    </row>
    <row r="318" spans="1:44" hidden="1" x14ac:dyDescent="0.2">
      <c r="A318" s="25" t="s">
        <v>67</v>
      </c>
      <c r="B318" s="25" t="s">
        <v>168</v>
      </c>
      <c r="C318" s="25">
        <v>0.30099999999999999</v>
      </c>
      <c r="D318" s="25">
        <v>0.3795</v>
      </c>
      <c r="E318" s="25">
        <v>0.38500000000000001</v>
      </c>
      <c r="F318" s="25">
        <v>0.38600000000000001</v>
      </c>
      <c r="G318" s="25">
        <v>0.38650000000000001</v>
      </c>
      <c r="H318" s="25">
        <v>0.38650000000000001</v>
      </c>
      <c r="I318" s="25">
        <v>0.38650000000000001</v>
      </c>
      <c r="J318" s="25">
        <v>0.38700000000000001</v>
      </c>
      <c r="K318" s="25">
        <v>0.38750000000000001</v>
      </c>
      <c r="L318" s="25">
        <v>0.42299999999999999</v>
      </c>
      <c r="M318" s="25">
        <v>0.42799999999999999</v>
      </c>
      <c r="N318" s="25">
        <v>0.43366666666666659</v>
      </c>
      <c r="O318" s="25">
        <v>0.4363333333333333</v>
      </c>
      <c r="P318" s="25">
        <v>0.4366666666666667</v>
      </c>
      <c r="Q318" s="25">
        <v>0.4366666666666667</v>
      </c>
      <c r="R318" s="25">
        <v>0.43533333333333329</v>
      </c>
      <c r="S318" s="25">
        <v>0.4346666666666667</v>
      </c>
      <c r="T318" s="25">
        <v>0.42966666666666659</v>
      </c>
      <c r="U318" s="25">
        <v>0.42899999999999999</v>
      </c>
      <c r="V318" s="25">
        <v>0.42633333333333329</v>
      </c>
      <c r="W318" s="25">
        <v>0.42433333333333328</v>
      </c>
      <c r="X318" s="25">
        <v>0.42533333333333329</v>
      </c>
      <c r="Y318" s="25">
        <v>0.42666666666666669</v>
      </c>
      <c r="Z318" s="25">
        <v>0.41766666666666658</v>
      </c>
      <c r="AA318" s="25">
        <v>0.40933333333333338</v>
      </c>
      <c r="AB318" s="25">
        <v>0.40233333333333338</v>
      </c>
      <c r="AC318" s="25">
        <v>0.40133333333333338</v>
      </c>
      <c r="AD318" s="25">
        <v>0.40066666666666673</v>
      </c>
      <c r="AE318" s="25">
        <v>0.39966666666666673</v>
      </c>
      <c r="AF318" s="25">
        <v>0.39900000000000002</v>
      </c>
      <c r="AG318" s="25">
        <v>0.39866666666666672</v>
      </c>
      <c r="AH318" s="25">
        <v>0.39933333333333332</v>
      </c>
      <c r="AI318" s="25">
        <v>0.40066666666666673</v>
      </c>
      <c r="AJ318" s="25">
        <v>0.40133333333333332</v>
      </c>
      <c r="AK318" s="25">
        <v>0.40300000000000002</v>
      </c>
      <c r="AL318" s="25">
        <v>0.40366666666666662</v>
      </c>
      <c r="AM318" s="25">
        <v>0.41166666666666668</v>
      </c>
      <c r="AN318" s="25">
        <v>0.41966666666666658</v>
      </c>
      <c r="AO318" s="25">
        <v>0.42733333333333329</v>
      </c>
      <c r="AP318" s="25">
        <v>0.43533333333333329</v>
      </c>
      <c r="AQ318" s="25">
        <v>0.44333333333333341</v>
      </c>
      <c r="AR318" s="25">
        <v>0.41299999999999998</v>
      </c>
    </row>
    <row r="319" spans="1:44" hidden="1" x14ac:dyDescent="0.2">
      <c r="A319" s="25" t="s">
        <v>70</v>
      </c>
      <c r="B319" s="25" t="s">
        <v>70</v>
      </c>
      <c r="C319" s="25">
        <v>0.55923809523809531</v>
      </c>
      <c r="D319" s="25">
        <v>0.52652380952380939</v>
      </c>
      <c r="E319" s="25">
        <v>0.49314285714285722</v>
      </c>
      <c r="F319" s="25">
        <v>0.37485185185185188</v>
      </c>
      <c r="G319" s="25">
        <v>0.33333333333333331</v>
      </c>
      <c r="H319" s="25">
        <v>0.38441379310344831</v>
      </c>
      <c r="I319" s="25">
        <v>0.44193103448275861</v>
      </c>
      <c r="J319" s="25">
        <v>0.43251724137931019</v>
      </c>
      <c r="K319" s="25">
        <v>0.42327586206896539</v>
      </c>
      <c r="L319" s="25">
        <v>0.43337931034482752</v>
      </c>
      <c r="M319" s="25">
        <v>0.44027586206896541</v>
      </c>
      <c r="N319" s="25">
        <v>0.43734482758620691</v>
      </c>
      <c r="O319" s="25">
        <v>0.43434482758620691</v>
      </c>
      <c r="P319" s="25">
        <v>0.40216129032258052</v>
      </c>
      <c r="Q319" s="25">
        <v>0.41256666666666669</v>
      </c>
      <c r="R319" s="25">
        <v>0.38346875000000002</v>
      </c>
      <c r="S319" s="25">
        <v>0.37490625</v>
      </c>
      <c r="T319" s="25">
        <v>0.371</v>
      </c>
      <c r="U319" s="25">
        <v>0.36843749999999992</v>
      </c>
      <c r="V319" s="25">
        <v>0.36471875000000009</v>
      </c>
      <c r="W319" s="25">
        <v>0.35949999999999988</v>
      </c>
      <c r="X319" s="25">
        <v>0.35828124999999988</v>
      </c>
      <c r="Y319" s="25">
        <v>0.35343750000000002</v>
      </c>
      <c r="Z319" s="25">
        <v>0.35478124999999988</v>
      </c>
      <c r="AA319" s="25">
        <v>0.35528124999999988</v>
      </c>
      <c r="AB319" s="25">
        <v>0.36099999999999999</v>
      </c>
      <c r="AC319" s="25">
        <v>0.36048387096774193</v>
      </c>
      <c r="AD319" s="25">
        <v>0.35977419354838702</v>
      </c>
      <c r="AE319" s="25">
        <v>0.35893548387096758</v>
      </c>
      <c r="AF319" s="25">
        <v>0.35787096774193539</v>
      </c>
      <c r="AG319" s="25">
        <v>0.35670967741935478</v>
      </c>
      <c r="AH319" s="25">
        <v>0.3563225806451612</v>
      </c>
      <c r="AI319" s="25">
        <v>0.35587096774193538</v>
      </c>
      <c r="AJ319" s="25">
        <v>0.35554838709677422</v>
      </c>
      <c r="AK319" s="25">
        <v>0.35512903225806453</v>
      </c>
      <c r="AL319" s="25">
        <v>0.35480645161290331</v>
      </c>
      <c r="AM319" s="25">
        <v>0.35587096774193561</v>
      </c>
      <c r="AN319" s="25">
        <v>0.35645161290322591</v>
      </c>
      <c r="AO319" s="25">
        <v>0.35696774193548392</v>
      </c>
      <c r="AP319" s="25">
        <v>0.35725806451612901</v>
      </c>
      <c r="AQ319" s="25">
        <v>0.35764516129032259</v>
      </c>
      <c r="AR319" s="25">
        <v>0.38363539967373561</v>
      </c>
    </row>
    <row r="320" spans="1:44" hidden="1" x14ac:dyDescent="0.2">
      <c r="A320" s="25" t="s">
        <v>70</v>
      </c>
      <c r="B320" s="25" t="s">
        <v>174</v>
      </c>
      <c r="C320" s="25"/>
      <c r="D320" s="25"/>
      <c r="E320" s="25"/>
      <c r="F320" s="25">
        <v>-3.6999999999999998E-2</v>
      </c>
      <c r="G320" s="25">
        <v>-3.6999999999999998E-2</v>
      </c>
      <c r="H320" s="25">
        <v>-3.4000000000000002E-2</v>
      </c>
      <c r="I320" s="25">
        <v>-3.1E-2</v>
      </c>
      <c r="J320" s="25">
        <v>-2.8000000000000001E-2</v>
      </c>
      <c r="K320" s="25">
        <v>-2.5000000000000001E-2</v>
      </c>
      <c r="L320" s="25">
        <v>-2.8000000000000001E-2</v>
      </c>
      <c r="M320" s="25">
        <v>-3.1E-2</v>
      </c>
      <c r="N320" s="25">
        <v>-2.8000000000000001E-2</v>
      </c>
      <c r="O320" s="25">
        <v>-2.5000000000000001E-2</v>
      </c>
      <c r="P320" s="25">
        <v>-3.7666666666666668E-2</v>
      </c>
      <c r="Q320" s="25">
        <v>-4.2999999999999997E-2</v>
      </c>
      <c r="R320" s="25">
        <v>-4.2750000000000003E-2</v>
      </c>
      <c r="S320" s="25">
        <v>-4.0750000000000001E-2</v>
      </c>
      <c r="T320" s="25">
        <v>-5.6250000000000001E-2</v>
      </c>
      <c r="U320" s="25">
        <v>-6.0749999999999998E-2</v>
      </c>
      <c r="V320" s="25">
        <v>-6.4250000000000002E-2</v>
      </c>
      <c r="W320" s="25">
        <v>-6.5750000000000003E-2</v>
      </c>
      <c r="X320" s="25">
        <v>-6.6750000000000004E-2</v>
      </c>
      <c r="Y320" s="25">
        <v>-6.7500000000000004E-2</v>
      </c>
      <c r="Z320" s="25">
        <v>-6.3500000000000001E-2</v>
      </c>
      <c r="AA320" s="25">
        <v>-6.0999999999999999E-2</v>
      </c>
      <c r="AB320" s="25">
        <v>-5.8250000000000003E-2</v>
      </c>
      <c r="AC320" s="25">
        <v>-6.1499999999999999E-2</v>
      </c>
      <c r="AD320" s="25">
        <v>-6.25E-2</v>
      </c>
      <c r="AE320" s="25">
        <v>-6.275E-2</v>
      </c>
      <c r="AF320" s="25">
        <v>-6.3E-2</v>
      </c>
      <c r="AG320" s="25">
        <v>-6.3E-2</v>
      </c>
      <c r="AH320" s="25">
        <v>-6.2E-2</v>
      </c>
      <c r="AI320" s="25">
        <v>-6.0749999999999998E-2</v>
      </c>
      <c r="AJ320" s="25">
        <v>-6.0249999999999998E-2</v>
      </c>
      <c r="AK320" s="25">
        <v>-5.9499999999999997E-2</v>
      </c>
      <c r="AL320" s="25">
        <v>-5.9249999999999997E-2</v>
      </c>
      <c r="AM320" s="25">
        <v>-5.7250000000000002E-2</v>
      </c>
      <c r="AN320" s="25">
        <v>-5.525E-2</v>
      </c>
      <c r="AO320" s="25">
        <v>-5.3499999999999999E-2</v>
      </c>
      <c r="AP320" s="25">
        <v>-5.1749999999999997E-2</v>
      </c>
      <c r="AQ320" s="25">
        <v>-0.05</v>
      </c>
      <c r="AR320" s="25">
        <v>-5.5541666666666642E-2</v>
      </c>
    </row>
    <row r="321" spans="1:44" hidden="1" x14ac:dyDescent="0.2">
      <c r="A321" s="25" t="s">
        <v>70</v>
      </c>
      <c r="B321" s="25" t="s">
        <v>175</v>
      </c>
      <c r="C321" s="25">
        <v>0.14099999999999999</v>
      </c>
      <c r="D321" s="25">
        <v>0.14399999999999999</v>
      </c>
      <c r="E321" s="25">
        <v>0.14599999999999999</v>
      </c>
      <c r="F321" s="25">
        <v>0.14499999999999999</v>
      </c>
      <c r="G321" s="25">
        <v>0.14299999999999999</v>
      </c>
      <c r="H321" s="25">
        <v>0.14199999999999999</v>
      </c>
      <c r="I321" s="25">
        <v>0.14099999999999999</v>
      </c>
      <c r="J321" s="25">
        <v>0.14099999999999999</v>
      </c>
      <c r="K321" s="25">
        <v>0.14099999999999999</v>
      </c>
      <c r="L321" s="25">
        <v>0.14599999999999999</v>
      </c>
      <c r="M321" s="25">
        <v>0.15</v>
      </c>
      <c r="N321" s="25">
        <v>0.157</v>
      </c>
      <c r="O321" s="25">
        <v>0.16400000000000001</v>
      </c>
      <c r="P321" s="25">
        <v>0.16400000000000001</v>
      </c>
      <c r="Q321" s="25">
        <v>0.16400000000000001</v>
      </c>
      <c r="R321" s="25">
        <v>0.16400000000000001</v>
      </c>
      <c r="S321" s="25">
        <v>0.16400000000000001</v>
      </c>
      <c r="T321" s="25">
        <v>0.16400000000000001</v>
      </c>
      <c r="U321" s="25">
        <v>0.16400000000000001</v>
      </c>
      <c r="V321" s="25">
        <v>0.17</v>
      </c>
      <c r="W321" s="25">
        <v>0.17799999999999999</v>
      </c>
      <c r="X321" s="25">
        <v>0.17799999999999999</v>
      </c>
      <c r="Y321" s="25">
        <v>0.17799999999999999</v>
      </c>
      <c r="Z321" s="25">
        <v>0.17499999999999999</v>
      </c>
      <c r="AA321" s="25">
        <v>0.17299999999999999</v>
      </c>
      <c r="AB321" s="25">
        <v>0.17</v>
      </c>
      <c r="AC321" s="25">
        <v>0.158</v>
      </c>
      <c r="AD321" s="25">
        <v>0.14399999999999999</v>
      </c>
      <c r="AE321" s="25">
        <v>0.129</v>
      </c>
      <c r="AF321" s="25">
        <v>0.113</v>
      </c>
      <c r="AG321" s="25">
        <v>9.6000000000000002E-2</v>
      </c>
      <c r="AH321" s="25">
        <v>9.1999999999999998E-2</v>
      </c>
      <c r="AI321" s="25">
        <v>8.7999999999999995E-2</v>
      </c>
      <c r="AJ321" s="25">
        <v>8.4000000000000005E-2</v>
      </c>
      <c r="AK321" s="25">
        <v>8.1000000000000003E-2</v>
      </c>
      <c r="AL321" s="25">
        <v>7.6999999999999999E-2</v>
      </c>
      <c r="AM321" s="25">
        <v>6.8000000000000005E-2</v>
      </c>
      <c r="AN321" s="25">
        <v>5.8999999999999997E-2</v>
      </c>
      <c r="AO321" s="25">
        <v>0.05</v>
      </c>
      <c r="AP321" s="25">
        <v>0.04</v>
      </c>
      <c r="AQ321" s="25">
        <v>2.9000000000000001E-2</v>
      </c>
      <c r="AR321" s="25">
        <v>0.1320731707317073</v>
      </c>
    </row>
    <row r="322" spans="1:44" hidden="1" x14ac:dyDescent="0.2">
      <c r="A322" s="25" t="s">
        <v>70</v>
      </c>
      <c r="B322" s="25" t="s">
        <v>176</v>
      </c>
      <c r="C322" s="25">
        <v>0.80700000000000005</v>
      </c>
      <c r="D322" s="25">
        <v>0.79300000000000004</v>
      </c>
      <c r="E322" s="25">
        <v>0.77900000000000003</v>
      </c>
      <c r="F322" s="25">
        <v>0.79800000000000004</v>
      </c>
      <c r="G322" s="25">
        <v>0.81599999999999995</v>
      </c>
      <c r="H322" s="25">
        <v>0.78600000000000003</v>
      </c>
      <c r="I322" s="25">
        <v>0.746</v>
      </c>
      <c r="J322" s="25">
        <v>0.76500000000000001</v>
      </c>
      <c r="K322" s="25">
        <v>0.78700000000000003</v>
      </c>
      <c r="L322" s="25">
        <v>0.73</v>
      </c>
      <c r="M322" s="25">
        <v>0.67300000000000004</v>
      </c>
      <c r="N322" s="25">
        <v>0.69099999999999995</v>
      </c>
      <c r="O322" s="25">
        <v>0.71399999999999997</v>
      </c>
      <c r="P322" s="25">
        <v>0.70299999999999996</v>
      </c>
      <c r="Q322" s="25">
        <v>0.68799999999999994</v>
      </c>
      <c r="R322" s="25">
        <v>0.66800000000000004</v>
      </c>
      <c r="S322" s="25">
        <v>0.64800000000000002</v>
      </c>
      <c r="T322" s="25">
        <v>0.629</v>
      </c>
      <c r="U322" s="25">
        <v>0.60899999999999999</v>
      </c>
      <c r="V322" s="25">
        <v>0.55400000000000005</v>
      </c>
      <c r="W322" s="25">
        <v>0.45500000000000002</v>
      </c>
      <c r="X322" s="25">
        <v>0.371</v>
      </c>
      <c r="Y322" s="25">
        <v>0.192</v>
      </c>
      <c r="Z322" s="25">
        <v>0.192</v>
      </c>
      <c r="AA322" s="25">
        <v>0.192</v>
      </c>
      <c r="AB322" s="25"/>
      <c r="AC322" s="25"/>
      <c r="AD322" s="25"/>
      <c r="AE322" s="25"/>
      <c r="AF322" s="25"/>
      <c r="AG322" s="25"/>
      <c r="AH322" s="25"/>
      <c r="AI322" s="25"/>
      <c r="AJ322" s="25"/>
      <c r="AK322" s="25"/>
      <c r="AL322" s="25"/>
      <c r="AM322" s="25"/>
      <c r="AN322" s="25"/>
      <c r="AO322" s="25"/>
      <c r="AP322" s="25"/>
      <c r="AQ322" s="25"/>
      <c r="AR322" s="25">
        <v>0.63144</v>
      </c>
    </row>
    <row r="323" spans="1:44" hidden="1" x14ac:dyDescent="0.2">
      <c r="A323" s="25" t="s">
        <v>70</v>
      </c>
      <c r="B323" s="25" t="s">
        <v>177</v>
      </c>
      <c r="C323" s="25"/>
      <c r="D323" s="25"/>
      <c r="E323" s="25"/>
      <c r="F323" s="25"/>
      <c r="G323" s="25"/>
      <c r="H323" s="25"/>
      <c r="I323" s="25"/>
      <c r="J323" s="25"/>
      <c r="K323" s="25"/>
      <c r="L323" s="25"/>
      <c r="M323" s="25"/>
      <c r="N323" s="25"/>
      <c r="O323" s="25"/>
      <c r="P323" s="25"/>
      <c r="Q323" s="25"/>
      <c r="R323" s="25"/>
      <c r="S323" s="25"/>
      <c r="T323" s="25"/>
      <c r="U323" s="25"/>
      <c r="V323" s="25"/>
      <c r="W323" s="25"/>
      <c r="X323" s="25"/>
      <c r="Y323" s="25"/>
      <c r="Z323" s="25"/>
      <c r="AA323" s="25"/>
      <c r="AB323" s="25"/>
      <c r="AC323" s="25"/>
      <c r="AD323" s="25"/>
      <c r="AE323" s="25"/>
      <c r="AF323" s="25"/>
      <c r="AG323" s="25"/>
      <c r="AH323" s="25"/>
      <c r="AI323" s="25"/>
      <c r="AJ323" s="25"/>
      <c r="AK323" s="25"/>
      <c r="AL323" s="25"/>
      <c r="AM323" s="25"/>
      <c r="AN323" s="25"/>
      <c r="AO323" s="25"/>
      <c r="AP323" s="25"/>
      <c r="AQ323" s="25"/>
      <c r="AR323" s="25"/>
    </row>
    <row r="324" spans="1:44" hidden="1" x14ac:dyDescent="0.2">
      <c r="A324" s="25" t="s">
        <v>70</v>
      </c>
      <c r="B324" s="25" t="s">
        <v>178</v>
      </c>
      <c r="C324" s="25"/>
      <c r="D324" s="25"/>
      <c r="E324" s="25"/>
      <c r="F324" s="25">
        <v>0.15825</v>
      </c>
      <c r="G324" s="25">
        <v>0.15825</v>
      </c>
      <c r="H324" s="25">
        <v>0.15825</v>
      </c>
      <c r="I324" s="25">
        <v>0.15825</v>
      </c>
      <c r="J324" s="25">
        <v>0.15825</v>
      </c>
      <c r="K324" s="25">
        <v>0.15825</v>
      </c>
      <c r="L324" s="25">
        <v>0.15825</v>
      </c>
      <c r="M324" s="25">
        <v>0.15825</v>
      </c>
      <c r="N324" s="25">
        <v>0.15825</v>
      </c>
      <c r="O324" s="25">
        <v>0.15825</v>
      </c>
      <c r="P324" s="25">
        <v>0.15825</v>
      </c>
      <c r="Q324" s="25">
        <v>0.15825</v>
      </c>
      <c r="R324" s="25">
        <v>0.15825</v>
      </c>
      <c r="S324" s="25">
        <v>0.15825</v>
      </c>
      <c r="T324" s="25">
        <v>0.15825</v>
      </c>
      <c r="U324" s="25">
        <v>0.15825</v>
      </c>
      <c r="V324" s="25">
        <v>0.15825</v>
      </c>
      <c r="W324" s="25">
        <v>0.15825</v>
      </c>
      <c r="X324" s="25">
        <v>0.15825</v>
      </c>
      <c r="Y324" s="25">
        <v>0.15825</v>
      </c>
      <c r="Z324" s="25">
        <v>0.15825</v>
      </c>
      <c r="AA324" s="25">
        <v>0.15825</v>
      </c>
      <c r="AB324" s="25">
        <v>0.15825</v>
      </c>
      <c r="AC324" s="25">
        <v>0.15825</v>
      </c>
      <c r="AD324" s="25">
        <v>0.15825</v>
      </c>
      <c r="AE324" s="25">
        <v>0.15825</v>
      </c>
      <c r="AF324" s="25">
        <v>0.15825</v>
      </c>
      <c r="AG324" s="25">
        <v>0.15825</v>
      </c>
      <c r="AH324" s="25">
        <v>0.15825</v>
      </c>
      <c r="AI324" s="25">
        <v>0.15825</v>
      </c>
      <c r="AJ324" s="25">
        <v>0.15825</v>
      </c>
      <c r="AK324" s="25">
        <v>0.15825</v>
      </c>
      <c r="AL324" s="25">
        <v>0.15825</v>
      </c>
      <c r="AM324" s="25">
        <v>0.15825</v>
      </c>
      <c r="AN324" s="25">
        <v>0.15825</v>
      </c>
      <c r="AO324" s="25">
        <v>0.15825</v>
      </c>
      <c r="AP324" s="25">
        <v>0.15825</v>
      </c>
      <c r="AQ324" s="25">
        <v>0.15825</v>
      </c>
      <c r="AR324" s="25">
        <v>0.15825000000000011</v>
      </c>
    </row>
    <row r="325" spans="1:44" hidden="1" x14ac:dyDescent="0.2">
      <c r="A325" s="25" t="s">
        <v>70</v>
      </c>
      <c r="B325" s="25" t="s">
        <v>179</v>
      </c>
      <c r="C325" s="25">
        <v>4.8000000000000001E-2</v>
      </c>
      <c r="D325" s="25">
        <v>9.8000000000000004E-2</v>
      </c>
      <c r="E325" s="25">
        <v>0.14849999999999999</v>
      </c>
      <c r="F325" s="25">
        <v>0.11799999999999999</v>
      </c>
      <c r="G325" s="25">
        <v>8.5999999999999993E-2</v>
      </c>
      <c r="H325" s="25">
        <v>0.34549999999999997</v>
      </c>
      <c r="I325" s="25">
        <v>0.60499999999999998</v>
      </c>
      <c r="J325" s="25">
        <v>0.47449999999999998</v>
      </c>
      <c r="K325" s="25">
        <v>0.34499999999999997</v>
      </c>
      <c r="L325" s="25">
        <v>0.505</v>
      </c>
      <c r="M325" s="25">
        <v>0.61949999999999994</v>
      </c>
      <c r="N325" s="25">
        <v>0.55649999999999999</v>
      </c>
      <c r="O325" s="25">
        <v>0.49349999999999999</v>
      </c>
      <c r="P325" s="25">
        <v>0.47299999999999998</v>
      </c>
      <c r="Q325" s="25">
        <v>0.45250000000000001</v>
      </c>
      <c r="R325" s="25">
        <v>0.32300000000000001</v>
      </c>
      <c r="S325" s="25">
        <v>0.19350000000000001</v>
      </c>
      <c r="T325" s="25">
        <v>0.17749999999999999</v>
      </c>
      <c r="U325" s="25">
        <v>0.161</v>
      </c>
      <c r="V325" s="25">
        <v>0.1305</v>
      </c>
      <c r="W325" s="25">
        <v>0.10100000000000001</v>
      </c>
      <c r="X325" s="25">
        <v>0.10349999999999999</v>
      </c>
      <c r="Y325" s="25">
        <v>0.107</v>
      </c>
      <c r="Z325" s="25">
        <v>0.111</v>
      </c>
      <c r="AA325" s="25">
        <v>0.11550000000000001</v>
      </c>
      <c r="AB325" s="25">
        <v>0.1205</v>
      </c>
      <c r="AC325" s="25">
        <v>0.1085</v>
      </c>
      <c r="AD325" s="25">
        <v>9.7500000000000003E-2</v>
      </c>
      <c r="AE325" s="25">
        <v>8.5999999999999993E-2</v>
      </c>
      <c r="AF325" s="25">
        <v>7.4500000000000011E-2</v>
      </c>
      <c r="AG325" s="25">
        <v>6.3500000000000001E-2</v>
      </c>
      <c r="AH325" s="25">
        <v>6.2E-2</v>
      </c>
      <c r="AI325" s="25">
        <v>6.0499999999999998E-2</v>
      </c>
      <c r="AJ325" s="25">
        <v>5.9499999999999997E-2</v>
      </c>
      <c r="AK325" s="25">
        <v>5.7500000000000002E-2</v>
      </c>
      <c r="AL325" s="25">
        <v>5.6500000000000002E-2</v>
      </c>
      <c r="AM325" s="25">
        <v>6.0499999999999998E-2</v>
      </c>
      <c r="AN325" s="25">
        <v>6.3500000000000001E-2</v>
      </c>
      <c r="AO325" s="25">
        <v>6.7500000000000004E-2</v>
      </c>
      <c r="AP325" s="25">
        <v>7.1000000000000008E-2</v>
      </c>
      <c r="AQ325" s="25">
        <v>7.4999999999999997E-2</v>
      </c>
      <c r="AR325" s="25">
        <v>0.1969756097560976</v>
      </c>
    </row>
    <row r="326" spans="1:44" hidden="1" x14ac:dyDescent="0.2">
      <c r="A326" s="25" t="s">
        <v>70</v>
      </c>
      <c r="B326" s="25" t="s">
        <v>180</v>
      </c>
      <c r="C326" s="25">
        <v>8.2500000000000004E-3</v>
      </c>
      <c r="D326" s="25">
        <v>8.0000000000000002E-3</v>
      </c>
      <c r="E326" s="25">
        <v>7.4999999999999997E-3</v>
      </c>
      <c r="F326" s="25">
        <v>6.0000000000000001E-3</v>
      </c>
      <c r="G326" s="25">
        <v>4.0000000000000001E-3</v>
      </c>
      <c r="H326" s="25">
        <v>1.525E-2</v>
      </c>
      <c r="I326" s="25">
        <v>2.6249999999999999E-2</v>
      </c>
      <c r="J326" s="25">
        <v>1.575E-2</v>
      </c>
      <c r="K326" s="25">
        <v>5.2500000000000003E-3</v>
      </c>
      <c r="L326" s="25">
        <v>7.7499999999999999E-3</v>
      </c>
      <c r="M326" s="25">
        <v>1.0999999999999999E-2</v>
      </c>
      <c r="N326" s="25">
        <v>1.175E-2</v>
      </c>
      <c r="O326" s="25">
        <v>1.225E-2</v>
      </c>
      <c r="P326" s="25">
        <v>1.2E-2</v>
      </c>
      <c r="Q326" s="25">
        <v>8.6666666666666663E-3</v>
      </c>
      <c r="R326" s="25">
        <v>5.6666666666666662E-3</v>
      </c>
      <c r="S326" s="25">
        <v>2.666666666666667E-3</v>
      </c>
      <c r="T326" s="25">
        <v>2.333333333333334E-3</v>
      </c>
      <c r="U326" s="25">
        <v>2.333333333333334E-3</v>
      </c>
      <c r="V326" s="25">
        <v>1.3333333333333331E-3</v>
      </c>
      <c r="W326" s="25">
        <v>3.3333333333333332E-4</v>
      </c>
      <c r="X326" s="25">
        <v>1.3333333333333331E-3</v>
      </c>
      <c r="Y326" s="25">
        <v>2E-3</v>
      </c>
      <c r="Z326" s="25">
        <v>1.666666666666667E-3</v>
      </c>
      <c r="AA326" s="25">
        <v>1E-3</v>
      </c>
      <c r="AB326" s="25">
        <v>3.3333333333333332E-4</v>
      </c>
      <c r="AC326" s="25">
        <v>3.3333333333333332E-4</v>
      </c>
      <c r="AD326" s="25">
        <v>3.3333333333333332E-4</v>
      </c>
      <c r="AE326" s="25">
        <v>6.6666666666666664E-4</v>
      </c>
      <c r="AF326" s="25">
        <v>6.6666666666666664E-4</v>
      </c>
      <c r="AG326" s="25">
        <v>6.6666666666666664E-4</v>
      </c>
      <c r="AH326" s="25">
        <v>6.6666666666666664E-4</v>
      </c>
      <c r="AI326" s="25">
        <v>3.3333333333333332E-4</v>
      </c>
      <c r="AJ326" s="25">
        <v>3.3333333333333332E-4</v>
      </c>
      <c r="AK326" s="25">
        <v>0</v>
      </c>
      <c r="AL326" s="25">
        <v>0</v>
      </c>
      <c r="AM326" s="25">
        <v>0</v>
      </c>
      <c r="AN326" s="25">
        <v>0</v>
      </c>
      <c r="AO326" s="25">
        <v>0</v>
      </c>
      <c r="AP326" s="25">
        <v>0</v>
      </c>
      <c r="AQ326" s="25">
        <v>0</v>
      </c>
      <c r="AR326" s="25">
        <v>5.1459854014598572E-3</v>
      </c>
    </row>
    <row r="327" spans="1:44" x14ac:dyDescent="0.2">
      <c r="A327" s="25" t="s">
        <v>70</v>
      </c>
      <c r="B327" s="25" t="s">
        <v>158</v>
      </c>
      <c r="C327" s="25"/>
      <c r="D327" s="25"/>
      <c r="E327" s="25"/>
      <c r="F327" s="25"/>
      <c r="G327" s="25"/>
      <c r="H327" s="25"/>
      <c r="I327" s="25"/>
      <c r="J327" s="25"/>
      <c r="K327" s="25"/>
      <c r="L327" s="25"/>
      <c r="M327" s="25"/>
      <c r="N327" s="25"/>
      <c r="O327" s="25"/>
      <c r="P327" s="25"/>
      <c r="Q327" s="25"/>
      <c r="R327" s="25"/>
      <c r="S327" s="25"/>
      <c r="T327" s="25"/>
      <c r="U327" s="25"/>
      <c r="V327" s="25"/>
      <c r="W327" s="25"/>
      <c r="X327" s="25"/>
      <c r="Y327" s="25"/>
      <c r="Z327" s="25"/>
      <c r="AA327" s="25"/>
      <c r="AB327" s="25"/>
      <c r="AC327" s="25"/>
      <c r="AD327" s="25"/>
      <c r="AE327" s="25"/>
      <c r="AF327" s="25"/>
      <c r="AG327" s="25"/>
      <c r="AH327" s="25"/>
      <c r="AI327" s="25"/>
      <c r="AJ327" s="25"/>
      <c r="AK327" s="25"/>
      <c r="AL327" s="25"/>
      <c r="AM327" s="25"/>
      <c r="AN327" s="25"/>
      <c r="AO327" s="25"/>
      <c r="AP327" s="25"/>
      <c r="AQ327" s="25"/>
      <c r="AR327" s="25"/>
    </row>
    <row r="328" spans="1:44" hidden="1" x14ac:dyDescent="0.2">
      <c r="A328" s="25" t="s">
        <v>70</v>
      </c>
      <c r="B328" s="25" t="s">
        <v>181</v>
      </c>
      <c r="C328" s="25">
        <v>1.93</v>
      </c>
      <c r="D328" s="25">
        <v>1.7204999999999999</v>
      </c>
      <c r="E328" s="25">
        <v>1.512</v>
      </c>
      <c r="F328" s="25">
        <v>1.244</v>
      </c>
      <c r="G328" s="25">
        <v>0.97600000000000009</v>
      </c>
      <c r="H328" s="25">
        <v>1.254</v>
      </c>
      <c r="I328" s="25">
        <v>1.5322499999999999</v>
      </c>
      <c r="J328" s="25">
        <v>1.5322499999999999</v>
      </c>
      <c r="K328" s="25">
        <v>1.5325</v>
      </c>
      <c r="L328" s="25">
        <v>1.5325</v>
      </c>
      <c r="M328" s="25">
        <v>1.5325</v>
      </c>
      <c r="N328" s="25">
        <v>1.5327500000000001</v>
      </c>
      <c r="O328" s="25">
        <v>1.5329999999999999</v>
      </c>
      <c r="P328" s="25">
        <v>1.53325</v>
      </c>
      <c r="Q328" s="25">
        <v>1.53325</v>
      </c>
      <c r="R328" s="25">
        <v>1.5335000000000001</v>
      </c>
      <c r="S328" s="25">
        <v>1.5335000000000001</v>
      </c>
      <c r="T328" s="25">
        <v>1.5335000000000001</v>
      </c>
      <c r="U328" s="25">
        <v>1.5335000000000001</v>
      </c>
      <c r="V328" s="25">
        <v>1.5335000000000001</v>
      </c>
      <c r="W328" s="25">
        <v>1.5335000000000001</v>
      </c>
      <c r="X328" s="25">
        <v>1.5337499999999999</v>
      </c>
      <c r="Y328" s="25">
        <v>1.5337499999999999</v>
      </c>
      <c r="Z328" s="25">
        <v>1.5337499999999999</v>
      </c>
      <c r="AA328" s="25">
        <v>1.5337499999999999</v>
      </c>
      <c r="AB328" s="25">
        <v>1.5337499999999999</v>
      </c>
      <c r="AC328" s="25">
        <v>1.5337499999999999</v>
      </c>
      <c r="AD328" s="25">
        <v>1.5337499999999999</v>
      </c>
      <c r="AE328" s="25">
        <v>1.5337499999999999</v>
      </c>
      <c r="AF328" s="25">
        <v>1.5337499999999999</v>
      </c>
      <c r="AG328" s="25">
        <v>1.5337499999999999</v>
      </c>
      <c r="AH328" s="25">
        <v>1.5337499999999999</v>
      </c>
      <c r="AI328" s="25">
        <v>1.5337499999999999</v>
      </c>
      <c r="AJ328" s="25">
        <v>1.5337499999999999</v>
      </c>
      <c r="AK328" s="25">
        <v>1.5337499999999999</v>
      </c>
      <c r="AL328" s="25">
        <v>1.5337499999999999</v>
      </c>
      <c r="AM328" s="25">
        <v>1.5337499999999999</v>
      </c>
      <c r="AN328" s="25">
        <v>1.5337499999999999</v>
      </c>
      <c r="AO328" s="25">
        <v>1.5337499999999999</v>
      </c>
      <c r="AP328" s="25">
        <v>1.5337499999999999</v>
      </c>
      <c r="AQ328" s="25">
        <v>1.5337499999999999</v>
      </c>
      <c r="AR328" s="25">
        <v>1.5196768292682921</v>
      </c>
    </row>
    <row r="329" spans="1:44" hidden="1" x14ac:dyDescent="0.2">
      <c r="A329" s="25" t="s">
        <v>70</v>
      </c>
      <c r="B329" s="25" t="s">
        <v>159</v>
      </c>
      <c r="C329" s="25">
        <v>0.90200000000000002</v>
      </c>
      <c r="D329" s="25">
        <v>0.90200000000000002</v>
      </c>
      <c r="E329" s="25">
        <v>0.90200000000000002</v>
      </c>
      <c r="F329" s="25">
        <v>0.90200000000000002</v>
      </c>
      <c r="G329" s="25">
        <v>0.90200000000000002</v>
      </c>
      <c r="H329" s="25">
        <v>0.90200000000000002</v>
      </c>
      <c r="I329" s="25">
        <v>0.90200000000000002</v>
      </c>
      <c r="J329" s="25">
        <v>0.90200000000000002</v>
      </c>
      <c r="K329" s="25">
        <v>0.90200000000000002</v>
      </c>
      <c r="L329" s="25">
        <v>0.90200000000000002</v>
      </c>
      <c r="M329" s="25">
        <v>0.90200000000000002</v>
      </c>
      <c r="N329" s="25">
        <v>0.90200000000000002</v>
      </c>
      <c r="O329" s="25">
        <v>0.90200000000000002</v>
      </c>
      <c r="P329" s="25">
        <v>0.90200000000000002</v>
      </c>
      <c r="Q329" s="25">
        <v>0.90200000000000002</v>
      </c>
      <c r="R329" s="25">
        <v>0.90200000000000002</v>
      </c>
      <c r="S329" s="25">
        <v>0.90200000000000002</v>
      </c>
      <c r="T329" s="25">
        <v>0.90200000000000002</v>
      </c>
      <c r="U329" s="25">
        <v>0.90200000000000002</v>
      </c>
      <c r="V329" s="25">
        <v>0.90200000000000002</v>
      </c>
      <c r="W329" s="25">
        <v>0.90200000000000002</v>
      </c>
      <c r="X329" s="25">
        <v>0.90200000000000002</v>
      </c>
      <c r="Y329" s="25">
        <v>0.90200000000000002</v>
      </c>
      <c r="Z329" s="25">
        <v>0.90200000000000002</v>
      </c>
      <c r="AA329" s="25">
        <v>0.90200000000000002</v>
      </c>
      <c r="AB329" s="25">
        <v>0.90200000000000002</v>
      </c>
      <c r="AC329" s="25">
        <v>0.90200000000000002</v>
      </c>
      <c r="AD329" s="25">
        <v>0.90200000000000002</v>
      </c>
      <c r="AE329" s="25">
        <v>0.90200000000000002</v>
      </c>
      <c r="AF329" s="25">
        <v>0.90200000000000002</v>
      </c>
      <c r="AG329" s="25">
        <v>0.90200000000000002</v>
      </c>
      <c r="AH329" s="25">
        <v>0.85799999999999998</v>
      </c>
      <c r="AI329" s="25">
        <v>0.81299999999999994</v>
      </c>
      <c r="AJ329" s="25">
        <v>0.76900000000000002</v>
      </c>
      <c r="AK329" s="25">
        <v>0.72399999999999998</v>
      </c>
      <c r="AL329" s="25">
        <v>0.68</v>
      </c>
      <c r="AM329" s="25">
        <v>0.68</v>
      </c>
      <c r="AN329" s="25">
        <v>0.68</v>
      </c>
      <c r="AO329" s="25">
        <v>0.68</v>
      </c>
      <c r="AP329" s="25">
        <v>0.68</v>
      </c>
      <c r="AQ329" s="25">
        <v>0.68</v>
      </c>
      <c r="AR329" s="25">
        <v>0.85868292682926839</v>
      </c>
    </row>
    <row r="330" spans="1:44" hidden="1" x14ac:dyDescent="0.2">
      <c r="A330" s="25" t="s">
        <v>70</v>
      </c>
      <c r="B330" s="25" t="s">
        <v>182</v>
      </c>
      <c r="C330" s="25">
        <v>0.19275</v>
      </c>
      <c r="D330" s="25">
        <v>0.19550000000000001</v>
      </c>
      <c r="E330" s="25">
        <v>0.19850000000000001</v>
      </c>
      <c r="F330" s="25">
        <v>0.19900000000000001</v>
      </c>
      <c r="G330" s="25">
        <v>0.19950000000000001</v>
      </c>
      <c r="H330" s="25">
        <v>0.20524999999999999</v>
      </c>
      <c r="I330" s="25">
        <v>0.21024999999999999</v>
      </c>
      <c r="J330" s="25">
        <v>0.21249999999999999</v>
      </c>
      <c r="K330" s="25">
        <v>0.21425</v>
      </c>
      <c r="L330" s="25">
        <v>0.21475</v>
      </c>
      <c r="M330" s="25">
        <v>0.215</v>
      </c>
      <c r="N330" s="25">
        <v>0.215</v>
      </c>
      <c r="O330" s="25">
        <v>0.21525</v>
      </c>
      <c r="P330" s="25">
        <v>0.21525</v>
      </c>
      <c r="Q330" s="25">
        <v>0.21525</v>
      </c>
      <c r="R330" s="25">
        <v>0.215</v>
      </c>
      <c r="S330" s="25">
        <v>0.21475</v>
      </c>
      <c r="T330" s="25">
        <v>0.21525</v>
      </c>
      <c r="U330" s="25">
        <v>0.21575</v>
      </c>
      <c r="V330" s="25">
        <v>0.216</v>
      </c>
      <c r="W330" s="25">
        <v>0.21625</v>
      </c>
      <c r="X330" s="25">
        <v>0.21625</v>
      </c>
      <c r="Y330" s="25">
        <v>0.21625</v>
      </c>
      <c r="Z330" s="25">
        <v>0.21625</v>
      </c>
      <c r="AA330" s="25">
        <v>0.21625</v>
      </c>
      <c r="AB330" s="25">
        <v>0.21625</v>
      </c>
      <c r="AC330" s="25">
        <v>0.21625</v>
      </c>
      <c r="AD330" s="25">
        <v>0.21625</v>
      </c>
      <c r="AE330" s="25">
        <v>0.21625</v>
      </c>
      <c r="AF330" s="25">
        <v>0.21625</v>
      </c>
      <c r="AG330" s="25">
        <v>0.21625</v>
      </c>
      <c r="AH330" s="25">
        <v>0.21625</v>
      </c>
      <c r="AI330" s="25">
        <v>0.21625</v>
      </c>
      <c r="AJ330" s="25">
        <v>0.21625</v>
      </c>
      <c r="AK330" s="25">
        <v>0.21625</v>
      </c>
      <c r="AL330" s="25">
        <v>0.21625</v>
      </c>
      <c r="AM330" s="25">
        <v>0.21625</v>
      </c>
      <c r="AN330" s="25">
        <v>0.21625</v>
      </c>
      <c r="AO330" s="25">
        <v>0.21625</v>
      </c>
      <c r="AP330" s="25">
        <v>0.21625</v>
      </c>
      <c r="AQ330" s="25">
        <v>0.21625</v>
      </c>
      <c r="AR330" s="25">
        <v>0.2130731707317072</v>
      </c>
    </row>
    <row r="331" spans="1:44" hidden="1" x14ac:dyDescent="0.2">
      <c r="A331" s="25" t="s">
        <v>70</v>
      </c>
      <c r="B331" s="25" t="s">
        <v>164</v>
      </c>
      <c r="C331" s="25"/>
      <c r="D331" s="25"/>
      <c r="E331" s="25"/>
      <c r="F331" s="25">
        <v>0.23300000000000001</v>
      </c>
      <c r="G331" s="25">
        <v>0.23300000000000001</v>
      </c>
      <c r="H331" s="25">
        <v>0.23100000000000001</v>
      </c>
      <c r="I331" s="25">
        <v>0.23066666666666669</v>
      </c>
      <c r="J331" s="25">
        <v>0.22866666666666671</v>
      </c>
      <c r="K331" s="25">
        <v>0.22766666666666671</v>
      </c>
      <c r="L331" s="25">
        <v>0.22666666666666671</v>
      </c>
      <c r="M331" s="25">
        <v>0.22566666666666671</v>
      </c>
      <c r="N331" s="25">
        <v>0.22466666666666671</v>
      </c>
      <c r="O331" s="25">
        <v>0.22366666666666671</v>
      </c>
      <c r="P331" s="25">
        <v>0.22266666666666671</v>
      </c>
      <c r="Q331" s="25">
        <v>0.22133333333333341</v>
      </c>
      <c r="R331" s="25">
        <v>0.2185</v>
      </c>
      <c r="S331" s="25">
        <v>0.2175</v>
      </c>
      <c r="T331" s="25">
        <v>0.2165</v>
      </c>
      <c r="U331" s="25">
        <v>0.21525</v>
      </c>
      <c r="V331" s="25">
        <v>0.21425</v>
      </c>
      <c r="W331" s="25">
        <v>0.21325</v>
      </c>
      <c r="X331" s="25">
        <v>0.21224999999999999</v>
      </c>
      <c r="Y331" s="25">
        <v>0.21124999999999999</v>
      </c>
      <c r="Z331" s="25">
        <v>0.21775</v>
      </c>
      <c r="AA331" s="25">
        <v>0.219</v>
      </c>
      <c r="AB331" s="25">
        <v>0.21975</v>
      </c>
      <c r="AC331" s="25">
        <v>0.2185</v>
      </c>
      <c r="AD331" s="25">
        <v>0.21725</v>
      </c>
      <c r="AE331" s="25">
        <v>0.21625</v>
      </c>
      <c r="AF331" s="25">
        <v>0.21525</v>
      </c>
      <c r="AG331" s="25">
        <v>0.214</v>
      </c>
      <c r="AH331" s="25">
        <v>0.21299999999999999</v>
      </c>
      <c r="AI331" s="25">
        <v>0.21199999999999999</v>
      </c>
      <c r="AJ331" s="25">
        <v>0.21099999999999999</v>
      </c>
      <c r="AK331" s="25">
        <v>0.21</v>
      </c>
      <c r="AL331" s="25">
        <v>0.20874999999999999</v>
      </c>
      <c r="AM331" s="25">
        <v>0.21475</v>
      </c>
      <c r="AN331" s="25">
        <v>0.21725</v>
      </c>
      <c r="AO331" s="25">
        <v>0.219</v>
      </c>
      <c r="AP331" s="25">
        <v>0.21975</v>
      </c>
      <c r="AQ331" s="25">
        <v>0.221</v>
      </c>
      <c r="AR331" s="25">
        <v>0.2181323529411765</v>
      </c>
    </row>
    <row r="332" spans="1:44" hidden="1" x14ac:dyDescent="0.2">
      <c r="A332" s="25" t="s">
        <v>70</v>
      </c>
      <c r="B332" s="25" t="s">
        <v>166</v>
      </c>
      <c r="C332" s="25"/>
      <c r="D332" s="25"/>
      <c r="E332" s="25"/>
      <c r="F332" s="25"/>
      <c r="G332" s="25"/>
      <c r="H332" s="25"/>
      <c r="I332" s="25"/>
      <c r="J332" s="25"/>
      <c r="K332" s="25"/>
      <c r="L332" s="25"/>
      <c r="M332" s="25"/>
      <c r="N332" s="25"/>
      <c r="O332" s="25"/>
      <c r="P332" s="25"/>
      <c r="Q332" s="25"/>
      <c r="R332" s="25"/>
      <c r="S332" s="25"/>
      <c r="T332" s="25"/>
      <c r="U332" s="25"/>
      <c r="V332" s="25"/>
      <c r="W332" s="25"/>
      <c r="X332" s="25"/>
      <c r="Y332" s="25"/>
      <c r="Z332" s="25"/>
      <c r="AA332" s="25"/>
      <c r="AB332" s="25"/>
      <c r="AC332" s="25"/>
      <c r="AD332" s="25"/>
      <c r="AE332" s="25"/>
      <c r="AF332" s="25"/>
      <c r="AG332" s="25"/>
      <c r="AH332" s="25"/>
      <c r="AI332" s="25"/>
      <c r="AJ332" s="25"/>
      <c r="AK332" s="25"/>
      <c r="AL332" s="25"/>
      <c r="AM332" s="25"/>
      <c r="AN332" s="25"/>
      <c r="AO332" s="25"/>
      <c r="AP332" s="25"/>
      <c r="AQ332" s="25"/>
      <c r="AR332" s="25"/>
    </row>
    <row r="333" spans="1:44" hidden="1" x14ac:dyDescent="0.2">
      <c r="A333" s="25" t="s">
        <v>70</v>
      </c>
      <c r="B333" s="25" t="s">
        <v>168</v>
      </c>
      <c r="C333" s="25">
        <v>0.31850000000000001</v>
      </c>
      <c r="D333" s="25">
        <v>0.33150000000000002</v>
      </c>
      <c r="E333" s="25">
        <v>0.34</v>
      </c>
      <c r="F333" s="25">
        <v>0.35375000000000001</v>
      </c>
      <c r="G333" s="25">
        <v>0.35499999999999998</v>
      </c>
      <c r="H333" s="25">
        <v>0.35925000000000001</v>
      </c>
      <c r="I333" s="25">
        <v>0.36199999999999999</v>
      </c>
      <c r="J333" s="25">
        <v>0.36325000000000002</v>
      </c>
      <c r="K333" s="25">
        <v>0.36399999999999999</v>
      </c>
      <c r="L333" s="25">
        <v>0.36875000000000002</v>
      </c>
      <c r="M333" s="25">
        <v>0.37275000000000003</v>
      </c>
      <c r="N333" s="25">
        <v>0.37574999999999997</v>
      </c>
      <c r="O333" s="25">
        <v>0.377</v>
      </c>
      <c r="P333" s="25">
        <v>0.38050000000000012</v>
      </c>
      <c r="Q333" s="25">
        <v>0.38250000000000001</v>
      </c>
      <c r="R333" s="25">
        <v>0.38600000000000001</v>
      </c>
      <c r="S333" s="25">
        <v>0.38874999999999987</v>
      </c>
      <c r="T333" s="25">
        <v>0.38650000000000001</v>
      </c>
      <c r="U333" s="25">
        <v>0.38450000000000001</v>
      </c>
      <c r="V333" s="25">
        <v>0.38724999999999998</v>
      </c>
      <c r="W333" s="25">
        <v>0.38600000000000001</v>
      </c>
      <c r="X333" s="25">
        <v>0.39700000000000002</v>
      </c>
      <c r="Y333" s="25">
        <v>0.40250000000000002</v>
      </c>
      <c r="Z333" s="25">
        <v>0.40175</v>
      </c>
      <c r="AA333" s="25">
        <v>0.40075000000000011</v>
      </c>
      <c r="AB333" s="25">
        <v>0.39950000000000002</v>
      </c>
      <c r="AC333" s="25">
        <v>0.40899999999999997</v>
      </c>
      <c r="AD333" s="25">
        <v>0.41475000000000001</v>
      </c>
      <c r="AE333" s="25">
        <v>0.41875000000000001</v>
      </c>
      <c r="AF333" s="25">
        <v>0.42149999999999999</v>
      </c>
      <c r="AG333" s="25">
        <v>0.42349999999999999</v>
      </c>
      <c r="AH333" s="25">
        <v>0.43325000000000002</v>
      </c>
      <c r="AI333" s="25">
        <v>0.44274999999999998</v>
      </c>
      <c r="AJ333" s="25">
        <v>0.45324999999999999</v>
      </c>
      <c r="AK333" s="25">
        <v>0.46350000000000002</v>
      </c>
      <c r="AL333" s="25">
        <v>0.47449999999999998</v>
      </c>
      <c r="AM333" s="25">
        <v>0.47499999999999998</v>
      </c>
      <c r="AN333" s="25">
        <v>0.47575000000000001</v>
      </c>
      <c r="AO333" s="25">
        <v>0.47649999999999998</v>
      </c>
      <c r="AP333" s="25">
        <v>0.47699999999999998</v>
      </c>
      <c r="AQ333" s="25">
        <v>0.47775000000000001</v>
      </c>
      <c r="AR333" s="25">
        <v>0.40150609756097572</v>
      </c>
    </row>
    <row r="334" spans="1:44" hidden="1" x14ac:dyDescent="0.2">
      <c r="A334" s="25" t="s">
        <v>76</v>
      </c>
      <c r="B334" s="25" t="s">
        <v>76</v>
      </c>
      <c r="C334" s="25">
        <v>0.23899999999999999</v>
      </c>
      <c r="D334" s="25">
        <v>0.22627777777777769</v>
      </c>
      <c r="E334" s="25">
        <v>0.21786111111111109</v>
      </c>
      <c r="F334" s="25">
        <v>0.22428205128205131</v>
      </c>
      <c r="G334" s="25">
        <v>0.22765789473684209</v>
      </c>
      <c r="H334" s="25">
        <v>0.2449047619047619</v>
      </c>
      <c r="I334" s="25">
        <v>0.26447619047619042</v>
      </c>
      <c r="J334" s="25">
        <v>0.252</v>
      </c>
      <c r="K334" s="25">
        <v>0.25090909090909103</v>
      </c>
      <c r="L334" s="25">
        <v>0.25774999999999992</v>
      </c>
      <c r="M334" s="25">
        <v>0.25106976744186038</v>
      </c>
      <c r="N334" s="25">
        <v>0.26351063829787241</v>
      </c>
      <c r="O334" s="25">
        <v>0.2591063829787234</v>
      </c>
      <c r="P334" s="25">
        <v>0.25536170212765957</v>
      </c>
      <c r="Q334" s="25">
        <v>0.25112765957446809</v>
      </c>
      <c r="R334" s="25">
        <v>0.23238</v>
      </c>
      <c r="S334" s="25">
        <v>0.22292000000000001</v>
      </c>
      <c r="T334" s="25">
        <v>0.21288235294117641</v>
      </c>
      <c r="U334" s="25">
        <v>0.20905882352941171</v>
      </c>
      <c r="V334" s="25">
        <v>0.20427450980392159</v>
      </c>
      <c r="W334" s="25">
        <v>0.19956862745098031</v>
      </c>
      <c r="X334" s="25">
        <v>0.19547058823529409</v>
      </c>
      <c r="Y334" s="25">
        <v>0.1859019607843137</v>
      </c>
      <c r="Z334" s="25">
        <v>0.17980769230769231</v>
      </c>
      <c r="AA334" s="25">
        <v>0.17882692307692311</v>
      </c>
      <c r="AB334" s="25">
        <v>0.1637142857142857</v>
      </c>
      <c r="AC334" s="25">
        <v>0.1630612244897959</v>
      </c>
      <c r="AD334" s="25">
        <v>0.16244897959183671</v>
      </c>
      <c r="AE334" s="25">
        <v>0.1620612244897959</v>
      </c>
      <c r="AF334" s="25">
        <v>0.16167346938775509</v>
      </c>
      <c r="AG334" s="25">
        <v>0.16464583333333341</v>
      </c>
      <c r="AH334" s="25">
        <v>0.16497916666666659</v>
      </c>
      <c r="AI334" s="25">
        <v>0.1650416666666667</v>
      </c>
      <c r="AJ334" s="25">
        <v>0.16502083333333331</v>
      </c>
      <c r="AK334" s="25">
        <v>0.16495833333333329</v>
      </c>
      <c r="AL334" s="25">
        <v>0.1492340425531915</v>
      </c>
      <c r="AM334" s="25">
        <v>0.1484255319148936</v>
      </c>
      <c r="AN334" s="25">
        <v>0.1478936170212766</v>
      </c>
      <c r="AO334" s="25">
        <v>0.1474255319148936</v>
      </c>
      <c r="AP334" s="25">
        <v>0.14691489361702131</v>
      </c>
      <c r="AQ334" s="25">
        <v>0.14943478260869561</v>
      </c>
      <c r="AR334" s="25">
        <v>0.19911134453781509</v>
      </c>
    </row>
    <row r="335" spans="1:44" hidden="1" x14ac:dyDescent="0.2">
      <c r="A335" s="25" t="s">
        <v>76</v>
      </c>
      <c r="B335" s="25" t="s">
        <v>174</v>
      </c>
      <c r="C335" s="25"/>
      <c r="D335" s="25">
        <v>-4.3999999999999997E-2</v>
      </c>
      <c r="E335" s="25">
        <v>-4.3999999999999997E-2</v>
      </c>
      <c r="F335" s="25">
        <v>-0.04</v>
      </c>
      <c r="G335" s="25">
        <v>-3.5000000000000003E-2</v>
      </c>
      <c r="H335" s="25">
        <v>-4.3999999999999997E-2</v>
      </c>
      <c r="I335" s="25">
        <v>-5.1999999999999998E-2</v>
      </c>
      <c r="J335" s="25">
        <v>-3.5499999999999997E-2</v>
      </c>
      <c r="K335" s="25">
        <v>-4.1000000000000002E-2</v>
      </c>
      <c r="L335" s="25">
        <v>-4.0500000000000001E-2</v>
      </c>
      <c r="M335" s="25">
        <v>-3.95E-2</v>
      </c>
      <c r="N335" s="25">
        <v>-3.7999999999999999E-2</v>
      </c>
      <c r="O335" s="25">
        <v>-3.6499999999999998E-2</v>
      </c>
      <c r="P335" s="25">
        <v>-3.7499999999999999E-2</v>
      </c>
      <c r="Q335" s="25">
        <v>-3.85E-2</v>
      </c>
      <c r="R335" s="25">
        <v>-4.5249999999999999E-2</v>
      </c>
      <c r="S335" s="25">
        <v>-4.6249999999999999E-2</v>
      </c>
      <c r="T335" s="25">
        <v>-5.6800000000000003E-2</v>
      </c>
      <c r="U335" s="25">
        <v>-6.2799999999999995E-2</v>
      </c>
      <c r="V335" s="25">
        <v>-6.4600000000000005E-2</v>
      </c>
      <c r="W335" s="25">
        <v>-6.4799999999999996E-2</v>
      </c>
      <c r="X335" s="25">
        <v>-6.4200000000000007E-2</v>
      </c>
      <c r="Y335" s="25">
        <v>-6.3600000000000004E-2</v>
      </c>
      <c r="Z335" s="25">
        <v>-6.4666666666666664E-2</v>
      </c>
      <c r="AA335" s="25">
        <v>-6.3666666666666663E-2</v>
      </c>
      <c r="AB335" s="25">
        <v>-6.2333333333333331E-2</v>
      </c>
      <c r="AC335" s="25">
        <v>-6.6333333333333341E-2</v>
      </c>
      <c r="AD335" s="25">
        <v>-6.9000000000000006E-2</v>
      </c>
      <c r="AE335" s="25">
        <v>-7.0500000000000007E-2</v>
      </c>
      <c r="AF335" s="25">
        <v>-7.1833333333333346E-2</v>
      </c>
      <c r="AG335" s="25">
        <v>-7.3000000000000009E-2</v>
      </c>
      <c r="AH335" s="25">
        <v>-7.0833333333333345E-2</v>
      </c>
      <c r="AI335" s="25">
        <v>-6.8666666666666668E-2</v>
      </c>
      <c r="AJ335" s="25">
        <v>-6.6666666666666666E-2</v>
      </c>
      <c r="AK335" s="25">
        <v>-6.4500000000000002E-2</v>
      </c>
      <c r="AL335" s="25">
        <v>-6.2E-2</v>
      </c>
      <c r="AM335" s="25">
        <v>-6.3666666666666663E-2</v>
      </c>
      <c r="AN335" s="25">
        <v>-6.2833333333333338E-2</v>
      </c>
      <c r="AO335" s="25">
        <v>-6.1499999999999999E-2</v>
      </c>
      <c r="AP335" s="25">
        <v>-6.0666666666666667E-2</v>
      </c>
      <c r="AQ335" s="25">
        <v>-5.9666666666666673E-2</v>
      </c>
      <c r="AR335" s="25">
        <v>-6.0815476190476211E-2</v>
      </c>
    </row>
    <row r="336" spans="1:44" hidden="1" x14ac:dyDescent="0.2">
      <c r="A336" s="25" t="s">
        <v>76</v>
      </c>
      <c r="B336" s="25" t="s">
        <v>175</v>
      </c>
      <c r="C336" s="25">
        <v>0.52200000000000002</v>
      </c>
      <c r="D336" s="25">
        <v>0.52200000000000002</v>
      </c>
      <c r="E336" s="25">
        <v>0.52200000000000002</v>
      </c>
      <c r="F336" s="25">
        <v>0.52200000000000002</v>
      </c>
      <c r="G336" s="25">
        <v>0.52200000000000002</v>
      </c>
      <c r="H336" s="25">
        <v>0.52200000000000002</v>
      </c>
      <c r="I336" s="25">
        <v>0.52200000000000002</v>
      </c>
      <c r="J336" s="25">
        <v>0.52200000000000002</v>
      </c>
      <c r="K336" s="25">
        <v>0.52200000000000002</v>
      </c>
      <c r="L336" s="25">
        <v>0.52200000000000002</v>
      </c>
      <c r="M336" s="25">
        <v>0.52200000000000002</v>
      </c>
      <c r="N336" s="25">
        <v>0.52200000000000002</v>
      </c>
      <c r="O336" s="25">
        <v>0.52200000000000002</v>
      </c>
      <c r="P336" s="25">
        <v>0.52200000000000002</v>
      </c>
      <c r="Q336" s="25">
        <v>0.52200000000000002</v>
      </c>
      <c r="R336" s="25">
        <v>0.52200000000000002</v>
      </c>
      <c r="S336" s="25">
        <v>0.52200000000000002</v>
      </c>
      <c r="T336" s="25">
        <v>0.52200000000000002</v>
      </c>
      <c r="U336" s="25">
        <v>0.52200000000000002</v>
      </c>
      <c r="V336" s="25">
        <v>0.52200000000000002</v>
      </c>
      <c r="W336" s="25">
        <v>0.52200000000000002</v>
      </c>
      <c r="X336" s="25">
        <v>0.52200000000000002</v>
      </c>
      <c r="Y336" s="25">
        <v>0.52200000000000002</v>
      </c>
      <c r="Z336" s="25">
        <v>0.50924999999999998</v>
      </c>
      <c r="AA336" s="25">
        <v>0.49625000000000002</v>
      </c>
      <c r="AB336" s="25">
        <v>0.48349999999999999</v>
      </c>
      <c r="AC336" s="25">
        <v>0.49125000000000002</v>
      </c>
      <c r="AD336" s="25">
        <v>0.499</v>
      </c>
      <c r="AE336" s="25">
        <v>0.50675000000000003</v>
      </c>
      <c r="AF336" s="25">
        <v>0.51449999999999996</v>
      </c>
      <c r="AG336" s="25">
        <v>0.52200000000000002</v>
      </c>
      <c r="AH336" s="25">
        <v>0.51449999999999996</v>
      </c>
      <c r="AI336" s="25">
        <v>0.50675000000000003</v>
      </c>
      <c r="AJ336" s="25">
        <v>0.499</v>
      </c>
      <c r="AK336" s="25">
        <v>0.49125000000000002</v>
      </c>
      <c r="AL336" s="25">
        <v>0.48349999999999999</v>
      </c>
      <c r="AM336" s="25">
        <v>0.46750000000000003</v>
      </c>
      <c r="AN336" s="25">
        <v>0.45100000000000001</v>
      </c>
      <c r="AO336" s="25">
        <v>0.43475000000000003</v>
      </c>
      <c r="AP336" s="25">
        <v>0.41849999999999998</v>
      </c>
      <c r="AQ336" s="25">
        <v>0.40200000000000002</v>
      </c>
      <c r="AR336" s="25">
        <v>0.50438124999999967</v>
      </c>
    </row>
    <row r="337" spans="1:44" hidden="1" x14ac:dyDescent="0.2">
      <c r="A337" s="25" t="s">
        <v>76</v>
      </c>
      <c r="B337" s="25" t="s">
        <v>176</v>
      </c>
      <c r="C337" s="25">
        <v>0.76780000000000004</v>
      </c>
      <c r="D337" s="25">
        <v>0.67859999999999998</v>
      </c>
      <c r="E337" s="25">
        <v>0.59319999999999984</v>
      </c>
      <c r="F337" s="25">
        <v>0.624</v>
      </c>
      <c r="G337" s="25">
        <v>0.8234999999999999</v>
      </c>
      <c r="H337" s="25">
        <v>0.77200000000000002</v>
      </c>
      <c r="I337" s="25">
        <v>0.71499999999999997</v>
      </c>
      <c r="J337" s="25">
        <v>0.748</v>
      </c>
      <c r="K337" s="25">
        <v>0.83325000000000005</v>
      </c>
      <c r="L337" s="25">
        <v>0.82750000000000001</v>
      </c>
      <c r="M337" s="25">
        <v>0.81133333333333335</v>
      </c>
      <c r="N337" s="25">
        <v>0.81400000000000006</v>
      </c>
      <c r="O337" s="25">
        <v>0.81666666666666676</v>
      </c>
      <c r="P337" s="25">
        <v>0.80766666666666664</v>
      </c>
      <c r="Q337" s="25">
        <v>0.79333333333333333</v>
      </c>
      <c r="R337" s="25">
        <v>0.79199999999999993</v>
      </c>
      <c r="S337" s="25">
        <v>0.79033333333333333</v>
      </c>
      <c r="T337" s="25">
        <v>0.76200000000000001</v>
      </c>
      <c r="U337" s="25">
        <v>0.73333333333333339</v>
      </c>
      <c r="V337" s="25">
        <v>0.68266666666666664</v>
      </c>
      <c r="W337" s="25">
        <v>0.6313333333333333</v>
      </c>
      <c r="X337" s="25">
        <v>0.56700000000000006</v>
      </c>
      <c r="Y337" s="25">
        <v>0.40899999999999997</v>
      </c>
      <c r="Z337" s="25">
        <v>0.40899999999999997</v>
      </c>
      <c r="AA337" s="25">
        <v>0.40899999999999997</v>
      </c>
      <c r="AB337" s="25"/>
      <c r="AC337" s="25"/>
      <c r="AD337" s="25"/>
      <c r="AE337" s="25"/>
      <c r="AF337" s="25"/>
      <c r="AG337" s="25"/>
      <c r="AH337" s="25"/>
      <c r="AI337" s="25"/>
      <c r="AJ337" s="25"/>
      <c r="AK337" s="25"/>
      <c r="AL337" s="25"/>
      <c r="AM337" s="25"/>
      <c r="AN337" s="25"/>
      <c r="AO337" s="25"/>
      <c r="AP337" s="25"/>
      <c r="AQ337" s="25"/>
      <c r="AR337" s="25">
        <v>0.70652808988764038</v>
      </c>
    </row>
    <row r="338" spans="1:44" hidden="1" x14ac:dyDescent="0.2">
      <c r="A338" s="25" t="s">
        <v>76</v>
      </c>
      <c r="B338" s="25" t="s">
        <v>177</v>
      </c>
      <c r="C338" s="25"/>
      <c r="D338" s="25"/>
      <c r="E338" s="25"/>
      <c r="F338" s="25"/>
      <c r="G338" s="25"/>
      <c r="H338" s="25"/>
      <c r="I338" s="25"/>
      <c r="J338" s="25"/>
      <c r="K338" s="25"/>
      <c r="L338" s="25"/>
      <c r="M338" s="25"/>
      <c r="N338" s="25"/>
      <c r="O338" s="25"/>
      <c r="P338" s="25"/>
      <c r="Q338" s="25"/>
      <c r="R338" s="25"/>
      <c r="S338" s="25"/>
      <c r="T338" s="25"/>
      <c r="U338" s="25"/>
      <c r="V338" s="25"/>
      <c r="W338" s="25"/>
      <c r="X338" s="25"/>
      <c r="Y338" s="25"/>
      <c r="Z338" s="25"/>
      <c r="AA338" s="25"/>
      <c r="AB338" s="25"/>
      <c r="AC338" s="25"/>
      <c r="AD338" s="25"/>
      <c r="AE338" s="25"/>
      <c r="AF338" s="25"/>
      <c r="AG338" s="25"/>
      <c r="AH338" s="25"/>
      <c r="AI338" s="25"/>
      <c r="AJ338" s="25"/>
      <c r="AK338" s="25"/>
      <c r="AL338" s="25"/>
      <c r="AM338" s="25"/>
      <c r="AN338" s="25"/>
      <c r="AO338" s="25"/>
      <c r="AP338" s="25"/>
      <c r="AQ338" s="25"/>
      <c r="AR338" s="25"/>
    </row>
    <row r="339" spans="1:44" hidden="1" x14ac:dyDescent="0.2">
      <c r="A339" s="25" t="s">
        <v>76</v>
      </c>
      <c r="B339" s="25" t="s">
        <v>178</v>
      </c>
      <c r="C339" s="25">
        <v>0.16850000000000001</v>
      </c>
      <c r="D339" s="25">
        <v>0.16933333333333331</v>
      </c>
      <c r="E339" s="25">
        <v>0.16933333333333331</v>
      </c>
      <c r="F339" s="25">
        <v>0.16933333333333331</v>
      </c>
      <c r="G339" s="25">
        <v>0.16933333333333331</v>
      </c>
      <c r="H339" s="25">
        <v>0.16933333333333331</v>
      </c>
      <c r="I339" s="25">
        <v>0.16933333333333331</v>
      </c>
      <c r="J339" s="25">
        <v>0.16933333333333331</v>
      </c>
      <c r="K339" s="25">
        <v>0.16933333333333331</v>
      </c>
      <c r="L339" s="25">
        <v>0.16933333333333331</v>
      </c>
      <c r="M339" s="25">
        <v>0.16933333333333331</v>
      </c>
      <c r="N339" s="25">
        <v>0.16933333333333331</v>
      </c>
      <c r="O339" s="25">
        <v>0.16933333333333331</v>
      </c>
      <c r="P339" s="25">
        <v>0.16933333333333331</v>
      </c>
      <c r="Q339" s="25">
        <v>0.16933333333333331</v>
      </c>
      <c r="R339" s="25">
        <v>0.16933333333333331</v>
      </c>
      <c r="S339" s="25">
        <v>0.16933333333333331</v>
      </c>
      <c r="T339" s="25">
        <v>0.16933333333333331</v>
      </c>
      <c r="U339" s="25">
        <v>0.16933333333333331</v>
      </c>
      <c r="V339" s="25">
        <v>0.16933333333333331</v>
      </c>
      <c r="W339" s="25">
        <v>0.16933333333333331</v>
      </c>
      <c r="X339" s="25">
        <v>0.16933333333333331</v>
      </c>
      <c r="Y339" s="25">
        <v>0.16933333333333331</v>
      </c>
      <c r="Z339" s="25">
        <v>0.16816666666666669</v>
      </c>
      <c r="AA339" s="25">
        <v>0.16716666666666671</v>
      </c>
      <c r="AB339" s="25">
        <v>0.16633333333333331</v>
      </c>
      <c r="AC339" s="25">
        <v>0.16633333333333331</v>
      </c>
      <c r="AD339" s="25">
        <v>0.16633333333333331</v>
      </c>
      <c r="AE339" s="25">
        <v>0.16633333333333331</v>
      </c>
      <c r="AF339" s="25">
        <v>0.16633333333333331</v>
      </c>
      <c r="AG339" s="25">
        <v>0.16633333333333331</v>
      </c>
      <c r="AH339" s="25">
        <v>0.16716666666666671</v>
      </c>
      <c r="AI339" s="25">
        <v>0.16783333333333339</v>
      </c>
      <c r="AJ339" s="25">
        <v>0.16833333333333331</v>
      </c>
      <c r="AK339" s="25">
        <v>0.16883333333333339</v>
      </c>
      <c r="AL339" s="25">
        <v>0.16933333333333331</v>
      </c>
      <c r="AM339" s="25">
        <v>0.16933333333333331</v>
      </c>
      <c r="AN339" s="25">
        <v>0.16933333333333331</v>
      </c>
      <c r="AO339" s="25">
        <v>0.16933333333333331</v>
      </c>
      <c r="AP339" s="25">
        <v>0.16933333333333331</v>
      </c>
      <c r="AQ339" s="25">
        <v>0.16933333333333331</v>
      </c>
      <c r="AR339" s="25">
        <v>0.16866803278688519</v>
      </c>
    </row>
    <row r="340" spans="1:44" hidden="1" x14ac:dyDescent="0.2">
      <c r="A340" s="25" t="s">
        <v>76</v>
      </c>
      <c r="B340" s="25" t="s">
        <v>179</v>
      </c>
      <c r="C340" s="25">
        <v>1.6E-2</v>
      </c>
      <c r="D340" s="25">
        <v>9.425E-2</v>
      </c>
      <c r="E340" s="25">
        <v>0.17274999999999999</v>
      </c>
      <c r="F340" s="25">
        <v>0.11125</v>
      </c>
      <c r="G340" s="25">
        <v>4.9500000000000002E-2</v>
      </c>
      <c r="H340" s="25">
        <v>0.27675</v>
      </c>
      <c r="I340" s="25">
        <v>0.50350000000000006</v>
      </c>
      <c r="J340" s="25">
        <v>0.41599999999999998</v>
      </c>
      <c r="K340" s="25">
        <v>0.32850000000000001</v>
      </c>
      <c r="L340" s="25">
        <v>0.40699999999999997</v>
      </c>
      <c r="M340" s="25">
        <v>0.48549999999999999</v>
      </c>
      <c r="N340" s="25">
        <v>0.43675000000000003</v>
      </c>
      <c r="O340" s="25">
        <v>0.38800000000000001</v>
      </c>
      <c r="P340" s="25">
        <v>0.35225000000000001</v>
      </c>
      <c r="Q340" s="25">
        <v>0.31624999999999998</v>
      </c>
      <c r="R340" s="25">
        <v>0.20724999999999999</v>
      </c>
      <c r="S340" s="25">
        <v>9.8000000000000004E-2</v>
      </c>
      <c r="T340" s="25">
        <v>9.1249999999999998E-2</v>
      </c>
      <c r="U340" s="25">
        <v>8.4749999999999992E-2</v>
      </c>
      <c r="V340" s="25">
        <v>6.6750000000000004E-2</v>
      </c>
      <c r="W340" s="25">
        <v>4.9000000000000002E-2</v>
      </c>
      <c r="X340" s="25">
        <v>5.4250000000000007E-2</v>
      </c>
      <c r="Y340" s="25">
        <v>5.9499999999999997E-2</v>
      </c>
      <c r="Z340" s="25">
        <v>6.1499999999999999E-2</v>
      </c>
      <c r="AA340" s="25">
        <v>6.3500000000000001E-2</v>
      </c>
      <c r="AB340" s="25">
        <v>6.5500000000000003E-2</v>
      </c>
      <c r="AC340" s="25">
        <v>5.7750000000000003E-2</v>
      </c>
      <c r="AD340" s="25">
        <v>4.9500000000000002E-2</v>
      </c>
      <c r="AE340" s="25">
        <v>4.2000000000000003E-2</v>
      </c>
      <c r="AF340" s="25">
        <v>3.3750000000000002E-2</v>
      </c>
      <c r="AG340" s="25">
        <v>2.5749999999999999E-2</v>
      </c>
      <c r="AH340" s="25">
        <v>2.5999999999999999E-2</v>
      </c>
      <c r="AI340" s="25">
        <v>2.6249999999999999E-2</v>
      </c>
      <c r="AJ340" s="25">
        <v>2.6249999999999999E-2</v>
      </c>
      <c r="AK340" s="25">
        <v>2.6249999999999999E-2</v>
      </c>
      <c r="AL340" s="25">
        <v>2.6499999999999999E-2</v>
      </c>
      <c r="AM340" s="25">
        <v>2.6749999999999999E-2</v>
      </c>
      <c r="AN340" s="25">
        <v>2.725E-2</v>
      </c>
      <c r="AO340" s="25">
        <v>2.775E-2</v>
      </c>
      <c r="AP340" s="25">
        <v>2.8250000000000001E-2</v>
      </c>
      <c r="AQ340" s="25">
        <v>2.8500000000000001E-2</v>
      </c>
      <c r="AR340" s="25">
        <v>0.13985365853658541</v>
      </c>
    </row>
    <row r="341" spans="1:44" hidden="1" x14ac:dyDescent="0.2">
      <c r="A341" s="25" t="s">
        <v>76</v>
      </c>
      <c r="B341" s="25" t="s">
        <v>180</v>
      </c>
      <c r="C341" s="25">
        <v>2.5999999999999999E-3</v>
      </c>
      <c r="D341" s="25">
        <v>3.2000000000000002E-3</v>
      </c>
      <c r="E341" s="25">
        <v>3.8E-3</v>
      </c>
      <c r="F341" s="25">
        <v>5.5999999999999999E-3</v>
      </c>
      <c r="G341" s="25">
        <v>6.1999999999999998E-3</v>
      </c>
      <c r="H341" s="25">
        <v>1.7500000000000002E-2</v>
      </c>
      <c r="I341" s="25">
        <v>2.066666666666667E-2</v>
      </c>
      <c r="J341" s="25">
        <v>1.5666666666666669E-2</v>
      </c>
      <c r="K341" s="25">
        <v>1.2E-2</v>
      </c>
      <c r="L341" s="25">
        <v>1.35E-2</v>
      </c>
      <c r="M341" s="25">
        <v>1.55E-2</v>
      </c>
      <c r="N341" s="25">
        <v>1.1833333333333329E-2</v>
      </c>
      <c r="O341" s="25">
        <v>8.4999999999999989E-3</v>
      </c>
      <c r="P341" s="25">
        <v>9.3333333333333341E-3</v>
      </c>
      <c r="Q341" s="25">
        <v>1.033333333333333E-2</v>
      </c>
      <c r="R341" s="25">
        <v>8.1666666666666676E-3</v>
      </c>
      <c r="S341" s="25">
        <v>5.9999999999999993E-3</v>
      </c>
      <c r="T341" s="25">
        <v>4.6666666666666671E-3</v>
      </c>
      <c r="U341" s="25">
        <v>3.666666666666667E-3</v>
      </c>
      <c r="V341" s="25">
        <v>2E-3</v>
      </c>
      <c r="W341" s="25">
        <v>6.6666666666666664E-4</v>
      </c>
      <c r="X341" s="25">
        <v>5.0000000000000001E-4</v>
      </c>
      <c r="Y341" s="25">
        <v>1.6666666666666669E-4</v>
      </c>
      <c r="Z341" s="25">
        <v>1.6666666666666669E-4</v>
      </c>
      <c r="AA341" s="25">
        <v>1.6666666666666669E-4</v>
      </c>
      <c r="AB341" s="25">
        <v>3.3333333333333332E-4</v>
      </c>
      <c r="AC341" s="25">
        <v>3.3333333333333332E-4</v>
      </c>
      <c r="AD341" s="25">
        <v>3.3333333333333332E-4</v>
      </c>
      <c r="AE341" s="25">
        <v>3.3333333333333332E-4</v>
      </c>
      <c r="AF341" s="25">
        <v>3.3333333333333332E-4</v>
      </c>
      <c r="AG341" s="25">
        <v>3.3333333333333332E-4</v>
      </c>
      <c r="AH341" s="25">
        <v>3.3333333333333332E-4</v>
      </c>
      <c r="AI341" s="25">
        <v>1.6666666666666669E-4</v>
      </c>
      <c r="AJ341" s="25">
        <v>1.6666666666666669E-4</v>
      </c>
      <c r="AK341" s="25">
        <v>0</v>
      </c>
      <c r="AL341" s="25">
        <v>0</v>
      </c>
      <c r="AM341" s="25">
        <v>0</v>
      </c>
      <c r="AN341" s="25">
        <v>0</v>
      </c>
      <c r="AO341" s="25">
        <v>0</v>
      </c>
      <c r="AP341" s="25">
        <v>0</v>
      </c>
      <c r="AQ341" s="25">
        <v>0</v>
      </c>
      <c r="AR341" s="25">
        <v>4.518672199170121E-3</v>
      </c>
    </row>
    <row r="342" spans="1:44" x14ac:dyDescent="0.2">
      <c r="A342" s="25" t="s">
        <v>76</v>
      </c>
      <c r="B342" s="25" t="s">
        <v>158</v>
      </c>
      <c r="C342" s="25"/>
      <c r="D342" s="25"/>
      <c r="E342" s="25"/>
      <c r="F342" s="25"/>
      <c r="G342" s="25"/>
      <c r="H342" s="25"/>
      <c r="I342" s="25"/>
      <c r="J342" s="25"/>
      <c r="K342" s="25"/>
      <c r="L342" s="25"/>
      <c r="M342" s="25"/>
      <c r="N342" s="25"/>
      <c r="O342" s="25"/>
      <c r="P342" s="25"/>
      <c r="Q342" s="25"/>
      <c r="R342" s="25"/>
      <c r="S342" s="25"/>
      <c r="T342" s="25"/>
      <c r="U342" s="25"/>
      <c r="V342" s="25"/>
      <c r="W342" s="25"/>
      <c r="X342" s="25"/>
      <c r="Y342" s="25"/>
      <c r="Z342" s="25"/>
      <c r="AA342" s="25"/>
      <c r="AB342" s="25"/>
      <c r="AC342" s="25"/>
      <c r="AD342" s="25"/>
      <c r="AE342" s="25"/>
      <c r="AF342" s="25"/>
      <c r="AG342" s="25"/>
      <c r="AH342" s="25"/>
      <c r="AI342" s="25"/>
      <c r="AJ342" s="25"/>
      <c r="AK342" s="25"/>
      <c r="AL342" s="25"/>
      <c r="AM342" s="25"/>
      <c r="AN342" s="25"/>
      <c r="AO342" s="25"/>
      <c r="AP342" s="25"/>
      <c r="AQ342" s="25"/>
      <c r="AR342" s="25"/>
    </row>
    <row r="343" spans="1:44" hidden="1" x14ac:dyDescent="0.2">
      <c r="A343" s="25" t="s">
        <v>76</v>
      </c>
      <c r="B343" s="25" t="s">
        <v>181</v>
      </c>
      <c r="C343" s="25">
        <v>0.15659999999999999</v>
      </c>
      <c r="D343" s="25">
        <v>0.1182</v>
      </c>
      <c r="E343" s="25">
        <v>7.959999999999999E-2</v>
      </c>
      <c r="F343" s="25">
        <v>7.3599999999999999E-2</v>
      </c>
      <c r="G343" s="25">
        <v>6.7399999999999988E-2</v>
      </c>
      <c r="H343" s="25">
        <v>9.1799999999999993E-2</v>
      </c>
      <c r="I343" s="25">
        <v>0.1162</v>
      </c>
      <c r="J343" s="25">
        <v>0.1162</v>
      </c>
      <c r="K343" s="25">
        <v>0.1162</v>
      </c>
      <c r="L343" s="25">
        <v>0.1178</v>
      </c>
      <c r="M343" s="25">
        <v>0.1196</v>
      </c>
      <c r="N343" s="25">
        <v>0.1196</v>
      </c>
      <c r="O343" s="25">
        <v>0.1196</v>
      </c>
      <c r="P343" s="25">
        <v>0.11799999999999999</v>
      </c>
      <c r="Q343" s="25">
        <v>0.1162</v>
      </c>
      <c r="R343" s="25">
        <v>0.11459999999999999</v>
      </c>
      <c r="S343" s="25">
        <v>0.113</v>
      </c>
      <c r="T343" s="25">
        <v>0.10780000000000001</v>
      </c>
      <c r="U343" s="25">
        <v>0.1026</v>
      </c>
      <c r="V343" s="25">
        <v>9.920000000000001E-2</v>
      </c>
      <c r="W343" s="25">
        <v>9.6000000000000002E-2</v>
      </c>
      <c r="X343" s="25">
        <v>9.5000000000000001E-2</v>
      </c>
      <c r="Y343" s="25">
        <v>9.4E-2</v>
      </c>
      <c r="Z343" s="25">
        <v>9.6599999999999991E-2</v>
      </c>
      <c r="AA343" s="25">
        <v>9.9400000000000002E-2</v>
      </c>
      <c r="AB343" s="25">
        <v>0.1016</v>
      </c>
      <c r="AC343" s="25">
        <v>0.1014</v>
      </c>
      <c r="AD343" s="25">
        <v>0.1008</v>
      </c>
      <c r="AE343" s="25">
        <v>0.1004</v>
      </c>
      <c r="AF343" s="25">
        <v>0.1</v>
      </c>
      <c r="AG343" s="25">
        <v>9.9400000000000002E-2</v>
      </c>
      <c r="AH343" s="25">
        <v>0.1</v>
      </c>
      <c r="AI343" s="25">
        <v>0.1002</v>
      </c>
      <c r="AJ343" s="25">
        <v>0.10059999999999999</v>
      </c>
      <c r="AK343" s="25">
        <v>0.1008</v>
      </c>
      <c r="AL343" s="25">
        <v>0.10100000000000001</v>
      </c>
      <c r="AM343" s="25">
        <v>0.10340000000000001</v>
      </c>
      <c r="AN343" s="25">
        <v>0.1056</v>
      </c>
      <c r="AO343" s="25">
        <v>0.1082</v>
      </c>
      <c r="AP343" s="25">
        <v>0.1104</v>
      </c>
      <c r="AQ343" s="25">
        <v>0.1128</v>
      </c>
      <c r="AR343" s="25">
        <v>0.1051560975609757</v>
      </c>
    </row>
    <row r="344" spans="1:44" hidden="1" x14ac:dyDescent="0.2">
      <c r="A344" s="25" t="s">
        <v>76</v>
      </c>
      <c r="B344" s="25" t="s">
        <v>159</v>
      </c>
      <c r="C344" s="25">
        <v>0.90200000000000002</v>
      </c>
      <c r="D344" s="25">
        <v>0.90200000000000002</v>
      </c>
      <c r="E344" s="25">
        <v>0.90200000000000002</v>
      </c>
      <c r="F344" s="25">
        <v>0.90200000000000002</v>
      </c>
      <c r="G344" s="25">
        <v>0.90200000000000002</v>
      </c>
      <c r="H344" s="25">
        <v>0.90200000000000002</v>
      </c>
      <c r="I344" s="25">
        <v>0.90200000000000002</v>
      </c>
      <c r="J344" s="25">
        <v>0.90200000000000002</v>
      </c>
      <c r="K344" s="25">
        <v>0.90200000000000002</v>
      </c>
      <c r="L344" s="25">
        <v>0.90200000000000002</v>
      </c>
      <c r="M344" s="25">
        <v>0.90200000000000002</v>
      </c>
      <c r="N344" s="25">
        <v>0.90200000000000002</v>
      </c>
      <c r="O344" s="25">
        <v>0.90200000000000002</v>
      </c>
      <c r="P344" s="25">
        <v>0.90200000000000002</v>
      </c>
      <c r="Q344" s="25">
        <v>0.90200000000000002</v>
      </c>
      <c r="R344" s="25">
        <v>0.90200000000000002</v>
      </c>
      <c r="S344" s="25">
        <v>0.90200000000000002</v>
      </c>
      <c r="T344" s="25">
        <v>0.90200000000000002</v>
      </c>
      <c r="U344" s="25">
        <v>0.90200000000000002</v>
      </c>
      <c r="V344" s="25">
        <v>0.90200000000000002</v>
      </c>
      <c r="W344" s="25">
        <v>0.90200000000000002</v>
      </c>
      <c r="X344" s="25">
        <v>0.90200000000000002</v>
      </c>
      <c r="Y344" s="25">
        <v>0.90200000000000002</v>
      </c>
      <c r="Z344" s="25">
        <v>0.90200000000000002</v>
      </c>
      <c r="AA344" s="25">
        <v>0.90200000000000002</v>
      </c>
      <c r="AB344" s="25">
        <v>0.90200000000000002</v>
      </c>
      <c r="AC344" s="25">
        <v>0.90200000000000002</v>
      </c>
      <c r="AD344" s="25">
        <v>0.90200000000000002</v>
      </c>
      <c r="AE344" s="25">
        <v>0.90200000000000002</v>
      </c>
      <c r="AF344" s="25">
        <v>0.90200000000000002</v>
      </c>
      <c r="AG344" s="25">
        <v>0.90200000000000002</v>
      </c>
      <c r="AH344" s="25">
        <v>0.90200000000000002</v>
      </c>
      <c r="AI344" s="25">
        <v>0.90200000000000002</v>
      </c>
      <c r="AJ344" s="25">
        <v>0.90200000000000002</v>
      </c>
      <c r="AK344" s="25">
        <v>0.90200000000000002</v>
      </c>
      <c r="AL344" s="25"/>
      <c r="AM344" s="25"/>
      <c r="AN344" s="25"/>
      <c r="AO344" s="25"/>
      <c r="AP344" s="25"/>
      <c r="AQ344" s="25"/>
      <c r="AR344" s="25">
        <v>0.90200000000000036</v>
      </c>
    </row>
    <row r="345" spans="1:44" hidden="1" x14ac:dyDescent="0.2">
      <c r="A345" s="25" t="s">
        <v>76</v>
      </c>
      <c r="B345" s="25" t="s">
        <v>182</v>
      </c>
      <c r="C345" s="25">
        <v>0</v>
      </c>
      <c r="D345" s="25">
        <v>0</v>
      </c>
      <c r="E345" s="25">
        <v>0</v>
      </c>
      <c r="F345" s="25">
        <v>0</v>
      </c>
      <c r="G345" s="25">
        <v>0</v>
      </c>
      <c r="H345" s="25">
        <v>1E-3</v>
      </c>
      <c r="I345" s="25">
        <v>2E-3</v>
      </c>
      <c r="J345" s="25">
        <v>1E-3</v>
      </c>
      <c r="K345" s="25">
        <v>0</v>
      </c>
      <c r="L345" s="25">
        <v>0</v>
      </c>
      <c r="M345" s="25">
        <v>0</v>
      </c>
      <c r="N345" s="25">
        <v>0</v>
      </c>
      <c r="O345" s="25">
        <v>0</v>
      </c>
      <c r="P345" s="25">
        <v>0</v>
      </c>
      <c r="Q345" s="25">
        <v>0</v>
      </c>
      <c r="R345" s="25">
        <v>0</v>
      </c>
      <c r="S345" s="25">
        <v>0</v>
      </c>
      <c r="T345" s="25">
        <v>0</v>
      </c>
      <c r="U345" s="25">
        <v>0</v>
      </c>
      <c r="V345" s="25">
        <v>0</v>
      </c>
      <c r="W345" s="25">
        <v>0</v>
      </c>
      <c r="X345" s="25">
        <v>0</v>
      </c>
      <c r="Y345" s="25">
        <v>0</v>
      </c>
      <c r="Z345" s="25">
        <v>0</v>
      </c>
      <c r="AA345" s="25">
        <v>0</v>
      </c>
      <c r="AB345" s="25">
        <v>0</v>
      </c>
      <c r="AC345" s="25">
        <v>0</v>
      </c>
      <c r="AD345" s="25">
        <v>0</v>
      </c>
      <c r="AE345" s="25">
        <v>0</v>
      </c>
      <c r="AF345" s="25">
        <v>0</v>
      </c>
      <c r="AG345" s="25">
        <v>0</v>
      </c>
      <c r="AH345" s="25">
        <v>0</v>
      </c>
      <c r="AI345" s="25">
        <v>0</v>
      </c>
      <c r="AJ345" s="25">
        <v>0</v>
      </c>
      <c r="AK345" s="25">
        <v>0</v>
      </c>
      <c r="AL345" s="25">
        <v>0</v>
      </c>
      <c r="AM345" s="25">
        <v>0</v>
      </c>
      <c r="AN345" s="25">
        <v>0</v>
      </c>
      <c r="AO345" s="25">
        <v>0</v>
      </c>
      <c r="AP345" s="25">
        <v>0</v>
      </c>
      <c r="AQ345" s="25">
        <v>0</v>
      </c>
      <c r="AR345" s="25">
        <v>1.0362694300518129E-4</v>
      </c>
    </row>
    <row r="346" spans="1:44" hidden="1" x14ac:dyDescent="0.2">
      <c r="A346" s="25" t="s">
        <v>76</v>
      </c>
      <c r="B346" s="25" t="s">
        <v>164</v>
      </c>
      <c r="C346" s="25"/>
      <c r="D346" s="25"/>
      <c r="E346" s="25"/>
      <c r="F346" s="25">
        <v>0.2455</v>
      </c>
      <c r="G346" s="25">
        <v>0.2455</v>
      </c>
      <c r="H346" s="25">
        <v>0.2442</v>
      </c>
      <c r="I346" s="25">
        <v>0.24379999999999999</v>
      </c>
      <c r="J346" s="25">
        <v>0.2446666666666667</v>
      </c>
      <c r="K346" s="25">
        <v>0.2441666666666667</v>
      </c>
      <c r="L346" s="25">
        <v>0.24283333333333329</v>
      </c>
      <c r="M346" s="25">
        <v>0.24183333333333329</v>
      </c>
      <c r="N346" s="25">
        <v>0.2466666666666667</v>
      </c>
      <c r="O346" s="25">
        <v>0.2465</v>
      </c>
      <c r="P346" s="25">
        <v>0.24683333333333329</v>
      </c>
      <c r="Q346" s="25">
        <v>0.24616666666666659</v>
      </c>
      <c r="R346" s="25">
        <v>0.2451666666666667</v>
      </c>
      <c r="S346" s="25">
        <v>0.24399999999999999</v>
      </c>
      <c r="T346" s="25">
        <v>0.24283333333333329</v>
      </c>
      <c r="U346" s="25">
        <v>0.24149999999999999</v>
      </c>
      <c r="V346" s="25">
        <v>0.2403333333333334</v>
      </c>
      <c r="W346" s="25">
        <v>0.23899999999999999</v>
      </c>
      <c r="X346" s="25">
        <v>0.23783333333333331</v>
      </c>
      <c r="Y346" s="25">
        <v>0.23666666666666669</v>
      </c>
      <c r="Z346" s="25">
        <v>0.23616666666666669</v>
      </c>
      <c r="AA346" s="25">
        <v>0.23549999999999999</v>
      </c>
      <c r="AB346" s="25">
        <v>0.23466666666666669</v>
      </c>
      <c r="AC346" s="25">
        <v>0.23466666666666669</v>
      </c>
      <c r="AD346" s="25">
        <v>0.23400000000000001</v>
      </c>
      <c r="AE346" s="25">
        <v>0.23333333333333331</v>
      </c>
      <c r="AF346" s="25">
        <v>0.23266666666666669</v>
      </c>
      <c r="AG346" s="25">
        <v>0.23200000000000001</v>
      </c>
      <c r="AH346" s="25">
        <v>0.23116666666666669</v>
      </c>
      <c r="AI346" s="25">
        <v>0.23033333333333339</v>
      </c>
      <c r="AJ346" s="25">
        <v>0.22950000000000001</v>
      </c>
      <c r="AK346" s="25">
        <v>0.22850000000000001</v>
      </c>
      <c r="AL346" s="25">
        <v>0.22750000000000001</v>
      </c>
      <c r="AM346" s="25">
        <v>0.22650000000000001</v>
      </c>
      <c r="AN346" s="25">
        <v>0.2258333333333333</v>
      </c>
      <c r="AO346" s="25">
        <v>0.22500000000000001</v>
      </c>
      <c r="AP346" s="25">
        <v>0.22433333333333341</v>
      </c>
      <c r="AQ346" s="25">
        <v>0.22333333333333341</v>
      </c>
      <c r="AR346" s="25">
        <v>0.23676146788990809</v>
      </c>
    </row>
    <row r="347" spans="1:44" hidden="1" x14ac:dyDescent="0.2">
      <c r="A347" s="25" t="s">
        <v>76</v>
      </c>
      <c r="B347" s="25" t="s">
        <v>166</v>
      </c>
      <c r="C347" s="25"/>
      <c r="D347" s="25"/>
      <c r="E347" s="25"/>
      <c r="F347" s="25"/>
      <c r="G347" s="25"/>
      <c r="H347" s="25"/>
      <c r="I347" s="25"/>
      <c r="J347" s="25"/>
      <c r="K347" s="25"/>
      <c r="L347" s="25"/>
      <c r="M347" s="25"/>
      <c r="N347" s="25"/>
      <c r="O347" s="25"/>
      <c r="P347" s="25"/>
      <c r="Q347" s="25"/>
      <c r="R347" s="25"/>
      <c r="S347" s="25"/>
      <c r="T347" s="25"/>
      <c r="U347" s="25"/>
      <c r="V347" s="25"/>
      <c r="W347" s="25"/>
      <c r="X347" s="25"/>
      <c r="Y347" s="25"/>
      <c r="Z347" s="25"/>
      <c r="AA347" s="25"/>
      <c r="AB347" s="25"/>
      <c r="AC347" s="25"/>
      <c r="AD347" s="25"/>
      <c r="AE347" s="25"/>
      <c r="AF347" s="25"/>
      <c r="AG347" s="25"/>
      <c r="AH347" s="25"/>
      <c r="AI347" s="25"/>
      <c r="AJ347" s="25"/>
      <c r="AK347" s="25"/>
      <c r="AL347" s="25"/>
      <c r="AM347" s="25"/>
      <c r="AN347" s="25"/>
      <c r="AO347" s="25"/>
      <c r="AP347" s="25"/>
      <c r="AQ347" s="25"/>
      <c r="AR347" s="25"/>
    </row>
    <row r="348" spans="1:44" hidden="1" x14ac:dyDescent="0.2">
      <c r="A348" s="25" t="s">
        <v>76</v>
      </c>
      <c r="B348" s="25" t="s">
        <v>168</v>
      </c>
      <c r="C348" s="25">
        <v>0.32900000000000001</v>
      </c>
      <c r="D348" s="25">
        <v>0.32900000000000001</v>
      </c>
      <c r="E348" s="25">
        <v>0.32900000000000001</v>
      </c>
      <c r="F348" s="25">
        <v>0.32900000000000001</v>
      </c>
      <c r="G348" s="25">
        <v>0.32900000000000001</v>
      </c>
      <c r="H348" s="25">
        <v>0.33900000000000002</v>
      </c>
      <c r="I348" s="25">
        <v>0.34599999999999997</v>
      </c>
      <c r="J348" s="25">
        <v>0.34899999999999998</v>
      </c>
      <c r="K348" s="25">
        <v>0.35099999999999998</v>
      </c>
      <c r="L348" s="25">
        <v>0.35099999999999998</v>
      </c>
      <c r="M348" s="25">
        <v>0.35099999999999998</v>
      </c>
      <c r="N348" s="25">
        <v>0.4234</v>
      </c>
      <c r="O348" s="25">
        <v>0.42299999999999999</v>
      </c>
      <c r="P348" s="25">
        <v>0.4224</v>
      </c>
      <c r="Q348" s="25">
        <v>0.42180000000000001</v>
      </c>
      <c r="R348" s="25">
        <v>0.41599999999999998</v>
      </c>
      <c r="S348" s="25">
        <v>0.41616666666666657</v>
      </c>
      <c r="T348" s="25">
        <v>0.41</v>
      </c>
      <c r="U348" s="25">
        <v>0.40783333333333333</v>
      </c>
      <c r="V348" s="25">
        <v>0.41166666666666668</v>
      </c>
      <c r="W348" s="25">
        <v>0.41466666666666668</v>
      </c>
      <c r="X348" s="25">
        <v>0.41016666666666668</v>
      </c>
      <c r="Y348" s="25">
        <v>0.40616666666666662</v>
      </c>
      <c r="Z348" s="25">
        <v>0.40266666666666667</v>
      </c>
      <c r="AA348" s="25">
        <v>0.39983333333333332</v>
      </c>
      <c r="AB348" s="25">
        <v>0.39700000000000008</v>
      </c>
      <c r="AC348" s="25">
        <v>0.39583333333333331</v>
      </c>
      <c r="AD348" s="25">
        <v>0.39500000000000002</v>
      </c>
      <c r="AE348" s="25">
        <v>0.39416666666666661</v>
      </c>
      <c r="AF348" s="25">
        <v>0.39366666666666672</v>
      </c>
      <c r="AG348" s="25">
        <v>0.39316666666666672</v>
      </c>
      <c r="AH348" s="25">
        <v>0.39800000000000002</v>
      </c>
      <c r="AI348" s="25">
        <v>0.40150000000000002</v>
      </c>
      <c r="AJ348" s="25">
        <v>0.40450000000000003</v>
      </c>
      <c r="AK348" s="25">
        <v>0.40749999999999997</v>
      </c>
      <c r="AL348" s="25">
        <v>0.41</v>
      </c>
      <c r="AM348" s="25">
        <v>0.41483333333333328</v>
      </c>
      <c r="AN348" s="25">
        <v>0.41933333333333328</v>
      </c>
      <c r="AO348" s="25">
        <v>0.42349999999999999</v>
      </c>
      <c r="AP348" s="25">
        <v>0.42799999999999999</v>
      </c>
      <c r="AQ348" s="25">
        <v>0.43166666666666659</v>
      </c>
      <c r="AR348" s="25">
        <v>0.40535828877005342</v>
      </c>
    </row>
    <row r="349" spans="1:44" hidden="1" x14ac:dyDescent="0.2">
      <c r="A349" s="25" t="s">
        <v>73</v>
      </c>
      <c r="B349" s="25" t="s">
        <v>73</v>
      </c>
      <c r="C349" s="25">
        <v>0.35137499999999999</v>
      </c>
      <c r="D349" s="25">
        <v>0.38600000000000001</v>
      </c>
      <c r="E349" s="25">
        <v>0.39555555555555549</v>
      </c>
      <c r="F349" s="25">
        <v>0.36036363636363639</v>
      </c>
      <c r="G349" s="25">
        <v>0.36945454545454542</v>
      </c>
      <c r="H349" s="25">
        <v>0.37799999999999989</v>
      </c>
      <c r="I349" s="25">
        <v>0.38883333333333331</v>
      </c>
      <c r="J349" s="25">
        <v>0.37053846153846148</v>
      </c>
      <c r="K349" s="25">
        <v>0.36199999999999999</v>
      </c>
      <c r="L349" s="25">
        <v>0.3606153846153845</v>
      </c>
      <c r="M349" s="25">
        <v>0.35661538461538461</v>
      </c>
      <c r="N349" s="25">
        <v>0.34938461538461552</v>
      </c>
      <c r="O349" s="25">
        <v>0.34192307692307689</v>
      </c>
      <c r="P349" s="25">
        <v>0.33676923076923082</v>
      </c>
      <c r="Q349" s="25">
        <v>0.33153846153846162</v>
      </c>
      <c r="R349" s="25">
        <v>0.33214285714285718</v>
      </c>
      <c r="S349" s="25">
        <v>0.30399999999999999</v>
      </c>
      <c r="T349" s="25">
        <v>0.27042857142857141</v>
      </c>
      <c r="U349" s="25">
        <v>0.26121428571428568</v>
      </c>
      <c r="V349" s="25">
        <v>0.23353333333333329</v>
      </c>
      <c r="W349" s="25">
        <v>0.2286</v>
      </c>
      <c r="X349" s="25">
        <v>0.22813333333333341</v>
      </c>
      <c r="Y349" s="25">
        <v>0.19378571428571431</v>
      </c>
      <c r="Z349" s="25">
        <v>0.1976</v>
      </c>
      <c r="AA349" s="25">
        <v>0.19500000000000001</v>
      </c>
      <c r="AB349" s="25">
        <v>0.19193333333333329</v>
      </c>
      <c r="AC349" s="25">
        <v>0.1888</v>
      </c>
      <c r="AD349" s="25">
        <v>0.18679999999999999</v>
      </c>
      <c r="AE349" s="25">
        <v>0.185</v>
      </c>
      <c r="AF349" s="25">
        <v>0.1833333333333334</v>
      </c>
      <c r="AG349" s="25">
        <v>0.18160000000000001</v>
      </c>
      <c r="AH349" s="25">
        <v>0.18293333333333331</v>
      </c>
      <c r="AI349" s="25">
        <v>0.18406666666666671</v>
      </c>
      <c r="AJ349" s="25">
        <v>0.18513333333333329</v>
      </c>
      <c r="AK349" s="25">
        <v>0.1862</v>
      </c>
      <c r="AL349" s="25">
        <v>0.1359285714285714</v>
      </c>
      <c r="AM349" s="25">
        <v>0.13678571428571429</v>
      </c>
      <c r="AN349" s="25">
        <v>0.13750000000000001</v>
      </c>
      <c r="AO349" s="25">
        <v>0.13821428571428571</v>
      </c>
      <c r="AP349" s="25">
        <v>0.13900000000000001</v>
      </c>
      <c r="AQ349" s="25">
        <v>0.15030769230769231</v>
      </c>
      <c r="AR349" s="25">
        <v>0.24957142857142861</v>
      </c>
    </row>
    <row r="350" spans="1:44" hidden="1" x14ac:dyDescent="0.2">
      <c r="A350" s="25" t="s">
        <v>73</v>
      </c>
      <c r="B350" s="25" t="s">
        <v>174</v>
      </c>
      <c r="C350" s="25"/>
      <c r="D350" s="25"/>
      <c r="E350" s="25"/>
      <c r="F350" s="25"/>
      <c r="G350" s="25"/>
      <c r="H350" s="25"/>
      <c r="I350" s="25"/>
      <c r="J350" s="25"/>
      <c r="K350" s="25"/>
      <c r="L350" s="25"/>
      <c r="M350" s="25"/>
      <c r="N350" s="25"/>
      <c r="O350" s="25"/>
      <c r="P350" s="25"/>
      <c r="Q350" s="25"/>
      <c r="R350" s="25"/>
      <c r="S350" s="25"/>
      <c r="T350" s="25">
        <v>-4.2999999999999997E-2</v>
      </c>
      <c r="U350" s="25">
        <v>-4.2999999999999997E-2</v>
      </c>
      <c r="V350" s="25">
        <v>-4.5999999999999999E-2</v>
      </c>
      <c r="W350" s="25">
        <v>-4.5999999999999999E-2</v>
      </c>
      <c r="X350" s="25">
        <v>-5.1499999999999997E-2</v>
      </c>
      <c r="Y350" s="25">
        <v>-5.1499999999999997E-2</v>
      </c>
      <c r="Z350" s="25">
        <v>-5.6000000000000001E-2</v>
      </c>
      <c r="AA350" s="25">
        <v>-6.0499999999999998E-2</v>
      </c>
      <c r="AB350" s="25">
        <v>-6.4000000000000001E-2</v>
      </c>
      <c r="AC350" s="25">
        <v>-6.7000000000000004E-2</v>
      </c>
      <c r="AD350" s="25">
        <v>-6.8000000000000005E-2</v>
      </c>
      <c r="AE350" s="25">
        <v>-6.9000000000000006E-2</v>
      </c>
      <c r="AF350" s="25">
        <v>-6.9000000000000006E-2</v>
      </c>
      <c r="AG350" s="25">
        <v>-6.9500000000000006E-2</v>
      </c>
      <c r="AH350" s="25">
        <v>-6.6500000000000004E-2</v>
      </c>
      <c r="AI350" s="25">
        <v>-6.4000000000000001E-2</v>
      </c>
      <c r="AJ350" s="25">
        <v>-6.0999999999999999E-2</v>
      </c>
      <c r="AK350" s="25">
        <v>-5.8500000000000003E-2</v>
      </c>
      <c r="AL350" s="25">
        <v>-5.6000000000000001E-2</v>
      </c>
      <c r="AM350" s="25">
        <v>-5.45E-2</v>
      </c>
      <c r="AN350" s="25">
        <v>-5.3000000000000012E-2</v>
      </c>
      <c r="AO350" s="25">
        <v>-5.1999999999999998E-2</v>
      </c>
      <c r="AP350" s="25">
        <v>-5.0500000000000003E-2</v>
      </c>
      <c r="AQ350" s="25">
        <v>-0.05</v>
      </c>
      <c r="AR350" s="25">
        <v>-5.7695652173913037E-2</v>
      </c>
    </row>
    <row r="351" spans="1:44" hidden="1" x14ac:dyDescent="0.2">
      <c r="A351" s="25" t="s">
        <v>73</v>
      </c>
      <c r="B351" s="25" t="s">
        <v>175</v>
      </c>
      <c r="C351" s="25"/>
      <c r="D351" s="25">
        <v>0.52200000000000002</v>
      </c>
      <c r="E351" s="25">
        <v>0.52200000000000002</v>
      </c>
      <c r="F351" s="25">
        <v>0.52200000000000002</v>
      </c>
      <c r="G351" s="25">
        <v>0.52200000000000002</v>
      </c>
      <c r="H351" s="25">
        <v>0.52200000000000002</v>
      </c>
      <c r="I351" s="25">
        <v>0.52200000000000002</v>
      </c>
      <c r="J351" s="25">
        <v>0.52200000000000002</v>
      </c>
      <c r="K351" s="25">
        <v>0.52200000000000002</v>
      </c>
      <c r="L351" s="25">
        <v>0.52200000000000002</v>
      </c>
      <c r="M351" s="25">
        <v>0.52200000000000002</v>
      </c>
      <c r="N351" s="25">
        <v>0.52200000000000002</v>
      </c>
      <c r="O351" s="25">
        <v>0.52200000000000002</v>
      </c>
      <c r="P351" s="25">
        <v>0.52200000000000002</v>
      </c>
      <c r="Q351" s="25">
        <v>0.52200000000000002</v>
      </c>
      <c r="R351" s="25">
        <v>0.52200000000000002</v>
      </c>
      <c r="S351" s="25">
        <v>0.52200000000000002</v>
      </c>
      <c r="T351" s="25">
        <v>0.52200000000000002</v>
      </c>
      <c r="U351" s="25">
        <v>0.52200000000000002</v>
      </c>
      <c r="V351" s="25">
        <v>0.52200000000000002</v>
      </c>
      <c r="W351" s="25">
        <v>0.52200000000000002</v>
      </c>
      <c r="X351" s="25">
        <v>0.52200000000000002</v>
      </c>
      <c r="Y351" s="25">
        <v>0.52200000000000002</v>
      </c>
      <c r="Z351" s="25">
        <v>0.52200000000000002</v>
      </c>
      <c r="AA351" s="25">
        <v>0.52200000000000002</v>
      </c>
      <c r="AB351" s="25">
        <v>0.52200000000000002</v>
      </c>
      <c r="AC351" s="25">
        <v>0.52200000000000002</v>
      </c>
      <c r="AD351" s="25">
        <v>0.52200000000000002</v>
      </c>
      <c r="AE351" s="25">
        <v>0.52200000000000002</v>
      </c>
      <c r="AF351" s="25">
        <v>0.52200000000000002</v>
      </c>
      <c r="AG351" s="25">
        <v>0.52200000000000002</v>
      </c>
      <c r="AH351" s="25">
        <v>0.52200000000000002</v>
      </c>
      <c r="AI351" s="25">
        <v>0.52200000000000002</v>
      </c>
      <c r="AJ351" s="25">
        <v>0.52200000000000002</v>
      </c>
      <c r="AK351" s="25">
        <v>0.52200000000000002</v>
      </c>
      <c r="AL351" s="25">
        <v>0.52200000000000002</v>
      </c>
      <c r="AM351" s="25">
        <v>0.52200000000000002</v>
      </c>
      <c r="AN351" s="25">
        <v>0.52200000000000002</v>
      </c>
      <c r="AO351" s="25">
        <v>0.52200000000000002</v>
      </c>
      <c r="AP351" s="25">
        <v>0.52200000000000002</v>
      </c>
      <c r="AQ351" s="25">
        <v>0.52200000000000002</v>
      </c>
      <c r="AR351" s="25">
        <v>0.5219999999999998</v>
      </c>
    </row>
    <row r="352" spans="1:44" hidden="1" x14ac:dyDescent="0.2">
      <c r="A352" s="25" t="s">
        <v>73</v>
      </c>
      <c r="B352" s="25" t="s">
        <v>176</v>
      </c>
      <c r="C352" s="25">
        <v>0.78800000000000003</v>
      </c>
      <c r="D352" s="25">
        <v>0.53300000000000003</v>
      </c>
      <c r="E352" s="25">
        <v>0.25700000000000001</v>
      </c>
      <c r="F352" s="25">
        <v>0.53500000000000003</v>
      </c>
      <c r="G352" s="25">
        <v>0.81400000000000006</v>
      </c>
      <c r="H352" s="25">
        <v>0.68900000000000006</v>
      </c>
      <c r="I352" s="25">
        <v>0.51400000000000001</v>
      </c>
      <c r="J352" s="25">
        <v>0.59199999999999997</v>
      </c>
      <c r="K352" s="25">
        <v>0.67049999999999998</v>
      </c>
      <c r="L352" s="25">
        <v>0.59899999999999998</v>
      </c>
      <c r="M352" s="25">
        <v>0.51150000000000007</v>
      </c>
      <c r="N352" s="25">
        <v>0.54200000000000004</v>
      </c>
      <c r="O352" s="25">
        <v>0.57250000000000001</v>
      </c>
      <c r="P352" s="25">
        <v>0.624</v>
      </c>
      <c r="Q352" s="25">
        <v>0.67549999999999999</v>
      </c>
      <c r="R352" s="25">
        <v>0.71550000000000002</v>
      </c>
      <c r="S352" s="25">
        <v>0.82499999999999996</v>
      </c>
      <c r="T352" s="25">
        <v>0.78600000000000003</v>
      </c>
      <c r="U352" s="25">
        <v>0.746</v>
      </c>
      <c r="V352" s="25">
        <v>0.71899999999999997</v>
      </c>
      <c r="W352" s="25">
        <v>0.69199999999999995</v>
      </c>
      <c r="X352" s="25">
        <v>0.69199999999999995</v>
      </c>
      <c r="Y352" s="25"/>
      <c r="Z352" s="25"/>
      <c r="AA352" s="25"/>
      <c r="AB352" s="25"/>
      <c r="AC352" s="25"/>
      <c r="AD352" s="25"/>
      <c r="AE352" s="25"/>
      <c r="AF352" s="25"/>
      <c r="AG352" s="25"/>
      <c r="AH352" s="25"/>
      <c r="AI352" s="25"/>
      <c r="AJ352" s="25"/>
      <c r="AK352" s="25"/>
      <c r="AL352" s="25"/>
      <c r="AM352" s="25"/>
      <c r="AN352" s="25"/>
      <c r="AO352" s="25"/>
      <c r="AP352" s="25"/>
      <c r="AQ352" s="25"/>
      <c r="AR352" s="25">
        <v>0.62434210526315803</v>
      </c>
    </row>
    <row r="353" spans="1:44" hidden="1" x14ac:dyDescent="0.2">
      <c r="A353" s="25" t="s">
        <v>73</v>
      </c>
      <c r="B353" s="25" t="s">
        <v>177</v>
      </c>
      <c r="C353" s="25"/>
      <c r="D353" s="25"/>
      <c r="E353" s="25"/>
      <c r="F353" s="25"/>
      <c r="G353" s="25"/>
      <c r="H353" s="25"/>
      <c r="I353" s="25"/>
      <c r="J353" s="25"/>
      <c r="K353" s="25"/>
      <c r="L353" s="25"/>
      <c r="M353" s="25"/>
      <c r="N353" s="25"/>
      <c r="O353" s="25"/>
      <c r="P353" s="25"/>
      <c r="Q353" s="25"/>
      <c r="R353" s="25"/>
      <c r="S353" s="25"/>
      <c r="T353" s="25"/>
      <c r="U353" s="25"/>
      <c r="V353" s="25"/>
      <c r="W353" s="25"/>
      <c r="X353" s="25"/>
      <c r="Y353" s="25"/>
      <c r="Z353" s="25"/>
      <c r="AA353" s="25"/>
      <c r="AB353" s="25"/>
      <c r="AC353" s="25"/>
      <c r="AD353" s="25"/>
      <c r="AE353" s="25"/>
      <c r="AF353" s="25"/>
      <c r="AG353" s="25"/>
      <c r="AH353" s="25"/>
      <c r="AI353" s="25"/>
      <c r="AJ353" s="25"/>
      <c r="AK353" s="25"/>
      <c r="AL353" s="25"/>
      <c r="AM353" s="25"/>
      <c r="AN353" s="25"/>
      <c r="AO353" s="25"/>
      <c r="AP353" s="25"/>
      <c r="AQ353" s="25"/>
      <c r="AR353" s="25"/>
    </row>
    <row r="354" spans="1:44" hidden="1" x14ac:dyDescent="0.2">
      <c r="A354" s="25" t="s">
        <v>73</v>
      </c>
      <c r="B354" s="25" t="s">
        <v>178</v>
      </c>
      <c r="C354" s="25"/>
      <c r="D354" s="25"/>
      <c r="E354" s="25"/>
      <c r="F354" s="25">
        <v>0.17299999999999999</v>
      </c>
      <c r="G354" s="25">
        <v>0.17299999999999999</v>
      </c>
      <c r="H354" s="25">
        <v>0.17299999999999999</v>
      </c>
      <c r="I354" s="25">
        <v>0.17299999999999999</v>
      </c>
      <c r="J354" s="25">
        <v>0.17299999999999999</v>
      </c>
      <c r="K354" s="25">
        <v>0.17299999999999999</v>
      </c>
      <c r="L354" s="25">
        <v>0.17299999999999999</v>
      </c>
      <c r="M354" s="25">
        <v>0.17299999999999999</v>
      </c>
      <c r="N354" s="25">
        <v>0.17299999999999999</v>
      </c>
      <c r="O354" s="25">
        <v>0.17299999999999999</v>
      </c>
      <c r="P354" s="25">
        <v>0.17299999999999999</v>
      </c>
      <c r="Q354" s="25">
        <v>0.17299999999999999</v>
      </c>
      <c r="R354" s="25">
        <v>0.17299999999999999</v>
      </c>
      <c r="S354" s="25">
        <v>0.17299999999999999</v>
      </c>
      <c r="T354" s="25">
        <v>0.17299999999999999</v>
      </c>
      <c r="U354" s="25">
        <v>0.17299999999999999</v>
      </c>
      <c r="V354" s="25">
        <v>0.13900000000000001</v>
      </c>
      <c r="W354" s="25">
        <v>0.121</v>
      </c>
      <c r="X354" s="25">
        <v>0.123</v>
      </c>
      <c r="Y354" s="25">
        <v>0.124</v>
      </c>
      <c r="Z354" s="25">
        <v>0.14649999999999999</v>
      </c>
      <c r="AA354" s="25">
        <v>0.16200000000000001</v>
      </c>
      <c r="AB354" s="25">
        <v>0.17299999999999999</v>
      </c>
      <c r="AC354" s="25">
        <v>0.17299999999999999</v>
      </c>
      <c r="AD354" s="25">
        <v>0.17299999999999999</v>
      </c>
      <c r="AE354" s="25">
        <v>0.17299999999999999</v>
      </c>
      <c r="AF354" s="25">
        <v>0.17299999999999999</v>
      </c>
      <c r="AG354" s="25">
        <v>0.17299999999999999</v>
      </c>
      <c r="AH354" s="25">
        <v>0.16700000000000001</v>
      </c>
      <c r="AI354" s="25">
        <v>0.1615</v>
      </c>
      <c r="AJ354" s="25">
        <v>0.1565</v>
      </c>
      <c r="AK354" s="25">
        <v>0.1525</v>
      </c>
      <c r="AL354" s="25">
        <v>0.14849999999999999</v>
      </c>
      <c r="AM354" s="25">
        <v>0.15049999999999999</v>
      </c>
      <c r="AN354" s="25">
        <v>0.1525</v>
      </c>
      <c r="AO354" s="25">
        <v>0.154</v>
      </c>
      <c r="AP354" s="25">
        <v>0.156</v>
      </c>
      <c r="AQ354" s="25">
        <v>0.1575</v>
      </c>
      <c r="AR354" s="25">
        <v>0.16257894736842099</v>
      </c>
    </row>
    <row r="355" spans="1:44" hidden="1" x14ac:dyDescent="0.2">
      <c r="A355" s="25" t="s">
        <v>73</v>
      </c>
      <c r="B355" s="25" t="s">
        <v>179</v>
      </c>
      <c r="C355" s="25">
        <v>0.16350000000000001</v>
      </c>
      <c r="D355" s="25">
        <v>0.48799999999999999</v>
      </c>
      <c r="E355" s="25">
        <v>0.80600000000000005</v>
      </c>
      <c r="F355" s="25">
        <v>0.55699999999999994</v>
      </c>
      <c r="G355" s="25">
        <v>0.32800000000000001</v>
      </c>
      <c r="H355" s="25">
        <v>0.56899999999999995</v>
      </c>
      <c r="I355" s="25">
        <v>0.8095</v>
      </c>
      <c r="J355" s="25">
        <v>0.67599999999999993</v>
      </c>
      <c r="K355" s="25">
        <v>0.54249999999999998</v>
      </c>
      <c r="L355" s="25">
        <v>0.60600000000000009</v>
      </c>
      <c r="M355" s="25">
        <v>0.66900000000000004</v>
      </c>
      <c r="N355" s="25">
        <v>0.59200000000000008</v>
      </c>
      <c r="O355" s="25">
        <v>0.51350000000000007</v>
      </c>
      <c r="P355" s="25">
        <v>0.43099999999999999</v>
      </c>
      <c r="Q355" s="25">
        <v>0.34799999999999998</v>
      </c>
      <c r="R355" s="25">
        <v>0.30349999999999999</v>
      </c>
      <c r="S355" s="25">
        <v>0.25900000000000001</v>
      </c>
      <c r="T355" s="25">
        <v>0.2165</v>
      </c>
      <c r="U355" s="25">
        <v>0.17399999999999999</v>
      </c>
      <c r="V355" s="25">
        <v>0.1845</v>
      </c>
      <c r="W355" s="25">
        <v>0.19500000000000001</v>
      </c>
      <c r="X355" s="25">
        <v>0.187</v>
      </c>
      <c r="Y355" s="25">
        <v>0.17849999999999999</v>
      </c>
      <c r="Z355" s="25">
        <v>0.14799999999999999</v>
      </c>
      <c r="AA355" s="25">
        <v>0.11799999999999999</v>
      </c>
      <c r="AB355" s="25">
        <v>8.7499999999999994E-2</v>
      </c>
      <c r="AC355" s="25">
        <v>8.199999999999999E-2</v>
      </c>
      <c r="AD355" s="25">
        <v>7.6500000000000012E-2</v>
      </c>
      <c r="AE355" s="25">
        <v>7.1500000000000008E-2</v>
      </c>
      <c r="AF355" s="25">
        <v>6.6500000000000004E-2</v>
      </c>
      <c r="AG355" s="25">
        <v>6.0999999999999999E-2</v>
      </c>
      <c r="AH355" s="25">
        <v>6.4500000000000002E-2</v>
      </c>
      <c r="AI355" s="25">
        <v>6.8000000000000005E-2</v>
      </c>
      <c r="AJ355" s="25">
        <v>7.1500000000000008E-2</v>
      </c>
      <c r="AK355" s="25">
        <v>7.5499999999999998E-2</v>
      </c>
      <c r="AL355" s="25">
        <v>7.9000000000000001E-2</v>
      </c>
      <c r="AM355" s="25">
        <v>8.0999999999999989E-2</v>
      </c>
      <c r="AN355" s="25">
        <v>8.249999999999999E-2</v>
      </c>
      <c r="AO355" s="25">
        <v>8.4999999999999992E-2</v>
      </c>
      <c r="AP355" s="25">
        <v>8.6999999999999994E-2</v>
      </c>
      <c r="AQ355" s="25">
        <v>8.9499999999999996E-2</v>
      </c>
      <c r="AR355" s="25">
        <v>0.27540243902439032</v>
      </c>
    </row>
    <row r="356" spans="1:44" hidden="1" x14ac:dyDescent="0.2">
      <c r="A356" s="25" t="s">
        <v>73</v>
      </c>
      <c r="B356" s="25" t="s">
        <v>180</v>
      </c>
      <c r="C356" s="25">
        <v>3.0000000000000001E-3</v>
      </c>
      <c r="D356" s="25">
        <v>4.0000000000000001E-3</v>
      </c>
      <c r="E356" s="25">
        <v>5.0000000000000001E-3</v>
      </c>
      <c r="F356" s="25">
        <v>5.0000000000000001E-3</v>
      </c>
      <c r="G356" s="25">
        <v>5.0000000000000001E-3</v>
      </c>
      <c r="H356" s="25">
        <v>4.5000000000000014E-3</v>
      </c>
      <c r="I356" s="25">
        <v>4.0000000000000001E-3</v>
      </c>
      <c r="J356" s="25">
        <v>4.0000000000000001E-3</v>
      </c>
      <c r="K356" s="25">
        <v>4.0000000000000001E-3</v>
      </c>
      <c r="L356" s="25">
        <v>4.0000000000000001E-3</v>
      </c>
      <c r="M356" s="25">
        <v>4.0000000000000001E-3</v>
      </c>
      <c r="N356" s="25">
        <v>4.0000000000000001E-3</v>
      </c>
      <c r="O356" s="25">
        <v>4.0000000000000001E-3</v>
      </c>
      <c r="P356" s="25">
        <v>2.5000000000000001E-3</v>
      </c>
      <c r="Q356" s="25">
        <v>5.0000000000000001E-4</v>
      </c>
      <c r="R356" s="25">
        <v>5.0000000000000001E-4</v>
      </c>
      <c r="S356" s="25">
        <v>5.0000000000000001E-4</v>
      </c>
      <c r="T356" s="25">
        <v>0</v>
      </c>
      <c r="U356" s="25">
        <v>0</v>
      </c>
      <c r="V356" s="25">
        <v>0</v>
      </c>
      <c r="W356" s="25">
        <v>0</v>
      </c>
      <c r="X356" s="25">
        <v>0</v>
      </c>
      <c r="Y356" s="25">
        <v>0</v>
      </c>
      <c r="Z356" s="25">
        <v>0</v>
      </c>
      <c r="AA356" s="25">
        <v>0</v>
      </c>
      <c r="AB356" s="25">
        <v>0</v>
      </c>
      <c r="AC356" s="25">
        <v>0</v>
      </c>
      <c r="AD356" s="25">
        <v>0</v>
      </c>
      <c r="AE356" s="25">
        <v>0</v>
      </c>
      <c r="AF356" s="25">
        <v>0</v>
      </c>
      <c r="AG356" s="25">
        <v>0</v>
      </c>
      <c r="AH356" s="25">
        <v>0</v>
      </c>
      <c r="AI356" s="25">
        <v>0</v>
      </c>
      <c r="AJ356" s="25">
        <v>0</v>
      </c>
      <c r="AK356" s="25">
        <v>0</v>
      </c>
      <c r="AL356" s="25">
        <v>0</v>
      </c>
      <c r="AM356" s="25">
        <v>0</v>
      </c>
      <c r="AN356" s="25">
        <v>0</v>
      </c>
      <c r="AO356" s="25">
        <v>0</v>
      </c>
      <c r="AP356" s="25">
        <v>0</v>
      </c>
      <c r="AQ356" s="25">
        <v>0</v>
      </c>
      <c r="AR356" s="25">
        <v>1.426829268292684E-3</v>
      </c>
    </row>
    <row r="357" spans="1:44" x14ac:dyDescent="0.2">
      <c r="A357" s="25" t="s">
        <v>73</v>
      </c>
      <c r="B357" s="25" t="s">
        <v>158</v>
      </c>
      <c r="C357" s="25"/>
      <c r="D357" s="25"/>
      <c r="E357" s="25"/>
      <c r="F357" s="25"/>
      <c r="G357" s="25"/>
      <c r="H357" s="25"/>
      <c r="I357" s="25"/>
      <c r="J357" s="25"/>
      <c r="K357" s="25"/>
      <c r="L357" s="25"/>
      <c r="M357" s="25"/>
      <c r="N357" s="25"/>
      <c r="O357" s="25"/>
      <c r="P357" s="25"/>
      <c r="Q357" s="25"/>
      <c r="R357" s="25"/>
      <c r="S357" s="25"/>
      <c r="T357" s="25"/>
      <c r="U357" s="25"/>
      <c r="V357" s="25"/>
      <c r="W357" s="25"/>
      <c r="X357" s="25"/>
      <c r="Y357" s="25"/>
      <c r="Z357" s="25"/>
      <c r="AA357" s="25"/>
      <c r="AB357" s="25"/>
      <c r="AC357" s="25"/>
      <c r="AD357" s="25"/>
      <c r="AE357" s="25"/>
      <c r="AF357" s="25"/>
      <c r="AG357" s="25"/>
      <c r="AH357" s="25"/>
      <c r="AI357" s="25"/>
      <c r="AJ357" s="25"/>
      <c r="AK357" s="25"/>
      <c r="AL357" s="25"/>
      <c r="AM357" s="25"/>
      <c r="AN357" s="25"/>
      <c r="AO357" s="25"/>
      <c r="AP357" s="25"/>
      <c r="AQ357" s="25"/>
      <c r="AR357" s="25"/>
    </row>
    <row r="358" spans="1:44" hidden="1" x14ac:dyDescent="0.2">
      <c r="A358" s="25" t="s">
        <v>73</v>
      </c>
      <c r="B358" s="25" t="s">
        <v>181</v>
      </c>
      <c r="C358" s="25"/>
      <c r="D358" s="25"/>
      <c r="E358" s="25"/>
      <c r="F358" s="25"/>
      <c r="G358" s="25"/>
      <c r="H358" s="25"/>
      <c r="I358" s="25"/>
      <c r="J358" s="25"/>
      <c r="K358" s="25"/>
      <c r="L358" s="25"/>
      <c r="M358" s="25"/>
      <c r="N358" s="25"/>
      <c r="O358" s="25"/>
      <c r="P358" s="25"/>
      <c r="Q358" s="25"/>
      <c r="R358" s="25"/>
      <c r="S358" s="25"/>
      <c r="T358" s="25"/>
      <c r="U358" s="25"/>
      <c r="V358" s="25"/>
      <c r="W358" s="25"/>
      <c r="X358" s="25"/>
      <c r="Y358" s="25"/>
      <c r="Z358" s="25"/>
      <c r="AA358" s="25"/>
      <c r="AB358" s="25"/>
      <c r="AC358" s="25"/>
      <c r="AD358" s="25"/>
      <c r="AE358" s="25"/>
      <c r="AF358" s="25"/>
      <c r="AG358" s="25"/>
      <c r="AH358" s="25"/>
      <c r="AI358" s="25"/>
      <c r="AJ358" s="25"/>
      <c r="AK358" s="25"/>
      <c r="AL358" s="25"/>
      <c r="AM358" s="25"/>
      <c r="AN358" s="25"/>
      <c r="AO358" s="25"/>
      <c r="AP358" s="25"/>
      <c r="AQ358" s="25"/>
      <c r="AR358" s="25"/>
    </row>
    <row r="359" spans="1:44" hidden="1" x14ac:dyDescent="0.2">
      <c r="A359" s="25" t="s">
        <v>73</v>
      </c>
      <c r="B359" s="25" t="s">
        <v>159</v>
      </c>
      <c r="C359" s="25">
        <v>0.90200000000000002</v>
      </c>
      <c r="D359" s="25">
        <v>0.90200000000000002</v>
      </c>
      <c r="E359" s="25">
        <v>0.90200000000000002</v>
      </c>
      <c r="F359" s="25">
        <v>0.90200000000000002</v>
      </c>
      <c r="G359" s="25">
        <v>0.90200000000000002</v>
      </c>
      <c r="H359" s="25">
        <v>0.90200000000000002</v>
      </c>
      <c r="I359" s="25">
        <v>0.90200000000000002</v>
      </c>
      <c r="J359" s="25">
        <v>0.90200000000000002</v>
      </c>
      <c r="K359" s="25">
        <v>0.90200000000000002</v>
      </c>
      <c r="L359" s="25">
        <v>0.90200000000000002</v>
      </c>
      <c r="M359" s="25">
        <v>0.90200000000000002</v>
      </c>
      <c r="N359" s="25">
        <v>0.90200000000000002</v>
      </c>
      <c r="O359" s="25">
        <v>0.90200000000000002</v>
      </c>
      <c r="P359" s="25">
        <v>0.90200000000000002</v>
      </c>
      <c r="Q359" s="25">
        <v>0.90200000000000002</v>
      </c>
      <c r="R359" s="25">
        <v>0.90200000000000002</v>
      </c>
      <c r="S359" s="25">
        <v>0.90200000000000002</v>
      </c>
      <c r="T359" s="25">
        <v>0.90200000000000002</v>
      </c>
      <c r="U359" s="25">
        <v>0.90200000000000002</v>
      </c>
      <c r="V359" s="25">
        <v>0.90200000000000002</v>
      </c>
      <c r="W359" s="25">
        <v>0.90200000000000002</v>
      </c>
      <c r="X359" s="25">
        <v>0.90200000000000002</v>
      </c>
      <c r="Y359" s="25">
        <v>0.90200000000000002</v>
      </c>
      <c r="Z359" s="25">
        <v>0.90200000000000002</v>
      </c>
      <c r="AA359" s="25">
        <v>0.90200000000000002</v>
      </c>
      <c r="AB359" s="25">
        <v>0.90200000000000002</v>
      </c>
      <c r="AC359" s="25">
        <v>0.90200000000000002</v>
      </c>
      <c r="AD359" s="25">
        <v>0.90200000000000002</v>
      </c>
      <c r="AE359" s="25">
        <v>0.90200000000000002</v>
      </c>
      <c r="AF359" s="25">
        <v>0.90200000000000002</v>
      </c>
      <c r="AG359" s="25">
        <v>0.90200000000000002</v>
      </c>
      <c r="AH359" s="25">
        <v>0.90200000000000002</v>
      </c>
      <c r="AI359" s="25">
        <v>0.90200000000000002</v>
      </c>
      <c r="AJ359" s="25">
        <v>0.90200000000000002</v>
      </c>
      <c r="AK359" s="25">
        <v>0.90200000000000002</v>
      </c>
      <c r="AL359" s="25"/>
      <c r="AM359" s="25"/>
      <c r="AN359" s="25"/>
      <c r="AO359" s="25"/>
      <c r="AP359" s="25"/>
      <c r="AQ359" s="25"/>
      <c r="AR359" s="25">
        <v>0.90200000000000036</v>
      </c>
    </row>
    <row r="360" spans="1:44" hidden="1" x14ac:dyDescent="0.2">
      <c r="A360" s="25" t="s">
        <v>73</v>
      </c>
      <c r="B360" s="25" t="s">
        <v>182</v>
      </c>
      <c r="C360" s="25">
        <v>0</v>
      </c>
      <c r="D360" s="25">
        <v>0</v>
      </c>
      <c r="E360" s="25">
        <v>0</v>
      </c>
      <c r="F360" s="25">
        <v>0</v>
      </c>
      <c r="G360" s="25">
        <v>0</v>
      </c>
      <c r="H360" s="25">
        <v>0</v>
      </c>
      <c r="I360" s="25">
        <v>0</v>
      </c>
      <c r="J360" s="25">
        <v>0</v>
      </c>
      <c r="K360" s="25">
        <v>0</v>
      </c>
      <c r="L360" s="25">
        <v>0</v>
      </c>
      <c r="M360" s="25">
        <v>0</v>
      </c>
      <c r="N360" s="25">
        <v>0</v>
      </c>
      <c r="O360" s="25">
        <v>0</v>
      </c>
      <c r="P360" s="25">
        <v>0</v>
      </c>
      <c r="Q360" s="25">
        <v>0</v>
      </c>
      <c r="R360" s="25">
        <v>0</v>
      </c>
      <c r="S360" s="25">
        <v>0</v>
      </c>
      <c r="T360" s="25">
        <v>0</v>
      </c>
      <c r="U360" s="25">
        <v>0</v>
      </c>
      <c r="V360" s="25">
        <v>0</v>
      </c>
      <c r="W360" s="25">
        <v>0</v>
      </c>
      <c r="X360" s="25">
        <v>0</v>
      </c>
      <c r="Y360" s="25">
        <v>0</v>
      </c>
      <c r="Z360" s="25">
        <v>0</v>
      </c>
      <c r="AA360" s="25">
        <v>0</v>
      </c>
      <c r="AB360" s="25">
        <v>0</v>
      </c>
      <c r="AC360" s="25">
        <v>0</v>
      </c>
      <c r="AD360" s="25">
        <v>0</v>
      </c>
      <c r="AE360" s="25">
        <v>0</v>
      </c>
      <c r="AF360" s="25">
        <v>0</v>
      </c>
      <c r="AG360" s="25">
        <v>0</v>
      </c>
      <c r="AH360" s="25">
        <v>0</v>
      </c>
      <c r="AI360" s="25">
        <v>0</v>
      </c>
      <c r="AJ360" s="25">
        <v>0</v>
      </c>
      <c r="AK360" s="25">
        <v>0</v>
      </c>
      <c r="AL360" s="25">
        <v>0</v>
      </c>
      <c r="AM360" s="25">
        <v>0</v>
      </c>
      <c r="AN360" s="25">
        <v>0</v>
      </c>
      <c r="AO360" s="25">
        <v>0</v>
      </c>
      <c r="AP360" s="25">
        <v>0</v>
      </c>
      <c r="AQ360" s="25"/>
      <c r="AR360" s="25">
        <v>0</v>
      </c>
    </row>
    <row r="361" spans="1:44" hidden="1" x14ac:dyDescent="0.2">
      <c r="A361" s="25" t="s">
        <v>73</v>
      </c>
      <c r="B361" s="25" t="s">
        <v>164</v>
      </c>
      <c r="C361" s="25"/>
      <c r="D361" s="25"/>
      <c r="E361" s="25"/>
      <c r="F361" s="25"/>
      <c r="G361" s="25"/>
      <c r="H361" s="25">
        <v>0.24099999999999999</v>
      </c>
      <c r="I361" s="25">
        <v>0.24099999999999999</v>
      </c>
      <c r="J361" s="25">
        <v>0.2515</v>
      </c>
      <c r="K361" s="25">
        <v>0.251</v>
      </c>
      <c r="L361" s="25">
        <v>0.25</v>
      </c>
      <c r="M361" s="25">
        <v>0.2485</v>
      </c>
      <c r="N361" s="25">
        <v>0.248</v>
      </c>
      <c r="O361" s="25">
        <v>0.2475</v>
      </c>
      <c r="P361" s="25">
        <v>0.2465</v>
      </c>
      <c r="Q361" s="25">
        <v>0.246</v>
      </c>
      <c r="R361" s="25">
        <v>0.245</v>
      </c>
      <c r="S361" s="25">
        <v>0.24349999999999999</v>
      </c>
      <c r="T361" s="25">
        <v>0.2455</v>
      </c>
      <c r="U361" s="25">
        <v>0.2445</v>
      </c>
      <c r="V361" s="25">
        <v>0.24299999999999999</v>
      </c>
      <c r="W361" s="25">
        <v>0.24099999999999999</v>
      </c>
      <c r="X361" s="25">
        <v>0.23949999999999999</v>
      </c>
      <c r="Y361" s="25">
        <v>0.23849999999999999</v>
      </c>
      <c r="Z361" s="25">
        <v>0.23799999999999999</v>
      </c>
      <c r="AA361" s="25">
        <v>0.23799999999999999</v>
      </c>
      <c r="AB361" s="25">
        <v>0.23799999999999999</v>
      </c>
      <c r="AC361" s="25">
        <v>0.23100000000000001</v>
      </c>
      <c r="AD361" s="25">
        <v>0.22950000000000001</v>
      </c>
      <c r="AE361" s="25">
        <v>0.22850000000000001</v>
      </c>
      <c r="AF361" s="25">
        <v>0.22700000000000001</v>
      </c>
      <c r="AG361" s="25">
        <v>0.22600000000000001</v>
      </c>
      <c r="AH361" s="25">
        <v>0.22600000000000001</v>
      </c>
      <c r="AI361" s="25">
        <v>0.22600000000000001</v>
      </c>
      <c r="AJ361" s="25">
        <v>0.22600000000000001</v>
      </c>
      <c r="AK361" s="25">
        <v>0.22600000000000001</v>
      </c>
      <c r="AL361" s="25">
        <v>0.22550000000000001</v>
      </c>
      <c r="AM361" s="25">
        <v>0.22500000000000001</v>
      </c>
      <c r="AN361" s="25">
        <v>0.22450000000000001</v>
      </c>
      <c r="AO361" s="25">
        <v>0.2235</v>
      </c>
      <c r="AP361" s="25">
        <v>0.223</v>
      </c>
      <c r="AQ361" s="25">
        <v>0.222</v>
      </c>
      <c r="AR361" s="25">
        <v>0.2364</v>
      </c>
    </row>
    <row r="362" spans="1:44" hidden="1" x14ac:dyDescent="0.2">
      <c r="A362" s="25" t="s">
        <v>73</v>
      </c>
      <c r="B362" s="25" t="s">
        <v>166</v>
      </c>
      <c r="C362" s="25"/>
      <c r="D362" s="25"/>
      <c r="E362" s="25"/>
      <c r="F362" s="25"/>
      <c r="G362" s="25"/>
      <c r="H362" s="25"/>
      <c r="I362" s="25"/>
      <c r="J362" s="25"/>
      <c r="K362" s="25"/>
      <c r="L362" s="25"/>
      <c r="M362" s="25"/>
      <c r="N362" s="25"/>
      <c r="O362" s="25"/>
      <c r="P362" s="25"/>
      <c r="Q362" s="25"/>
      <c r="R362" s="25"/>
      <c r="S362" s="25"/>
      <c r="T362" s="25"/>
      <c r="U362" s="25"/>
      <c r="V362" s="25"/>
      <c r="W362" s="25"/>
      <c r="X362" s="25"/>
      <c r="Y362" s="25"/>
      <c r="Z362" s="25"/>
      <c r="AA362" s="25"/>
      <c r="AB362" s="25"/>
      <c r="AC362" s="25"/>
      <c r="AD362" s="25"/>
      <c r="AE362" s="25"/>
      <c r="AF362" s="25"/>
      <c r="AG362" s="25"/>
      <c r="AH362" s="25"/>
      <c r="AI362" s="25"/>
      <c r="AJ362" s="25"/>
      <c r="AK362" s="25"/>
      <c r="AL362" s="25"/>
      <c r="AM362" s="25"/>
      <c r="AN362" s="25"/>
      <c r="AO362" s="25"/>
      <c r="AP362" s="25"/>
      <c r="AQ362" s="25"/>
      <c r="AR362" s="25"/>
    </row>
    <row r="363" spans="1:44" hidden="1" x14ac:dyDescent="0.2">
      <c r="A363" s="25" t="s">
        <v>73</v>
      </c>
      <c r="B363" s="25" t="s">
        <v>168</v>
      </c>
      <c r="C363" s="25"/>
      <c r="D363" s="25"/>
      <c r="E363" s="25"/>
      <c r="F363" s="25"/>
      <c r="G363" s="25"/>
      <c r="H363" s="25"/>
      <c r="I363" s="25"/>
      <c r="J363" s="25"/>
      <c r="K363" s="25"/>
      <c r="L363" s="25"/>
      <c r="M363" s="25"/>
      <c r="N363" s="25"/>
      <c r="O363" s="25"/>
      <c r="P363" s="25"/>
      <c r="Q363" s="25"/>
      <c r="R363" s="25">
        <v>0.35099999999999998</v>
      </c>
      <c r="S363" s="25">
        <v>0.35099999999999998</v>
      </c>
      <c r="T363" s="25">
        <v>0.34899999999999998</v>
      </c>
      <c r="U363" s="25">
        <v>0.34699999999999998</v>
      </c>
      <c r="V363" s="25">
        <v>0.31900000000000001</v>
      </c>
      <c r="W363" s="25">
        <v>0.29099999999999998</v>
      </c>
      <c r="X363" s="25">
        <v>0.31</v>
      </c>
      <c r="Y363" s="25">
        <v>0.31</v>
      </c>
      <c r="Z363" s="25">
        <v>0.29349999999999998</v>
      </c>
      <c r="AA363" s="25">
        <v>0.29299999999999998</v>
      </c>
      <c r="AB363" s="25">
        <v>0.29299999999999998</v>
      </c>
      <c r="AC363" s="25">
        <v>0.28499999999999998</v>
      </c>
      <c r="AD363" s="25">
        <v>0.27800000000000002</v>
      </c>
      <c r="AE363" s="25">
        <v>0.27150000000000002</v>
      </c>
      <c r="AF363" s="25">
        <v>0.26550000000000001</v>
      </c>
      <c r="AG363" s="25">
        <v>0.25950000000000001</v>
      </c>
      <c r="AH363" s="25">
        <v>0.26900000000000002</v>
      </c>
      <c r="AI363" s="25">
        <v>0.27700000000000002</v>
      </c>
      <c r="AJ363" s="25">
        <v>0.28349999999999997</v>
      </c>
      <c r="AK363" s="25">
        <v>0.28899999999999998</v>
      </c>
      <c r="AL363" s="25">
        <v>0.29349999999999998</v>
      </c>
      <c r="AM363" s="25">
        <v>0.29449999999999998</v>
      </c>
      <c r="AN363" s="25">
        <v>0.29499999999999998</v>
      </c>
      <c r="AO363" s="25">
        <v>0.29599999999999999</v>
      </c>
      <c r="AP363" s="25">
        <v>0.29649999999999999</v>
      </c>
      <c r="AQ363" s="25">
        <v>0.29699999999999999</v>
      </c>
      <c r="AR363" s="25">
        <v>0.29290909090909101</v>
      </c>
    </row>
    <row r="364" spans="1:44" hidden="1" x14ac:dyDescent="0.2">
      <c r="A364" s="25" t="s">
        <v>79</v>
      </c>
      <c r="B364" s="25" t="s">
        <v>79</v>
      </c>
      <c r="C364" s="25">
        <v>0.34557142857142847</v>
      </c>
      <c r="D364" s="25">
        <v>0.31442857142857139</v>
      </c>
      <c r="E364" s="25">
        <v>0.28192857142857142</v>
      </c>
      <c r="F364" s="25">
        <v>0.27284210526315789</v>
      </c>
      <c r="G364" s="25">
        <v>0.29331578947368431</v>
      </c>
      <c r="H364" s="25">
        <v>0.26157894736842102</v>
      </c>
      <c r="I364" s="25">
        <v>0.22889473684210529</v>
      </c>
      <c r="J364" s="25">
        <v>0.241952380952381</v>
      </c>
      <c r="K364" s="25">
        <v>0.25590476190476202</v>
      </c>
      <c r="L364" s="25">
        <v>0.24585714285714291</v>
      </c>
      <c r="M364" s="25">
        <v>0.23195238095238099</v>
      </c>
      <c r="N364" s="25">
        <v>0.2099615384615385</v>
      </c>
      <c r="O364" s="25">
        <v>0.2187307692307692</v>
      </c>
      <c r="P364" s="25">
        <v>0.23018518518518519</v>
      </c>
      <c r="Q364" s="25">
        <v>0.23888461538461539</v>
      </c>
      <c r="R364" s="25">
        <v>0.2286296296296296</v>
      </c>
      <c r="S364" s="25">
        <v>0.22948148148148151</v>
      </c>
      <c r="T364" s="25">
        <v>0.22751851851851851</v>
      </c>
      <c r="U364" s="25">
        <v>0.22555555555555551</v>
      </c>
      <c r="V364" s="25">
        <v>0.22088888888888891</v>
      </c>
      <c r="W364" s="25">
        <v>0.21655555555555561</v>
      </c>
      <c r="X364" s="25">
        <v>0.21603703703703711</v>
      </c>
      <c r="Y364" s="25">
        <v>0.21235999999999999</v>
      </c>
      <c r="Z364" s="25">
        <v>0.21296000000000001</v>
      </c>
      <c r="AA364" s="25">
        <v>0.21356</v>
      </c>
      <c r="AB364" s="25">
        <v>0.21412</v>
      </c>
      <c r="AC364" s="25">
        <v>0.214</v>
      </c>
      <c r="AD364" s="25">
        <v>0.21387999999999999</v>
      </c>
      <c r="AE364" s="25">
        <v>0.21384</v>
      </c>
      <c r="AF364" s="25">
        <v>0.21371999999999999</v>
      </c>
      <c r="AG364" s="25">
        <v>0.21360000000000001</v>
      </c>
      <c r="AH364" s="25">
        <v>0.21328</v>
      </c>
      <c r="AI364" s="25">
        <v>0.21296000000000001</v>
      </c>
      <c r="AJ364" s="25">
        <v>0.21279999999999999</v>
      </c>
      <c r="AK364" s="25">
        <v>0.21243999999999999</v>
      </c>
      <c r="AL364" s="25">
        <v>0.22116666666666671</v>
      </c>
      <c r="AM364" s="25">
        <v>0.22104166666666669</v>
      </c>
      <c r="AN364" s="25">
        <v>0.22020833333333331</v>
      </c>
      <c r="AO364" s="25">
        <v>0.21929166666666661</v>
      </c>
      <c r="AP364" s="25">
        <v>0.21845833333333331</v>
      </c>
      <c r="AQ364" s="25">
        <v>0.21733333333333341</v>
      </c>
      <c r="AR364" s="25">
        <v>0.22852642487046629</v>
      </c>
    </row>
    <row r="365" spans="1:44" hidden="1" x14ac:dyDescent="0.2">
      <c r="A365" s="25" t="s">
        <v>79</v>
      </c>
      <c r="B365" s="25" t="s">
        <v>174</v>
      </c>
      <c r="C365" s="25"/>
      <c r="D365" s="25"/>
      <c r="E365" s="25"/>
      <c r="F365" s="25"/>
      <c r="G365" s="25"/>
      <c r="H365" s="25"/>
      <c r="I365" s="25"/>
      <c r="J365" s="25"/>
      <c r="K365" s="25"/>
      <c r="L365" s="25"/>
      <c r="M365" s="25"/>
      <c r="N365" s="25">
        <v>-1.0749999999999999E-2</v>
      </c>
      <c r="O365" s="25">
        <v>-1.0749999999999999E-2</v>
      </c>
      <c r="P365" s="25">
        <v>-1.175E-2</v>
      </c>
      <c r="Q365" s="25">
        <v>-1.2749999999999999E-2</v>
      </c>
      <c r="R365" s="25">
        <v>-2.6599999999999999E-2</v>
      </c>
      <c r="S365" s="25">
        <v>-2.6599999999999999E-2</v>
      </c>
      <c r="T365" s="25">
        <v>-3.3199999999999993E-2</v>
      </c>
      <c r="U365" s="25">
        <v>-3.9199999999999999E-2</v>
      </c>
      <c r="V365" s="25">
        <v>-4.540000000000001E-2</v>
      </c>
      <c r="W365" s="25">
        <v>-5.1799999999999999E-2</v>
      </c>
      <c r="X365" s="25">
        <v>-5.6200000000000007E-2</v>
      </c>
      <c r="Y365" s="25">
        <v>-6.0400000000000002E-2</v>
      </c>
      <c r="Z365" s="25">
        <v>-6.0199999999999997E-2</v>
      </c>
      <c r="AA365" s="25">
        <v>-6.020000000000001E-2</v>
      </c>
      <c r="AB365" s="25">
        <v>-0.06</v>
      </c>
      <c r="AC365" s="25">
        <v>-6.0199999999999997E-2</v>
      </c>
      <c r="AD365" s="25">
        <v>-6.0400000000000002E-2</v>
      </c>
      <c r="AE365" s="25">
        <v>-5.9799999999999999E-2</v>
      </c>
      <c r="AF365" s="25">
        <v>-5.9799999999999999E-2</v>
      </c>
      <c r="AG365" s="25">
        <v>-5.9399999999999988E-2</v>
      </c>
      <c r="AH365" s="25">
        <v>-5.96E-2</v>
      </c>
      <c r="AI365" s="25">
        <v>-5.9799999999999999E-2</v>
      </c>
      <c r="AJ365" s="25">
        <v>-5.96E-2</v>
      </c>
      <c r="AK365" s="25">
        <v>-5.96E-2</v>
      </c>
      <c r="AL365" s="25">
        <v>-5.8999999999999997E-2</v>
      </c>
      <c r="AM365" s="25">
        <v>-5.7599999999999998E-2</v>
      </c>
      <c r="AN365" s="25">
        <v>-5.5999999999999987E-2</v>
      </c>
      <c r="AO365" s="25">
        <v>-5.4399999999999997E-2</v>
      </c>
      <c r="AP365" s="25">
        <v>-5.3000000000000012E-2</v>
      </c>
      <c r="AQ365" s="25">
        <v>-5.16E-2</v>
      </c>
      <c r="AR365" s="25">
        <v>-4.8849315068493139E-2</v>
      </c>
    </row>
    <row r="366" spans="1:44" hidden="1" x14ac:dyDescent="0.2">
      <c r="A366" s="25" t="s">
        <v>79</v>
      </c>
      <c r="B366" s="25" t="s">
        <v>175</v>
      </c>
      <c r="C366" s="25"/>
      <c r="D366" s="25"/>
      <c r="E366" s="25"/>
      <c r="F366" s="25"/>
      <c r="G366" s="25"/>
      <c r="H366" s="25"/>
      <c r="I366" s="25"/>
      <c r="J366" s="25"/>
      <c r="K366" s="25"/>
      <c r="L366" s="25"/>
      <c r="M366" s="25"/>
      <c r="N366" s="25"/>
      <c r="O366" s="25"/>
      <c r="P366" s="25"/>
      <c r="Q366" s="25"/>
      <c r="R366" s="25"/>
      <c r="S366" s="25"/>
      <c r="T366" s="25"/>
      <c r="U366" s="25"/>
      <c r="V366" s="25"/>
      <c r="W366" s="25"/>
      <c r="X366" s="25"/>
      <c r="Y366" s="25"/>
      <c r="Z366" s="25"/>
      <c r="AA366" s="25"/>
      <c r="AB366" s="25"/>
      <c r="AC366" s="25"/>
      <c r="AD366" s="25"/>
      <c r="AE366" s="25"/>
      <c r="AF366" s="25"/>
      <c r="AG366" s="25"/>
      <c r="AH366" s="25"/>
      <c r="AI366" s="25"/>
      <c r="AJ366" s="25"/>
      <c r="AK366" s="25"/>
      <c r="AL366" s="25"/>
      <c r="AM366" s="25"/>
      <c r="AN366" s="25"/>
      <c r="AO366" s="25"/>
      <c r="AP366" s="25"/>
      <c r="AQ366" s="25"/>
      <c r="AR366" s="25"/>
    </row>
    <row r="367" spans="1:44" hidden="1" x14ac:dyDescent="0.2">
      <c r="A367" s="25" t="s">
        <v>79</v>
      </c>
      <c r="B367" s="25" t="s">
        <v>176</v>
      </c>
      <c r="C367" s="25">
        <v>0.62966666666666671</v>
      </c>
      <c r="D367" s="25">
        <v>0.40366666666666667</v>
      </c>
      <c r="E367" s="25">
        <v>0.17799999999999999</v>
      </c>
      <c r="F367" s="25">
        <v>0.36</v>
      </c>
      <c r="G367" s="25">
        <v>0.54266666666666674</v>
      </c>
      <c r="H367" s="25">
        <v>0.308</v>
      </c>
      <c r="I367" s="25">
        <v>6.7000000000000004E-2</v>
      </c>
      <c r="J367" s="25">
        <v>0.17699999999999999</v>
      </c>
      <c r="K367" s="25">
        <v>0.28699999999999998</v>
      </c>
      <c r="L367" s="25">
        <v>0.16900000000000001</v>
      </c>
      <c r="M367" s="25">
        <v>5.0999999999999997E-2</v>
      </c>
      <c r="N367" s="25">
        <v>0.112</v>
      </c>
      <c r="O367" s="25">
        <v>0.19366666666666671</v>
      </c>
      <c r="P367" s="25">
        <v>0.2196666666666667</v>
      </c>
      <c r="Q367" s="25">
        <v>0.33700000000000002</v>
      </c>
      <c r="R367" s="25">
        <v>0.33750000000000002</v>
      </c>
      <c r="S367" s="25">
        <v>0.34699999999999998</v>
      </c>
      <c r="T367" s="25">
        <v>0.33400000000000002</v>
      </c>
      <c r="U367" s="25">
        <v>0.32050000000000001</v>
      </c>
      <c r="V367" s="25">
        <v>0.28799999999999998</v>
      </c>
      <c r="W367" s="25">
        <v>0.2555</v>
      </c>
      <c r="X367" s="25">
        <v>0.2555</v>
      </c>
      <c r="Y367" s="25"/>
      <c r="Z367" s="25"/>
      <c r="AA367" s="25"/>
      <c r="AB367" s="25"/>
      <c r="AC367" s="25"/>
      <c r="AD367" s="25"/>
      <c r="AE367" s="25"/>
      <c r="AF367" s="25"/>
      <c r="AG367" s="25"/>
      <c r="AH367" s="25"/>
      <c r="AI367" s="25"/>
      <c r="AJ367" s="25"/>
      <c r="AK367" s="25"/>
      <c r="AL367" s="25"/>
      <c r="AM367" s="25"/>
      <c r="AN367" s="25"/>
      <c r="AO367" s="25"/>
      <c r="AP367" s="25"/>
      <c r="AQ367" s="25"/>
      <c r="AR367" s="25">
        <v>0.27663793103448281</v>
      </c>
    </row>
    <row r="368" spans="1:44" hidden="1" x14ac:dyDescent="0.2">
      <c r="A368" s="25" t="s">
        <v>79</v>
      </c>
      <c r="B368" s="25" t="s">
        <v>177</v>
      </c>
      <c r="C368" s="25"/>
      <c r="D368" s="25"/>
      <c r="E368" s="25"/>
      <c r="F368" s="25"/>
      <c r="G368" s="25"/>
      <c r="H368" s="25"/>
      <c r="I368" s="25"/>
      <c r="J368" s="25"/>
      <c r="K368" s="25"/>
      <c r="L368" s="25"/>
      <c r="M368" s="25"/>
      <c r="N368" s="25"/>
      <c r="O368" s="25"/>
      <c r="P368" s="25"/>
      <c r="Q368" s="25"/>
      <c r="R368" s="25"/>
      <c r="S368" s="25"/>
      <c r="T368" s="25"/>
      <c r="U368" s="25"/>
      <c r="V368" s="25"/>
      <c r="W368" s="25"/>
      <c r="X368" s="25"/>
      <c r="Y368" s="25"/>
      <c r="Z368" s="25"/>
      <c r="AA368" s="25"/>
      <c r="AB368" s="25"/>
      <c r="AC368" s="25"/>
      <c r="AD368" s="25"/>
      <c r="AE368" s="25"/>
      <c r="AF368" s="25"/>
      <c r="AG368" s="25"/>
      <c r="AH368" s="25"/>
      <c r="AI368" s="25"/>
      <c r="AJ368" s="25"/>
      <c r="AK368" s="25"/>
      <c r="AL368" s="25"/>
      <c r="AM368" s="25"/>
      <c r="AN368" s="25"/>
      <c r="AO368" s="25"/>
      <c r="AP368" s="25"/>
      <c r="AQ368" s="25"/>
      <c r="AR368" s="25"/>
    </row>
    <row r="369" spans="1:44" hidden="1" x14ac:dyDescent="0.2">
      <c r="A369" s="25" t="s">
        <v>79</v>
      </c>
      <c r="B369" s="25" t="s">
        <v>178</v>
      </c>
      <c r="C369" s="25"/>
      <c r="D369" s="25"/>
      <c r="E369" s="25"/>
      <c r="F369" s="25">
        <v>0.17</v>
      </c>
      <c r="G369" s="25">
        <v>0.17</v>
      </c>
      <c r="H369" s="25">
        <v>0.17</v>
      </c>
      <c r="I369" s="25">
        <v>0.17</v>
      </c>
      <c r="J369" s="25">
        <v>0.17</v>
      </c>
      <c r="K369" s="25">
        <v>0.17</v>
      </c>
      <c r="L369" s="25">
        <v>0.17</v>
      </c>
      <c r="M369" s="25">
        <v>0.17</v>
      </c>
      <c r="N369" s="25">
        <v>0.17</v>
      </c>
      <c r="O369" s="25">
        <v>0.17</v>
      </c>
      <c r="P369" s="25">
        <v>0.17</v>
      </c>
      <c r="Q369" s="25">
        <v>0.17</v>
      </c>
      <c r="R369" s="25">
        <v>0.17</v>
      </c>
      <c r="S369" s="25">
        <v>0.17</v>
      </c>
      <c r="T369" s="25">
        <v>0.17</v>
      </c>
      <c r="U369" s="25">
        <v>0.17</v>
      </c>
      <c r="V369" s="25">
        <v>0.17</v>
      </c>
      <c r="W369" s="25">
        <v>0.17</v>
      </c>
      <c r="X369" s="25">
        <v>0.17</v>
      </c>
      <c r="Y369" s="25">
        <v>0.17</v>
      </c>
      <c r="Z369" s="25">
        <v>0.17</v>
      </c>
      <c r="AA369" s="25">
        <v>0.17</v>
      </c>
      <c r="AB369" s="25">
        <v>0.17</v>
      </c>
      <c r="AC369" s="25">
        <v>0.17</v>
      </c>
      <c r="AD369" s="25">
        <v>0.17</v>
      </c>
      <c r="AE369" s="25">
        <v>0.17</v>
      </c>
      <c r="AF369" s="25">
        <v>0.17</v>
      </c>
      <c r="AG369" s="25">
        <v>0.17</v>
      </c>
      <c r="AH369" s="25">
        <v>0.17</v>
      </c>
      <c r="AI369" s="25">
        <v>0.17</v>
      </c>
      <c r="AJ369" s="25">
        <v>0.17</v>
      </c>
      <c r="AK369" s="25">
        <v>0.17</v>
      </c>
      <c r="AL369" s="25">
        <v>0.17</v>
      </c>
      <c r="AM369" s="25">
        <v>0.17</v>
      </c>
      <c r="AN369" s="25">
        <v>0.17</v>
      </c>
      <c r="AO369" s="25">
        <v>0.17</v>
      </c>
      <c r="AP369" s="25">
        <v>0.17</v>
      </c>
      <c r="AQ369" s="25">
        <v>0.17</v>
      </c>
      <c r="AR369" s="25">
        <v>0.1700000000000001</v>
      </c>
    </row>
    <row r="370" spans="1:44" hidden="1" x14ac:dyDescent="0.2">
      <c r="A370" s="25" t="s">
        <v>79</v>
      </c>
      <c r="B370" s="25" t="s">
        <v>179</v>
      </c>
      <c r="C370" s="25">
        <v>4.0000000000000001E-3</v>
      </c>
      <c r="D370" s="25">
        <v>4.0000000000000001E-3</v>
      </c>
      <c r="E370" s="25">
        <v>4.0000000000000001E-3</v>
      </c>
      <c r="F370" s="25">
        <v>7.0000000000000001E-3</v>
      </c>
      <c r="G370" s="25">
        <v>8.9999999999999993E-3</v>
      </c>
      <c r="H370" s="25">
        <v>0.106</v>
      </c>
      <c r="I370" s="25">
        <v>0.20300000000000001</v>
      </c>
      <c r="J370" s="25">
        <v>0.153</v>
      </c>
      <c r="K370" s="25">
        <v>0.104</v>
      </c>
      <c r="L370" s="25">
        <v>0.11600000000000001</v>
      </c>
      <c r="M370" s="25">
        <v>0.127</v>
      </c>
      <c r="N370" s="25">
        <v>0.107</v>
      </c>
      <c r="O370" s="25">
        <v>8.6999999999999994E-2</v>
      </c>
      <c r="P370" s="25">
        <v>7.0999999999999994E-2</v>
      </c>
      <c r="Q370" s="25">
        <v>5.5E-2</v>
      </c>
      <c r="R370" s="25">
        <v>3.7999999999999999E-2</v>
      </c>
      <c r="S370" s="25">
        <v>2.1000000000000001E-2</v>
      </c>
      <c r="T370" s="25">
        <v>0.02</v>
      </c>
      <c r="U370" s="25">
        <v>1.9E-2</v>
      </c>
      <c r="V370" s="25">
        <v>0.01</v>
      </c>
      <c r="W370" s="25">
        <v>0</v>
      </c>
      <c r="X370" s="25">
        <v>1.9E-2</v>
      </c>
      <c r="Y370" s="25">
        <v>3.9E-2</v>
      </c>
      <c r="Z370" s="25">
        <v>3.9E-2</v>
      </c>
      <c r="AA370" s="25">
        <v>0.04</v>
      </c>
      <c r="AB370" s="25">
        <v>4.1000000000000002E-2</v>
      </c>
      <c r="AC370" s="25">
        <v>0.04</v>
      </c>
      <c r="AD370" s="25">
        <v>3.7999999999999999E-2</v>
      </c>
      <c r="AE370" s="25">
        <v>3.5999999999999997E-2</v>
      </c>
      <c r="AF370" s="25">
        <v>3.5000000000000003E-2</v>
      </c>
      <c r="AG370" s="25">
        <v>3.3000000000000002E-2</v>
      </c>
      <c r="AH370" s="25">
        <v>3.3000000000000002E-2</v>
      </c>
      <c r="AI370" s="25">
        <v>3.3000000000000002E-2</v>
      </c>
      <c r="AJ370" s="25">
        <v>3.4000000000000002E-2</v>
      </c>
      <c r="AK370" s="25">
        <v>3.4000000000000002E-2</v>
      </c>
      <c r="AL370" s="25">
        <v>3.4000000000000002E-2</v>
      </c>
      <c r="AM370" s="25">
        <v>2.7E-2</v>
      </c>
      <c r="AN370" s="25">
        <v>0.02</v>
      </c>
      <c r="AO370" s="25">
        <v>1.4E-2</v>
      </c>
      <c r="AP370" s="25">
        <v>7.0000000000000001E-3</v>
      </c>
      <c r="AQ370" s="25">
        <v>0</v>
      </c>
      <c r="AR370" s="25">
        <v>4.5390243902439002E-2</v>
      </c>
    </row>
    <row r="371" spans="1:44" hidden="1" x14ac:dyDescent="0.2">
      <c r="A371" s="25" t="s">
        <v>79</v>
      </c>
      <c r="B371" s="25" t="s">
        <v>180</v>
      </c>
      <c r="C371" s="25">
        <v>5.0000000000000001E-4</v>
      </c>
      <c r="D371" s="25">
        <v>1E-3</v>
      </c>
      <c r="E371" s="25">
        <v>1E-3</v>
      </c>
      <c r="F371" s="25">
        <v>1E-3</v>
      </c>
      <c r="G371" s="25">
        <v>1E-3</v>
      </c>
      <c r="H371" s="25">
        <v>1E-3</v>
      </c>
      <c r="I371" s="25">
        <v>1E-3</v>
      </c>
      <c r="J371" s="25">
        <v>1E-3</v>
      </c>
      <c r="K371" s="25">
        <v>1E-3</v>
      </c>
      <c r="L371" s="25">
        <v>1E-3</v>
      </c>
      <c r="M371" s="25">
        <v>1E-3</v>
      </c>
      <c r="N371" s="25">
        <v>1E-3</v>
      </c>
      <c r="O371" s="25">
        <v>1.5E-3</v>
      </c>
      <c r="P371" s="25">
        <v>1.5E-3</v>
      </c>
      <c r="Q371" s="25">
        <v>1.5E-3</v>
      </c>
      <c r="R371" s="25">
        <v>5.0000000000000001E-4</v>
      </c>
      <c r="S371" s="25">
        <v>0</v>
      </c>
      <c r="T371" s="25">
        <v>0</v>
      </c>
      <c r="U371" s="25">
        <v>0</v>
      </c>
      <c r="V371" s="25">
        <v>0</v>
      </c>
      <c r="W371" s="25">
        <v>0</v>
      </c>
      <c r="X371" s="25">
        <v>0</v>
      </c>
      <c r="Y371" s="25">
        <v>0</v>
      </c>
      <c r="Z371" s="25">
        <v>5.0000000000000001E-4</v>
      </c>
      <c r="AA371" s="25">
        <v>1.5E-3</v>
      </c>
      <c r="AB371" s="25">
        <v>2E-3</v>
      </c>
      <c r="AC371" s="25">
        <v>1.5E-3</v>
      </c>
      <c r="AD371" s="25">
        <v>1E-3</v>
      </c>
      <c r="AE371" s="25">
        <v>1E-3</v>
      </c>
      <c r="AF371" s="25">
        <v>5.0000000000000001E-4</v>
      </c>
      <c r="AG371" s="25">
        <v>0</v>
      </c>
      <c r="AH371" s="25">
        <v>0</v>
      </c>
      <c r="AI371" s="25">
        <v>0</v>
      </c>
      <c r="AJ371" s="25">
        <v>0</v>
      </c>
      <c r="AK371" s="25">
        <v>0</v>
      </c>
      <c r="AL371" s="25">
        <v>0</v>
      </c>
      <c r="AM371" s="25">
        <v>0</v>
      </c>
      <c r="AN371" s="25">
        <v>0</v>
      </c>
      <c r="AO371" s="25">
        <v>0</v>
      </c>
      <c r="AP371" s="25">
        <v>0</v>
      </c>
      <c r="AQ371" s="25">
        <v>0</v>
      </c>
      <c r="AR371" s="25">
        <v>5.975609756097563E-4</v>
      </c>
    </row>
    <row r="372" spans="1:44" x14ac:dyDescent="0.2">
      <c r="A372" s="25" t="s">
        <v>79</v>
      </c>
      <c r="B372" s="25" t="s">
        <v>158</v>
      </c>
      <c r="C372" s="25"/>
      <c r="D372" s="25"/>
      <c r="E372" s="25"/>
      <c r="F372" s="25"/>
      <c r="G372" s="25"/>
      <c r="H372" s="25"/>
      <c r="I372" s="25"/>
      <c r="J372" s="25"/>
      <c r="K372" s="25"/>
      <c r="L372" s="25"/>
      <c r="M372" s="25"/>
      <c r="N372" s="25"/>
      <c r="O372" s="25"/>
      <c r="P372" s="25"/>
      <c r="Q372" s="25"/>
      <c r="R372" s="25"/>
      <c r="S372" s="25"/>
      <c r="T372" s="25"/>
      <c r="U372" s="25"/>
      <c r="V372" s="25"/>
      <c r="W372" s="25"/>
      <c r="X372" s="25"/>
      <c r="Y372" s="25"/>
      <c r="Z372" s="25"/>
      <c r="AA372" s="25"/>
      <c r="AB372" s="25"/>
      <c r="AC372" s="25"/>
      <c r="AD372" s="25"/>
      <c r="AE372" s="25"/>
      <c r="AF372" s="25"/>
      <c r="AG372" s="25"/>
      <c r="AH372" s="25"/>
      <c r="AI372" s="25"/>
      <c r="AJ372" s="25"/>
      <c r="AK372" s="25"/>
      <c r="AL372" s="25"/>
      <c r="AM372" s="25"/>
      <c r="AN372" s="25"/>
      <c r="AO372" s="25"/>
      <c r="AP372" s="25"/>
      <c r="AQ372" s="25"/>
      <c r="AR372" s="25"/>
    </row>
    <row r="373" spans="1:44" hidden="1" x14ac:dyDescent="0.2">
      <c r="A373" s="25" t="s">
        <v>79</v>
      </c>
      <c r="B373" s="25" t="s">
        <v>181</v>
      </c>
      <c r="C373" s="25">
        <v>0.38900000000000001</v>
      </c>
      <c r="D373" s="25">
        <v>0.45500000000000002</v>
      </c>
      <c r="E373" s="25">
        <v>0.52100000000000002</v>
      </c>
      <c r="F373" s="25">
        <v>0.46566666666666667</v>
      </c>
      <c r="G373" s="25">
        <v>0.41066666666666668</v>
      </c>
      <c r="H373" s="25">
        <v>0.41333333333333327</v>
      </c>
      <c r="I373" s="25">
        <v>0.41599999999999998</v>
      </c>
      <c r="J373" s="25">
        <v>0.41599999999999998</v>
      </c>
      <c r="K373" s="25">
        <v>0.41599999999999998</v>
      </c>
      <c r="L373" s="25">
        <v>0.41566666666666657</v>
      </c>
      <c r="M373" s="25">
        <v>0.41566666666666657</v>
      </c>
      <c r="N373" s="25">
        <v>0.41566666666666657</v>
      </c>
      <c r="O373" s="25">
        <v>0.41566666666666657</v>
      </c>
      <c r="P373" s="25">
        <v>0.41566666666666657</v>
      </c>
      <c r="Q373" s="25">
        <v>0.41566666666666657</v>
      </c>
      <c r="R373" s="25">
        <v>0.41566666666666657</v>
      </c>
      <c r="S373" s="25">
        <v>0.41566666666666657</v>
      </c>
      <c r="T373" s="25">
        <v>0.41566666666666657</v>
      </c>
      <c r="U373" s="25">
        <v>0.41566666666666657</v>
      </c>
      <c r="V373" s="25">
        <v>0.41566666666666657</v>
      </c>
      <c r="W373" s="25">
        <v>0.41566666666666657</v>
      </c>
      <c r="X373" s="25">
        <v>0.41566666666666657</v>
      </c>
      <c r="Y373" s="25">
        <v>0.41566666666666657</v>
      </c>
      <c r="Z373" s="25">
        <v>0.41566666666666657</v>
      </c>
      <c r="AA373" s="25">
        <v>0.41566666666666657</v>
      </c>
      <c r="AB373" s="25">
        <v>0.41566666666666657</v>
      </c>
      <c r="AC373" s="25">
        <v>0.41433333333333328</v>
      </c>
      <c r="AD373" s="25">
        <v>0.41333333333333327</v>
      </c>
      <c r="AE373" s="25">
        <v>0.41233333333333338</v>
      </c>
      <c r="AF373" s="25">
        <v>0.41099999999999998</v>
      </c>
      <c r="AG373" s="25">
        <v>0.41</v>
      </c>
      <c r="AH373" s="25">
        <v>0.40899999999999997</v>
      </c>
      <c r="AI373" s="25">
        <v>0.40766666666666668</v>
      </c>
      <c r="AJ373" s="25">
        <v>0.40666666666666668</v>
      </c>
      <c r="AK373" s="25">
        <v>0.40533333333333332</v>
      </c>
      <c r="AL373" s="25">
        <v>0.40433333333333338</v>
      </c>
      <c r="AM373" s="25">
        <v>0.39266666666666672</v>
      </c>
      <c r="AN373" s="25">
        <v>0.38166666666666671</v>
      </c>
      <c r="AO373" s="25">
        <v>0.36966666666666659</v>
      </c>
      <c r="AP373" s="25">
        <v>0.35833333333333339</v>
      </c>
      <c r="AQ373" s="25">
        <v>0.34633333333333333</v>
      </c>
      <c r="AR373" s="25">
        <v>0.41247967479674802</v>
      </c>
    </row>
    <row r="374" spans="1:44" hidden="1" x14ac:dyDescent="0.2">
      <c r="A374" s="25" t="s">
        <v>79</v>
      </c>
      <c r="B374" s="25" t="s">
        <v>159</v>
      </c>
      <c r="C374" s="25"/>
      <c r="D374" s="25"/>
      <c r="E374" s="25"/>
      <c r="F374" s="25"/>
      <c r="G374" s="25"/>
      <c r="H374" s="25"/>
      <c r="I374" s="25"/>
      <c r="J374" s="25"/>
      <c r="K374" s="25"/>
      <c r="L374" s="25"/>
      <c r="M374" s="25"/>
      <c r="N374" s="25"/>
      <c r="O374" s="25"/>
      <c r="P374" s="25"/>
      <c r="Q374" s="25"/>
      <c r="R374" s="25"/>
      <c r="S374" s="25"/>
      <c r="T374" s="25"/>
      <c r="U374" s="25"/>
      <c r="V374" s="25"/>
      <c r="W374" s="25"/>
      <c r="X374" s="25"/>
      <c r="Y374" s="25"/>
      <c r="Z374" s="25"/>
      <c r="AA374" s="25"/>
      <c r="AB374" s="25"/>
      <c r="AC374" s="25"/>
      <c r="AD374" s="25"/>
      <c r="AE374" s="25"/>
      <c r="AF374" s="25"/>
      <c r="AG374" s="25"/>
      <c r="AH374" s="25"/>
      <c r="AI374" s="25"/>
      <c r="AJ374" s="25"/>
      <c r="AK374" s="25"/>
      <c r="AL374" s="25"/>
      <c r="AM374" s="25"/>
      <c r="AN374" s="25"/>
      <c r="AO374" s="25"/>
      <c r="AP374" s="25"/>
      <c r="AQ374" s="25"/>
      <c r="AR374" s="25"/>
    </row>
    <row r="375" spans="1:44" hidden="1" x14ac:dyDescent="0.2">
      <c r="A375" s="25" t="s">
        <v>79</v>
      </c>
      <c r="B375" s="25" t="s">
        <v>182</v>
      </c>
      <c r="C375" s="25">
        <v>0.4375</v>
      </c>
      <c r="D375" s="25">
        <v>0.4375</v>
      </c>
      <c r="E375" s="25">
        <v>0.4375</v>
      </c>
      <c r="F375" s="25">
        <v>0.4375</v>
      </c>
      <c r="G375" s="25">
        <v>0.4375</v>
      </c>
      <c r="H375" s="25">
        <v>0.4375</v>
      </c>
      <c r="I375" s="25">
        <v>0.4375</v>
      </c>
      <c r="J375" s="25">
        <v>0.4375</v>
      </c>
      <c r="K375" s="25">
        <v>0.4375</v>
      </c>
      <c r="L375" s="25">
        <v>0.4375</v>
      </c>
      <c r="M375" s="25">
        <v>0.4375</v>
      </c>
      <c r="N375" s="25">
        <v>0.4375</v>
      </c>
      <c r="O375" s="25">
        <v>0.4375</v>
      </c>
      <c r="P375" s="25">
        <v>0.4375</v>
      </c>
      <c r="Q375" s="25">
        <v>0.4375</v>
      </c>
      <c r="R375" s="25">
        <v>0.4375</v>
      </c>
      <c r="S375" s="25">
        <v>0.4375</v>
      </c>
      <c r="T375" s="25">
        <v>0.4375</v>
      </c>
      <c r="U375" s="25">
        <v>0.4375</v>
      </c>
      <c r="V375" s="25">
        <v>0.4375</v>
      </c>
      <c r="W375" s="25">
        <v>0.4375</v>
      </c>
      <c r="X375" s="25">
        <v>0.4375</v>
      </c>
      <c r="Y375" s="25">
        <v>0.4375</v>
      </c>
      <c r="Z375" s="25">
        <v>0.4375</v>
      </c>
      <c r="AA375" s="25">
        <v>0.4375</v>
      </c>
      <c r="AB375" s="25">
        <v>0.4375</v>
      </c>
      <c r="AC375" s="25">
        <v>0.4375</v>
      </c>
      <c r="AD375" s="25">
        <v>0.4375</v>
      </c>
      <c r="AE375" s="25">
        <v>0.4375</v>
      </c>
      <c r="AF375" s="25">
        <v>0.4375</v>
      </c>
      <c r="AG375" s="25">
        <v>0.4375</v>
      </c>
      <c r="AH375" s="25">
        <v>0.4375</v>
      </c>
      <c r="AI375" s="25">
        <v>0.4375</v>
      </c>
      <c r="AJ375" s="25">
        <v>0.4375</v>
      </c>
      <c r="AK375" s="25">
        <v>0.4375</v>
      </c>
      <c r="AL375" s="25">
        <v>0.875</v>
      </c>
      <c r="AM375" s="25">
        <v>0.875</v>
      </c>
      <c r="AN375" s="25">
        <v>0.875</v>
      </c>
      <c r="AO375" s="25">
        <v>0.875</v>
      </c>
      <c r="AP375" s="25">
        <v>0.875</v>
      </c>
      <c r="AQ375" s="25">
        <v>0.875</v>
      </c>
      <c r="AR375" s="25">
        <v>0.47203947368421051</v>
      </c>
    </row>
    <row r="376" spans="1:44" hidden="1" x14ac:dyDescent="0.2">
      <c r="A376" s="25" t="s">
        <v>79</v>
      </c>
      <c r="B376" s="25" t="s">
        <v>164</v>
      </c>
      <c r="C376" s="25"/>
      <c r="D376" s="25"/>
      <c r="E376" s="25"/>
      <c r="F376" s="25"/>
      <c r="G376" s="25"/>
      <c r="H376" s="25"/>
      <c r="I376" s="25"/>
      <c r="J376" s="25">
        <v>0.218</v>
      </c>
      <c r="K376" s="25">
        <v>0.218</v>
      </c>
      <c r="L376" s="25">
        <v>0.217</v>
      </c>
      <c r="M376" s="25">
        <v>0.2155</v>
      </c>
      <c r="N376" s="25">
        <v>0.2145</v>
      </c>
      <c r="O376" s="25">
        <v>0.2135</v>
      </c>
      <c r="P376" s="25">
        <v>0.21249999999999999</v>
      </c>
      <c r="Q376" s="25">
        <v>0.21149999999999999</v>
      </c>
      <c r="R376" s="25">
        <v>0.21049999999999999</v>
      </c>
      <c r="S376" s="25">
        <v>0.20949999999999999</v>
      </c>
      <c r="T376" s="25">
        <v>0.20849999999999999</v>
      </c>
      <c r="U376" s="25">
        <v>0.20749999999999999</v>
      </c>
      <c r="V376" s="25">
        <v>0.20549999999999999</v>
      </c>
      <c r="W376" s="25">
        <v>0.20300000000000001</v>
      </c>
      <c r="X376" s="25">
        <v>0.19650000000000001</v>
      </c>
      <c r="Y376" s="25">
        <v>0.1895</v>
      </c>
      <c r="Z376" s="25">
        <v>0.193</v>
      </c>
      <c r="AA376" s="25">
        <v>0.19700000000000001</v>
      </c>
      <c r="AB376" s="25">
        <v>0.20050000000000001</v>
      </c>
      <c r="AC376" s="25">
        <v>0.19950000000000001</v>
      </c>
      <c r="AD376" s="25">
        <v>0.19850000000000001</v>
      </c>
      <c r="AE376" s="25">
        <v>0.19750000000000001</v>
      </c>
      <c r="AF376" s="25">
        <v>0.19650000000000001</v>
      </c>
      <c r="AG376" s="25">
        <v>0.19550000000000001</v>
      </c>
      <c r="AH376" s="25">
        <v>0.19450000000000001</v>
      </c>
      <c r="AI376" s="25">
        <v>0.19350000000000001</v>
      </c>
      <c r="AJ376" s="25">
        <v>0.1925</v>
      </c>
      <c r="AK376" s="25">
        <v>0.1915</v>
      </c>
      <c r="AL376" s="25">
        <v>0.1905</v>
      </c>
      <c r="AM376" s="25">
        <v>0.20050000000000001</v>
      </c>
      <c r="AN376" s="25">
        <v>0.20100000000000001</v>
      </c>
      <c r="AO376" s="25">
        <v>0.20100000000000001</v>
      </c>
      <c r="AP376" s="25">
        <v>0.20150000000000001</v>
      </c>
      <c r="AQ376" s="25">
        <v>0.2</v>
      </c>
      <c r="AR376" s="25">
        <v>0.20280882352941171</v>
      </c>
    </row>
    <row r="377" spans="1:44" hidden="1" x14ac:dyDescent="0.2">
      <c r="A377" s="25" t="s">
        <v>79</v>
      </c>
      <c r="B377" s="25" t="s">
        <v>166</v>
      </c>
      <c r="C377" s="25"/>
      <c r="D377" s="25"/>
      <c r="E377" s="25"/>
      <c r="F377" s="25"/>
      <c r="G377" s="25"/>
      <c r="H377" s="25"/>
      <c r="I377" s="25"/>
      <c r="J377" s="25"/>
      <c r="K377" s="25"/>
      <c r="L377" s="25"/>
      <c r="M377" s="25"/>
      <c r="N377" s="25"/>
      <c r="O377" s="25"/>
      <c r="P377" s="25"/>
      <c r="Q377" s="25"/>
      <c r="R377" s="25"/>
      <c r="S377" s="25"/>
      <c r="T377" s="25"/>
      <c r="U377" s="25"/>
      <c r="V377" s="25"/>
      <c r="W377" s="25"/>
      <c r="X377" s="25"/>
      <c r="Y377" s="25"/>
      <c r="Z377" s="25"/>
      <c r="AA377" s="25"/>
      <c r="AB377" s="25"/>
      <c r="AC377" s="25"/>
      <c r="AD377" s="25"/>
      <c r="AE377" s="25"/>
      <c r="AF377" s="25"/>
      <c r="AG377" s="25"/>
      <c r="AH377" s="25"/>
      <c r="AI377" s="25"/>
      <c r="AJ377" s="25"/>
      <c r="AK377" s="25"/>
      <c r="AL377" s="25"/>
      <c r="AM377" s="25"/>
      <c r="AN377" s="25"/>
      <c r="AO377" s="25"/>
      <c r="AP377" s="25"/>
      <c r="AQ377" s="25"/>
      <c r="AR377" s="25"/>
    </row>
    <row r="378" spans="1:44" hidden="1" x14ac:dyDescent="0.2">
      <c r="A378" s="25" t="s">
        <v>79</v>
      </c>
      <c r="B378" s="25" t="s">
        <v>168</v>
      </c>
      <c r="C378" s="25">
        <v>0.30066666666666658</v>
      </c>
      <c r="D378" s="25">
        <v>0.315</v>
      </c>
      <c r="E378" s="25">
        <v>0.32300000000000001</v>
      </c>
      <c r="F378" s="25">
        <v>0.32433333333333342</v>
      </c>
      <c r="G378" s="25">
        <v>0.3256666666666666</v>
      </c>
      <c r="H378" s="25">
        <v>0.32433333333333331</v>
      </c>
      <c r="I378" s="25">
        <v>0.32333333333333331</v>
      </c>
      <c r="J378" s="25">
        <v>0.32866666666666672</v>
      </c>
      <c r="K378" s="25">
        <v>0.33266666666666672</v>
      </c>
      <c r="L378" s="25">
        <v>0.37733333333333341</v>
      </c>
      <c r="M378" s="25">
        <v>0.39533333333333331</v>
      </c>
      <c r="N378" s="25">
        <v>0.41399999999999998</v>
      </c>
      <c r="O378" s="25">
        <v>0.41499999999999998</v>
      </c>
      <c r="P378" s="25">
        <v>0.4264</v>
      </c>
      <c r="Q378" s="25">
        <v>0.42699999999999988</v>
      </c>
      <c r="R378" s="25">
        <v>0.43980000000000008</v>
      </c>
      <c r="S378" s="25">
        <v>0.4446</v>
      </c>
      <c r="T378" s="25">
        <v>0.44640000000000002</v>
      </c>
      <c r="U378" s="25">
        <v>0.44779999999999998</v>
      </c>
      <c r="V378" s="25">
        <v>0.44440000000000002</v>
      </c>
      <c r="W378" s="25">
        <v>0.44340000000000002</v>
      </c>
      <c r="X378" s="25">
        <v>0.44379999999999997</v>
      </c>
      <c r="Y378" s="25">
        <v>0.44419999999999998</v>
      </c>
      <c r="Z378" s="25">
        <v>0.44540000000000007</v>
      </c>
      <c r="AA378" s="25">
        <v>0.44619999999999999</v>
      </c>
      <c r="AB378" s="25">
        <v>0.44700000000000012</v>
      </c>
      <c r="AC378" s="25">
        <v>0.44819999999999999</v>
      </c>
      <c r="AD378" s="25">
        <v>0.44940000000000002</v>
      </c>
      <c r="AE378" s="25">
        <v>0.45</v>
      </c>
      <c r="AF378" s="25">
        <v>0.45100000000000001</v>
      </c>
      <c r="AG378" s="25">
        <v>0.4516</v>
      </c>
      <c r="AH378" s="25">
        <v>0.45119999999999999</v>
      </c>
      <c r="AI378" s="25">
        <v>0.45100000000000001</v>
      </c>
      <c r="AJ378" s="25">
        <v>0.45079999999999998</v>
      </c>
      <c r="AK378" s="25">
        <v>0.45019999999999999</v>
      </c>
      <c r="AL378" s="25">
        <v>0.45</v>
      </c>
      <c r="AM378" s="25">
        <v>0.45240000000000002</v>
      </c>
      <c r="AN378" s="25">
        <v>0.4546</v>
      </c>
      <c r="AO378" s="25">
        <v>0.45700000000000002</v>
      </c>
      <c r="AP378" s="25">
        <v>0.45960000000000001</v>
      </c>
      <c r="AQ378" s="25">
        <v>0.46200000000000002</v>
      </c>
      <c r="AR378" s="25">
        <v>0.42543646408839758</v>
      </c>
    </row>
    <row r="379" spans="1:44" hidden="1" x14ac:dyDescent="0.2">
      <c r="A379" s="25" t="s">
        <v>97</v>
      </c>
      <c r="B379" s="25" t="s">
        <v>97</v>
      </c>
      <c r="C379" s="25">
        <v>0.31461111111111112</v>
      </c>
      <c r="D379" s="25">
        <v>0.33800000000000002</v>
      </c>
      <c r="E379" s="25">
        <v>0.32772222222222219</v>
      </c>
      <c r="F379" s="25">
        <v>0.34583333333333333</v>
      </c>
      <c r="G379" s="25">
        <v>0.36494444444444452</v>
      </c>
      <c r="H379" s="25">
        <v>0.35510526315789481</v>
      </c>
      <c r="I379" s="25">
        <v>0.34547368421052632</v>
      </c>
      <c r="J379" s="25">
        <v>0.32940000000000003</v>
      </c>
      <c r="K379" s="25">
        <v>0.33415</v>
      </c>
      <c r="L379" s="25">
        <v>0.32774999999999999</v>
      </c>
      <c r="M379" s="25">
        <v>0.32095000000000001</v>
      </c>
      <c r="N379" s="25">
        <v>0.3250952380952381</v>
      </c>
      <c r="O379" s="25">
        <v>0.3251904761904762</v>
      </c>
      <c r="P379" s="25">
        <v>0.3155714285714285</v>
      </c>
      <c r="Q379" s="25">
        <v>0.30590476190476201</v>
      </c>
      <c r="R379" s="25">
        <v>0.28077272727272717</v>
      </c>
      <c r="S379" s="25">
        <v>0.26827272727272722</v>
      </c>
      <c r="T379" s="25">
        <v>0.26145454545454549</v>
      </c>
      <c r="U379" s="25">
        <v>0.25499999999999989</v>
      </c>
      <c r="V379" s="25">
        <v>0.2521363636363636</v>
      </c>
      <c r="W379" s="25">
        <v>0.24718181818181811</v>
      </c>
      <c r="X379" s="25">
        <v>0.24490909090909091</v>
      </c>
      <c r="Y379" s="25">
        <v>0.24245454545454551</v>
      </c>
      <c r="Z379" s="25">
        <v>0.23854545454545459</v>
      </c>
      <c r="AA379" s="25">
        <v>0.23554545454545461</v>
      </c>
      <c r="AB379" s="25">
        <v>0.23275000000000001</v>
      </c>
      <c r="AC379" s="25">
        <v>0.23699999999999999</v>
      </c>
      <c r="AD379" s="25">
        <v>0.2389047619047619</v>
      </c>
      <c r="AE379" s="25">
        <v>0.2415714285714286</v>
      </c>
      <c r="AF379" s="25">
        <v>0.24638095238095251</v>
      </c>
      <c r="AG379" s="25">
        <v>0.25800000000000012</v>
      </c>
      <c r="AH379" s="25">
        <v>0.26214285714285712</v>
      </c>
      <c r="AI379" s="25">
        <v>0.26328571428571429</v>
      </c>
      <c r="AJ379" s="25">
        <v>0.26400000000000001</v>
      </c>
      <c r="AK379" s="25">
        <v>0.26457142857142851</v>
      </c>
      <c r="AL379" s="25">
        <v>0.26514285714285712</v>
      </c>
      <c r="AM379" s="25">
        <v>0.26628571428571429</v>
      </c>
      <c r="AN379" s="25">
        <v>0.2668571428571429</v>
      </c>
      <c r="AO379" s="25">
        <v>0.26747619047619042</v>
      </c>
      <c r="AP379" s="25">
        <v>0.267952380952381</v>
      </c>
      <c r="AQ379" s="25">
        <v>0.2681904761904762</v>
      </c>
      <c r="AR379" s="25">
        <v>0.28142739079102719</v>
      </c>
    </row>
    <row r="380" spans="1:44" hidden="1" x14ac:dyDescent="0.2">
      <c r="A380" s="25" t="s">
        <v>97</v>
      </c>
      <c r="B380" s="25" t="s">
        <v>174</v>
      </c>
      <c r="C380" s="25"/>
      <c r="D380" s="25"/>
      <c r="E380" s="25"/>
      <c r="F380" s="25"/>
      <c r="G380" s="25"/>
      <c r="H380" s="25"/>
      <c r="I380" s="25"/>
      <c r="J380" s="25">
        <v>-7.0000000000000007E-2</v>
      </c>
      <c r="K380" s="25">
        <v>-7.0000000000000007E-2</v>
      </c>
      <c r="L380" s="25">
        <v>-6.9000000000000006E-2</v>
      </c>
      <c r="M380" s="25">
        <v>-6.9000000000000006E-2</v>
      </c>
      <c r="N380" s="25">
        <v>-7.0999999999999994E-2</v>
      </c>
      <c r="O380" s="25">
        <v>-7.1999999999999995E-2</v>
      </c>
      <c r="P380" s="25">
        <v>-7.4999999999999997E-2</v>
      </c>
      <c r="Q380" s="25">
        <v>-7.8E-2</v>
      </c>
      <c r="R380" s="25">
        <v>-4.5999999999999999E-2</v>
      </c>
      <c r="S380" s="25">
        <v>-4.5999999999999999E-2</v>
      </c>
      <c r="T380" s="25">
        <v>-4.7E-2</v>
      </c>
      <c r="U380" s="25">
        <v>-4.7500000000000001E-2</v>
      </c>
      <c r="V380" s="25">
        <v>-5.0500000000000003E-2</v>
      </c>
      <c r="W380" s="25">
        <v>-5.0999999999999997E-2</v>
      </c>
      <c r="X380" s="25">
        <v>-5.3000000000000012E-2</v>
      </c>
      <c r="Y380" s="25">
        <v>-5.45E-2</v>
      </c>
      <c r="Z380" s="25">
        <v>-5.6499999999999988E-2</v>
      </c>
      <c r="AA380" s="25">
        <v>-5.7500000000000002E-2</v>
      </c>
      <c r="AB380" s="25">
        <v>-5.8999999999999997E-2</v>
      </c>
      <c r="AC380" s="25">
        <v>-6.2E-2</v>
      </c>
      <c r="AD380" s="25">
        <v>-6.4500000000000002E-2</v>
      </c>
      <c r="AE380" s="25">
        <v>-6.7000000000000004E-2</v>
      </c>
      <c r="AF380" s="25">
        <v>-6.9000000000000006E-2</v>
      </c>
      <c r="AG380" s="25">
        <v>-7.1000000000000008E-2</v>
      </c>
      <c r="AH380" s="25">
        <v>-6.9000000000000006E-2</v>
      </c>
      <c r="AI380" s="25">
        <v>-6.7000000000000004E-2</v>
      </c>
      <c r="AJ380" s="25">
        <v>-6.6000000000000003E-2</v>
      </c>
      <c r="AK380" s="25">
        <v>-6.5000000000000002E-2</v>
      </c>
      <c r="AL380" s="25">
        <v>-6.4000000000000001E-2</v>
      </c>
      <c r="AM380" s="25">
        <v>-6.0999999999999999E-2</v>
      </c>
      <c r="AN380" s="25">
        <v>-5.9499999999999997E-2</v>
      </c>
      <c r="AO380" s="25">
        <v>-5.7500000000000002E-2</v>
      </c>
      <c r="AP380" s="25">
        <v>-5.5999999999999987E-2</v>
      </c>
      <c r="AQ380" s="25">
        <v>-5.5E-2</v>
      </c>
      <c r="AR380" s="25">
        <v>-6.0300000000000013E-2</v>
      </c>
    </row>
    <row r="381" spans="1:44" hidden="1" x14ac:dyDescent="0.2">
      <c r="A381" s="25" t="s">
        <v>97</v>
      </c>
      <c r="B381" s="25" t="s">
        <v>175</v>
      </c>
      <c r="C381" s="25">
        <v>0.433</v>
      </c>
      <c r="D381" s="25">
        <v>0.3805</v>
      </c>
      <c r="E381" s="25">
        <v>0.33</v>
      </c>
      <c r="F381" s="25">
        <v>0.34200000000000003</v>
      </c>
      <c r="G381" s="25">
        <v>0.35349999999999998</v>
      </c>
      <c r="H381" s="25">
        <v>0.3155</v>
      </c>
      <c r="I381" s="25">
        <v>0.27600000000000002</v>
      </c>
      <c r="J381" s="25">
        <v>0.27700000000000002</v>
      </c>
      <c r="K381" s="25">
        <v>0.27750000000000002</v>
      </c>
      <c r="L381" s="25">
        <v>0.27750000000000002</v>
      </c>
      <c r="M381" s="25">
        <v>0.27750000000000002</v>
      </c>
      <c r="N381" s="25">
        <v>0.27750000000000002</v>
      </c>
      <c r="O381" s="25">
        <v>0.27750000000000002</v>
      </c>
      <c r="P381" s="25">
        <v>0.27750000000000002</v>
      </c>
      <c r="Q381" s="25">
        <v>0.27750000000000002</v>
      </c>
      <c r="R381" s="25">
        <v>0.27750000000000002</v>
      </c>
      <c r="S381" s="25">
        <v>0.27750000000000002</v>
      </c>
      <c r="T381" s="25">
        <v>0.27750000000000002</v>
      </c>
      <c r="U381" s="25">
        <v>0.27750000000000002</v>
      </c>
      <c r="V381" s="25">
        <v>0.27750000000000002</v>
      </c>
      <c r="W381" s="25">
        <v>0.27750000000000002</v>
      </c>
      <c r="X381" s="25">
        <v>0.27750000000000002</v>
      </c>
      <c r="Y381" s="25">
        <v>0.27750000000000002</v>
      </c>
      <c r="Z381" s="25">
        <v>0.28000000000000003</v>
      </c>
      <c r="AA381" s="25">
        <v>0.28299999999999997</v>
      </c>
      <c r="AB381" s="25">
        <v>0.28549999999999998</v>
      </c>
      <c r="AC381" s="25">
        <v>0.29599999999999999</v>
      </c>
      <c r="AD381" s="25">
        <v>0.311</v>
      </c>
      <c r="AE381" s="25">
        <v>0.33450000000000002</v>
      </c>
      <c r="AF381" s="25">
        <v>0.38</v>
      </c>
      <c r="AG381" s="25">
        <v>0.499</v>
      </c>
      <c r="AH381" s="25">
        <v>0.4955</v>
      </c>
      <c r="AI381" s="25">
        <v>0.49199999999999999</v>
      </c>
      <c r="AJ381" s="25">
        <v>0.48899999999999999</v>
      </c>
      <c r="AK381" s="25">
        <v>0.48549999999999999</v>
      </c>
      <c r="AL381" s="25">
        <v>0.48199999999999998</v>
      </c>
      <c r="AM381" s="25">
        <v>0.47749999999999998</v>
      </c>
      <c r="AN381" s="25">
        <v>0.47249999999999998</v>
      </c>
      <c r="AO381" s="25">
        <v>0.46750000000000003</v>
      </c>
      <c r="AP381" s="25">
        <v>0.46300000000000002</v>
      </c>
      <c r="AQ381" s="25">
        <v>0.45800000000000002</v>
      </c>
      <c r="AR381" s="25">
        <v>0.34930487804878069</v>
      </c>
    </row>
    <row r="382" spans="1:44" hidden="1" x14ac:dyDescent="0.2">
      <c r="A382" s="25" t="s">
        <v>97</v>
      </c>
      <c r="B382" s="25" t="s">
        <v>176</v>
      </c>
      <c r="C382" s="25">
        <v>0.65300000000000002</v>
      </c>
      <c r="D382" s="25">
        <v>0.505</v>
      </c>
      <c r="E382" s="25">
        <v>0.33650000000000002</v>
      </c>
      <c r="F382" s="25">
        <v>0.49849999999999989</v>
      </c>
      <c r="G382" s="25">
        <v>0.66850000000000009</v>
      </c>
      <c r="H382" s="25">
        <v>0.5615</v>
      </c>
      <c r="I382" s="25">
        <v>0.45500000000000002</v>
      </c>
      <c r="J382" s="25">
        <v>0.503</v>
      </c>
      <c r="K382" s="25">
        <v>0.55400000000000005</v>
      </c>
      <c r="L382" s="25">
        <v>0.48899999999999999</v>
      </c>
      <c r="M382" s="25">
        <v>0.42199999999999999</v>
      </c>
      <c r="N382" s="25">
        <v>0.42149999999999999</v>
      </c>
      <c r="O382" s="25">
        <v>0.42349999999999999</v>
      </c>
      <c r="P382" s="25">
        <v>0.42</v>
      </c>
      <c r="Q382" s="25">
        <v>0.41649999999999998</v>
      </c>
      <c r="R382" s="25">
        <v>0.39200000000000002</v>
      </c>
      <c r="S382" s="25">
        <v>0.36749999999999999</v>
      </c>
      <c r="T382" s="25">
        <v>0.35399999999999998</v>
      </c>
      <c r="U382" s="25">
        <v>0.34</v>
      </c>
      <c r="V382" s="25">
        <v>0.29449999999999998</v>
      </c>
      <c r="W382" s="25">
        <v>0.2485</v>
      </c>
      <c r="X382" s="25">
        <v>0.24099999999999999</v>
      </c>
      <c r="Y382" s="25">
        <v>0.23200000000000001</v>
      </c>
      <c r="Z382" s="25">
        <v>0.23200000000000001</v>
      </c>
      <c r="AA382" s="25">
        <v>0.23200000000000001</v>
      </c>
      <c r="AB382" s="25"/>
      <c r="AC382" s="25"/>
      <c r="AD382" s="25"/>
      <c r="AE382" s="25"/>
      <c r="AF382" s="25"/>
      <c r="AG382" s="25"/>
      <c r="AH382" s="25"/>
      <c r="AI382" s="25"/>
      <c r="AJ382" s="25"/>
      <c r="AK382" s="25"/>
      <c r="AL382" s="25"/>
      <c r="AM382" s="25"/>
      <c r="AN382" s="25"/>
      <c r="AO382" s="25"/>
      <c r="AP382" s="25"/>
      <c r="AQ382" s="25"/>
      <c r="AR382" s="25">
        <v>0.41044000000000003</v>
      </c>
    </row>
    <row r="383" spans="1:44" hidden="1" x14ac:dyDescent="0.2">
      <c r="A383" s="25" t="s">
        <v>97</v>
      </c>
      <c r="B383" s="25" t="s">
        <v>177</v>
      </c>
      <c r="C383" s="25"/>
      <c r="D383" s="25"/>
      <c r="E383" s="25"/>
      <c r="F383" s="25"/>
      <c r="G383" s="25"/>
      <c r="H383" s="25"/>
      <c r="I383" s="25"/>
      <c r="J383" s="25"/>
      <c r="K383" s="25"/>
      <c r="L383" s="25"/>
      <c r="M383" s="25"/>
      <c r="N383" s="25"/>
      <c r="O383" s="25"/>
      <c r="P383" s="25"/>
      <c r="Q383" s="25"/>
      <c r="R383" s="25"/>
      <c r="S383" s="25"/>
      <c r="T383" s="25"/>
      <c r="U383" s="25"/>
      <c r="V383" s="25"/>
      <c r="W383" s="25"/>
      <c r="X383" s="25"/>
      <c r="Y383" s="25"/>
      <c r="Z383" s="25"/>
      <c r="AA383" s="25"/>
      <c r="AB383" s="25"/>
      <c r="AC383" s="25"/>
      <c r="AD383" s="25"/>
      <c r="AE383" s="25"/>
      <c r="AF383" s="25"/>
      <c r="AG383" s="25"/>
      <c r="AH383" s="25"/>
      <c r="AI383" s="25"/>
      <c r="AJ383" s="25"/>
      <c r="AK383" s="25"/>
      <c r="AL383" s="25"/>
      <c r="AM383" s="25"/>
      <c r="AN383" s="25"/>
      <c r="AO383" s="25"/>
      <c r="AP383" s="25"/>
      <c r="AQ383" s="25"/>
      <c r="AR383" s="25"/>
    </row>
    <row r="384" spans="1:44" hidden="1" x14ac:dyDescent="0.2">
      <c r="A384" s="25" t="s">
        <v>97</v>
      </c>
      <c r="B384" s="25" t="s">
        <v>178</v>
      </c>
      <c r="C384" s="25">
        <v>0.17449999999999999</v>
      </c>
      <c r="D384" s="25">
        <v>0.17449999999999999</v>
      </c>
      <c r="E384" s="25">
        <v>0.17449999999999999</v>
      </c>
      <c r="F384" s="25">
        <v>0.17449999999999999</v>
      </c>
      <c r="G384" s="25">
        <v>0.17449999999999999</v>
      </c>
      <c r="H384" s="25">
        <v>0.17449999999999999</v>
      </c>
      <c r="I384" s="25">
        <v>0.17449999999999999</v>
      </c>
      <c r="J384" s="25">
        <v>0.17449999999999999</v>
      </c>
      <c r="K384" s="25">
        <v>0.17449999999999999</v>
      </c>
      <c r="L384" s="25">
        <v>0.17449999999999999</v>
      </c>
      <c r="M384" s="25">
        <v>0.17449999999999999</v>
      </c>
      <c r="N384" s="25">
        <v>0.17449999999999999</v>
      </c>
      <c r="O384" s="25">
        <v>0.17449999999999999</v>
      </c>
      <c r="P384" s="25">
        <v>0.17449999999999999</v>
      </c>
      <c r="Q384" s="25">
        <v>0.17449999999999999</v>
      </c>
      <c r="R384" s="25">
        <v>0.16550000000000001</v>
      </c>
      <c r="S384" s="25">
        <v>0.159</v>
      </c>
      <c r="T384" s="25">
        <v>0.1575</v>
      </c>
      <c r="U384" s="25">
        <v>0.1565</v>
      </c>
      <c r="V384" s="25">
        <v>0.16700000000000001</v>
      </c>
      <c r="W384" s="25">
        <v>0.17449999999999999</v>
      </c>
      <c r="X384" s="25">
        <v>0.17449999999999999</v>
      </c>
      <c r="Y384" s="25">
        <v>0.17449999999999999</v>
      </c>
      <c r="Z384" s="25">
        <v>0.16800000000000001</v>
      </c>
      <c r="AA384" s="25">
        <v>0.16300000000000001</v>
      </c>
      <c r="AB384" s="25">
        <v>0.159</v>
      </c>
      <c r="AC384" s="25">
        <v>0.16350000000000001</v>
      </c>
      <c r="AD384" s="25">
        <v>0.16700000000000001</v>
      </c>
      <c r="AE384" s="25">
        <v>0.17</v>
      </c>
      <c r="AF384" s="25">
        <v>0.17249999999999999</v>
      </c>
      <c r="AG384" s="25">
        <v>0.17449999999999999</v>
      </c>
      <c r="AH384" s="25">
        <v>0.17449999999999999</v>
      </c>
      <c r="AI384" s="25">
        <v>0.17449999999999999</v>
      </c>
      <c r="AJ384" s="25">
        <v>0.17449999999999999</v>
      </c>
      <c r="AK384" s="25">
        <v>0.17449999999999999</v>
      </c>
      <c r="AL384" s="25">
        <v>0.17449999999999999</v>
      </c>
      <c r="AM384" s="25">
        <v>0.17449999999999999</v>
      </c>
      <c r="AN384" s="25">
        <v>0.17449999999999999</v>
      </c>
      <c r="AO384" s="25">
        <v>0.17449999999999999</v>
      </c>
      <c r="AP384" s="25">
        <v>0.17449999999999999</v>
      </c>
      <c r="AQ384" s="25">
        <v>0.17449999999999999</v>
      </c>
      <c r="AR384" s="25">
        <v>0.17143902439024389</v>
      </c>
    </row>
    <row r="385" spans="1:44" hidden="1" x14ac:dyDescent="0.2">
      <c r="A385" s="25" t="s">
        <v>97</v>
      </c>
      <c r="B385" s="25" t="s">
        <v>179</v>
      </c>
      <c r="C385" s="25">
        <v>0.16400000000000001</v>
      </c>
      <c r="D385" s="25">
        <v>0.61399999999999999</v>
      </c>
      <c r="E385" s="25">
        <v>0.77800000000000002</v>
      </c>
      <c r="F385" s="25">
        <v>0.71100000000000008</v>
      </c>
      <c r="G385" s="25">
        <v>0.64600000000000002</v>
      </c>
      <c r="H385" s="25">
        <v>0.73599999999999999</v>
      </c>
      <c r="I385" s="25">
        <v>0.82650000000000001</v>
      </c>
      <c r="J385" s="25">
        <v>0.82400000000000007</v>
      </c>
      <c r="K385" s="25">
        <v>0.82200000000000006</v>
      </c>
      <c r="L385" s="25">
        <v>0.82299999999999995</v>
      </c>
      <c r="M385" s="25">
        <v>0.82350000000000001</v>
      </c>
      <c r="N385" s="25">
        <v>0.82400000000000007</v>
      </c>
      <c r="O385" s="25">
        <v>0.82450000000000001</v>
      </c>
      <c r="P385" s="25">
        <v>0.76849999999999996</v>
      </c>
      <c r="Q385" s="25">
        <v>0.71249999999999991</v>
      </c>
      <c r="R385" s="25">
        <v>0.626</v>
      </c>
      <c r="S385" s="25">
        <v>0.54049999999999998</v>
      </c>
      <c r="T385" s="25">
        <v>0.49449999999999988</v>
      </c>
      <c r="U385" s="25">
        <v>0.44850000000000001</v>
      </c>
      <c r="V385" s="25">
        <v>0.41599999999999998</v>
      </c>
      <c r="W385" s="25">
        <v>0.38350000000000001</v>
      </c>
      <c r="X385" s="25">
        <v>0.36399999999999999</v>
      </c>
      <c r="Y385" s="25">
        <v>0.34449999999999997</v>
      </c>
      <c r="Z385" s="25">
        <v>0.318</v>
      </c>
      <c r="AA385" s="25">
        <v>0.29149999999999998</v>
      </c>
      <c r="AB385" s="25">
        <v>0.26500000000000001</v>
      </c>
      <c r="AC385" s="25">
        <v>0.27050000000000002</v>
      </c>
      <c r="AD385" s="25">
        <v>0.27650000000000002</v>
      </c>
      <c r="AE385" s="25">
        <v>0.28299999999999997</v>
      </c>
      <c r="AF385" s="25">
        <v>0.28949999999999998</v>
      </c>
      <c r="AG385" s="25">
        <v>0.29499999999999998</v>
      </c>
      <c r="AH385" s="25">
        <v>0.29799999999999999</v>
      </c>
      <c r="AI385" s="25">
        <v>0.30049999999999999</v>
      </c>
      <c r="AJ385" s="25">
        <v>0.30249999999999999</v>
      </c>
      <c r="AK385" s="25">
        <v>0.30499999999999999</v>
      </c>
      <c r="AL385" s="25">
        <v>0.3075</v>
      </c>
      <c r="AM385" s="25">
        <v>0.3075</v>
      </c>
      <c r="AN385" s="25">
        <v>0.3075</v>
      </c>
      <c r="AO385" s="25">
        <v>0.308</v>
      </c>
      <c r="AP385" s="25">
        <v>0.3085</v>
      </c>
      <c r="AQ385" s="25">
        <v>0.3085</v>
      </c>
      <c r="AR385" s="25">
        <v>0.48432926829268258</v>
      </c>
    </row>
    <row r="386" spans="1:44" hidden="1" x14ac:dyDescent="0.2">
      <c r="A386" s="25" t="s">
        <v>97</v>
      </c>
      <c r="B386" s="25" t="s">
        <v>180</v>
      </c>
      <c r="C386" s="25">
        <v>5.0000000000000001E-3</v>
      </c>
      <c r="D386" s="25">
        <v>4.5000000000000014E-3</v>
      </c>
      <c r="E386" s="25">
        <v>4.0000000000000001E-3</v>
      </c>
      <c r="F386" s="25">
        <v>5.0000000000000001E-3</v>
      </c>
      <c r="G386" s="25">
        <v>5.4999999999999997E-3</v>
      </c>
      <c r="H386" s="25">
        <v>5.0000000000000001E-3</v>
      </c>
      <c r="I386" s="25">
        <v>4.0000000000000001E-3</v>
      </c>
      <c r="J386" s="25">
        <v>5.4999999999999997E-3</v>
      </c>
      <c r="K386" s="25">
        <v>6.0000000000000001E-3</v>
      </c>
      <c r="L386" s="25">
        <v>5.4999999999999997E-3</v>
      </c>
      <c r="M386" s="25">
        <v>4.0000000000000001E-3</v>
      </c>
      <c r="N386" s="25">
        <v>4.0000000000000001E-3</v>
      </c>
      <c r="O386" s="25">
        <v>3.5000000000000001E-3</v>
      </c>
      <c r="P386" s="25">
        <v>4.0000000000000001E-3</v>
      </c>
      <c r="Q386" s="25">
        <v>3.5000000000000001E-3</v>
      </c>
      <c r="R386" s="25">
        <v>3.0000000000000001E-3</v>
      </c>
      <c r="S386" s="25">
        <v>3.0000000000000001E-3</v>
      </c>
      <c r="T386" s="25">
        <v>1.5E-3</v>
      </c>
      <c r="U386" s="25">
        <v>0</v>
      </c>
      <c r="V386" s="25">
        <v>0</v>
      </c>
      <c r="W386" s="25">
        <v>0</v>
      </c>
      <c r="X386" s="25">
        <v>0</v>
      </c>
      <c r="Y386" s="25">
        <v>0</v>
      </c>
      <c r="Z386" s="25">
        <v>0</v>
      </c>
      <c r="AA386" s="25">
        <v>0</v>
      </c>
      <c r="AB386" s="25">
        <v>0</v>
      </c>
      <c r="AC386" s="25">
        <v>0</v>
      </c>
      <c r="AD386" s="25">
        <v>0</v>
      </c>
      <c r="AE386" s="25">
        <v>0</v>
      </c>
      <c r="AF386" s="25">
        <v>0</v>
      </c>
      <c r="AG386" s="25">
        <v>0</v>
      </c>
      <c r="AH386" s="25">
        <v>0</v>
      </c>
      <c r="AI386" s="25">
        <v>0</v>
      </c>
      <c r="AJ386" s="25">
        <v>0</v>
      </c>
      <c r="AK386" s="25">
        <v>0</v>
      </c>
      <c r="AL386" s="25">
        <v>0</v>
      </c>
      <c r="AM386" s="25">
        <v>0</v>
      </c>
      <c r="AN386" s="25">
        <v>0</v>
      </c>
      <c r="AO386" s="25">
        <v>0</v>
      </c>
      <c r="AP386" s="25">
        <v>0</v>
      </c>
      <c r="AQ386" s="25">
        <v>0</v>
      </c>
      <c r="AR386" s="25">
        <v>1.8658536585365859E-3</v>
      </c>
    </row>
    <row r="387" spans="1:44" x14ac:dyDescent="0.2">
      <c r="A387" s="25" t="s">
        <v>97</v>
      </c>
      <c r="B387" s="25" t="s">
        <v>158</v>
      </c>
      <c r="C387" s="25"/>
      <c r="D387" s="25"/>
      <c r="E387" s="25"/>
      <c r="F387" s="25"/>
      <c r="G387" s="25"/>
      <c r="H387" s="25"/>
      <c r="I387" s="25"/>
      <c r="J387" s="25"/>
      <c r="K387" s="25"/>
      <c r="L387" s="25"/>
      <c r="M387" s="25"/>
      <c r="N387" s="25"/>
      <c r="O387" s="25"/>
      <c r="P387" s="25"/>
      <c r="Q387" s="25"/>
      <c r="R387" s="25"/>
      <c r="S387" s="25"/>
      <c r="T387" s="25"/>
      <c r="U387" s="25"/>
      <c r="V387" s="25"/>
      <c r="W387" s="25"/>
      <c r="X387" s="25"/>
      <c r="Y387" s="25"/>
      <c r="Z387" s="25"/>
      <c r="AA387" s="25"/>
      <c r="AB387" s="25"/>
      <c r="AC387" s="25"/>
      <c r="AD387" s="25"/>
      <c r="AE387" s="25"/>
      <c r="AF387" s="25"/>
      <c r="AG387" s="25"/>
      <c r="AH387" s="25"/>
      <c r="AI387" s="25"/>
      <c r="AJ387" s="25"/>
      <c r="AK387" s="25"/>
      <c r="AL387" s="25"/>
      <c r="AM387" s="25"/>
      <c r="AN387" s="25"/>
      <c r="AO387" s="25"/>
      <c r="AP387" s="25"/>
      <c r="AQ387" s="25"/>
      <c r="AR387" s="25"/>
    </row>
    <row r="388" spans="1:44" hidden="1" x14ac:dyDescent="0.2">
      <c r="A388" s="25" t="s">
        <v>97</v>
      </c>
      <c r="B388" s="25" t="s">
        <v>181</v>
      </c>
      <c r="C388" s="25">
        <v>0.26350000000000001</v>
      </c>
      <c r="D388" s="25">
        <v>0.22650000000000001</v>
      </c>
      <c r="E388" s="25">
        <v>0.1895</v>
      </c>
      <c r="F388" s="25">
        <v>0.2445</v>
      </c>
      <c r="G388" s="25">
        <v>0.29949999999999999</v>
      </c>
      <c r="H388" s="25">
        <v>0.26500000000000001</v>
      </c>
      <c r="I388" s="25">
        <v>0.23</v>
      </c>
      <c r="J388" s="25">
        <v>0.23100000000000001</v>
      </c>
      <c r="K388" s="25">
        <v>0.23150000000000001</v>
      </c>
      <c r="L388" s="25">
        <v>0.23150000000000001</v>
      </c>
      <c r="M388" s="25">
        <v>0.23200000000000001</v>
      </c>
      <c r="N388" s="25">
        <v>0.23150000000000001</v>
      </c>
      <c r="O388" s="25">
        <v>0.23050000000000001</v>
      </c>
      <c r="P388" s="25">
        <v>0.23050000000000001</v>
      </c>
      <c r="Q388" s="25">
        <v>0.23</v>
      </c>
      <c r="R388" s="25">
        <v>0.22950000000000001</v>
      </c>
      <c r="S388" s="25">
        <v>0.22950000000000001</v>
      </c>
      <c r="T388" s="25">
        <v>0.22950000000000001</v>
      </c>
      <c r="U388" s="25">
        <v>0.22950000000000001</v>
      </c>
      <c r="V388" s="25">
        <v>0.22950000000000001</v>
      </c>
      <c r="W388" s="25">
        <v>0.22950000000000001</v>
      </c>
      <c r="X388" s="25">
        <v>0.23</v>
      </c>
      <c r="Y388" s="25">
        <v>0.23050000000000001</v>
      </c>
      <c r="Z388" s="25">
        <v>0.23050000000000001</v>
      </c>
      <c r="AA388" s="25">
        <v>0.23050000000000001</v>
      </c>
      <c r="AB388" s="25">
        <v>0.23050000000000001</v>
      </c>
      <c r="AC388" s="25">
        <v>0.23</v>
      </c>
      <c r="AD388" s="25">
        <v>0.23</v>
      </c>
      <c r="AE388" s="25">
        <v>0.22950000000000001</v>
      </c>
      <c r="AF388" s="25">
        <v>0.22950000000000001</v>
      </c>
      <c r="AG388" s="25">
        <v>0.22900000000000001</v>
      </c>
      <c r="AH388" s="25">
        <v>0.22950000000000001</v>
      </c>
      <c r="AI388" s="25">
        <v>0.22950000000000001</v>
      </c>
      <c r="AJ388" s="25">
        <v>0.22950000000000001</v>
      </c>
      <c r="AK388" s="25">
        <v>0.22950000000000001</v>
      </c>
      <c r="AL388" s="25">
        <v>0.23</v>
      </c>
      <c r="AM388" s="25">
        <v>0.23</v>
      </c>
      <c r="AN388" s="25">
        <v>0.23</v>
      </c>
      <c r="AO388" s="25">
        <v>0.23050000000000001</v>
      </c>
      <c r="AP388" s="25">
        <v>0.23050000000000001</v>
      </c>
      <c r="AQ388" s="25">
        <v>0.23100000000000001</v>
      </c>
      <c r="AR388" s="25">
        <v>0.23278048780487809</v>
      </c>
    </row>
    <row r="389" spans="1:44" hidden="1" x14ac:dyDescent="0.2">
      <c r="A389" s="25" t="s">
        <v>97</v>
      </c>
      <c r="B389" s="25" t="s">
        <v>159</v>
      </c>
      <c r="C389" s="25">
        <v>0.90200000000000002</v>
      </c>
      <c r="D389" s="25">
        <v>0.90200000000000002</v>
      </c>
      <c r="E389" s="25">
        <v>0.90200000000000002</v>
      </c>
      <c r="F389" s="25">
        <v>0.90200000000000002</v>
      </c>
      <c r="G389" s="25">
        <v>0.90200000000000002</v>
      </c>
      <c r="H389" s="25">
        <v>0.90200000000000002</v>
      </c>
      <c r="I389" s="25">
        <v>0.90200000000000002</v>
      </c>
      <c r="J389" s="25">
        <v>0.90200000000000002</v>
      </c>
      <c r="K389" s="25">
        <v>0.90200000000000002</v>
      </c>
      <c r="L389" s="25">
        <v>0.90200000000000002</v>
      </c>
      <c r="M389" s="25">
        <v>0.90200000000000002</v>
      </c>
      <c r="N389" s="25">
        <v>0.90200000000000002</v>
      </c>
      <c r="O389" s="25">
        <v>0.90200000000000002</v>
      </c>
      <c r="P389" s="25">
        <v>0.90200000000000002</v>
      </c>
      <c r="Q389" s="25">
        <v>0.90200000000000002</v>
      </c>
      <c r="R389" s="25">
        <v>0.90200000000000002</v>
      </c>
      <c r="S389" s="25">
        <v>0.90200000000000002</v>
      </c>
      <c r="T389" s="25">
        <v>0.90200000000000002</v>
      </c>
      <c r="U389" s="25">
        <v>0.90200000000000002</v>
      </c>
      <c r="V389" s="25">
        <v>0.90200000000000002</v>
      </c>
      <c r="W389" s="25">
        <v>0.90200000000000002</v>
      </c>
      <c r="X389" s="25">
        <v>0.90200000000000002</v>
      </c>
      <c r="Y389" s="25">
        <v>0.90200000000000002</v>
      </c>
      <c r="Z389" s="25">
        <v>0.90200000000000002</v>
      </c>
      <c r="AA389" s="25">
        <v>0.90200000000000002</v>
      </c>
      <c r="AB389" s="25">
        <v>0.90200000000000002</v>
      </c>
      <c r="AC389" s="25">
        <v>0.90200000000000002</v>
      </c>
      <c r="AD389" s="25">
        <v>0.90200000000000002</v>
      </c>
      <c r="AE389" s="25">
        <v>0.90200000000000002</v>
      </c>
      <c r="AF389" s="25">
        <v>0.90200000000000002</v>
      </c>
      <c r="AG389" s="25">
        <v>0.90200000000000002</v>
      </c>
      <c r="AH389" s="25">
        <v>0.90200000000000002</v>
      </c>
      <c r="AI389" s="25">
        <v>0.90200000000000002</v>
      </c>
      <c r="AJ389" s="25">
        <v>0.90200000000000002</v>
      </c>
      <c r="AK389" s="25">
        <v>0.90200000000000002</v>
      </c>
      <c r="AL389" s="25">
        <v>0.90200000000000002</v>
      </c>
      <c r="AM389" s="25">
        <v>0.90200000000000002</v>
      </c>
      <c r="AN389" s="25">
        <v>0.90200000000000002</v>
      </c>
      <c r="AO389" s="25">
        <v>0.90200000000000002</v>
      </c>
      <c r="AP389" s="25">
        <v>0.90200000000000002</v>
      </c>
      <c r="AQ389" s="25">
        <v>0.90200000000000002</v>
      </c>
      <c r="AR389" s="25">
        <v>0.90200000000000069</v>
      </c>
    </row>
    <row r="390" spans="1:44" hidden="1" x14ac:dyDescent="0.2">
      <c r="A390" s="25" t="s">
        <v>97</v>
      </c>
      <c r="B390" s="25" t="s">
        <v>182</v>
      </c>
      <c r="C390" s="25">
        <v>0</v>
      </c>
      <c r="D390" s="25">
        <v>0</v>
      </c>
      <c r="E390" s="25">
        <v>0</v>
      </c>
      <c r="F390" s="25">
        <v>0</v>
      </c>
      <c r="G390" s="25">
        <v>0</v>
      </c>
      <c r="H390" s="25">
        <v>0</v>
      </c>
      <c r="I390" s="25">
        <v>0</v>
      </c>
      <c r="J390" s="25">
        <v>0</v>
      </c>
      <c r="K390" s="25">
        <v>0</v>
      </c>
      <c r="L390" s="25">
        <v>0</v>
      </c>
      <c r="M390" s="25">
        <v>0</v>
      </c>
      <c r="N390" s="25">
        <v>0</v>
      </c>
      <c r="O390" s="25">
        <v>0</v>
      </c>
      <c r="P390" s="25">
        <v>0</v>
      </c>
      <c r="Q390" s="25">
        <v>0</v>
      </c>
      <c r="R390" s="25">
        <v>0</v>
      </c>
      <c r="S390" s="25">
        <v>0</v>
      </c>
      <c r="T390" s="25">
        <v>0</v>
      </c>
      <c r="U390" s="25">
        <v>0</v>
      </c>
      <c r="V390" s="25">
        <v>0</v>
      </c>
      <c r="W390" s="25">
        <v>0</v>
      </c>
      <c r="X390" s="25">
        <v>0</v>
      </c>
      <c r="Y390" s="25">
        <v>0</v>
      </c>
      <c r="Z390" s="25">
        <v>0</v>
      </c>
      <c r="AA390" s="25">
        <v>0</v>
      </c>
      <c r="AB390" s="25">
        <v>0</v>
      </c>
      <c r="AC390" s="25">
        <v>0</v>
      </c>
      <c r="AD390" s="25">
        <v>0</v>
      </c>
      <c r="AE390" s="25">
        <v>0</v>
      </c>
      <c r="AF390" s="25">
        <v>0</v>
      </c>
      <c r="AG390" s="25">
        <v>0</v>
      </c>
      <c r="AH390" s="25">
        <v>0</v>
      </c>
      <c r="AI390" s="25">
        <v>0</v>
      </c>
      <c r="AJ390" s="25">
        <v>0</v>
      </c>
      <c r="AK390" s="25">
        <v>0</v>
      </c>
      <c r="AL390" s="25">
        <v>0</v>
      </c>
      <c r="AM390" s="25">
        <v>0</v>
      </c>
      <c r="AN390" s="25">
        <v>0</v>
      </c>
      <c r="AO390" s="25">
        <v>0</v>
      </c>
      <c r="AP390" s="25">
        <v>0</v>
      </c>
      <c r="AQ390" s="25">
        <v>0</v>
      </c>
      <c r="AR390" s="25">
        <v>0</v>
      </c>
    </row>
    <row r="391" spans="1:44" hidden="1" x14ac:dyDescent="0.2">
      <c r="A391" s="25" t="s">
        <v>97</v>
      </c>
      <c r="B391" s="25" t="s">
        <v>164</v>
      </c>
      <c r="C391" s="25">
        <v>0.23649999999999999</v>
      </c>
      <c r="D391" s="25">
        <v>0.23499999999999999</v>
      </c>
      <c r="E391" s="25">
        <v>0.23499999999999999</v>
      </c>
      <c r="F391" s="25">
        <v>0.23499999999999999</v>
      </c>
      <c r="G391" s="25">
        <v>0.23499999999999999</v>
      </c>
      <c r="H391" s="25">
        <v>0.23499999999999999</v>
      </c>
      <c r="I391" s="25">
        <v>0.23499999999999999</v>
      </c>
      <c r="J391" s="25">
        <v>0.23499999999999999</v>
      </c>
      <c r="K391" s="25">
        <v>0.23400000000000001</v>
      </c>
      <c r="L391" s="25">
        <v>0.23300000000000001</v>
      </c>
      <c r="M391" s="25">
        <v>0.23200000000000001</v>
      </c>
      <c r="N391" s="25">
        <v>0.23350000000000001</v>
      </c>
      <c r="O391" s="25">
        <v>0.23300000000000001</v>
      </c>
      <c r="P391" s="25">
        <v>0.23150000000000001</v>
      </c>
      <c r="Q391" s="25">
        <v>0.23050000000000001</v>
      </c>
      <c r="R391" s="25">
        <v>0.22650000000000001</v>
      </c>
      <c r="S391" s="25">
        <v>0.2225</v>
      </c>
      <c r="T391" s="25">
        <v>0.2185</v>
      </c>
      <c r="U391" s="25">
        <v>0.214</v>
      </c>
      <c r="V391" s="25">
        <v>0.217</v>
      </c>
      <c r="W391" s="25">
        <v>0.22</v>
      </c>
      <c r="X391" s="25">
        <v>0.2185</v>
      </c>
      <c r="Y391" s="25">
        <v>0.2175</v>
      </c>
      <c r="Z391" s="25">
        <v>0.218</v>
      </c>
      <c r="AA391" s="25">
        <v>0.218</v>
      </c>
      <c r="AB391" s="25">
        <v>0.218</v>
      </c>
      <c r="AC391" s="25">
        <v>0.217</v>
      </c>
      <c r="AD391" s="25">
        <v>0.216</v>
      </c>
      <c r="AE391" s="25">
        <v>0.215</v>
      </c>
      <c r="AF391" s="25">
        <v>0.214</v>
      </c>
      <c r="AG391" s="25">
        <v>0.21299999999999999</v>
      </c>
      <c r="AH391" s="25">
        <v>0.21199999999999999</v>
      </c>
      <c r="AI391" s="25">
        <v>0.21149999999999999</v>
      </c>
      <c r="AJ391" s="25">
        <v>0.21099999999999999</v>
      </c>
      <c r="AK391" s="25">
        <v>0.21</v>
      </c>
      <c r="AL391" s="25">
        <v>0.20949999999999999</v>
      </c>
      <c r="AM391" s="25">
        <v>0.21249999999999999</v>
      </c>
      <c r="AN391" s="25">
        <v>0.2155</v>
      </c>
      <c r="AO391" s="25">
        <v>0.2185</v>
      </c>
      <c r="AP391" s="25">
        <v>0.222</v>
      </c>
      <c r="AQ391" s="25">
        <v>0.22500000000000001</v>
      </c>
      <c r="AR391" s="25">
        <v>0.22292682926829269</v>
      </c>
    </row>
    <row r="392" spans="1:44" hidden="1" x14ac:dyDescent="0.2">
      <c r="A392" s="25" t="s">
        <v>97</v>
      </c>
      <c r="B392" s="25" t="s">
        <v>166</v>
      </c>
      <c r="C392" s="25"/>
      <c r="D392" s="25"/>
      <c r="E392" s="25"/>
      <c r="F392" s="25"/>
      <c r="G392" s="25"/>
      <c r="H392" s="25"/>
      <c r="I392" s="25"/>
      <c r="J392" s="25"/>
      <c r="K392" s="25"/>
      <c r="L392" s="25"/>
      <c r="M392" s="25"/>
      <c r="N392" s="25"/>
      <c r="O392" s="25"/>
      <c r="P392" s="25"/>
      <c r="Q392" s="25"/>
      <c r="R392" s="25"/>
      <c r="S392" s="25"/>
      <c r="T392" s="25"/>
      <c r="U392" s="25"/>
      <c r="V392" s="25"/>
      <c r="W392" s="25"/>
      <c r="X392" s="25"/>
      <c r="Y392" s="25"/>
      <c r="Z392" s="25"/>
      <c r="AA392" s="25"/>
      <c r="AB392" s="25"/>
      <c r="AC392" s="25">
        <v>0.29199999999999998</v>
      </c>
      <c r="AD392" s="25">
        <v>0.29199999999999998</v>
      </c>
      <c r="AE392" s="25">
        <v>0.29199999999999998</v>
      </c>
      <c r="AF392" s="25">
        <v>0.29199999999999998</v>
      </c>
      <c r="AG392" s="25">
        <v>0.29199999999999998</v>
      </c>
      <c r="AH392" s="25">
        <v>0.36399999999999999</v>
      </c>
      <c r="AI392" s="25">
        <v>0.375</v>
      </c>
      <c r="AJ392" s="25">
        <v>0.38</v>
      </c>
      <c r="AK392" s="25">
        <v>0.38200000000000001</v>
      </c>
      <c r="AL392" s="25">
        <v>0.38400000000000001</v>
      </c>
      <c r="AM392" s="25">
        <v>0.40200000000000002</v>
      </c>
      <c r="AN392" s="25">
        <v>0.41199999999999998</v>
      </c>
      <c r="AO392" s="25">
        <v>0.41899999999999998</v>
      </c>
      <c r="AP392" s="25">
        <v>0.42399999999999999</v>
      </c>
      <c r="AQ392" s="25">
        <v>0.42799999999999999</v>
      </c>
      <c r="AR392" s="25">
        <v>0.36199999999999999</v>
      </c>
    </row>
    <row r="393" spans="1:44" hidden="1" x14ac:dyDescent="0.2">
      <c r="A393" s="25" t="s">
        <v>97</v>
      </c>
      <c r="B393" s="25" t="s">
        <v>168</v>
      </c>
      <c r="C393" s="25"/>
      <c r="D393" s="25"/>
      <c r="E393" s="25"/>
      <c r="F393" s="25"/>
      <c r="G393" s="25"/>
      <c r="H393" s="25">
        <v>0.35799999999999998</v>
      </c>
      <c r="I393" s="25">
        <v>0.35799999999999998</v>
      </c>
      <c r="J393" s="25">
        <v>0.35399999999999998</v>
      </c>
      <c r="K393" s="25">
        <v>0.35</v>
      </c>
      <c r="L393" s="25">
        <v>0.35199999999999998</v>
      </c>
      <c r="M393" s="25">
        <v>0.35299999999999998</v>
      </c>
      <c r="N393" s="25">
        <v>0.3805</v>
      </c>
      <c r="O393" s="25">
        <v>0.38150000000000001</v>
      </c>
      <c r="P393" s="25">
        <v>0.34250000000000003</v>
      </c>
      <c r="Q393" s="25">
        <v>0.30399999999999999</v>
      </c>
      <c r="R393" s="25">
        <v>0.3125</v>
      </c>
      <c r="S393" s="25">
        <v>0.29549999999999998</v>
      </c>
      <c r="T393" s="25">
        <v>0.28799999999999998</v>
      </c>
      <c r="U393" s="25">
        <v>0.28449999999999998</v>
      </c>
      <c r="V393" s="25">
        <v>0.32050000000000001</v>
      </c>
      <c r="W393" s="25">
        <v>0.33450000000000002</v>
      </c>
      <c r="X393" s="25">
        <v>0.33950000000000002</v>
      </c>
      <c r="Y393" s="25">
        <v>0.34300000000000003</v>
      </c>
      <c r="Z393" s="25">
        <v>0.33200000000000002</v>
      </c>
      <c r="AA393" s="25">
        <v>0.32850000000000001</v>
      </c>
      <c r="AB393" s="25">
        <v>0.32650000000000001</v>
      </c>
      <c r="AC393" s="25">
        <v>0.32550000000000001</v>
      </c>
      <c r="AD393" s="25">
        <v>0.32450000000000001</v>
      </c>
      <c r="AE393" s="25">
        <v>0.32350000000000001</v>
      </c>
      <c r="AF393" s="25">
        <v>0.32250000000000001</v>
      </c>
      <c r="AG393" s="25">
        <v>0.32150000000000001</v>
      </c>
      <c r="AH393" s="25">
        <v>0.32800000000000001</v>
      </c>
      <c r="AI393" s="25">
        <v>0.33400000000000002</v>
      </c>
      <c r="AJ393" s="25">
        <v>0.33950000000000002</v>
      </c>
      <c r="AK393" s="25">
        <v>0.34549999999999997</v>
      </c>
      <c r="AL393" s="25">
        <v>0.35049999999999998</v>
      </c>
      <c r="AM393" s="25">
        <v>0.35199999999999998</v>
      </c>
      <c r="AN393" s="25">
        <v>0.35349999999999998</v>
      </c>
      <c r="AO393" s="25">
        <v>0.35549999999999998</v>
      </c>
      <c r="AP393" s="25">
        <v>0.35699999999999998</v>
      </c>
      <c r="AQ393" s="25">
        <v>0.35799999999999998</v>
      </c>
      <c r="AR393" s="25">
        <v>0.33536363636363647</v>
      </c>
    </row>
    <row r="394" spans="1:44" hidden="1" x14ac:dyDescent="0.2">
      <c r="A394" s="25" t="s">
        <v>100</v>
      </c>
      <c r="B394" s="25" t="s">
        <v>100</v>
      </c>
      <c r="C394" s="25">
        <v>0.45977777777777779</v>
      </c>
      <c r="D394" s="25">
        <v>0.4538888888888889</v>
      </c>
      <c r="E394" s="25">
        <v>0.49950000000000011</v>
      </c>
      <c r="F394" s="25">
        <v>0.38981818181818179</v>
      </c>
      <c r="G394" s="25">
        <v>0.38481818181818178</v>
      </c>
      <c r="H394" s="25">
        <v>0.41663636363636358</v>
      </c>
      <c r="I394" s="25">
        <v>0.4219090909090909</v>
      </c>
      <c r="J394" s="25">
        <v>0.42172727272727267</v>
      </c>
      <c r="K394" s="25">
        <v>0.42027272727272719</v>
      </c>
      <c r="L394" s="25">
        <v>0.40290909090909088</v>
      </c>
      <c r="M394" s="25">
        <v>0.33918181818181808</v>
      </c>
      <c r="N394" s="25">
        <v>0.33727272727272728</v>
      </c>
      <c r="O394" s="25">
        <v>0.33909090909090911</v>
      </c>
      <c r="P394" s="25">
        <v>0.31125000000000003</v>
      </c>
      <c r="Q394" s="25">
        <v>0.31649999999999989</v>
      </c>
      <c r="R394" s="25">
        <v>0.28746153846153849</v>
      </c>
      <c r="S394" s="25">
        <v>0.28584615384615392</v>
      </c>
      <c r="T394" s="25">
        <v>0.28692307692307689</v>
      </c>
      <c r="U394" s="25">
        <v>0.29361538461538461</v>
      </c>
      <c r="V394" s="25">
        <v>0.28453846153846152</v>
      </c>
      <c r="W394" s="25">
        <v>0.27569230769230768</v>
      </c>
      <c r="X394" s="25">
        <v>0.2657692307692307</v>
      </c>
      <c r="Y394" s="25">
        <v>0.2557692307692308</v>
      </c>
      <c r="Z394" s="25">
        <v>0.25892307692307692</v>
      </c>
      <c r="AA394" s="25">
        <v>0.26138461538461538</v>
      </c>
      <c r="AB394" s="25">
        <v>0.21136363636363639</v>
      </c>
      <c r="AC394" s="25">
        <v>0.21154545454545451</v>
      </c>
      <c r="AD394" s="25">
        <v>0.21209090909090911</v>
      </c>
      <c r="AE394" s="25">
        <v>0.21272727272727271</v>
      </c>
      <c r="AF394" s="25">
        <v>0.21327272727272731</v>
      </c>
      <c r="AG394" s="25">
        <v>0.21381818181818191</v>
      </c>
      <c r="AH394" s="25">
        <v>0.21381818181818191</v>
      </c>
      <c r="AI394" s="25">
        <v>0.2141818181818182</v>
      </c>
      <c r="AJ394" s="25">
        <v>0.21445454545454551</v>
      </c>
      <c r="AK394" s="25">
        <v>0.21472727272727271</v>
      </c>
      <c r="AL394" s="25">
        <v>0.21490909090909091</v>
      </c>
      <c r="AM394" s="25">
        <v>0.21527272727272731</v>
      </c>
      <c r="AN394" s="25">
        <v>0.2158181818181818</v>
      </c>
      <c r="AO394" s="25">
        <v>0.21709090909090911</v>
      </c>
      <c r="AP394" s="25">
        <v>0.219</v>
      </c>
      <c r="AQ394" s="25">
        <v>0.22345454545454549</v>
      </c>
      <c r="AR394" s="25">
        <v>0.29184978540772533</v>
      </c>
    </row>
    <row r="395" spans="1:44" hidden="1" x14ac:dyDescent="0.2">
      <c r="A395" s="25" t="s">
        <v>100</v>
      </c>
      <c r="B395" s="25" t="s">
        <v>174</v>
      </c>
      <c r="C395" s="25"/>
      <c r="D395" s="25"/>
      <c r="E395" s="25"/>
      <c r="F395" s="25"/>
      <c r="G395" s="25"/>
      <c r="H395" s="25"/>
      <c r="I395" s="25"/>
      <c r="J395" s="25"/>
      <c r="K395" s="25"/>
      <c r="L395" s="25"/>
      <c r="M395" s="25"/>
      <c r="N395" s="25"/>
      <c r="O395" s="25"/>
      <c r="P395" s="25">
        <v>-3.5999999999999997E-2</v>
      </c>
      <c r="Q395" s="25">
        <v>-3.5999999999999997E-2</v>
      </c>
      <c r="R395" s="25">
        <v>-4.0999999999999988E-2</v>
      </c>
      <c r="S395" s="25">
        <v>-4.0999999999999988E-2</v>
      </c>
      <c r="T395" s="25">
        <v>-0.05</v>
      </c>
      <c r="U395" s="25">
        <v>-5.6000000000000001E-2</v>
      </c>
      <c r="V395" s="25">
        <v>-0.06</v>
      </c>
      <c r="W395" s="25">
        <v>-6.25E-2</v>
      </c>
      <c r="X395" s="25">
        <v>-6.8000000000000005E-2</v>
      </c>
      <c r="Y395" s="25">
        <v>-7.3499999999999996E-2</v>
      </c>
      <c r="Z395" s="25">
        <v>-6.6000000000000003E-2</v>
      </c>
      <c r="AA395" s="25">
        <v>-6.1499999999999999E-2</v>
      </c>
      <c r="AB395" s="25">
        <v>-5.8000000000000003E-2</v>
      </c>
      <c r="AC395" s="25">
        <v>-6.2E-2</v>
      </c>
      <c r="AD395" s="25">
        <v>-6.4500000000000002E-2</v>
      </c>
      <c r="AE395" s="25">
        <v>-6.6500000000000004E-2</v>
      </c>
      <c r="AF395" s="25">
        <v>-6.8000000000000005E-2</v>
      </c>
      <c r="AG395" s="25">
        <v>-6.9500000000000006E-2</v>
      </c>
      <c r="AH395" s="25">
        <v>-6.9500000000000006E-2</v>
      </c>
      <c r="AI395" s="25">
        <v>-6.9000000000000006E-2</v>
      </c>
      <c r="AJ395" s="25">
        <v>-6.9000000000000006E-2</v>
      </c>
      <c r="AK395" s="25">
        <v>-6.8500000000000005E-2</v>
      </c>
      <c r="AL395" s="25">
        <v>-6.8500000000000005E-2</v>
      </c>
      <c r="AM395" s="25">
        <v>-6.8000000000000005E-2</v>
      </c>
      <c r="AN395" s="25">
        <v>-6.7000000000000004E-2</v>
      </c>
      <c r="AO395" s="25">
        <v>-6.6000000000000003E-2</v>
      </c>
      <c r="AP395" s="25">
        <v>-6.5500000000000003E-2</v>
      </c>
      <c r="AQ395" s="25">
        <v>-6.3500000000000001E-2</v>
      </c>
      <c r="AR395" s="25">
        <v>-6.2166666666666648E-2</v>
      </c>
    </row>
    <row r="396" spans="1:44" hidden="1" x14ac:dyDescent="0.2">
      <c r="A396" s="25" t="s">
        <v>100</v>
      </c>
      <c r="B396" s="25" t="s">
        <v>175</v>
      </c>
      <c r="C396" s="25"/>
      <c r="D396" s="25"/>
      <c r="E396" s="25"/>
      <c r="F396" s="25"/>
      <c r="G396" s="25"/>
      <c r="H396" s="25"/>
      <c r="I396" s="25"/>
      <c r="J396" s="25"/>
      <c r="K396" s="25"/>
      <c r="L396" s="25"/>
      <c r="M396" s="25"/>
      <c r="N396" s="25"/>
      <c r="O396" s="25"/>
      <c r="P396" s="25"/>
      <c r="Q396" s="25"/>
      <c r="R396" s="25"/>
      <c r="S396" s="25"/>
      <c r="T396" s="25"/>
      <c r="U396" s="25"/>
      <c r="V396" s="25"/>
      <c r="W396" s="25"/>
      <c r="X396" s="25"/>
      <c r="Y396" s="25"/>
      <c r="Z396" s="25"/>
      <c r="AA396" s="25"/>
      <c r="AB396" s="25"/>
      <c r="AC396" s="25"/>
      <c r="AD396" s="25"/>
      <c r="AE396" s="25"/>
      <c r="AF396" s="25"/>
      <c r="AG396" s="25"/>
      <c r="AH396" s="25"/>
      <c r="AI396" s="25"/>
      <c r="AJ396" s="25"/>
      <c r="AK396" s="25"/>
      <c r="AL396" s="25"/>
      <c r="AM396" s="25"/>
      <c r="AN396" s="25"/>
      <c r="AO396" s="25"/>
      <c r="AP396" s="25"/>
      <c r="AQ396" s="25"/>
      <c r="AR396" s="25"/>
    </row>
    <row r="397" spans="1:44" hidden="1" x14ac:dyDescent="0.2">
      <c r="A397" s="25" t="s">
        <v>100</v>
      </c>
      <c r="B397" s="25" t="s">
        <v>176</v>
      </c>
      <c r="C397" s="25">
        <v>0.79949999999999999</v>
      </c>
      <c r="D397" s="25">
        <v>0.77549999999999997</v>
      </c>
      <c r="E397" s="25">
        <v>0.748</v>
      </c>
      <c r="F397" s="25">
        <v>0.77800000000000002</v>
      </c>
      <c r="G397" s="25">
        <v>0.8105</v>
      </c>
      <c r="H397" s="25">
        <v>0.76600000000000001</v>
      </c>
      <c r="I397" s="25">
        <v>0.72150000000000003</v>
      </c>
      <c r="J397" s="25">
        <v>0.745</v>
      </c>
      <c r="K397" s="25">
        <v>0.77600000000000002</v>
      </c>
      <c r="L397" s="25">
        <v>0.70950000000000002</v>
      </c>
      <c r="M397" s="25">
        <v>0.627</v>
      </c>
      <c r="N397" s="25">
        <v>0.63549999999999995</v>
      </c>
      <c r="O397" s="25">
        <v>0.66700000000000004</v>
      </c>
      <c r="P397" s="25">
        <v>0.69450000000000001</v>
      </c>
      <c r="Q397" s="25">
        <v>0.73249999999999993</v>
      </c>
      <c r="R397" s="25">
        <v>0.73150000000000004</v>
      </c>
      <c r="S397" s="25">
        <v>0.72799999999999998</v>
      </c>
      <c r="T397" s="25">
        <v>0.74049999999999994</v>
      </c>
      <c r="U397" s="25">
        <v>0.78800000000000003</v>
      </c>
      <c r="V397" s="25">
        <v>0.73750000000000004</v>
      </c>
      <c r="W397" s="25">
        <v>0.6875</v>
      </c>
      <c r="X397" s="25">
        <v>0.61850000000000005</v>
      </c>
      <c r="Y397" s="25">
        <v>0.54949999999999999</v>
      </c>
      <c r="Z397" s="25">
        <v>0.54949999999999999</v>
      </c>
      <c r="AA397" s="25">
        <v>0.54949999999999999</v>
      </c>
      <c r="AB397" s="25"/>
      <c r="AC397" s="25"/>
      <c r="AD397" s="25"/>
      <c r="AE397" s="25"/>
      <c r="AF397" s="25"/>
      <c r="AG397" s="25"/>
      <c r="AH397" s="25"/>
      <c r="AI397" s="25"/>
      <c r="AJ397" s="25"/>
      <c r="AK397" s="25"/>
      <c r="AL397" s="25"/>
      <c r="AM397" s="25"/>
      <c r="AN397" s="25"/>
      <c r="AO397" s="25"/>
      <c r="AP397" s="25"/>
      <c r="AQ397" s="25"/>
      <c r="AR397" s="25">
        <v>0.70663999999999971</v>
      </c>
    </row>
    <row r="398" spans="1:44" hidden="1" x14ac:dyDescent="0.2">
      <c r="A398" s="25" t="s">
        <v>100</v>
      </c>
      <c r="B398" s="25" t="s">
        <v>177</v>
      </c>
      <c r="C398" s="25"/>
      <c r="D398" s="25"/>
      <c r="E398" s="25"/>
      <c r="F398" s="25"/>
      <c r="G398" s="25"/>
      <c r="H398" s="25"/>
      <c r="I398" s="25"/>
      <c r="J398" s="25"/>
      <c r="K398" s="25"/>
      <c r="L398" s="25"/>
      <c r="M398" s="25"/>
      <c r="N398" s="25"/>
      <c r="O398" s="25"/>
      <c r="P398" s="25"/>
      <c r="Q398" s="25"/>
      <c r="R398" s="25"/>
      <c r="S398" s="25"/>
      <c r="T398" s="25"/>
      <c r="U398" s="25"/>
      <c r="V398" s="25"/>
      <c r="W398" s="25"/>
      <c r="X398" s="25"/>
      <c r="Y398" s="25"/>
      <c r="Z398" s="25"/>
      <c r="AA398" s="25"/>
      <c r="AB398" s="25"/>
      <c r="AC398" s="25"/>
      <c r="AD398" s="25"/>
      <c r="AE398" s="25"/>
      <c r="AF398" s="25"/>
      <c r="AG398" s="25"/>
      <c r="AH398" s="25"/>
      <c r="AI398" s="25"/>
      <c r="AJ398" s="25"/>
      <c r="AK398" s="25"/>
      <c r="AL398" s="25"/>
      <c r="AM398" s="25"/>
      <c r="AN398" s="25"/>
      <c r="AO398" s="25"/>
      <c r="AP398" s="25"/>
      <c r="AQ398" s="25"/>
      <c r="AR398" s="25"/>
    </row>
    <row r="399" spans="1:44" hidden="1" x14ac:dyDescent="0.2">
      <c r="A399" s="25" t="s">
        <v>100</v>
      </c>
      <c r="B399" s="25" t="s">
        <v>178</v>
      </c>
      <c r="C399" s="25"/>
      <c r="D399" s="25"/>
      <c r="E399" s="25"/>
      <c r="F399" s="25">
        <v>0.16250000000000001</v>
      </c>
      <c r="G399" s="25">
        <v>0.16250000000000001</v>
      </c>
      <c r="H399" s="25">
        <v>0.16250000000000001</v>
      </c>
      <c r="I399" s="25">
        <v>0.16250000000000001</v>
      </c>
      <c r="J399" s="25">
        <v>0.16250000000000001</v>
      </c>
      <c r="K399" s="25">
        <v>0.16250000000000001</v>
      </c>
      <c r="L399" s="25">
        <v>0.16250000000000001</v>
      </c>
      <c r="M399" s="25">
        <v>0.16250000000000001</v>
      </c>
      <c r="N399" s="25">
        <v>0.16250000000000001</v>
      </c>
      <c r="O399" s="25">
        <v>0.16250000000000001</v>
      </c>
      <c r="P399" s="25">
        <v>0.16250000000000001</v>
      </c>
      <c r="Q399" s="25">
        <v>0.16250000000000001</v>
      </c>
      <c r="R399" s="25">
        <v>0.16250000000000001</v>
      </c>
      <c r="S399" s="25">
        <v>0.16250000000000001</v>
      </c>
      <c r="T399" s="25">
        <v>0.16250000000000001</v>
      </c>
      <c r="U399" s="25">
        <v>0.16250000000000001</v>
      </c>
      <c r="V399" s="25">
        <v>0.16250000000000001</v>
      </c>
      <c r="W399" s="25">
        <v>0.16250000000000001</v>
      </c>
      <c r="X399" s="25">
        <v>0.16250000000000001</v>
      </c>
      <c r="Y399" s="25">
        <v>0.16250000000000001</v>
      </c>
      <c r="Z399" s="25">
        <v>0.16250000000000001</v>
      </c>
      <c r="AA399" s="25">
        <v>0.16250000000000001</v>
      </c>
      <c r="AB399" s="25">
        <v>0.16250000000000001</v>
      </c>
      <c r="AC399" s="25">
        <v>0.16250000000000001</v>
      </c>
      <c r="AD399" s="25">
        <v>0.16250000000000001</v>
      </c>
      <c r="AE399" s="25">
        <v>0.16250000000000001</v>
      </c>
      <c r="AF399" s="25">
        <v>0.16250000000000001</v>
      </c>
      <c r="AG399" s="25">
        <v>0.16250000000000001</v>
      </c>
      <c r="AH399" s="25">
        <v>0.16250000000000001</v>
      </c>
      <c r="AI399" s="25">
        <v>0.16250000000000001</v>
      </c>
      <c r="AJ399" s="25">
        <v>0.16250000000000001</v>
      </c>
      <c r="AK399" s="25">
        <v>0.16250000000000001</v>
      </c>
      <c r="AL399" s="25">
        <v>0.16250000000000001</v>
      </c>
      <c r="AM399" s="25">
        <v>0.16250000000000001</v>
      </c>
      <c r="AN399" s="25">
        <v>0.16250000000000001</v>
      </c>
      <c r="AO399" s="25">
        <v>0.16250000000000001</v>
      </c>
      <c r="AP399" s="25">
        <v>0.16250000000000001</v>
      </c>
      <c r="AQ399" s="25">
        <v>0.16250000000000001</v>
      </c>
      <c r="AR399" s="25">
        <v>0.16249999999999989</v>
      </c>
    </row>
    <row r="400" spans="1:44" hidden="1" x14ac:dyDescent="0.2">
      <c r="A400" s="25" t="s">
        <v>100</v>
      </c>
      <c r="B400" s="25" t="s">
        <v>179</v>
      </c>
      <c r="C400" s="25">
        <v>4.0000000000000001E-3</v>
      </c>
      <c r="D400" s="25">
        <v>1.4E-2</v>
      </c>
      <c r="E400" s="25">
        <v>2.3E-2</v>
      </c>
      <c r="F400" s="25">
        <v>0.02</v>
      </c>
      <c r="G400" s="25">
        <v>1.7000000000000001E-2</v>
      </c>
      <c r="H400" s="25">
        <v>0.11</v>
      </c>
      <c r="I400" s="25">
        <v>0.20300000000000001</v>
      </c>
      <c r="J400" s="25">
        <v>0.16500000000000001</v>
      </c>
      <c r="K400" s="25">
        <v>0.127</v>
      </c>
      <c r="L400" s="25">
        <v>0.16600000000000001</v>
      </c>
      <c r="M400" s="25">
        <v>0.20499999999999999</v>
      </c>
      <c r="N400" s="25">
        <v>0.14699999999999999</v>
      </c>
      <c r="O400" s="25">
        <v>8.8999999999999996E-2</v>
      </c>
      <c r="P400" s="25">
        <v>7.8E-2</v>
      </c>
      <c r="Q400" s="25">
        <v>6.8000000000000005E-2</v>
      </c>
      <c r="R400" s="25">
        <v>4.5999999999999999E-2</v>
      </c>
      <c r="S400" s="25">
        <v>2.4E-2</v>
      </c>
      <c r="T400" s="25">
        <v>2.4E-2</v>
      </c>
      <c r="U400" s="25">
        <v>2.4E-2</v>
      </c>
      <c r="V400" s="25">
        <v>1.2E-2</v>
      </c>
      <c r="W400" s="25">
        <v>0</v>
      </c>
      <c r="X400" s="25">
        <v>2.1000000000000001E-2</v>
      </c>
      <c r="Y400" s="25">
        <v>4.2000000000000003E-2</v>
      </c>
      <c r="Z400" s="25">
        <v>5.1999999999999998E-2</v>
      </c>
      <c r="AA400" s="25">
        <v>6.2E-2</v>
      </c>
      <c r="AB400" s="25">
        <v>7.1999999999999995E-2</v>
      </c>
      <c r="AC400" s="25">
        <v>6.4000000000000001E-2</v>
      </c>
      <c r="AD400" s="25">
        <v>5.6000000000000001E-2</v>
      </c>
      <c r="AE400" s="25">
        <v>4.9000000000000002E-2</v>
      </c>
      <c r="AF400" s="25">
        <v>4.1000000000000002E-2</v>
      </c>
      <c r="AG400" s="25">
        <v>3.3000000000000002E-2</v>
      </c>
      <c r="AH400" s="25">
        <v>3.3000000000000002E-2</v>
      </c>
      <c r="AI400" s="25">
        <v>3.3000000000000002E-2</v>
      </c>
      <c r="AJ400" s="25">
        <v>3.4000000000000002E-2</v>
      </c>
      <c r="AK400" s="25">
        <v>3.4000000000000002E-2</v>
      </c>
      <c r="AL400" s="25">
        <v>3.4000000000000002E-2</v>
      </c>
      <c r="AM400" s="25">
        <v>2.7E-2</v>
      </c>
      <c r="AN400" s="25">
        <v>0.02</v>
      </c>
      <c r="AO400" s="25">
        <v>1.4E-2</v>
      </c>
      <c r="AP400" s="25">
        <v>7.0000000000000001E-3</v>
      </c>
      <c r="AQ400" s="25">
        <v>0</v>
      </c>
      <c r="AR400" s="25">
        <v>5.5951219512195109E-2</v>
      </c>
    </row>
    <row r="401" spans="1:44" hidden="1" x14ac:dyDescent="0.2">
      <c r="A401" s="25" t="s">
        <v>100</v>
      </c>
      <c r="B401" s="25" t="s">
        <v>180</v>
      </c>
      <c r="C401" s="25">
        <v>0</v>
      </c>
      <c r="D401" s="25">
        <v>0</v>
      </c>
      <c r="E401" s="25"/>
      <c r="F401" s="25">
        <v>4.0000000000000001E-3</v>
      </c>
      <c r="G401" s="25">
        <v>4.0000000000000001E-3</v>
      </c>
      <c r="H401" s="25">
        <v>7.0000000000000001E-3</v>
      </c>
      <c r="I401" s="25">
        <v>8.9999999999999993E-3</v>
      </c>
      <c r="J401" s="25">
        <v>7.0000000000000001E-3</v>
      </c>
      <c r="K401" s="25">
        <v>6.0000000000000001E-3</v>
      </c>
      <c r="L401" s="25">
        <v>6.0000000000000001E-3</v>
      </c>
      <c r="M401" s="25">
        <v>5.0000000000000001E-3</v>
      </c>
      <c r="N401" s="25">
        <v>5.0000000000000001E-3</v>
      </c>
      <c r="O401" s="25">
        <v>5.0000000000000001E-3</v>
      </c>
      <c r="P401" s="25">
        <v>5.0000000000000001E-3</v>
      </c>
      <c r="Q401" s="25">
        <v>5.0000000000000001E-3</v>
      </c>
      <c r="R401" s="25">
        <v>5.0000000000000001E-3</v>
      </c>
      <c r="S401" s="25">
        <v>4.0000000000000001E-3</v>
      </c>
      <c r="T401" s="25">
        <v>3.0000000000000001E-3</v>
      </c>
      <c r="U401" s="25">
        <v>2E-3</v>
      </c>
      <c r="V401" s="25">
        <v>1E-3</v>
      </c>
      <c r="W401" s="25">
        <v>0</v>
      </c>
      <c r="X401" s="25">
        <v>3.0000000000000001E-3</v>
      </c>
      <c r="Y401" s="25">
        <v>5.0000000000000001E-3</v>
      </c>
      <c r="Z401" s="25">
        <v>1.0999999999999999E-2</v>
      </c>
      <c r="AA401" s="25">
        <v>1.6E-2</v>
      </c>
      <c r="AB401" s="25">
        <v>2.1000000000000001E-2</v>
      </c>
      <c r="AC401" s="25">
        <v>2.1000000000000001E-2</v>
      </c>
      <c r="AD401" s="25">
        <v>2.1000000000000001E-2</v>
      </c>
      <c r="AE401" s="25">
        <v>2.1000000000000001E-2</v>
      </c>
      <c r="AF401" s="25">
        <v>2.1000000000000001E-2</v>
      </c>
      <c r="AG401" s="25">
        <v>2.1000000000000001E-2</v>
      </c>
      <c r="AH401" s="25">
        <v>1.7000000000000001E-2</v>
      </c>
      <c r="AI401" s="25">
        <v>1.4E-2</v>
      </c>
      <c r="AJ401" s="25">
        <v>0.01</v>
      </c>
      <c r="AK401" s="25">
        <v>7.0000000000000001E-3</v>
      </c>
      <c r="AL401" s="25">
        <v>4.0000000000000001E-3</v>
      </c>
      <c r="AM401" s="25">
        <v>3.0000000000000001E-3</v>
      </c>
      <c r="AN401" s="25">
        <v>2E-3</v>
      </c>
      <c r="AO401" s="25">
        <v>2E-3</v>
      </c>
      <c r="AP401" s="25">
        <v>1E-3</v>
      </c>
      <c r="AQ401" s="25">
        <v>0</v>
      </c>
      <c r="AR401" s="25">
        <v>7.6E-3</v>
      </c>
    </row>
    <row r="402" spans="1:44" x14ac:dyDescent="0.2">
      <c r="A402" s="25" t="s">
        <v>100</v>
      </c>
      <c r="B402" s="25" t="s">
        <v>158</v>
      </c>
      <c r="C402" s="25"/>
      <c r="D402" s="25"/>
      <c r="E402" s="25"/>
      <c r="F402" s="25"/>
      <c r="G402" s="25"/>
      <c r="H402" s="25"/>
      <c r="I402" s="25"/>
      <c r="J402" s="25"/>
      <c r="K402" s="25"/>
      <c r="L402" s="25"/>
      <c r="M402" s="25"/>
      <c r="N402" s="25"/>
      <c r="O402" s="25"/>
      <c r="P402" s="25"/>
      <c r="Q402" s="25"/>
      <c r="R402" s="25"/>
      <c r="S402" s="25"/>
      <c r="T402" s="25"/>
      <c r="U402" s="25"/>
      <c r="V402" s="25"/>
      <c r="W402" s="25"/>
      <c r="X402" s="25"/>
      <c r="Y402" s="25"/>
      <c r="Z402" s="25"/>
      <c r="AA402" s="25"/>
      <c r="AB402" s="25"/>
      <c r="AC402" s="25"/>
      <c r="AD402" s="25"/>
      <c r="AE402" s="25"/>
      <c r="AF402" s="25"/>
      <c r="AG402" s="25"/>
      <c r="AH402" s="25"/>
      <c r="AI402" s="25"/>
      <c r="AJ402" s="25"/>
      <c r="AK402" s="25"/>
      <c r="AL402" s="25"/>
      <c r="AM402" s="25"/>
      <c r="AN402" s="25"/>
      <c r="AO402" s="25"/>
      <c r="AP402" s="25"/>
      <c r="AQ402" s="25"/>
      <c r="AR402" s="25"/>
    </row>
    <row r="403" spans="1:44" hidden="1" x14ac:dyDescent="0.2">
      <c r="A403" s="25" t="s">
        <v>100</v>
      </c>
      <c r="B403" s="25" t="s">
        <v>181</v>
      </c>
      <c r="C403" s="25">
        <v>0.36699999999999999</v>
      </c>
      <c r="D403" s="25">
        <v>0.44800000000000001</v>
      </c>
      <c r="E403" s="25">
        <v>0.52900000000000003</v>
      </c>
      <c r="F403" s="25">
        <v>0.49399999999999999</v>
      </c>
      <c r="G403" s="25">
        <v>0.45900000000000002</v>
      </c>
      <c r="H403" s="25">
        <v>0.42</v>
      </c>
      <c r="I403" s="25">
        <v>0.38200000000000001</v>
      </c>
      <c r="J403" s="25">
        <v>0.38</v>
      </c>
      <c r="K403" s="25">
        <v>0.379</v>
      </c>
      <c r="L403" s="25">
        <v>0.379</v>
      </c>
      <c r="M403" s="25">
        <v>0.378</v>
      </c>
      <c r="N403" s="25">
        <v>0.38</v>
      </c>
      <c r="O403" s="25">
        <v>0.38200000000000001</v>
      </c>
      <c r="P403" s="25">
        <v>0.38200000000000001</v>
      </c>
      <c r="Q403" s="25">
        <v>0.38200000000000001</v>
      </c>
      <c r="R403" s="25">
        <v>0.38200000000000001</v>
      </c>
      <c r="S403" s="25">
        <v>0.38200000000000001</v>
      </c>
      <c r="T403" s="25">
        <v>0.38200000000000001</v>
      </c>
      <c r="U403" s="25">
        <v>0.38200000000000001</v>
      </c>
      <c r="V403" s="25">
        <v>0.38200000000000001</v>
      </c>
      <c r="W403" s="25">
        <v>0.38200000000000001</v>
      </c>
      <c r="X403" s="25">
        <v>0.38200000000000001</v>
      </c>
      <c r="Y403" s="25">
        <v>0.38200000000000001</v>
      </c>
      <c r="Z403" s="25">
        <v>0.38200000000000001</v>
      </c>
      <c r="AA403" s="25">
        <v>0.38200000000000001</v>
      </c>
      <c r="AB403" s="25">
        <v>0.38200000000000001</v>
      </c>
      <c r="AC403" s="25">
        <v>0.38200000000000001</v>
      </c>
      <c r="AD403" s="25">
        <v>0.38200000000000001</v>
      </c>
      <c r="AE403" s="25">
        <v>0.38200000000000001</v>
      </c>
      <c r="AF403" s="25">
        <v>0.38200000000000001</v>
      </c>
      <c r="AG403" s="25">
        <v>0.38200000000000001</v>
      </c>
      <c r="AH403" s="25">
        <v>0.38200000000000001</v>
      </c>
      <c r="AI403" s="25">
        <v>0.38200000000000001</v>
      </c>
      <c r="AJ403" s="25">
        <v>0.38200000000000001</v>
      </c>
      <c r="AK403" s="25">
        <v>0.38200000000000001</v>
      </c>
      <c r="AL403" s="25">
        <v>0.38200000000000001</v>
      </c>
      <c r="AM403" s="25">
        <v>0.38200000000000001</v>
      </c>
      <c r="AN403" s="25">
        <v>0.38200000000000001</v>
      </c>
      <c r="AO403" s="25">
        <v>0.38200000000000001</v>
      </c>
      <c r="AP403" s="25">
        <v>0.38200000000000001</v>
      </c>
      <c r="AQ403" s="25">
        <v>0.38200000000000001</v>
      </c>
      <c r="AR403" s="25">
        <v>0.39202439024390229</v>
      </c>
    </row>
    <row r="404" spans="1:44" hidden="1" x14ac:dyDescent="0.2">
      <c r="A404" s="25" t="s">
        <v>100</v>
      </c>
      <c r="B404" s="25" t="s">
        <v>159</v>
      </c>
      <c r="C404" s="25"/>
      <c r="D404" s="25"/>
      <c r="E404" s="25"/>
      <c r="F404" s="25"/>
      <c r="G404" s="25"/>
      <c r="H404" s="25"/>
      <c r="I404" s="25"/>
      <c r="J404" s="25"/>
      <c r="K404" s="25"/>
      <c r="L404" s="25"/>
      <c r="M404" s="25"/>
      <c r="N404" s="25"/>
      <c r="O404" s="25"/>
      <c r="P404" s="25"/>
      <c r="Q404" s="25"/>
      <c r="R404" s="25"/>
      <c r="S404" s="25"/>
      <c r="T404" s="25"/>
      <c r="U404" s="25"/>
      <c r="V404" s="25"/>
      <c r="W404" s="25"/>
      <c r="X404" s="25"/>
      <c r="Y404" s="25"/>
      <c r="Z404" s="25"/>
      <c r="AA404" s="25"/>
      <c r="AB404" s="25"/>
      <c r="AC404" s="25"/>
      <c r="AD404" s="25"/>
      <c r="AE404" s="25"/>
      <c r="AF404" s="25"/>
      <c r="AG404" s="25"/>
      <c r="AH404" s="25"/>
      <c r="AI404" s="25"/>
      <c r="AJ404" s="25"/>
      <c r="AK404" s="25"/>
      <c r="AL404" s="25"/>
      <c r="AM404" s="25"/>
      <c r="AN404" s="25"/>
      <c r="AO404" s="25"/>
      <c r="AP404" s="25"/>
      <c r="AQ404" s="25"/>
      <c r="AR404" s="25"/>
    </row>
    <row r="405" spans="1:44" hidden="1" x14ac:dyDescent="0.2">
      <c r="A405" s="25" t="s">
        <v>100</v>
      </c>
      <c r="B405" s="25" t="s">
        <v>182</v>
      </c>
      <c r="C405" s="25">
        <v>0.76600000000000001</v>
      </c>
      <c r="D405" s="25">
        <v>0.71150000000000002</v>
      </c>
      <c r="E405" s="25">
        <v>0.64600000000000002</v>
      </c>
      <c r="F405" s="25">
        <v>0.61650000000000005</v>
      </c>
      <c r="G405" s="25">
        <v>0.57550000000000001</v>
      </c>
      <c r="H405" s="25">
        <v>0.752</v>
      </c>
      <c r="I405" s="25">
        <v>0.78849999999999998</v>
      </c>
      <c r="J405" s="25">
        <v>0.78249999999999997</v>
      </c>
      <c r="K405" s="25">
        <v>0.76149999999999995</v>
      </c>
      <c r="L405" s="25">
        <v>0.70599999999999996</v>
      </c>
      <c r="M405" s="25">
        <v>0.41449999999999998</v>
      </c>
      <c r="N405" s="25">
        <v>0.41499999999999998</v>
      </c>
      <c r="O405" s="25">
        <v>0.41499999999999998</v>
      </c>
      <c r="P405" s="25">
        <v>0.41499999999999998</v>
      </c>
      <c r="Q405" s="25">
        <v>0.41499999999999998</v>
      </c>
      <c r="R405" s="25">
        <v>0.41899999999999998</v>
      </c>
      <c r="S405" s="25">
        <v>0.42299999999999999</v>
      </c>
      <c r="T405" s="25">
        <v>0.42899999999999999</v>
      </c>
      <c r="U405" s="25">
        <v>0.4335</v>
      </c>
      <c r="V405" s="25">
        <v>0.434</v>
      </c>
      <c r="W405" s="25">
        <v>0.4345</v>
      </c>
      <c r="X405" s="25">
        <v>0.4345</v>
      </c>
      <c r="Y405" s="25">
        <v>0.4345</v>
      </c>
      <c r="Z405" s="25">
        <v>0.4345</v>
      </c>
      <c r="AA405" s="25">
        <v>0.4345</v>
      </c>
      <c r="AB405" s="25">
        <v>0.4345</v>
      </c>
      <c r="AC405" s="25">
        <v>0.4345</v>
      </c>
      <c r="AD405" s="25">
        <v>0.4345</v>
      </c>
      <c r="AE405" s="25">
        <v>0.4345</v>
      </c>
      <c r="AF405" s="25">
        <v>0.4345</v>
      </c>
      <c r="AG405" s="25">
        <v>0.4345</v>
      </c>
      <c r="AH405" s="25">
        <v>0.4345</v>
      </c>
      <c r="AI405" s="25">
        <v>0.4345</v>
      </c>
      <c r="AJ405" s="25">
        <v>0.4345</v>
      </c>
      <c r="AK405" s="25">
        <v>0.4345</v>
      </c>
      <c r="AL405" s="25">
        <v>0.4345</v>
      </c>
      <c r="AM405" s="25">
        <v>0.4345</v>
      </c>
      <c r="AN405" s="25">
        <v>0.4345</v>
      </c>
      <c r="AO405" s="25">
        <v>0.4345</v>
      </c>
      <c r="AP405" s="25">
        <v>0.4345</v>
      </c>
      <c r="AQ405" s="25">
        <v>0.4345</v>
      </c>
      <c r="AR405" s="25">
        <v>0.49862195121951208</v>
      </c>
    </row>
    <row r="406" spans="1:44" s="29" customFormat="1" hidden="1" x14ac:dyDescent="0.2">
      <c r="A406" s="28" t="s">
        <v>100</v>
      </c>
      <c r="B406" s="28" t="s">
        <v>164</v>
      </c>
      <c r="C406" s="28"/>
      <c r="D406" s="28"/>
      <c r="E406" s="28"/>
      <c r="F406" s="28"/>
      <c r="G406" s="28"/>
      <c r="H406" s="28"/>
      <c r="I406" s="28"/>
      <c r="J406" s="28"/>
      <c r="K406" s="28"/>
      <c r="L406" s="28">
        <f>L376</f>
        <v>0.217</v>
      </c>
      <c r="M406" s="28">
        <f t="shared" ref="M406:AR406" si="7">M376</f>
        <v>0.2155</v>
      </c>
      <c r="N406" s="28">
        <f t="shared" si="7"/>
        <v>0.2145</v>
      </c>
      <c r="O406" s="28">
        <f t="shared" si="7"/>
        <v>0.2135</v>
      </c>
      <c r="P406" s="28">
        <f t="shared" si="7"/>
        <v>0.21249999999999999</v>
      </c>
      <c r="Q406" s="28">
        <f t="shared" si="7"/>
        <v>0.21149999999999999</v>
      </c>
      <c r="R406" s="28">
        <f t="shared" si="7"/>
        <v>0.21049999999999999</v>
      </c>
      <c r="S406" s="28">
        <f t="shared" si="7"/>
        <v>0.20949999999999999</v>
      </c>
      <c r="T406" s="28">
        <f t="shared" si="7"/>
        <v>0.20849999999999999</v>
      </c>
      <c r="U406" s="28">
        <f t="shared" si="7"/>
        <v>0.20749999999999999</v>
      </c>
      <c r="V406" s="28">
        <f t="shared" si="7"/>
        <v>0.20549999999999999</v>
      </c>
      <c r="W406" s="28">
        <f t="shared" si="7"/>
        <v>0.20300000000000001</v>
      </c>
      <c r="X406" s="28">
        <f t="shared" si="7"/>
        <v>0.19650000000000001</v>
      </c>
      <c r="Y406" s="28">
        <f t="shared" si="7"/>
        <v>0.1895</v>
      </c>
      <c r="Z406" s="28">
        <f t="shared" si="7"/>
        <v>0.193</v>
      </c>
      <c r="AA406" s="28">
        <f t="shared" si="7"/>
        <v>0.19700000000000001</v>
      </c>
      <c r="AB406" s="28">
        <f t="shared" si="7"/>
        <v>0.20050000000000001</v>
      </c>
      <c r="AC406" s="28">
        <f t="shared" si="7"/>
        <v>0.19950000000000001</v>
      </c>
      <c r="AD406" s="28">
        <f t="shared" si="7"/>
        <v>0.19850000000000001</v>
      </c>
      <c r="AE406" s="28">
        <f t="shared" si="7"/>
        <v>0.19750000000000001</v>
      </c>
      <c r="AF406" s="28">
        <f t="shared" si="7"/>
        <v>0.19650000000000001</v>
      </c>
      <c r="AG406" s="28">
        <f t="shared" si="7"/>
        <v>0.19550000000000001</v>
      </c>
      <c r="AH406" s="28">
        <f t="shared" si="7"/>
        <v>0.19450000000000001</v>
      </c>
      <c r="AI406" s="28">
        <f t="shared" si="7"/>
        <v>0.19350000000000001</v>
      </c>
      <c r="AJ406" s="28">
        <f t="shared" si="7"/>
        <v>0.1925</v>
      </c>
      <c r="AK406" s="28">
        <f t="shared" si="7"/>
        <v>0.1915</v>
      </c>
      <c r="AL406" s="28">
        <f t="shared" si="7"/>
        <v>0.1905</v>
      </c>
      <c r="AM406" s="28">
        <f t="shared" si="7"/>
        <v>0.20050000000000001</v>
      </c>
      <c r="AN406" s="28">
        <f t="shared" si="7"/>
        <v>0.20100000000000001</v>
      </c>
      <c r="AO406" s="28">
        <f t="shared" si="7"/>
        <v>0.20100000000000001</v>
      </c>
      <c r="AP406" s="28">
        <f t="shared" si="7"/>
        <v>0.20150000000000001</v>
      </c>
      <c r="AQ406" s="28">
        <f t="shared" si="7"/>
        <v>0.2</v>
      </c>
      <c r="AR406" s="28">
        <f t="shared" si="7"/>
        <v>0.20280882352941171</v>
      </c>
    </row>
    <row r="407" spans="1:44" hidden="1" x14ac:dyDescent="0.2">
      <c r="A407" s="25" t="s">
        <v>100</v>
      </c>
      <c r="B407" s="25" t="s">
        <v>166</v>
      </c>
      <c r="C407" s="25"/>
      <c r="D407" s="25"/>
      <c r="E407" s="25"/>
      <c r="F407" s="25"/>
      <c r="G407" s="25"/>
      <c r="H407" s="25"/>
      <c r="I407" s="25"/>
      <c r="J407" s="25"/>
      <c r="K407" s="25"/>
      <c r="L407" s="25"/>
      <c r="M407" s="25"/>
      <c r="N407" s="25"/>
      <c r="O407" s="25"/>
      <c r="P407" s="25"/>
      <c r="Q407" s="25"/>
      <c r="R407" s="25"/>
      <c r="S407" s="25"/>
      <c r="T407" s="25"/>
      <c r="U407" s="25"/>
      <c r="V407" s="25"/>
      <c r="W407" s="25"/>
      <c r="X407" s="25"/>
      <c r="Y407" s="25"/>
      <c r="Z407" s="25"/>
      <c r="AA407" s="25"/>
      <c r="AB407" s="25"/>
      <c r="AC407" s="25"/>
      <c r="AD407" s="25"/>
      <c r="AE407" s="25"/>
      <c r="AF407" s="25"/>
      <c r="AG407" s="25"/>
      <c r="AH407" s="25"/>
      <c r="AI407" s="25"/>
      <c r="AJ407" s="25"/>
      <c r="AK407" s="25"/>
      <c r="AL407" s="25"/>
      <c r="AM407" s="25"/>
      <c r="AN407" s="25"/>
      <c r="AO407" s="25"/>
      <c r="AP407" s="25"/>
      <c r="AQ407" s="25"/>
      <c r="AR407" s="25"/>
    </row>
    <row r="408" spans="1:44" hidden="1" x14ac:dyDescent="0.2">
      <c r="A408" s="25" t="s">
        <v>100</v>
      </c>
      <c r="B408" s="25" t="s">
        <v>168</v>
      </c>
      <c r="C408" s="25">
        <v>0.318</v>
      </c>
      <c r="D408" s="25">
        <v>0.32450000000000001</v>
      </c>
      <c r="E408" s="25">
        <v>0.32800000000000001</v>
      </c>
      <c r="F408" s="25">
        <v>0.32800000000000001</v>
      </c>
      <c r="G408" s="25">
        <v>0.32800000000000001</v>
      </c>
      <c r="H408" s="25">
        <v>0.34250000000000003</v>
      </c>
      <c r="I408" s="25">
        <v>0.35099999999999998</v>
      </c>
      <c r="J408" s="25">
        <v>0.35349999999999998</v>
      </c>
      <c r="K408" s="25">
        <v>0.35549999999999998</v>
      </c>
      <c r="L408" s="25">
        <v>0.36249999999999999</v>
      </c>
      <c r="M408" s="25">
        <v>0.36749999999999999</v>
      </c>
      <c r="N408" s="25">
        <v>0.376</v>
      </c>
      <c r="O408" s="25">
        <v>0.38250000000000001</v>
      </c>
      <c r="P408" s="25">
        <v>0.38100000000000001</v>
      </c>
      <c r="Q408" s="25">
        <v>0.3795</v>
      </c>
      <c r="R408" s="25">
        <v>0.38</v>
      </c>
      <c r="S408" s="25">
        <v>0.3805</v>
      </c>
      <c r="T408" s="25">
        <v>0.3785</v>
      </c>
      <c r="U408" s="25">
        <v>0.3765</v>
      </c>
      <c r="V408" s="25">
        <v>0.378</v>
      </c>
      <c r="W408" s="25">
        <v>0.379</v>
      </c>
      <c r="X408" s="25">
        <v>0.377</v>
      </c>
      <c r="Y408" s="25">
        <v>0.375</v>
      </c>
      <c r="Z408" s="25">
        <v>0.38</v>
      </c>
      <c r="AA408" s="25">
        <v>0.38400000000000001</v>
      </c>
      <c r="AB408" s="25">
        <v>0.38600000000000001</v>
      </c>
      <c r="AC408" s="25">
        <v>0.39500000000000002</v>
      </c>
      <c r="AD408" s="25">
        <v>0.40450000000000003</v>
      </c>
      <c r="AE408" s="25">
        <v>0.41349999999999998</v>
      </c>
      <c r="AF408" s="25">
        <v>0.42199999999999999</v>
      </c>
      <c r="AG408" s="25">
        <v>0.43049999999999999</v>
      </c>
      <c r="AH408" s="25">
        <v>0.4325</v>
      </c>
      <c r="AI408" s="25">
        <v>0.4355</v>
      </c>
      <c r="AJ408" s="25">
        <v>0.4385</v>
      </c>
      <c r="AK408" s="25">
        <v>0.44099999999999989</v>
      </c>
      <c r="AL408" s="25">
        <v>0.44350000000000001</v>
      </c>
      <c r="AM408" s="25">
        <v>0.44900000000000001</v>
      </c>
      <c r="AN408" s="25">
        <v>0.45500000000000002</v>
      </c>
      <c r="AO408" s="25">
        <v>0.46400000000000002</v>
      </c>
      <c r="AP408" s="25">
        <v>0.47799999999999998</v>
      </c>
      <c r="AQ408" s="25">
        <v>0.50449999999999995</v>
      </c>
      <c r="AR408" s="25">
        <v>0.39169512195121958</v>
      </c>
    </row>
    <row r="409" spans="1:44" hidden="1" x14ac:dyDescent="0.2">
      <c r="A409" s="25" t="s">
        <v>81</v>
      </c>
      <c r="B409" s="25" t="s">
        <v>81</v>
      </c>
      <c r="C409" s="25">
        <v>0.25452941176470589</v>
      </c>
      <c r="D409" s="25">
        <v>0.25405882352941178</v>
      </c>
      <c r="E409" s="25">
        <v>0.25217647058823528</v>
      </c>
      <c r="F409" s="25">
        <v>0.24645</v>
      </c>
      <c r="G409" s="25">
        <v>0.26394736842105271</v>
      </c>
      <c r="H409" s="25">
        <v>0.26338095238095238</v>
      </c>
      <c r="I409" s="25">
        <v>0.26309523809523799</v>
      </c>
      <c r="J409" s="25">
        <v>0.26547619047619048</v>
      </c>
      <c r="K409" s="25">
        <v>0.2735238095238095</v>
      </c>
      <c r="L409" s="25">
        <v>0.2675238095238095</v>
      </c>
      <c r="M409" s="25">
        <v>0.26090476190476192</v>
      </c>
      <c r="N409" s="25">
        <v>0.25504761904761902</v>
      </c>
      <c r="O409" s="25">
        <v>0.24980952380952379</v>
      </c>
      <c r="P409" s="25">
        <v>0.24404761904761901</v>
      </c>
      <c r="Q409" s="25">
        <v>0.254</v>
      </c>
      <c r="R409" s="25">
        <v>0.21387999999999999</v>
      </c>
      <c r="S409" s="25">
        <v>0.21084</v>
      </c>
      <c r="T409" s="25">
        <v>0.20780000000000001</v>
      </c>
      <c r="U409" s="25">
        <v>0.20629166666666671</v>
      </c>
      <c r="V409" s="25">
        <v>0.20899999999999999</v>
      </c>
      <c r="W409" s="25">
        <v>0.20916666666666661</v>
      </c>
      <c r="X409" s="25">
        <v>0.20154166666666659</v>
      </c>
      <c r="Y409" s="25">
        <v>0.20373913043478259</v>
      </c>
      <c r="Z409" s="25">
        <v>0.2056521739130435</v>
      </c>
      <c r="AA409" s="25">
        <v>0.20673913043478259</v>
      </c>
      <c r="AB409" s="25">
        <v>0.16376190476190469</v>
      </c>
      <c r="AC409" s="25">
        <v>0.16390476190476189</v>
      </c>
      <c r="AD409" s="25">
        <v>0.16404761904761911</v>
      </c>
      <c r="AE409" s="25">
        <v>0.16419047619047619</v>
      </c>
      <c r="AF409" s="25">
        <v>0.1644761904761905</v>
      </c>
      <c r="AG409" s="25">
        <v>0.1647142857142857</v>
      </c>
      <c r="AH409" s="25">
        <v>0.16495238095238099</v>
      </c>
      <c r="AI409" s="25">
        <v>0.16438095238095241</v>
      </c>
      <c r="AJ409" s="25">
        <v>0.16385714285714281</v>
      </c>
      <c r="AK409" s="25">
        <v>0.1633809523809524</v>
      </c>
      <c r="AL409" s="25">
        <v>0.1627619047619048</v>
      </c>
      <c r="AM409" s="25">
        <v>0.16128571428571431</v>
      </c>
      <c r="AN409" s="25">
        <v>0.1603333333333333</v>
      </c>
      <c r="AO409" s="25">
        <v>0.1597142857142857</v>
      </c>
      <c r="AP409" s="25">
        <v>0.1593809523809524</v>
      </c>
      <c r="AQ409" s="25">
        <v>0.17030000000000001</v>
      </c>
      <c r="AR409" s="25">
        <v>0.20796799999999999</v>
      </c>
    </row>
    <row r="410" spans="1:44" hidden="1" x14ac:dyDescent="0.2">
      <c r="A410" s="25" t="s">
        <v>81</v>
      </c>
      <c r="B410" s="25" t="s">
        <v>174</v>
      </c>
      <c r="C410" s="25"/>
      <c r="D410" s="25"/>
      <c r="E410" s="25"/>
      <c r="F410" s="25"/>
      <c r="G410" s="25"/>
      <c r="H410" s="25"/>
      <c r="I410" s="25"/>
      <c r="J410" s="25"/>
      <c r="K410" s="25"/>
      <c r="L410" s="25"/>
      <c r="M410" s="25"/>
      <c r="N410" s="25"/>
      <c r="O410" s="25"/>
      <c r="P410" s="25"/>
      <c r="Q410" s="25"/>
      <c r="R410" s="25">
        <v>-5.5666666666666663E-2</v>
      </c>
      <c r="S410" s="25">
        <v>-5.5666666666666663E-2</v>
      </c>
      <c r="T410" s="25">
        <v>-5.8000000000000003E-2</v>
      </c>
      <c r="U410" s="25">
        <v>-6.0333333333333329E-2</v>
      </c>
      <c r="V410" s="25">
        <v>-6.8666666666666668E-2</v>
      </c>
      <c r="W410" s="25">
        <v>-7.1000000000000008E-2</v>
      </c>
      <c r="X410" s="25">
        <v>-7.2333333333333347E-2</v>
      </c>
      <c r="Y410" s="25">
        <v>-7.1000000000000008E-2</v>
      </c>
      <c r="Z410" s="25">
        <v>-6.8333333333333343E-2</v>
      </c>
      <c r="AA410" s="25">
        <v>-6.6000000000000003E-2</v>
      </c>
      <c r="AB410" s="25">
        <v>-6.3666666666666663E-2</v>
      </c>
      <c r="AC410" s="25">
        <v>-6.533333333333334E-2</v>
      </c>
      <c r="AD410" s="25">
        <v>-6.6666666666666666E-2</v>
      </c>
      <c r="AE410" s="25">
        <v>-6.8000000000000005E-2</v>
      </c>
      <c r="AF410" s="25">
        <v>-6.9000000000000006E-2</v>
      </c>
      <c r="AG410" s="25">
        <v>-6.9666666666666668E-2</v>
      </c>
      <c r="AH410" s="25">
        <v>-6.9000000000000006E-2</v>
      </c>
      <c r="AI410" s="25">
        <v>-6.8333333333333343E-2</v>
      </c>
      <c r="AJ410" s="25">
        <v>-6.7333333333333342E-2</v>
      </c>
      <c r="AK410" s="25">
        <v>-6.6666666666666666E-2</v>
      </c>
      <c r="AL410" s="25">
        <v>-6.5666666666666665E-2</v>
      </c>
      <c r="AM410" s="25">
        <v>-6.4000000000000001E-2</v>
      </c>
      <c r="AN410" s="25">
        <v>-6.1666666666666668E-2</v>
      </c>
      <c r="AO410" s="25">
        <v>-5.9666666666666673E-2</v>
      </c>
      <c r="AP410" s="25">
        <v>-5.7333333333333333E-2</v>
      </c>
      <c r="AQ410" s="25">
        <v>-5.1999999999999998E-2</v>
      </c>
      <c r="AR410" s="25">
        <v>-6.4818181818181816E-2</v>
      </c>
    </row>
    <row r="411" spans="1:44" hidden="1" x14ac:dyDescent="0.2">
      <c r="A411" s="25" t="s">
        <v>81</v>
      </c>
      <c r="B411" s="25" t="s">
        <v>175</v>
      </c>
      <c r="C411" s="25">
        <v>0.52200000000000002</v>
      </c>
      <c r="D411" s="25">
        <v>0.52200000000000002</v>
      </c>
      <c r="E411" s="25">
        <v>0.52200000000000002</v>
      </c>
      <c r="F411" s="25">
        <v>0.52200000000000002</v>
      </c>
      <c r="G411" s="25">
        <v>0.52200000000000002</v>
      </c>
      <c r="H411" s="25">
        <v>0.52200000000000002</v>
      </c>
      <c r="I411" s="25">
        <v>0.52200000000000002</v>
      </c>
      <c r="J411" s="25">
        <v>0.52200000000000002</v>
      </c>
      <c r="K411" s="25">
        <v>0.52200000000000002</v>
      </c>
      <c r="L411" s="25">
        <v>0.52200000000000002</v>
      </c>
      <c r="M411" s="25">
        <v>0.52200000000000002</v>
      </c>
      <c r="N411" s="25">
        <v>0.52200000000000002</v>
      </c>
      <c r="O411" s="25">
        <v>0.52200000000000002</v>
      </c>
      <c r="P411" s="25">
        <v>0.52200000000000002</v>
      </c>
      <c r="Q411" s="25">
        <v>0.52200000000000002</v>
      </c>
      <c r="R411" s="25">
        <v>0.52200000000000002</v>
      </c>
      <c r="S411" s="25">
        <v>0.52200000000000002</v>
      </c>
      <c r="T411" s="25">
        <v>0.52200000000000002</v>
      </c>
      <c r="U411" s="25">
        <v>0.52200000000000002</v>
      </c>
      <c r="V411" s="25">
        <v>0.52200000000000002</v>
      </c>
      <c r="W411" s="25">
        <v>0.52200000000000002</v>
      </c>
      <c r="X411" s="25">
        <v>0.52200000000000002</v>
      </c>
      <c r="Y411" s="25">
        <v>0.52200000000000002</v>
      </c>
      <c r="Z411" s="25">
        <v>0.501</v>
      </c>
      <c r="AA411" s="25">
        <v>0.47899999999999998</v>
      </c>
      <c r="AB411" s="25">
        <v>0.45700000000000002</v>
      </c>
      <c r="AC411" s="25">
        <v>0.47</v>
      </c>
      <c r="AD411" s="25">
        <v>0.48299999999999998</v>
      </c>
      <c r="AE411" s="25">
        <v>0.496</v>
      </c>
      <c r="AF411" s="25">
        <v>0.50900000000000001</v>
      </c>
      <c r="AG411" s="25">
        <v>0.52200000000000002</v>
      </c>
      <c r="AH411" s="25">
        <v>0.50700000000000001</v>
      </c>
      <c r="AI411" s="25">
        <v>0.49199999999999999</v>
      </c>
      <c r="AJ411" s="25">
        <v>0.47699999999999998</v>
      </c>
      <c r="AK411" s="25">
        <v>0.46200000000000002</v>
      </c>
      <c r="AL411" s="25">
        <v>0.44700000000000001</v>
      </c>
      <c r="AM411" s="25">
        <v>0.436</v>
      </c>
      <c r="AN411" s="25">
        <v>0.42499999999999999</v>
      </c>
      <c r="AO411" s="25">
        <v>0.41499999999999998</v>
      </c>
      <c r="AP411" s="25">
        <v>0.40400000000000003</v>
      </c>
      <c r="AQ411" s="25">
        <v>0.39300000000000002</v>
      </c>
      <c r="AR411" s="25">
        <v>0.49709756097560992</v>
      </c>
    </row>
    <row r="412" spans="1:44" hidden="1" x14ac:dyDescent="0.2">
      <c r="A412" s="25" t="s">
        <v>81</v>
      </c>
      <c r="B412" s="25" t="s">
        <v>176</v>
      </c>
      <c r="C412" s="25">
        <v>0.63450000000000006</v>
      </c>
      <c r="D412" s="25">
        <v>0.50800000000000001</v>
      </c>
      <c r="E412" s="25">
        <v>0.38500000000000001</v>
      </c>
      <c r="F412" s="25">
        <v>0.52400000000000002</v>
      </c>
      <c r="G412" s="25">
        <v>0.66349999999999998</v>
      </c>
      <c r="H412" s="25">
        <v>0.47299999999999998</v>
      </c>
      <c r="I412" s="25">
        <v>0.28249999999999997</v>
      </c>
      <c r="J412" s="25">
        <v>0.40150000000000002</v>
      </c>
      <c r="K412" s="25">
        <v>0.59950000000000003</v>
      </c>
      <c r="L412" s="25">
        <v>0.45200000000000001</v>
      </c>
      <c r="M412" s="25">
        <v>0.30499999999999999</v>
      </c>
      <c r="N412" s="25">
        <v>0.3095</v>
      </c>
      <c r="O412" s="25">
        <v>0.31950000000000001</v>
      </c>
      <c r="P412" s="25">
        <v>0.33550000000000002</v>
      </c>
      <c r="Q412" s="25">
        <v>0.51349999999999996</v>
      </c>
      <c r="R412" s="25">
        <v>0.48699999999999999</v>
      </c>
      <c r="S412" s="25">
        <v>0.46050000000000002</v>
      </c>
      <c r="T412" s="25">
        <v>0.45800000000000002</v>
      </c>
      <c r="U412" s="25">
        <v>0.73299999999999998</v>
      </c>
      <c r="V412" s="25">
        <v>0.68600000000000005</v>
      </c>
      <c r="W412" s="25">
        <v>0.64</v>
      </c>
      <c r="X412" s="25">
        <v>0.53600000000000003</v>
      </c>
      <c r="Y412" s="25">
        <v>0.43099999999999999</v>
      </c>
      <c r="Z412" s="25">
        <v>0.43099999999999999</v>
      </c>
      <c r="AA412" s="25">
        <v>0.43099999999999999</v>
      </c>
      <c r="AB412" s="25"/>
      <c r="AC412" s="25"/>
      <c r="AD412" s="25"/>
      <c r="AE412" s="25"/>
      <c r="AF412" s="25"/>
      <c r="AG412" s="25"/>
      <c r="AH412" s="25"/>
      <c r="AI412" s="25"/>
      <c r="AJ412" s="25"/>
      <c r="AK412" s="25"/>
      <c r="AL412" s="25"/>
      <c r="AM412" s="25"/>
      <c r="AN412" s="25"/>
      <c r="AO412" s="25"/>
      <c r="AP412" s="25"/>
      <c r="AQ412" s="25"/>
      <c r="AR412" s="25">
        <v>0.46772093023255817</v>
      </c>
    </row>
    <row r="413" spans="1:44" hidden="1" x14ac:dyDescent="0.2">
      <c r="A413" s="25" t="s">
        <v>81</v>
      </c>
      <c r="B413" s="25" t="s">
        <v>177</v>
      </c>
      <c r="C413" s="25"/>
      <c r="D413" s="25"/>
      <c r="E413" s="25"/>
      <c r="F413" s="25"/>
      <c r="G413" s="25"/>
      <c r="H413" s="25"/>
      <c r="I413" s="25"/>
      <c r="J413" s="25"/>
      <c r="K413" s="25"/>
      <c r="L413" s="25"/>
      <c r="M413" s="25"/>
      <c r="N413" s="25"/>
      <c r="O413" s="25"/>
      <c r="P413" s="25"/>
      <c r="Q413" s="25"/>
      <c r="R413" s="25"/>
      <c r="S413" s="25"/>
      <c r="T413" s="25"/>
      <c r="U413" s="25"/>
      <c r="V413" s="25"/>
      <c r="W413" s="25"/>
      <c r="X413" s="25"/>
      <c r="Y413" s="25"/>
      <c r="Z413" s="25"/>
      <c r="AA413" s="25"/>
      <c r="AB413" s="25"/>
      <c r="AC413" s="25"/>
      <c r="AD413" s="25"/>
      <c r="AE413" s="25"/>
      <c r="AF413" s="25"/>
      <c r="AG413" s="25"/>
      <c r="AH413" s="25"/>
      <c r="AI413" s="25"/>
      <c r="AJ413" s="25"/>
      <c r="AK413" s="25"/>
      <c r="AL413" s="25"/>
      <c r="AM413" s="25"/>
      <c r="AN413" s="25"/>
      <c r="AO413" s="25"/>
      <c r="AP413" s="25"/>
      <c r="AQ413" s="25"/>
      <c r="AR413" s="25"/>
    </row>
    <row r="414" spans="1:44" hidden="1" x14ac:dyDescent="0.2">
      <c r="A414" s="25" t="s">
        <v>81</v>
      </c>
      <c r="B414" s="25" t="s">
        <v>178</v>
      </c>
      <c r="C414" s="25"/>
      <c r="D414" s="25"/>
      <c r="E414" s="25"/>
      <c r="F414" s="25">
        <v>0.18233333333333329</v>
      </c>
      <c r="G414" s="25">
        <v>0.18233333333333329</v>
      </c>
      <c r="H414" s="25">
        <v>0.18233333333333329</v>
      </c>
      <c r="I414" s="25">
        <v>0.18233333333333329</v>
      </c>
      <c r="J414" s="25">
        <v>0.18233333333333329</v>
      </c>
      <c r="K414" s="25">
        <v>0.18233333333333329</v>
      </c>
      <c r="L414" s="25">
        <v>0.18233333333333329</v>
      </c>
      <c r="M414" s="25">
        <v>0.18233333333333329</v>
      </c>
      <c r="N414" s="25">
        <v>0.18233333333333329</v>
      </c>
      <c r="O414" s="25">
        <v>0.18233333333333329</v>
      </c>
      <c r="P414" s="25">
        <v>0.18233333333333329</v>
      </c>
      <c r="Q414" s="25">
        <v>0.18233333333333329</v>
      </c>
      <c r="R414" s="25">
        <v>0.18233333333333329</v>
      </c>
      <c r="S414" s="25">
        <v>0.18233333333333329</v>
      </c>
      <c r="T414" s="25">
        <v>0.17166666666666669</v>
      </c>
      <c r="U414" s="25">
        <v>0.16266666666666671</v>
      </c>
      <c r="V414" s="25">
        <v>0.17299999999999999</v>
      </c>
      <c r="W414" s="25">
        <v>0.18233333333333329</v>
      </c>
      <c r="X414" s="25">
        <v>0.17366666666666669</v>
      </c>
      <c r="Y414" s="25">
        <v>0.16600000000000001</v>
      </c>
      <c r="Z414" s="25">
        <v>0.17233333333333331</v>
      </c>
      <c r="AA414" s="25">
        <v>0.17766666666666669</v>
      </c>
      <c r="AB414" s="25">
        <v>0.18233333333333329</v>
      </c>
      <c r="AC414" s="25">
        <v>0.18233333333333329</v>
      </c>
      <c r="AD414" s="25">
        <v>0.18233333333333329</v>
      </c>
      <c r="AE414" s="25">
        <v>0.18233333333333329</v>
      </c>
      <c r="AF414" s="25">
        <v>0.18233333333333329</v>
      </c>
      <c r="AG414" s="25">
        <v>0.18233333333333329</v>
      </c>
      <c r="AH414" s="25">
        <v>0.18233333333333329</v>
      </c>
      <c r="AI414" s="25">
        <v>0.18233333333333329</v>
      </c>
      <c r="AJ414" s="25">
        <v>0.18233333333333329</v>
      </c>
      <c r="AK414" s="25">
        <v>0.18233333333333329</v>
      </c>
      <c r="AL414" s="25">
        <v>0.18233333333333329</v>
      </c>
      <c r="AM414" s="25">
        <v>0.18099999999999999</v>
      </c>
      <c r="AN414" s="25">
        <v>0.17966666666666661</v>
      </c>
      <c r="AO414" s="25">
        <v>0.1786666666666667</v>
      </c>
      <c r="AP414" s="25">
        <v>0.17766666666666661</v>
      </c>
      <c r="AQ414" s="25">
        <v>0.17633333333333329</v>
      </c>
      <c r="AR414" s="25">
        <v>0.17976315789473671</v>
      </c>
    </row>
    <row r="415" spans="1:44" hidden="1" x14ac:dyDescent="0.2">
      <c r="A415" s="25" t="s">
        <v>81</v>
      </c>
      <c r="B415" s="25" t="s">
        <v>179</v>
      </c>
      <c r="C415" s="25">
        <v>4.0000000000000001E-3</v>
      </c>
      <c r="D415" s="25">
        <v>0.01</v>
      </c>
      <c r="E415" s="25">
        <v>1.55E-2</v>
      </c>
      <c r="F415" s="25">
        <v>1.4500000000000001E-2</v>
      </c>
      <c r="G415" s="25">
        <v>1.4E-2</v>
      </c>
      <c r="H415" s="25">
        <v>0.19850000000000001</v>
      </c>
      <c r="I415" s="25">
        <v>0.38300000000000001</v>
      </c>
      <c r="J415" s="25">
        <v>0.26250000000000001</v>
      </c>
      <c r="K415" s="25">
        <v>0.14199999999999999</v>
      </c>
      <c r="L415" s="25">
        <v>0.2135</v>
      </c>
      <c r="M415" s="25">
        <v>0.28449999999999998</v>
      </c>
      <c r="N415" s="25">
        <v>0.22</v>
      </c>
      <c r="O415" s="25">
        <v>0.156</v>
      </c>
      <c r="P415" s="25">
        <v>0.13300000000000001</v>
      </c>
      <c r="Q415" s="25">
        <v>0.11</v>
      </c>
      <c r="R415" s="25">
        <v>7.5499999999999998E-2</v>
      </c>
      <c r="S415" s="25">
        <v>4.1000000000000002E-2</v>
      </c>
      <c r="T415" s="25">
        <v>3.2500000000000001E-2</v>
      </c>
      <c r="U415" s="25">
        <v>2.5000000000000001E-2</v>
      </c>
      <c r="V415" s="25">
        <v>2.4E-2</v>
      </c>
      <c r="W415" s="25">
        <v>2.2499999999999999E-2</v>
      </c>
      <c r="X415" s="25">
        <v>1.35E-2</v>
      </c>
      <c r="Y415" s="25">
        <v>4.0000000000000001E-3</v>
      </c>
      <c r="Z415" s="25">
        <v>6.9999999999999993E-3</v>
      </c>
      <c r="AA415" s="25">
        <v>9.5000000000000015E-3</v>
      </c>
      <c r="AB415" s="25">
        <v>1.2500000000000001E-2</v>
      </c>
      <c r="AC415" s="25">
        <v>0.01</v>
      </c>
      <c r="AD415" s="25">
        <v>7.4999999999999997E-3</v>
      </c>
      <c r="AE415" s="25">
        <v>5.0000000000000001E-3</v>
      </c>
      <c r="AF415" s="25">
        <v>2.5000000000000001E-3</v>
      </c>
      <c r="AG415" s="25">
        <v>0</v>
      </c>
      <c r="AH415" s="25">
        <v>0</v>
      </c>
      <c r="AI415" s="25">
        <v>0</v>
      </c>
      <c r="AJ415" s="25">
        <v>0</v>
      </c>
      <c r="AK415" s="25">
        <v>0</v>
      </c>
      <c r="AL415" s="25">
        <v>0</v>
      </c>
      <c r="AM415" s="25">
        <v>0</v>
      </c>
      <c r="AN415" s="25">
        <v>0</v>
      </c>
      <c r="AO415" s="25">
        <v>0</v>
      </c>
      <c r="AP415" s="25">
        <v>0</v>
      </c>
      <c r="AQ415" s="25">
        <v>0</v>
      </c>
      <c r="AR415" s="25">
        <v>5.9829268292682918E-2</v>
      </c>
    </row>
    <row r="416" spans="1:44" hidden="1" x14ac:dyDescent="0.2">
      <c r="A416" s="25" t="s">
        <v>81</v>
      </c>
      <c r="B416" s="25" t="s">
        <v>180</v>
      </c>
      <c r="C416" s="25">
        <v>2.333333333333334E-3</v>
      </c>
      <c r="D416" s="25">
        <v>2.666666666666667E-3</v>
      </c>
      <c r="E416" s="25">
        <v>3.0000000000000001E-3</v>
      </c>
      <c r="F416" s="25">
        <v>3.666666666666667E-3</v>
      </c>
      <c r="G416" s="25">
        <v>4.0000000000000001E-3</v>
      </c>
      <c r="H416" s="25">
        <v>5.4999999999999997E-3</v>
      </c>
      <c r="I416" s="25">
        <v>6.4999999999999997E-3</v>
      </c>
      <c r="J416" s="25">
        <v>5.0000000000000001E-3</v>
      </c>
      <c r="K416" s="25">
        <v>3.5000000000000001E-3</v>
      </c>
      <c r="L416" s="25">
        <v>3.5000000000000001E-3</v>
      </c>
      <c r="M416" s="25">
        <v>3.0000000000000001E-3</v>
      </c>
      <c r="N416" s="25">
        <v>3.0000000000000001E-3</v>
      </c>
      <c r="O416" s="25">
        <v>3.0000000000000001E-3</v>
      </c>
      <c r="P416" s="25">
        <v>2.5000000000000001E-3</v>
      </c>
      <c r="Q416" s="25">
        <v>2.5000000000000001E-3</v>
      </c>
      <c r="R416" s="25">
        <v>2.5000000000000001E-3</v>
      </c>
      <c r="S416" s="25">
        <v>2.5000000000000001E-3</v>
      </c>
      <c r="T416" s="25">
        <v>2E-3</v>
      </c>
      <c r="U416" s="25">
        <v>2E-3</v>
      </c>
      <c r="V416" s="25">
        <v>1E-3</v>
      </c>
      <c r="W416" s="25">
        <v>0</v>
      </c>
      <c r="X416" s="25">
        <v>0</v>
      </c>
      <c r="Y416" s="25">
        <v>0</v>
      </c>
      <c r="Z416" s="25">
        <v>0</v>
      </c>
      <c r="AA416" s="25">
        <v>0</v>
      </c>
      <c r="AB416" s="25">
        <v>0</v>
      </c>
      <c r="AC416" s="25">
        <v>0</v>
      </c>
      <c r="AD416" s="25">
        <v>0</v>
      </c>
      <c r="AE416" s="25">
        <v>0</v>
      </c>
      <c r="AF416" s="25">
        <v>0</v>
      </c>
      <c r="AG416" s="25">
        <v>0</v>
      </c>
      <c r="AH416" s="25">
        <v>0</v>
      </c>
      <c r="AI416" s="25">
        <v>0</v>
      </c>
      <c r="AJ416" s="25">
        <v>0</v>
      </c>
      <c r="AK416" s="25">
        <v>0</v>
      </c>
      <c r="AL416" s="25">
        <v>0</v>
      </c>
      <c r="AM416" s="25">
        <v>0</v>
      </c>
      <c r="AN416" s="25">
        <v>0</v>
      </c>
      <c r="AO416" s="25">
        <v>0</v>
      </c>
      <c r="AP416" s="25">
        <v>0</v>
      </c>
      <c r="AQ416" s="25">
        <v>0</v>
      </c>
      <c r="AR416" s="25">
        <v>1.6162790697674431E-3</v>
      </c>
    </row>
    <row r="417" spans="1:44" x14ac:dyDescent="0.2">
      <c r="A417" s="25" t="s">
        <v>81</v>
      </c>
      <c r="B417" s="25" t="s">
        <v>158</v>
      </c>
      <c r="C417" s="25"/>
      <c r="D417" s="25"/>
      <c r="E417" s="25"/>
      <c r="F417" s="25"/>
      <c r="G417" s="25"/>
      <c r="H417" s="25"/>
      <c r="I417" s="25"/>
      <c r="J417" s="25"/>
      <c r="K417" s="25"/>
      <c r="L417" s="25"/>
      <c r="M417" s="25"/>
      <c r="N417" s="25"/>
      <c r="O417" s="25"/>
      <c r="P417" s="25"/>
      <c r="Q417" s="25"/>
      <c r="R417" s="25"/>
      <c r="S417" s="25"/>
      <c r="T417" s="25"/>
      <c r="U417" s="25"/>
      <c r="V417" s="25"/>
      <c r="W417" s="25"/>
      <c r="X417" s="25"/>
      <c r="Y417" s="25"/>
      <c r="Z417" s="25"/>
      <c r="AA417" s="25"/>
      <c r="AB417" s="25"/>
      <c r="AC417" s="25"/>
      <c r="AD417" s="25"/>
      <c r="AE417" s="25"/>
      <c r="AF417" s="25"/>
      <c r="AG417" s="25"/>
      <c r="AH417" s="25"/>
      <c r="AI417" s="25"/>
      <c r="AJ417" s="25"/>
      <c r="AK417" s="25"/>
      <c r="AL417" s="25"/>
      <c r="AM417" s="25"/>
      <c r="AN417" s="25"/>
      <c r="AO417" s="25"/>
      <c r="AP417" s="25"/>
      <c r="AQ417" s="25"/>
      <c r="AR417" s="25"/>
    </row>
    <row r="418" spans="1:44" hidden="1" x14ac:dyDescent="0.2">
      <c r="A418" s="25" t="s">
        <v>81</v>
      </c>
      <c r="B418" s="25" t="s">
        <v>181</v>
      </c>
      <c r="C418" s="25">
        <v>0.3115</v>
      </c>
      <c r="D418" s="25">
        <v>0.40400000000000003</v>
      </c>
      <c r="E418" s="25">
        <v>0.496</v>
      </c>
      <c r="F418" s="25">
        <v>0.39900000000000002</v>
      </c>
      <c r="G418" s="25">
        <v>0.30149999999999999</v>
      </c>
      <c r="H418" s="25">
        <v>0.30199999999999999</v>
      </c>
      <c r="I418" s="25">
        <v>0.30299999999999999</v>
      </c>
      <c r="J418" s="25">
        <v>0.30299999999999999</v>
      </c>
      <c r="K418" s="25">
        <v>0.30299999999999999</v>
      </c>
      <c r="L418" s="25">
        <v>0.30299999999999999</v>
      </c>
      <c r="M418" s="25">
        <v>0.30299999999999999</v>
      </c>
      <c r="N418" s="25">
        <v>0.30299999999999999</v>
      </c>
      <c r="O418" s="25">
        <v>0.30299999999999999</v>
      </c>
      <c r="P418" s="25">
        <v>0.30299999999999999</v>
      </c>
      <c r="Q418" s="25">
        <v>0.30299999999999999</v>
      </c>
      <c r="R418" s="25">
        <v>0.30299999999999999</v>
      </c>
      <c r="S418" s="25">
        <v>0.30299999999999999</v>
      </c>
      <c r="T418" s="25">
        <v>0.30299999999999999</v>
      </c>
      <c r="U418" s="25">
        <v>0.30299999999999999</v>
      </c>
      <c r="V418" s="25">
        <v>0.30299999999999999</v>
      </c>
      <c r="W418" s="25">
        <v>0.30299999999999999</v>
      </c>
      <c r="X418" s="25">
        <v>0.30299999999999999</v>
      </c>
      <c r="Y418" s="25">
        <v>0.30299999999999999</v>
      </c>
      <c r="Z418" s="25">
        <v>0.30299999999999999</v>
      </c>
      <c r="AA418" s="25">
        <v>0.30299999999999999</v>
      </c>
      <c r="AB418" s="25">
        <v>0.30299999999999999</v>
      </c>
      <c r="AC418" s="25">
        <v>0.30299999999999999</v>
      </c>
      <c r="AD418" s="25">
        <v>0.30299999999999999</v>
      </c>
      <c r="AE418" s="25">
        <v>0.30299999999999999</v>
      </c>
      <c r="AF418" s="25">
        <v>0.30299999999999999</v>
      </c>
      <c r="AG418" s="25">
        <v>0.30299999999999999</v>
      </c>
      <c r="AH418" s="25">
        <v>0.30299999999999999</v>
      </c>
      <c r="AI418" s="25">
        <v>0.30299999999999999</v>
      </c>
      <c r="AJ418" s="25">
        <v>0.30299999999999999</v>
      </c>
      <c r="AK418" s="25">
        <v>0.30299999999999999</v>
      </c>
      <c r="AL418" s="25">
        <v>0.30299999999999999</v>
      </c>
      <c r="AM418" s="25">
        <v>0.30299999999999999</v>
      </c>
      <c r="AN418" s="25">
        <v>0.30299999999999999</v>
      </c>
      <c r="AO418" s="25">
        <v>0.30249999999999999</v>
      </c>
      <c r="AP418" s="25">
        <v>0.30249999999999999</v>
      </c>
      <c r="AQ418" s="25">
        <v>0.30249999999999999</v>
      </c>
      <c r="AR418" s="25">
        <v>0.31262195121951242</v>
      </c>
    </row>
    <row r="419" spans="1:44" hidden="1" x14ac:dyDescent="0.2">
      <c r="A419" s="25" t="s">
        <v>81</v>
      </c>
      <c r="B419" s="25" t="s">
        <v>159</v>
      </c>
      <c r="C419" s="25">
        <v>0.90200000000000002</v>
      </c>
      <c r="D419" s="25">
        <v>0.90200000000000002</v>
      </c>
      <c r="E419" s="25">
        <v>0.90200000000000002</v>
      </c>
      <c r="F419" s="25">
        <v>0.90200000000000002</v>
      </c>
      <c r="G419" s="25">
        <v>0.90200000000000002</v>
      </c>
      <c r="H419" s="25">
        <v>0.90200000000000002</v>
      </c>
      <c r="I419" s="25">
        <v>0.90200000000000002</v>
      </c>
      <c r="J419" s="25">
        <v>0.90200000000000002</v>
      </c>
      <c r="K419" s="25">
        <v>0.90200000000000002</v>
      </c>
      <c r="L419" s="25">
        <v>0.90200000000000002</v>
      </c>
      <c r="M419" s="25">
        <v>0.90200000000000002</v>
      </c>
      <c r="N419" s="25">
        <v>0.90200000000000002</v>
      </c>
      <c r="O419" s="25">
        <v>0.90200000000000002</v>
      </c>
      <c r="P419" s="25">
        <v>0.90200000000000002</v>
      </c>
      <c r="Q419" s="25">
        <v>0.90200000000000002</v>
      </c>
      <c r="R419" s="25">
        <v>0.90200000000000002</v>
      </c>
      <c r="S419" s="25">
        <v>0.90200000000000002</v>
      </c>
      <c r="T419" s="25">
        <v>0.90200000000000002</v>
      </c>
      <c r="U419" s="25">
        <v>0.90200000000000002</v>
      </c>
      <c r="V419" s="25">
        <v>0.90200000000000002</v>
      </c>
      <c r="W419" s="25">
        <v>0.90200000000000002</v>
      </c>
      <c r="X419" s="25">
        <v>0.90200000000000002</v>
      </c>
      <c r="Y419" s="25">
        <v>0.90200000000000002</v>
      </c>
      <c r="Z419" s="25">
        <v>0.90200000000000002</v>
      </c>
      <c r="AA419" s="25">
        <v>0.90200000000000002</v>
      </c>
      <c r="AB419" s="25"/>
      <c r="AC419" s="25"/>
      <c r="AD419" s="25"/>
      <c r="AE419" s="25"/>
      <c r="AF419" s="25"/>
      <c r="AG419" s="25"/>
      <c r="AH419" s="25"/>
      <c r="AI419" s="25"/>
      <c r="AJ419" s="25"/>
      <c r="AK419" s="25"/>
      <c r="AL419" s="25"/>
      <c r="AM419" s="25"/>
      <c r="AN419" s="25"/>
      <c r="AO419" s="25"/>
      <c r="AP419" s="25"/>
      <c r="AQ419" s="25"/>
      <c r="AR419" s="25">
        <v>0.90200000000000002</v>
      </c>
    </row>
    <row r="420" spans="1:44" hidden="1" x14ac:dyDescent="0.2">
      <c r="A420" s="25" t="s">
        <v>81</v>
      </c>
      <c r="B420" s="25" t="s">
        <v>182</v>
      </c>
      <c r="C420" s="25">
        <v>0</v>
      </c>
      <c r="D420" s="25">
        <v>0</v>
      </c>
      <c r="E420" s="25">
        <v>0</v>
      </c>
      <c r="F420" s="25">
        <v>0</v>
      </c>
      <c r="G420" s="25">
        <v>0</v>
      </c>
      <c r="H420" s="25">
        <v>0</v>
      </c>
      <c r="I420" s="25">
        <v>0</v>
      </c>
      <c r="J420" s="25">
        <v>0</v>
      </c>
      <c r="K420" s="25">
        <v>0</v>
      </c>
      <c r="L420" s="25">
        <v>0</v>
      </c>
      <c r="M420" s="25">
        <v>0</v>
      </c>
      <c r="N420" s="25">
        <v>0</v>
      </c>
      <c r="O420" s="25">
        <v>0</v>
      </c>
      <c r="P420" s="25">
        <v>0</v>
      </c>
      <c r="Q420" s="25">
        <v>0</v>
      </c>
      <c r="R420" s="25">
        <v>0</v>
      </c>
      <c r="S420" s="25">
        <v>0</v>
      </c>
      <c r="T420" s="25">
        <v>0</v>
      </c>
      <c r="U420" s="25">
        <v>0</v>
      </c>
      <c r="V420" s="25">
        <v>0</v>
      </c>
      <c r="W420" s="25">
        <v>0</v>
      </c>
      <c r="X420" s="25">
        <v>0</v>
      </c>
      <c r="Y420" s="25">
        <v>0</v>
      </c>
      <c r="Z420" s="25">
        <v>0</v>
      </c>
      <c r="AA420" s="25">
        <v>0</v>
      </c>
      <c r="AB420" s="25">
        <v>0</v>
      </c>
      <c r="AC420" s="25">
        <v>0</v>
      </c>
      <c r="AD420" s="25">
        <v>0</v>
      </c>
      <c r="AE420" s="25">
        <v>0</v>
      </c>
      <c r="AF420" s="25">
        <v>0</v>
      </c>
      <c r="AG420" s="25">
        <v>0</v>
      </c>
      <c r="AH420" s="25">
        <v>0</v>
      </c>
      <c r="AI420" s="25">
        <v>0</v>
      </c>
      <c r="AJ420" s="25">
        <v>0</v>
      </c>
      <c r="AK420" s="25">
        <v>0</v>
      </c>
      <c r="AL420" s="25">
        <v>0</v>
      </c>
      <c r="AM420" s="25">
        <v>0</v>
      </c>
      <c r="AN420" s="25">
        <v>0</v>
      </c>
      <c r="AO420" s="25">
        <v>0</v>
      </c>
      <c r="AP420" s="25">
        <v>0</v>
      </c>
      <c r="AQ420" s="25">
        <v>0</v>
      </c>
      <c r="AR420" s="25">
        <v>0</v>
      </c>
    </row>
    <row r="421" spans="1:44" hidden="1" x14ac:dyDescent="0.2">
      <c r="A421" s="25" t="s">
        <v>81</v>
      </c>
      <c r="B421" s="25" t="s">
        <v>164</v>
      </c>
      <c r="C421" s="25"/>
      <c r="D421" s="25"/>
      <c r="E421" s="25"/>
      <c r="F421" s="25"/>
      <c r="G421" s="25"/>
      <c r="H421" s="25">
        <v>0.26100000000000001</v>
      </c>
      <c r="I421" s="25">
        <v>0.26100000000000001</v>
      </c>
      <c r="J421" s="25">
        <v>0.25850000000000001</v>
      </c>
      <c r="K421" s="25">
        <v>0.25750000000000001</v>
      </c>
      <c r="L421" s="25">
        <v>0.25600000000000001</v>
      </c>
      <c r="M421" s="25">
        <v>0.2545</v>
      </c>
      <c r="N421" s="25">
        <v>0.2535</v>
      </c>
      <c r="O421" s="25">
        <v>0.2525</v>
      </c>
      <c r="P421" s="25">
        <v>0.2485</v>
      </c>
      <c r="Q421" s="25">
        <v>0.2475</v>
      </c>
      <c r="R421" s="25">
        <v>0.25133333333333341</v>
      </c>
      <c r="S421" s="25">
        <v>0.25233333333333341</v>
      </c>
      <c r="T421" s="25">
        <v>0.25033333333333341</v>
      </c>
      <c r="U421" s="25">
        <v>0.249</v>
      </c>
      <c r="V421" s="25">
        <v>0.24833333333333329</v>
      </c>
      <c r="W421" s="25">
        <v>0.24833333333333329</v>
      </c>
      <c r="X421" s="25">
        <v>0.247</v>
      </c>
      <c r="Y421" s="25">
        <v>0.2456666666666667</v>
      </c>
      <c r="Z421" s="25">
        <v>0.24433333333333329</v>
      </c>
      <c r="AA421" s="25">
        <v>0.2436666666666667</v>
      </c>
      <c r="AB421" s="25">
        <v>0.2426666666666667</v>
      </c>
      <c r="AC421" s="25">
        <v>0.24133333333333329</v>
      </c>
      <c r="AD421" s="25">
        <v>0.24</v>
      </c>
      <c r="AE421" s="25">
        <v>0.23899999999999999</v>
      </c>
      <c r="AF421" s="25">
        <v>0.23799999999999999</v>
      </c>
      <c r="AG421" s="25">
        <v>0.23666666666666669</v>
      </c>
      <c r="AH421" s="25">
        <v>0.24233333333333329</v>
      </c>
      <c r="AI421" s="25">
        <v>0.24233333333333329</v>
      </c>
      <c r="AJ421" s="25">
        <v>0.24233333333333329</v>
      </c>
      <c r="AK421" s="25">
        <v>0.2426666666666667</v>
      </c>
      <c r="AL421" s="25">
        <v>0.24233333333333329</v>
      </c>
      <c r="AM421" s="25">
        <v>0.23966666666666669</v>
      </c>
      <c r="AN421" s="25">
        <v>0.23666666666666669</v>
      </c>
      <c r="AO421" s="25">
        <v>0.23400000000000001</v>
      </c>
      <c r="AP421" s="25">
        <v>0.23133333333333331</v>
      </c>
      <c r="AQ421" s="25">
        <v>0.22866666666666671</v>
      </c>
      <c r="AR421" s="25">
        <v>0.2449183673469387</v>
      </c>
    </row>
    <row r="422" spans="1:44" hidden="1" x14ac:dyDescent="0.2">
      <c r="A422" s="25" t="s">
        <v>81</v>
      </c>
      <c r="B422" s="25" t="s">
        <v>166</v>
      </c>
      <c r="C422" s="25"/>
      <c r="D422" s="25"/>
      <c r="E422" s="25"/>
      <c r="F422" s="25"/>
      <c r="G422" s="25"/>
      <c r="H422" s="25"/>
      <c r="I422" s="25"/>
      <c r="J422" s="25"/>
      <c r="K422" s="25"/>
      <c r="L422" s="25"/>
      <c r="M422" s="25"/>
      <c r="N422" s="25"/>
      <c r="O422" s="25"/>
      <c r="P422" s="25"/>
      <c r="Q422" s="25"/>
      <c r="R422" s="25"/>
      <c r="S422" s="25"/>
      <c r="T422" s="25"/>
      <c r="U422" s="25"/>
      <c r="V422" s="25"/>
      <c r="W422" s="25"/>
      <c r="X422" s="25"/>
      <c r="Y422" s="25"/>
      <c r="Z422" s="25"/>
      <c r="AA422" s="25"/>
      <c r="AB422" s="25"/>
      <c r="AC422" s="25"/>
      <c r="AD422" s="25"/>
      <c r="AE422" s="25"/>
      <c r="AF422" s="25"/>
      <c r="AG422" s="25"/>
      <c r="AH422" s="25"/>
      <c r="AI422" s="25"/>
      <c r="AJ422" s="25"/>
      <c r="AK422" s="25"/>
      <c r="AL422" s="25"/>
      <c r="AM422" s="25"/>
      <c r="AN422" s="25"/>
      <c r="AO422" s="25"/>
      <c r="AP422" s="25"/>
      <c r="AQ422" s="25"/>
      <c r="AR422" s="25"/>
    </row>
    <row r="423" spans="1:44" hidden="1" x14ac:dyDescent="0.2">
      <c r="A423" s="25" t="s">
        <v>81</v>
      </c>
      <c r="B423" s="25" t="s">
        <v>168</v>
      </c>
      <c r="C423" s="25">
        <v>0.33200000000000002</v>
      </c>
      <c r="D423" s="25">
        <v>0.34766666666666668</v>
      </c>
      <c r="E423" s="25">
        <v>0.35366666666666657</v>
      </c>
      <c r="F423" s="25">
        <v>0.35733333333333328</v>
      </c>
      <c r="G423" s="25">
        <v>0.35933333333333328</v>
      </c>
      <c r="H423" s="25">
        <v>0.36</v>
      </c>
      <c r="I423" s="25">
        <v>0.36066666666666669</v>
      </c>
      <c r="J423" s="25">
        <v>0.38100000000000001</v>
      </c>
      <c r="K423" s="25">
        <v>0.38733333333333331</v>
      </c>
      <c r="L423" s="25">
        <v>0.39700000000000002</v>
      </c>
      <c r="M423" s="25">
        <v>0.40266666666666667</v>
      </c>
      <c r="N423" s="25">
        <v>0.40233333333333338</v>
      </c>
      <c r="O423" s="25">
        <v>0.40233333333333338</v>
      </c>
      <c r="P423" s="25">
        <v>0.36966666666666659</v>
      </c>
      <c r="Q423" s="25">
        <v>0.33666666666666673</v>
      </c>
      <c r="R423" s="25">
        <v>0.35099999999999998</v>
      </c>
      <c r="S423" s="25">
        <v>0.36533333333333329</v>
      </c>
      <c r="T423" s="25">
        <v>0.36266666666666669</v>
      </c>
      <c r="U423" s="25">
        <v>0.36</v>
      </c>
      <c r="V423" s="25">
        <v>0.39733333333333332</v>
      </c>
      <c r="W423" s="25">
        <v>0.40866666666666668</v>
      </c>
      <c r="X423" s="25">
        <v>0.39966666666666673</v>
      </c>
      <c r="Y423" s="25">
        <v>0.39833333333333337</v>
      </c>
      <c r="Z423" s="25">
        <v>0.41033333333333333</v>
      </c>
      <c r="AA423" s="25">
        <v>0.41733333333333328</v>
      </c>
      <c r="AB423" s="25">
        <v>0.42233333333333339</v>
      </c>
      <c r="AC423" s="25">
        <v>0.42366666666666669</v>
      </c>
      <c r="AD423" s="25">
        <v>0.42466666666666669</v>
      </c>
      <c r="AE423" s="25">
        <v>0.42533333333333329</v>
      </c>
      <c r="AF423" s="25">
        <v>0.42666666666666669</v>
      </c>
      <c r="AG423" s="25">
        <v>0.42766666666666658</v>
      </c>
      <c r="AH423" s="25">
        <v>0.42799999999999999</v>
      </c>
      <c r="AI423" s="25">
        <v>0.4283333333333334</v>
      </c>
      <c r="AJ423" s="25">
        <v>0.4286666666666667</v>
      </c>
      <c r="AK423" s="25">
        <v>0.42933333333333329</v>
      </c>
      <c r="AL423" s="25">
        <v>0.42933333333333329</v>
      </c>
      <c r="AM423" s="25">
        <v>0.42499999999999999</v>
      </c>
      <c r="AN423" s="25">
        <v>0.42399999999999999</v>
      </c>
      <c r="AO423" s="25">
        <v>0.42499999999999999</v>
      </c>
      <c r="AP423" s="25">
        <v>0.42766666666666658</v>
      </c>
      <c r="AQ423" s="25">
        <v>0.43233333333333329</v>
      </c>
      <c r="AR423" s="25">
        <v>0.39630081300812969</v>
      </c>
    </row>
    <row r="424" spans="1:44" hidden="1" x14ac:dyDescent="0.2">
      <c r="A424" s="25" t="s">
        <v>86</v>
      </c>
      <c r="B424" s="25" t="s">
        <v>86</v>
      </c>
      <c r="C424" s="25">
        <v>0.44514285714285717</v>
      </c>
      <c r="D424" s="25">
        <v>0.45285714285714279</v>
      </c>
      <c r="E424" s="25">
        <v>0.39383333333333331</v>
      </c>
      <c r="F424" s="25">
        <v>0.33074999999999999</v>
      </c>
      <c r="G424" s="25">
        <v>0.31587500000000002</v>
      </c>
      <c r="H424" s="25">
        <v>0.30362499999999998</v>
      </c>
      <c r="I424" s="25">
        <v>0.29162500000000002</v>
      </c>
      <c r="J424" s="25">
        <v>0.27937499999999998</v>
      </c>
      <c r="K424" s="25">
        <v>0.26700000000000002</v>
      </c>
      <c r="L424" s="25">
        <v>0.26324999999999998</v>
      </c>
      <c r="M424" s="25">
        <v>0.25912499999999999</v>
      </c>
      <c r="N424" s="25">
        <v>0.26300000000000001</v>
      </c>
      <c r="O424" s="25">
        <v>0.26562500000000011</v>
      </c>
      <c r="P424" s="25">
        <v>0.26787499999999997</v>
      </c>
      <c r="Q424" s="25">
        <v>0.270125</v>
      </c>
      <c r="R424" s="25">
        <v>0.26874999999999999</v>
      </c>
      <c r="S424" s="25">
        <v>0.26737499999999997</v>
      </c>
      <c r="T424" s="25">
        <v>0.26474999999999999</v>
      </c>
      <c r="U424" s="25">
        <v>0.26200000000000001</v>
      </c>
      <c r="V424" s="25">
        <v>0.26174999999999998</v>
      </c>
      <c r="W424" s="25">
        <v>0.26137500000000002</v>
      </c>
      <c r="X424" s="25">
        <v>0.26124999999999998</v>
      </c>
      <c r="Y424" s="25">
        <v>0.25900000000000001</v>
      </c>
      <c r="Z424" s="25">
        <v>0.22511111111111121</v>
      </c>
      <c r="AA424" s="25">
        <v>0.22666666666666671</v>
      </c>
      <c r="AB424" s="25">
        <v>0.22833333333333339</v>
      </c>
      <c r="AC424" s="25">
        <v>0.2379</v>
      </c>
      <c r="AD424" s="25">
        <v>0.23849999999999999</v>
      </c>
      <c r="AE424" s="25">
        <v>0.2394</v>
      </c>
      <c r="AF424" s="25">
        <v>0.2407</v>
      </c>
      <c r="AG424" s="25">
        <v>0.2424</v>
      </c>
      <c r="AH424" s="25">
        <v>0.24640000000000001</v>
      </c>
      <c r="AI424" s="25">
        <v>0.25050000000000011</v>
      </c>
      <c r="AJ424" s="25">
        <v>0.25440000000000002</v>
      </c>
      <c r="AK424" s="25">
        <v>0.2586</v>
      </c>
      <c r="AL424" s="25">
        <v>0.26269999999999999</v>
      </c>
      <c r="AM424" s="25">
        <v>0.25919999999999999</v>
      </c>
      <c r="AN424" s="25">
        <v>0.25569999999999998</v>
      </c>
      <c r="AO424" s="25">
        <v>0.252</v>
      </c>
      <c r="AP424" s="25">
        <v>0.24840000000000001</v>
      </c>
      <c r="AQ424" s="25">
        <v>0.27155555555555561</v>
      </c>
      <c r="AR424" s="25">
        <v>0.26952247191011242</v>
      </c>
    </row>
    <row r="425" spans="1:44" hidden="1" x14ac:dyDescent="0.2">
      <c r="A425" s="25" t="s">
        <v>86</v>
      </c>
      <c r="B425" s="25" t="s">
        <v>174</v>
      </c>
      <c r="C425" s="25"/>
      <c r="D425" s="25"/>
      <c r="E425" s="25"/>
      <c r="F425" s="25"/>
      <c r="G425" s="25"/>
      <c r="H425" s="25"/>
      <c r="I425" s="25"/>
      <c r="J425" s="25"/>
      <c r="K425" s="25"/>
      <c r="L425" s="25"/>
      <c r="M425" s="25"/>
      <c r="N425" s="25"/>
      <c r="O425" s="25"/>
      <c r="P425" s="25"/>
      <c r="Q425" s="25"/>
      <c r="R425" s="25"/>
      <c r="S425" s="25"/>
      <c r="T425" s="25"/>
      <c r="U425" s="25"/>
      <c r="V425" s="25"/>
      <c r="W425" s="25"/>
      <c r="X425" s="25"/>
      <c r="Y425" s="25"/>
      <c r="Z425" s="25">
        <v>-5.7000000000000002E-2</v>
      </c>
      <c r="AA425" s="25">
        <v>-5.7000000000000002E-2</v>
      </c>
      <c r="AB425" s="25">
        <v>-5.7000000000000002E-2</v>
      </c>
      <c r="AC425" s="25">
        <v>-6.6000000000000003E-2</v>
      </c>
      <c r="AD425" s="25">
        <v>-6.8000000000000005E-2</v>
      </c>
      <c r="AE425" s="25">
        <v>-6.9000000000000006E-2</v>
      </c>
      <c r="AF425" s="25">
        <v>-6.9000000000000006E-2</v>
      </c>
      <c r="AG425" s="25">
        <v>-7.0000000000000007E-2</v>
      </c>
      <c r="AH425" s="25">
        <v>-6.9000000000000006E-2</v>
      </c>
      <c r="AI425" s="25">
        <v>-6.8000000000000005E-2</v>
      </c>
      <c r="AJ425" s="25">
        <v>-6.8000000000000005E-2</v>
      </c>
      <c r="AK425" s="25">
        <v>-6.7000000000000004E-2</v>
      </c>
      <c r="AL425" s="25">
        <v>-6.6000000000000003E-2</v>
      </c>
      <c r="AM425" s="25">
        <v>-6.3E-2</v>
      </c>
      <c r="AN425" s="25">
        <v>-5.8999999999999997E-2</v>
      </c>
      <c r="AO425" s="25">
        <v>-5.5E-2</v>
      </c>
      <c r="AP425" s="25">
        <v>-0.05</v>
      </c>
      <c r="AQ425" s="25">
        <v>-4.5999999999999999E-2</v>
      </c>
      <c r="AR425" s="25">
        <v>-6.2444444444444448E-2</v>
      </c>
    </row>
    <row r="426" spans="1:44" hidden="1" x14ac:dyDescent="0.2">
      <c r="A426" s="25" t="s">
        <v>86</v>
      </c>
      <c r="B426" s="25" t="s">
        <v>175</v>
      </c>
      <c r="C426" s="25">
        <v>0.20599999999999999</v>
      </c>
      <c r="D426" s="25">
        <v>0.16800000000000001</v>
      </c>
      <c r="E426" s="25">
        <v>0.129</v>
      </c>
      <c r="F426" s="25">
        <v>0.24</v>
      </c>
      <c r="G426" s="25">
        <v>0.318</v>
      </c>
      <c r="H426" s="25">
        <v>0.20599999999999999</v>
      </c>
      <c r="I426" s="25">
        <v>9.5000000000000001E-2</v>
      </c>
      <c r="J426" s="25">
        <v>0.10199999999999999</v>
      </c>
      <c r="K426" s="25">
        <v>0.108</v>
      </c>
      <c r="L426" s="25">
        <v>8.3000000000000004E-2</v>
      </c>
      <c r="M426" s="25">
        <v>5.8000000000000003E-2</v>
      </c>
      <c r="N426" s="25">
        <v>5.8000000000000003E-2</v>
      </c>
      <c r="O426" s="25">
        <v>5.8000000000000003E-2</v>
      </c>
      <c r="P426" s="25">
        <v>5.8000000000000003E-2</v>
      </c>
      <c r="Q426" s="25">
        <v>5.8000000000000003E-2</v>
      </c>
      <c r="R426" s="25">
        <v>5.8000000000000003E-2</v>
      </c>
      <c r="S426" s="25">
        <v>5.8000000000000003E-2</v>
      </c>
      <c r="T426" s="25">
        <v>5.8000000000000003E-2</v>
      </c>
      <c r="U426" s="25">
        <v>5.8000000000000003E-2</v>
      </c>
      <c r="V426" s="25">
        <v>5.8000000000000003E-2</v>
      </c>
      <c r="W426" s="25">
        <v>5.8000000000000003E-2</v>
      </c>
      <c r="X426" s="25">
        <v>6.7000000000000004E-2</v>
      </c>
      <c r="Y426" s="25">
        <v>7.4999999999999997E-2</v>
      </c>
      <c r="Z426" s="25">
        <v>9.5000000000000001E-2</v>
      </c>
      <c r="AA426" s="25">
        <v>0.11600000000000001</v>
      </c>
      <c r="AB426" s="25">
        <v>0.13600000000000001</v>
      </c>
      <c r="AC426" s="25">
        <v>0.14299999999999999</v>
      </c>
      <c r="AD426" s="25">
        <v>0.152</v>
      </c>
      <c r="AE426" s="25">
        <v>0.16300000000000001</v>
      </c>
      <c r="AF426" s="25">
        <v>0.17699999999999999</v>
      </c>
      <c r="AG426" s="25">
        <v>0.19600000000000001</v>
      </c>
      <c r="AH426" s="25">
        <v>0.20100000000000001</v>
      </c>
      <c r="AI426" s="25">
        <v>0.20699999999999999</v>
      </c>
      <c r="AJ426" s="25">
        <v>0.21299999999999999</v>
      </c>
      <c r="AK426" s="25">
        <v>0.22</v>
      </c>
      <c r="AL426" s="25">
        <v>0.22700000000000001</v>
      </c>
      <c r="AM426" s="25">
        <v>0.186</v>
      </c>
      <c r="AN426" s="25">
        <v>0.14399999999999999</v>
      </c>
      <c r="AO426" s="25">
        <v>0.1</v>
      </c>
      <c r="AP426" s="25">
        <v>5.6000000000000001E-2</v>
      </c>
      <c r="AQ426" s="25">
        <v>8.9999999999999993E-3</v>
      </c>
      <c r="AR426" s="25">
        <v>0.12624390243902439</v>
      </c>
    </row>
    <row r="427" spans="1:44" hidden="1" x14ac:dyDescent="0.2">
      <c r="A427" s="25" t="s">
        <v>86</v>
      </c>
      <c r="B427" s="25" t="s">
        <v>176</v>
      </c>
      <c r="C427" s="25">
        <v>0.79500000000000004</v>
      </c>
      <c r="D427" s="25">
        <v>0.79500000000000004</v>
      </c>
      <c r="E427" s="25"/>
      <c r="F427" s="25"/>
      <c r="G427" s="25"/>
      <c r="H427" s="25"/>
      <c r="I427" s="25"/>
      <c r="J427" s="25"/>
      <c r="K427" s="25"/>
      <c r="L427" s="25"/>
      <c r="M427" s="25"/>
      <c r="N427" s="25"/>
      <c r="O427" s="25"/>
      <c r="P427" s="25"/>
      <c r="Q427" s="25"/>
      <c r="R427" s="25"/>
      <c r="S427" s="25"/>
      <c r="T427" s="25"/>
      <c r="U427" s="25"/>
      <c r="V427" s="25"/>
      <c r="W427" s="25"/>
      <c r="X427" s="25"/>
      <c r="Y427" s="25"/>
      <c r="Z427" s="25"/>
      <c r="AA427" s="25"/>
      <c r="AB427" s="25"/>
      <c r="AC427" s="25"/>
      <c r="AD427" s="25"/>
      <c r="AE427" s="25"/>
      <c r="AF427" s="25"/>
      <c r="AG427" s="25"/>
      <c r="AH427" s="25"/>
      <c r="AI427" s="25"/>
      <c r="AJ427" s="25"/>
      <c r="AK427" s="25"/>
      <c r="AL427" s="25"/>
      <c r="AM427" s="25"/>
      <c r="AN427" s="25"/>
      <c r="AO427" s="25"/>
      <c r="AP427" s="25"/>
      <c r="AQ427" s="25"/>
      <c r="AR427" s="25">
        <v>0.79500000000000004</v>
      </c>
    </row>
    <row r="428" spans="1:44" hidden="1" x14ac:dyDescent="0.2">
      <c r="A428" s="25" t="s">
        <v>86</v>
      </c>
      <c r="B428" s="25" t="s">
        <v>177</v>
      </c>
      <c r="C428" s="25"/>
      <c r="D428" s="25"/>
      <c r="E428" s="25"/>
      <c r="F428" s="25"/>
      <c r="G428" s="25"/>
      <c r="H428" s="25"/>
      <c r="I428" s="25"/>
      <c r="J428" s="25"/>
      <c r="K428" s="25"/>
      <c r="L428" s="25"/>
      <c r="M428" s="25"/>
      <c r="N428" s="25"/>
      <c r="O428" s="25"/>
      <c r="P428" s="25"/>
      <c r="Q428" s="25"/>
      <c r="R428" s="25"/>
      <c r="S428" s="25"/>
      <c r="T428" s="25"/>
      <c r="U428" s="25"/>
      <c r="V428" s="25"/>
      <c r="W428" s="25"/>
      <c r="X428" s="25"/>
      <c r="Y428" s="25"/>
      <c r="Z428" s="25"/>
      <c r="AA428" s="25"/>
      <c r="AB428" s="25"/>
      <c r="AC428" s="25"/>
      <c r="AD428" s="25"/>
      <c r="AE428" s="25"/>
      <c r="AF428" s="25"/>
      <c r="AG428" s="25"/>
      <c r="AH428" s="25"/>
      <c r="AI428" s="25"/>
      <c r="AJ428" s="25"/>
      <c r="AK428" s="25"/>
      <c r="AL428" s="25"/>
      <c r="AM428" s="25"/>
      <c r="AN428" s="25"/>
      <c r="AO428" s="25"/>
      <c r="AP428" s="25"/>
      <c r="AQ428" s="25"/>
      <c r="AR428" s="25"/>
    </row>
    <row r="429" spans="1:44" hidden="1" x14ac:dyDescent="0.2">
      <c r="A429" s="25" t="s">
        <v>86</v>
      </c>
      <c r="B429" s="25" t="s">
        <v>178</v>
      </c>
      <c r="C429" s="25"/>
      <c r="D429" s="25"/>
      <c r="E429" s="25"/>
      <c r="F429" s="25">
        <v>0.157</v>
      </c>
      <c r="G429" s="25">
        <v>0.157</v>
      </c>
      <c r="H429" s="25">
        <v>0.157</v>
      </c>
      <c r="I429" s="25">
        <v>0.157</v>
      </c>
      <c r="J429" s="25">
        <v>0.157</v>
      </c>
      <c r="K429" s="25">
        <v>0.157</v>
      </c>
      <c r="L429" s="25">
        <v>0.157</v>
      </c>
      <c r="M429" s="25">
        <v>0.157</v>
      </c>
      <c r="N429" s="25">
        <v>0.157</v>
      </c>
      <c r="O429" s="25">
        <v>0.157</v>
      </c>
      <c r="P429" s="25">
        <v>0.157</v>
      </c>
      <c r="Q429" s="25">
        <v>0.157</v>
      </c>
      <c r="R429" s="25">
        <v>0.157</v>
      </c>
      <c r="S429" s="25">
        <v>0.157</v>
      </c>
      <c r="T429" s="25">
        <v>0.157</v>
      </c>
      <c r="U429" s="25">
        <v>0.157</v>
      </c>
      <c r="V429" s="25">
        <v>0.157</v>
      </c>
      <c r="W429" s="25">
        <v>0.157</v>
      </c>
      <c r="X429" s="25">
        <v>0.157</v>
      </c>
      <c r="Y429" s="25">
        <v>0.157</v>
      </c>
      <c r="Z429" s="25">
        <v>0.157</v>
      </c>
      <c r="AA429" s="25">
        <v>0.157</v>
      </c>
      <c r="AB429" s="25">
        <v>0.157</v>
      </c>
      <c r="AC429" s="25">
        <v>0.157</v>
      </c>
      <c r="AD429" s="25">
        <v>0.157</v>
      </c>
      <c r="AE429" s="25">
        <v>0.157</v>
      </c>
      <c r="AF429" s="25">
        <v>0.157</v>
      </c>
      <c r="AG429" s="25">
        <v>0.157</v>
      </c>
      <c r="AH429" s="25">
        <v>0.157</v>
      </c>
      <c r="AI429" s="25">
        <v>0.157</v>
      </c>
      <c r="AJ429" s="25">
        <v>0.157</v>
      </c>
      <c r="AK429" s="25">
        <v>0.157</v>
      </c>
      <c r="AL429" s="25">
        <v>0.157</v>
      </c>
      <c r="AM429" s="25">
        <v>0.157</v>
      </c>
      <c r="AN429" s="25">
        <v>0.157</v>
      </c>
      <c r="AO429" s="25">
        <v>0.157</v>
      </c>
      <c r="AP429" s="25">
        <v>0.157</v>
      </c>
      <c r="AQ429" s="25">
        <v>0.157</v>
      </c>
      <c r="AR429" s="25">
        <v>0.157</v>
      </c>
    </row>
    <row r="430" spans="1:44" hidden="1" x14ac:dyDescent="0.2">
      <c r="A430" s="25" t="s">
        <v>86</v>
      </c>
      <c r="B430" s="25" t="s">
        <v>179</v>
      </c>
      <c r="C430" s="25">
        <v>0.59</v>
      </c>
      <c r="D430" s="25">
        <v>0.61899999999999999</v>
      </c>
      <c r="E430" s="25">
        <v>0.64800000000000002</v>
      </c>
      <c r="F430" s="25">
        <v>0.45400000000000001</v>
      </c>
      <c r="G430" s="25">
        <v>0.26100000000000001</v>
      </c>
      <c r="H430" s="25">
        <v>0.26700000000000002</v>
      </c>
      <c r="I430" s="25">
        <v>0.27300000000000002</v>
      </c>
      <c r="J430" s="25">
        <v>0.16800000000000001</v>
      </c>
      <c r="K430" s="25">
        <v>6.3E-2</v>
      </c>
      <c r="L430" s="25">
        <v>4.7E-2</v>
      </c>
      <c r="M430" s="25">
        <v>0.03</v>
      </c>
      <c r="N430" s="25">
        <v>4.2000000000000003E-2</v>
      </c>
      <c r="O430" s="25">
        <v>5.2999999999999999E-2</v>
      </c>
      <c r="P430" s="25">
        <v>7.1999999999999995E-2</v>
      </c>
      <c r="Q430" s="25">
        <v>9.0999999999999998E-2</v>
      </c>
      <c r="R430" s="25">
        <v>8.1000000000000003E-2</v>
      </c>
      <c r="S430" s="25">
        <v>7.0999999999999994E-2</v>
      </c>
      <c r="T430" s="25">
        <v>4.9000000000000002E-2</v>
      </c>
      <c r="U430" s="25">
        <v>2.7E-2</v>
      </c>
      <c r="V430" s="25">
        <v>2.7E-2</v>
      </c>
      <c r="W430" s="25">
        <v>2.7E-2</v>
      </c>
      <c r="X430" s="25">
        <v>1.6E-2</v>
      </c>
      <c r="Y430" s="25">
        <v>4.0000000000000001E-3</v>
      </c>
      <c r="Z430" s="25">
        <v>5.0000000000000001E-3</v>
      </c>
      <c r="AA430" s="25">
        <v>5.0000000000000001E-3</v>
      </c>
      <c r="AB430" s="25">
        <v>5.0000000000000001E-3</v>
      </c>
      <c r="AC430" s="25">
        <v>4.0000000000000001E-3</v>
      </c>
      <c r="AD430" s="25">
        <v>3.0000000000000001E-3</v>
      </c>
      <c r="AE430" s="25">
        <v>2E-3</v>
      </c>
      <c r="AF430" s="25">
        <v>1E-3</v>
      </c>
      <c r="AG430" s="25">
        <v>0</v>
      </c>
      <c r="AH430" s="25">
        <v>0</v>
      </c>
      <c r="AI430" s="25">
        <v>0</v>
      </c>
      <c r="AJ430" s="25">
        <v>0</v>
      </c>
      <c r="AK430" s="25">
        <v>0</v>
      </c>
      <c r="AL430" s="25">
        <v>0</v>
      </c>
      <c r="AM430" s="25">
        <v>0</v>
      </c>
      <c r="AN430" s="25">
        <v>0</v>
      </c>
      <c r="AO430" s="25">
        <v>0</v>
      </c>
      <c r="AP430" s="25">
        <v>0</v>
      </c>
      <c r="AQ430" s="25">
        <v>0</v>
      </c>
      <c r="AR430" s="25">
        <v>9.768292682926831E-2</v>
      </c>
    </row>
    <row r="431" spans="1:44" hidden="1" x14ac:dyDescent="0.2">
      <c r="A431" s="25" t="s">
        <v>86</v>
      </c>
      <c r="B431" s="25" t="s">
        <v>180</v>
      </c>
      <c r="C431" s="25"/>
      <c r="D431" s="25"/>
      <c r="E431" s="25"/>
      <c r="F431" s="25"/>
      <c r="G431" s="25"/>
      <c r="H431" s="25"/>
      <c r="I431" s="25"/>
      <c r="J431" s="25"/>
      <c r="K431" s="25"/>
      <c r="L431" s="25"/>
      <c r="M431" s="25"/>
      <c r="N431" s="25"/>
      <c r="O431" s="25"/>
      <c r="P431" s="25"/>
      <c r="Q431" s="25"/>
      <c r="R431" s="25"/>
      <c r="S431" s="25"/>
      <c r="T431" s="25"/>
      <c r="U431" s="25"/>
      <c r="V431" s="25"/>
      <c r="W431" s="25"/>
      <c r="X431" s="25"/>
      <c r="Y431" s="25"/>
      <c r="Z431" s="25"/>
      <c r="AA431" s="25"/>
      <c r="AB431" s="25"/>
      <c r="AC431" s="25"/>
      <c r="AD431" s="25"/>
      <c r="AE431" s="25"/>
      <c r="AF431" s="25"/>
      <c r="AG431" s="25"/>
      <c r="AH431" s="25"/>
      <c r="AI431" s="25"/>
      <c r="AJ431" s="25"/>
      <c r="AK431" s="25"/>
      <c r="AL431" s="25"/>
      <c r="AM431" s="25"/>
      <c r="AN431" s="25"/>
      <c r="AO431" s="25"/>
      <c r="AP431" s="25"/>
      <c r="AQ431" s="25"/>
      <c r="AR431" s="25"/>
    </row>
    <row r="432" spans="1:44" x14ac:dyDescent="0.2">
      <c r="A432" s="25" t="s">
        <v>86</v>
      </c>
      <c r="B432" s="25" t="s">
        <v>158</v>
      </c>
      <c r="C432" s="25"/>
      <c r="D432" s="25"/>
      <c r="E432" s="25"/>
      <c r="F432" s="25"/>
      <c r="G432" s="25"/>
      <c r="H432" s="25"/>
      <c r="I432" s="25"/>
      <c r="J432" s="25"/>
      <c r="K432" s="25"/>
      <c r="L432" s="25"/>
      <c r="M432" s="25"/>
      <c r="N432" s="25"/>
      <c r="O432" s="25"/>
      <c r="P432" s="25"/>
      <c r="Q432" s="25"/>
      <c r="R432" s="25"/>
      <c r="S432" s="25"/>
      <c r="T432" s="25"/>
      <c r="U432" s="25"/>
      <c r="V432" s="25"/>
      <c r="W432" s="25"/>
      <c r="X432" s="25"/>
      <c r="Y432" s="25"/>
      <c r="Z432" s="25"/>
      <c r="AA432" s="25"/>
      <c r="AB432" s="25"/>
      <c r="AC432" s="25"/>
      <c r="AD432" s="25"/>
      <c r="AE432" s="25"/>
      <c r="AF432" s="25"/>
      <c r="AG432" s="25"/>
      <c r="AH432" s="25"/>
      <c r="AI432" s="25"/>
      <c r="AJ432" s="25"/>
      <c r="AK432" s="25"/>
      <c r="AL432" s="25"/>
      <c r="AM432" s="25"/>
      <c r="AN432" s="25"/>
      <c r="AO432" s="25"/>
      <c r="AP432" s="25"/>
      <c r="AQ432" s="25"/>
      <c r="AR432" s="25"/>
    </row>
    <row r="433" spans="1:44" hidden="1" x14ac:dyDescent="0.2">
      <c r="A433" s="25" t="s">
        <v>86</v>
      </c>
      <c r="B433" s="25" t="s">
        <v>181</v>
      </c>
      <c r="C433" s="25">
        <v>0.32200000000000001</v>
      </c>
      <c r="D433" s="25">
        <v>0.309</v>
      </c>
      <c r="E433" s="25">
        <v>0.29599999999999999</v>
      </c>
      <c r="F433" s="25">
        <v>0.29199999999999998</v>
      </c>
      <c r="G433" s="25">
        <v>0.28799999999999998</v>
      </c>
      <c r="H433" s="25">
        <v>0.29699999999999999</v>
      </c>
      <c r="I433" s="25">
        <v>0.307</v>
      </c>
      <c r="J433" s="25">
        <v>0.307</v>
      </c>
      <c r="K433" s="25">
        <v>0.307</v>
      </c>
      <c r="L433" s="25">
        <v>0.307</v>
      </c>
      <c r="M433" s="25">
        <v>0.308</v>
      </c>
      <c r="N433" s="25">
        <v>0.308</v>
      </c>
      <c r="O433" s="25">
        <v>0.308</v>
      </c>
      <c r="P433" s="25">
        <v>0.308</v>
      </c>
      <c r="Q433" s="25">
        <v>0.308</v>
      </c>
      <c r="R433" s="25">
        <v>0.308</v>
      </c>
      <c r="S433" s="25">
        <v>0.308</v>
      </c>
      <c r="T433" s="25">
        <v>0.308</v>
      </c>
      <c r="U433" s="25">
        <v>0.308</v>
      </c>
      <c r="V433" s="25">
        <v>0.308</v>
      </c>
      <c r="W433" s="25">
        <v>0.308</v>
      </c>
      <c r="X433" s="25">
        <v>0.308</v>
      </c>
      <c r="Y433" s="25">
        <v>0.308</v>
      </c>
      <c r="Z433" s="25">
        <v>0.308</v>
      </c>
      <c r="AA433" s="25">
        <v>0.308</v>
      </c>
      <c r="AB433" s="25">
        <v>0.308</v>
      </c>
      <c r="AC433" s="25">
        <v>0.308</v>
      </c>
      <c r="AD433" s="25">
        <v>0.308</v>
      </c>
      <c r="AE433" s="25">
        <v>0.308</v>
      </c>
      <c r="AF433" s="25">
        <v>0.308</v>
      </c>
      <c r="AG433" s="25">
        <v>0.308</v>
      </c>
      <c r="AH433" s="25">
        <v>0.308</v>
      </c>
      <c r="AI433" s="25">
        <v>0.308</v>
      </c>
      <c r="AJ433" s="25">
        <v>0.308</v>
      </c>
      <c r="AK433" s="25">
        <v>0.308</v>
      </c>
      <c r="AL433" s="25">
        <v>0.308</v>
      </c>
      <c r="AM433" s="25">
        <v>0.308</v>
      </c>
      <c r="AN433" s="25">
        <v>0.308</v>
      </c>
      <c r="AO433" s="25">
        <v>0.308</v>
      </c>
      <c r="AP433" s="25">
        <v>0.308</v>
      </c>
      <c r="AQ433" s="25">
        <v>0.308</v>
      </c>
      <c r="AR433" s="25">
        <v>0.30682926829268281</v>
      </c>
    </row>
    <row r="434" spans="1:44" hidden="1" x14ac:dyDescent="0.2">
      <c r="A434" s="25" t="s">
        <v>86</v>
      </c>
      <c r="B434" s="25" t="s">
        <v>159</v>
      </c>
      <c r="C434" s="25">
        <v>0.90200000000000002</v>
      </c>
      <c r="D434" s="25">
        <v>0.90200000000000002</v>
      </c>
      <c r="E434" s="25">
        <v>0.90200000000000002</v>
      </c>
      <c r="F434" s="25">
        <v>0.90200000000000002</v>
      </c>
      <c r="G434" s="25">
        <v>0.90200000000000002</v>
      </c>
      <c r="H434" s="25">
        <v>0.90200000000000002</v>
      </c>
      <c r="I434" s="25">
        <v>0.90200000000000002</v>
      </c>
      <c r="J434" s="25">
        <v>0.90200000000000002</v>
      </c>
      <c r="K434" s="25">
        <v>0.90200000000000002</v>
      </c>
      <c r="L434" s="25">
        <v>0.90200000000000002</v>
      </c>
      <c r="M434" s="25">
        <v>0.90200000000000002</v>
      </c>
      <c r="N434" s="25">
        <v>0.90200000000000002</v>
      </c>
      <c r="O434" s="25">
        <v>0.90200000000000002</v>
      </c>
      <c r="P434" s="25">
        <v>0.90200000000000002</v>
      </c>
      <c r="Q434" s="25">
        <v>0.90200000000000002</v>
      </c>
      <c r="R434" s="25">
        <v>0.90200000000000002</v>
      </c>
      <c r="S434" s="25">
        <v>0.90200000000000002</v>
      </c>
      <c r="T434" s="25">
        <v>0.90200000000000002</v>
      </c>
      <c r="U434" s="25">
        <v>0.90200000000000002</v>
      </c>
      <c r="V434" s="25">
        <v>0.90200000000000002</v>
      </c>
      <c r="W434" s="25">
        <v>0.90200000000000002</v>
      </c>
      <c r="X434" s="25">
        <v>0.90200000000000002</v>
      </c>
      <c r="Y434" s="25">
        <v>0.90200000000000002</v>
      </c>
      <c r="Z434" s="25">
        <v>0.90200000000000002</v>
      </c>
      <c r="AA434" s="25">
        <v>0.90200000000000002</v>
      </c>
      <c r="AB434" s="25">
        <v>0.90200000000000002</v>
      </c>
      <c r="AC434" s="25">
        <v>0.90200000000000002</v>
      </c>
      <c r="AD434" s="25">
        <v>0.90200000000000002</v>
      </c>
      <c r="AE434" s="25">
        <v>0.90200000000000002</v>
      </c>
      <c r="AF434" s="25">
        <v>0.90200000000000002</v>
      </c>
      <c r="AG434" s="25">
        <v>0.90200000000000002</v>
      </c>
      <c r="AH434" s="25">
        <v>0.90200000000000002</v>
      </c>
      <c r="AI434" s="25">
        <v>0.90200000000000002</v>
      </c>
      <c r="AJ434" s="25">
        <v>0.90200000000000002</v>
      </c>
      <c r="AK434" s="25">
        <v>0.90200000000000002</v>
      </c>
      <c r="AL434" s="25">
        <v>0.90200000000000002</v>
      </c>
      <c r="AM434" s="25">
        <v>0.90200000000000002</v>
      </c>
      <c r="AN434" s="25">
        <v>0.90200000000000002</v>
      </c>
      <c r="AO434" s="25">
        <v>0.90200000000000002</v>
      </c>
      <c r="AP434" s="25">
        <v>0.90200000000000002</v>
      </c>
      <c r="AQ434" s="25">
        <v>0.90200000000000002</v>
      </c>
      <c r="AR434" s="25">
        <v>0.90200000000000036</v>
      </c>
    </row>
    <row r="435" spans="1:44" hidden="1" x14ac:dyDescent="0.2">
      <c r="A435" s="25" t="s">
        <v>86</v>
      </c>
      <c r="B435" s="25" t="s">
        <v>182</v>
      </c>
      <c r="C435" s="25">
        <v>0</v>
      </c>
      <c r="D435" s="25">
        <v>0</v>
      </c>
      <c r="E435" s="25">
        <v>0</v>
      </c>
      <c r="F435" s="25">
        <v>0</v>
      </c>
      <c r="G435" s="25">
        <v>0</v>
      </c>
      <c r="H435" s="25">
        <v>0</v>
      </c>
      <c r="I435" s="25">
        <v>0</v>
      </c>
      <c r="J435" s="25">
        <v>0</v>
      </c>
      <c r="K435" s="25">
        <v>0</v>
      </c>
      <c r="L435" s="25">
        <v>0</v>
      </c>
      <c r="M435" s="25">
        <v>0</v>
      </c>
      <c r="N435" s="25">
        <v>0</v>
      </c>
      <c r="O435" s="25">
        <v>0</v>
      </c>
      <c r="P435" s="25">
        <v>0</v>
      </c>
      <c r="Q435" s="25">
        <v>0</v>
      </c>
      <c r="R435" s="25">
        <v>0</v>
      </c>
      <c r="S435" s="25">
        <v>0</v>
      </c>
      <c r="T435" s="25">
        <v>0</v>
      </c>
      <c r="U435" s="25">
        <v>0</v>
      </c>
      <c r="V435" s="25">
        <v>0</v>
      </c>
      <c r="W435" s="25">
        <v>0</v>
      </c>
      <c r="X435" s="25">
        <v>0</v>
      </c>
      <c r="Y435" s="25">
        <v>0</v>
      </c>
      <c r="Z435" s="25">
        <v>0</v>
      </c>
      <c r="AA435" s="25">
        <v>0</v>
      </c>
      <c r="AB435" s="25">
        <v>0</v>
      </c>
      <c r="AC435" s="25">
        <v>0</v>
      </c>
      <c r="AD435" s="25">
        <v>0</v>
      </c>
      <c r="AE435" s="25">
        <v>0</v>
      </c>
      <c r="AF435" s="25">
        <v>0</v>
      </c>
      <c r="AG435" s="25">
        <v>0</v>
      </c>
      <c r="AH435" s="25">
        <v>0</v>
      </c>
      <c r="AI435" s="25">
        <v>0</v>
      </c>
      <c r="AJ435" s="25">
        <v>0</v>
      </c>
      <c r="AK435" s="25">
        <v>0</v>
      </c>
      <c r="AL435" s="25">
        <v>0</v>
      </c>
      <c r="AM435" s="25">
        <v>0</v>
      </c>
      <c r="AN435" s="25">
        <v>0</v>
      </c>
      <c r="AO435" s="25">
        <v>0</v>
      </c>
      <c r="AP435" s="25">
        <v>0</v>
      </c>
      <c r="AQ435" s="25"/>
      <c r="AR435" s="25">
        <v>0</v>
      </c>
    </row>
    <row r="436" spans="1:44" hidden="1" x14ac:dyDescent="0.2">
      <c r="A436" s="25" t="s">
        <v>86</v>
      </c>
      <c r="B436" s="25" t="s">
        <v>164</v>
      </c>
      <c r="C436" s="25"/>
      <c r="D436" s="25"/>
      <c r="E436" s="25"/>
      <c r="F436" s="25">
        <v>0.21299999999999999</v>
      </c>
      <c r="G436" s="25">
        <v>0.21299999999999999</v>
      </c>
      <c r="H436" s="25">
        <v>0.21199999999999999</v>
      </c>
      <c r="I436" s="25">
        <v>0.21099999999999999</v>
      </c>
      <c r="J436" s="25">
        <v>0.21099999999999999</v>
      </c>
      <c r="K436" s="25">
        <v>0.21099999999999999</v>
      </c>
      <c r="L436" s="25">
        <v>0.21</v>
      </c>
      <c r="M436" s="25">
        <v>0.20899999999999999</v>
      </c>
      <c r="N436" s="25">
        <v>0.20799999999999999</v>
      </c>
      <c r="O436" s="25">
        <v>0.20699999999999999</v>
      </c>
      <c r="P436" s="25">
        <v>0.20599999999999999</v>
      </c>
      <c r="Q436" s="25">
        <v>0.20499999999999999</v>
      </c>
      <c r="R436" s="25">
        <v>0.20399999999999999</v>
      </c>
      <c r="S436" s="25">
        <v>0.20300000000000001</v>
      </c>
      <c r="T436" s="25">
        <v>0.20200000000000001</v>
      </c>
      <c r="U436" s="25">
        <v>0.20100000000000001</v>
      </c>
      <c r="V436" s="25">
        <v>0.2</v>
      </c>
      <c r="W436" s="25">
        <v>0.19900000000000001</v>
      </c>
      <c r="X436" s="25">
        <v>0.21299999999999999</v>
      </c>
      <c r="Y436" s="25">
        <v>0.21299999999999999</v>
      </c>
      <c r="Z436" s="25">
        <v>0.21199999999999999</v>
      </c>
      <c r="AA436" s="25">
        <v>0.21099999999999999</v>
      </c>
      <c r="AB436" s="25">
        <v>0.21</v>
      </c>
      <c r="AC436" s="25">
        <v>0.20899999999999999</v>
      </c>
      <c r="AD436" s="25">
        <v>0.20899999999999999</v>
      </c>
      <c r="AE436" s="25">
        <v>0.20899999999999999</v>
      </c>
      <c r="AF436" s="25">
        <v>0.20899999999999999</v>
      </c>
      <c r="AG436" s="25">
        <v>0.20899999999999999</v>
      </c>
      <c r="AH436" s="25">
        <v>0.20799999999999999</v>
      </c>
      <c r="AI436" s="25">
        <v>0.20699999999999999</v>
      </c>
      <c r="AJ436" s="25">
        <v>0.20599999999999999</v>
      </c>
      <c r="AK436" s="25">
        <v>0.20499999999999999</v>
      </c>
      <c r="AL436" s="25">
        <v>0.20399999999999999</v>
      </c>
      <c r="AM436" s="25">
        <v>0.20300000000000001</v>
      </c>
      <c r="AN436" s="25">
        <v>0.20200000000000001</v>
      </c>
      <c r="AO436" s="25">
        <v>0.20100000000000001</v>
      </c>
      <c r="AP436" s="25">
        <v>0.2</v>
      </c>
      <c r="AQ436" s="25">
        <v>0.19900000000000001</v>
      </c>
      <c r="AR436" s="25">
        <v>0.2069473684210526</v>
      </c>
    </row>
    <row r="437" spans="1:44" hidden="1" x14ac:dyDescent="0.2">
      <c r="A437" s="25" t="s">
        <v>86</v>
      </c>
      <c r="B437" s="25" t="s">
        <v>166</v>
      </c>
      <c r="C437" s="25"/>
      <c r="D437" s="25"/>
      <c r="E437" s="25"/>
      <c r="F437" s="25"/>
      <c r="G437" s="25"/>
      <c r="H437" s="25"/>
      <c r="I437" s="25"/>
      <c r="J437" s="25"/>
      <c r="K437" s="25"/>
      <c r="L437" s="25"/>
      <c r="M437" s="25"/>
      <c r="N437" s="25"/>
      <c r="O437" s="25"/>
      <c r="P437" s="25"/>
      <c r="Q437" s="25"/>
      <c r="R437" s="25"/>
      <c r="S437" s="25"/>
      <c r="T437" s="25"/>
      <c r="U437" s="25"/>
      <c r="V437" s="25"/>
      <c r="W437" s="25"/>
      <c r="X437" s="25"/>
      <c r="Y437" s="25"/>
      <c r="Z437" s="25"/>
      <c r="AA437" s="25"/>
      <c r="AB437" s="25"/>
      <c r="AC437" s="25">
        <v>0.32700000000000001</v>
      </c>
      <c r="AD437" s="25">
        <v>0.32700000000000001</v>
      </c>
      <c r="AE437" s="25">
        <v>0.32700000000000001</v>
      </c>
      <c r="AF437" s="25">
        <v>0.32700000000000001</v>
      </c>
      <c r="AG437" s="25">
        <v>0.32700000000000001</v>
      </c>
      <c r="AH437" s="25">
        <v>0.35199999999999998</v>
      </c>
      <c r="AI437" s="25">
        <v>0.378</v>
      </c>
      <c r="AJ437" s="25">
        <v>0.40300000000000002</v>
      </c>
      <c r="AK437" s="25">
        <v>0.42899999999999999</v>
      </c>
      <c r="AL437" s="25">
        <v>0.45400000000000001</v>
      </c>
      <c r="AM437" s="25">
        <v>0.45400000000000001</v>
      </c>
      <c r="AN437" s="25">
        <v>0.45400000000000001</v>
      </c>
      <c r="AO437" s="25">
        <v>0.45400000000000001</v>
      </c>
      <c r="AP437" s="25">
        <v>0.45400000000000001</v>
      </c>
      <c r="AQ437" s="25">
        <v>0.45400000000000001</v>
      </c>
      <c r="AR437" s="25">
        <v>0.39473333333333332</v>
      </c>
    </row>
    <row r="438" spans="1:44" hidden="1" x14ac:dyDescent="0.2">
      <c r="A438" s="25" t="s">
        <v>86</v>
      </c>
      <c r="B438" s="25" t="s">
        <v>168</v>
      </c>
      <c r="C438" s="25">
        <v>0.30099999999999999</v>
      </c>
      <c r="D438" s="25">
        <v>0.377</v>
      </c>
      <c r="E438" s="25">
        <v>0.38800000000000001</v>
      </c>
      <c r="F438" s="25">
        <v>0.38800000000000001</v>
      </c>
      <c r="G438" s="25">
        <v>0.38800000000000001</v>
      </c>
      <c r="H438" s="25">
        <v>0.38800000000000001</v>
      </c>
      <c r="I438" s="25">
        <v>0.38800000000000001</v>
      </c>
      <c r="J438" s="25">
        <v>0.38800000000000001</v>
      </c>
      <c r="K438" s="25">
        <v>0.38800000000000001</v>
      </c>
      <c r="L438" s="25">
        <v>0.4</v>
      </c>
      <c r="M438" s="25">
        <v>0.40899999999999997</v>
      </c>
      <c r="N438" s="25">
        <v>0.42899999999999999</v>
      </c>
      <c r="O438" s="25">
        <v>0.44</v>
      </c>
      <c r="P438" s="25">
        <v>0.44</v>
      </c>
      <c r="Q438" s="25">
        <v>0.44</v>
      </c>
      <c r="R438" s="25">
        <v>0.44</v>
      </c>
      <c r="S438" s="25">
        <v>0.44</v>
      </c>
      <c r="T438" s="25">
        <v>0.442</v>
      </c>
      <c r="U438" s="25">
        <v>0.443</v>
      </c>
      <c r="V438" s="25">
        <v>0.442</v>
      </c>
      <c r="W438" s="25">
        <v>0.44</v>
      </c>
      <c r="X438" s="25">
        <v>0.42699999999999999</v>
      </c>
      <c r="Y438" s="25">
        <v>0.41299999999999998</v>
      </c>
      <c r="Z438" s="25">
        <v>0.40400000000000003</v>
      </c>
      <c r="AA438" s="25">
        <v>0.39800000000000002</v>
      </c>
      <c r="AB438" s="25">
        <v>0.39400000000000002</v>
      </c>
      <c r="AC438" s="25">
        <v>0.39500000000000002</v>
      </c>
      <c r="AD438" s="25">
        <v>0.39500000000000002</v>
      </c>
      <c r="AE438" s="25">
        <v>0.39500000000000002</v>
      </c>
      <c r="AF438" s="25">
        <v>0.39500000000000002</v>
      </c>
      <c r="AG438" s="25">
        <v>0.39500000000000002</v>
      </c>
      <c r="AH438" s="25">
        <v>0.40500000000000003</v>
      </c>
      <c r="AI438" s="25">
        <v>0.41399999999999998</v>
      </c>
      <c r="AJ438" s="25">
        <v>0.42299999999999999</v>
      </c>
      <c r="AK438" s="25">
        <v>0.432</v>
      </c>
      <c r="AL438" s="25">
        <v>0.441</v>
      </c>
      <c r="AM438" s="25">
        <v>0.44500000000000001</v>
      </c>
      <c r="AN438" s="25">
        <v>0.44900000000000001</v>
      </c>
      <c r="AO438" s="25">
        <v>0.45300000000000001</v>
      </c>
      <c r="AP438" s="25">
        <v>0.45700000000000002</v>
      </c>
      <c r="AQ438" s="25">
        <v>0.46100000000000002</v>
      </c>
      <c r="AR438" s="25">
        <v>0.414390243902439</v>
      </c>
    </row>
    <row r="439" spans="1:44" hidden="1" x14ac:dyDescent="0.2">
      <c r="A439" s="25" t="s">
        <v>89</v>
      </c>
      <c r="B439" s="25" t="s">
        <v>89</v>
      </c>
      <c r="C439" s="25">
        <v>0.3301</v>
      </c>
      <c r="D439" s="25">
        <v>0.33100000000000002</v>
      </c>
      <c r="E439" s="25">
        <v>0.3322</v>
      </c>
      <c r="F439" s="25">
        <v>0.2974</v>
      </c>
      <c r="G439" s="25">
        <v>0.25729999999999997</v>
      </c>
      <c r="H439" s="25">
        <v>0.25145454545454538</v>
      </c>
      <c r="I439" s="25">
        <v>0.26590909090909087</v>
      </c>
      <c r="J439" s="25">
        <v>0.25527272727272732</v>
      </c>
      <c r="K439" s="25">
        <v>0.24509090909090911</v>
      </c>
      <c r="L439" s="25">
        <v>0.25109090909090909</v>
      </c>
      <c r="M439" s="25">
        <v>0.28399999999999997</v>
      </c>
      <c r="N439" s="25">
        <v>0.28029999999999999</v>
      </c>
      <c r="O439" s="25">
        <v>0.27679999999999999</v>
      </c>
      <c r="P439" s="25">
        <v>0.29081818181818192</v>
      </c>
      <c r="Q439" s="25">
        <v>0.28999999999999998</v>
      </c>
      <c r="R439" s="25">
        <v>0.29218181818181821</v>
      </c>
      <c r="S439" s="25">
        <v>0.29172727272727272</v>
      </c>
      <c r="T439" s="25">
        <v>0.29036363636363638</v>
      </c>
      <c r="U439" s="25">
        <v>0.28890909090909089</v>
      </c>
      <c r="V439" s="25">
        <v>0.28945454545454541</v>
      </c>
      <c r="W439" s="25">
        <v>0.28799999999999998</v>
      </c>
      <c r="X439" s="25">
        <v>0.27872727272727271</v>
      </c>
      <c r="Y439" s="25">
        <v>0.27200000000000002</v>
      </c>
      <c r="Z439" s="25">
        <v>0.26536363636363641</v>
      </c>
      <c r="AA439" s="25">
        <v>0.25836363636363641</v>
      </c>
      <c r="AB439" s="25">
        <v>0.25127272727272731</v>
      </c>
      <c r="AC439" s="25">
        <v>0.251</v>
      </c>
      <c r="AD439" s="25">
        <v>0.25063636363636371</v>
      </c>
      <c r="AE439" s="25">
        <v>0.25027272727272731</v>
      </c>
      <c r="AF439" s="25">
        <v>0.25009090909090909</v>
      </c>
      <c r="AG439" s="25">
        <v>0.24972727272727269</v>
      </c>
      <c r="AH439" s="25">
        <v>0.24963636363636371</v>
      </c>
      <c r="AI439" s="25">
        <v>0.24954545454545449</v>
      </c>
      <c r="AJ439" s="25">
        <v>0.24954545454545449</v>
      </c>
      <c r="AK439" s="25">
        <v>0.24954545454545449</v>
      </c>
      <c r="AL439" s="25">
        <v>0.2493636363636364</v>
      </c>
      <c r="AM439" s="25">
        <v>0.25027272727272731</v>
      </c>
      <c r="AN439" s="25">
        <v>0.25109090909090909</v>
      </c>
      <c r="AO439" s="25">
        <v>0.2516363636363636</v>
      </c>
      <c r="AP439" s="25">
        <v>0.25181818181818189</v>
      </c>
      <c r="AQ439" s="25">
        <v>0.2335454545454545</v>
      </c>
      <c r="AR439" s="25">
        <v>0.26880812641083518</v>
      </c>
    </row>
    <row r="440" spans="1:44" hidden="1" x14ac:dyDescent="0.2">
      <c r="A440" s="25" t="s">
        <v>89</v>
      </c>
      <c r="B440" s="25" t="s">
        <v>174</v>
      </c>
      <c r="C440" s="25"/>
      <c r="D440" s="25"/>
      <c r="E440" s="25"/>
      <c r="F440" s="25"/>
      <c r="G440" s="25"/>
      <c r="H440" s="25">
        <v>0</v>
      </c>
      <c r="I440" s="25">
        <v>0</v>
      </c>
      <c r="J440" s="25">
        <v>0</v>
      </c>
      <c r="K440" s="25">
        <v>0</v>
      </c>
      <c r="L440" s="25">
        <v>-1.2999999999999999E-2</v>
      </c>
      <c r="M440" s="25">
        <v>-1.4E-2</v>
      </c>
      <c r="N440" s="25">
        <v>-1.7999999999999999E-2</v>
      </c>
      <c r="O440" s="25">
        <v>-2.1999999999999999E-2</v>
      </c>
      <c r="P440" s="25">
        <v>-2.1999999999999999E-2</v>
      </c>
      <c r="Q440" s="25">
        <v>-2.3E-2</v>
      </c>
      <c r="R440" s="25">
        <v>-1.4999999999999999E-2</v>
      </c>
      <c r="S440" s="25">
        <v>-8.9999999999999993E-3</v>
      </c>
      <c r="T440" s="25">
        <v>-7.0000000000000001E-3</v>
      </c>
      <c r="U440" s="25">
        <v>-5.0000000000000001E-3</v>
      </c>
      <c r="V440" s="25">
        <v>-4.0000000000000001E-3</v>
      </c>
      <c r="W440" s="25">
        <v>-3.0000000000000001E-3</v>
      </c>
      <c r="X440" s="25">
        <v>-6.0000000000000001E-3</v>
      </c>
      <c r="Y440" s="25">
        <v>-8.9999999999999993E-3</v>
      </c>
      <c r="Z440" s="25">
        <v>-0.02</v>
      </c>
      <c r="AA440" s="25">
        <v>-0.03</v>
      </c>
      <c r="AB440" s="25">
        <v>-4.1000000000000002E-2</v>
      </c>
      <c r="AC440" s="25">
        <v>-4.2999999999999997E-2</v>
      </c>
      <c r="AD440" s="25">
        <v>-4.4999999999999998E-2</v>
      </c>
      <c r="AE440" s="25">
        <v>-4.7E-2</v>
      </c>
      <c r="AF440" s="25">
        <v>-4.9000000000000002E-2</v>
      </c>
      <c r="AG440" s="25">
        <v>-5.0999999999999997E-2</v>
      </c>
      <c r="AH440" s="25">
        <v>-5.0999999999999997E-2</v>
      </c>
      <c r="AI440" s="25">
        <v>-5.0999999999999997E-2</v>
      </c>
      <c r="AJ440" s="25">
        <v>-5.0999999999999997E-2</v>
      </c>
      <c r="AK440" s="25">
        <v>-5.0999999999999997E-2</v>
      </c>
      <c r="AL440" s="25">
        <v>-5.0999999999999997E-2</v>
      </c>
      <c r="AM440" s="25">
        <v>-4.7E-2</v>
      </c>
      <c r="AN440" s="25">
        <v>-4.2000000000000003E-2</v>
      </c>
      <c r="AO440" s="25">
        <v>-3.7999999999999999E-2</v>
      </c>
      <c r="AP440" s="25">
        <v>-3.4000000000000002E-2</v>
      </c>
      <c r="AQ440" s="25">
        <v>-0.03</v>
      </c>
      <c r="AR440" s="25">
        <v>-2.6166666666666671E-2</v>
      </c>
    </row>
    <row r="441" spans="1:44" hidden="1" x14ac:dyDescent="0.2">
      <c r="A441" s="25" t="s">
        <v>89</v>
      </c>
      <c r="B441" s="25" t="s">
        <v>175</v>
      </c>
      <c r="C441" s="25">
        <v>0.52200000000000002</v>
      </c>
      <c r="D441" s="25">
        <v>0.52200000000000002</v>
      </c>
      <c r="E441" s="25">
        <v>0.52200000000000002</v>
      </c>
      <c r="F441" s="25">
        <v>0.52200000000000002</v>
      </c>
      <c r="G441" s="25">
        <v>0.52200000000000002</v>
      </c>
      <c r="H441" s="25">
        <v>0.52200000000000002</v>
      </c>
      <c r="I441" s="25">
        <v>0.52200000000000002</v>
      </c>
      <c r="J441" s="25">
        <v>0.52200000000000002</v>
      </c>
      <c r="K441" s="25">
        <v>0.52200000000000002</v>
      </c>
      <c r="L441" s="25">
        <v>0.52200000000000002</v>
      </c>
      <c r="M441" s="25">
        <v>0.52200000000000002</v>
      </c>
      <c r="N441" s="25">
        <v>0.52200000000000002</v>
      </c>
      <c r="O441" s="25">
        <v>0.52200000000000002</v>
      </c>
      <c r="P441" s="25">
        <v>0.52200000000000002</v>
      </c>
      <c r="Q441" s="25">
        <v>0.52200000000000002</v>
      </c>
      <c r="R441" s="25">
        <v>0.52200000000000002</v>
      </c>
      <c r="S441" s="25">
        <v>0.52200000000000002</v>
      </c>
      <c r="T441" s="25">
        <v>0.52200000000000002</v>
      </c>
      <c r="U441" s="25">
        <v>0.52200000000000002</v>
      </c>
      <c r="V441" s="25">
        <v>0.52200000000000002</v>
      </c>
      <c r="W441" s="25">
        <v>0.52200000000000002</v>
      </c>
      <c r="X441" s="25">
        <v>0.52200000000000002</v>
      </c>
      <c r="Y441" s="25">
        <v>0.52200000000000002</v>
      </c>
      <c r="Z441" s="25">
        <v>0.52200000000000002</v>
      </c>
      <c r="AA441" s="25">
        <v>0.52200000000000002</v>
      </c>
      <c r="AB441" s="25">
        <v>0.52200000000000002</v>
      </c>
      <c r="AC441" s="25">
        <v>0.52200000000000002</v>
      </c>
      <c r="AD441" s="25">
        <v>0.52200000000000002</v>
      </c>
      <c r="AE441" s="25">
        <v>0.52200000000000002</v>
      </c>
      <c r="AF441" s="25">
        <v>0.52200000000000002</v>
      </c>
      <c r="AG441" s="25">
        <v>0.52200000000000002</v>
      </c>
      <c r="AH441" s="25">
        <v>0.52200000000000002</v>
      </c>
      <c r="AI441" s="25">
        <v>0.52200000000000002</v>
      </c>
      <c r="AJ441" s="25">
        <v>0.52200000000000002</v>
      </c>
      <c r="AK441" s="25">
        <v>0.52200000000000002</v>
      </c>
      <c r="AL441" s="25">
        <v>0.52200000000000002</v>
      </c>
      <c r="AM441" s="25">
        <v>0.51</v>
      </c>
      <c r="AN441" s="25">
        <v>0.497</v>
      </c>
      <c r="AO441" s="25">
        <v>0.48399999999999999</v>
      </c>
      <c r="AP441" s="25">
        <v>0.47</v>
      </c>
      <c r="AQ441" s="25">
        <v>0.45600000000000002</v>
      </c>
      <c r="AR441" s="25">
        <v>0.51729268292682928</v>
      </c>
    </row>
    <row r="442" spans="1:44" hidden="1" x14ac:dyDescent="0.2">
      <c r="A442" s="25" t="s">
        <v>89</v>
      </c>
      <c r="B442" s="25" t="s">
        <v>176</v>
      </c>
      <c r="C442" s="25">
        <v>0.71199999999999997</v>
      </c>
      <c r="D442" s="25">
        <v>0.57499999999999996</v>
      </c>
      <c r="E442" s="25">
        <v>0.439</v>
      </c>
      <c r="F442" s="25">
        <v>0.26500000000000001</v>
      </c>
      <c r="G442" s="25">
        <v>2.1000000000000001E-2</v>
      </c>
      <c r="H442" s="25">
        <v>0.01</v>
      </c>
      <c r="I442" s="25">
        <v>0</v>
      </c>
      <c r="J442" s="25">
        <v>0</v>
      </c>
      <c r="K442" s="25">
        <v>0</v>
      </c>
      <c r="L442" s="25">
        <v>0</v>
      </c>
      <c r="M442" s="25"/>
      <c r="N442" s="25"/>
      <c r="O442" s="25"/>
      <c r="P442" s="25"/>
      <c r="Q442" s="25"/>
      <c r="R442" s="25"/>
      <c r="S442" s="25"/>
      <c r="T442" s="25"/>
      <c r="U442" s="25"/>
      <c r="V442" s="25"/>
      <c r="W442" s="25"/>
      <c r="X442" s="25"/>
      <c r="Y442" s="25"/>
      <c r="Z442" s="25"/>
      <c r="AA442" s="25"/>
      <c r="AB442" s="25"/>
      <c r="AC442" s="25"/>
      <c r="AD442" s="25"/>
      <c r="AE442" s="25"/>
      <c r="AF442" s="25"/>
      <c r="AG442" s="25"/>
      <c r="AH442" s="25"/>
      <c r="AI442" s="25"/>
      <c r="AJ442" s="25"/>
      <c r="AK442" s="25"/>
      <c r="AL442" s="25"/>
      <c r="AM442" s="25"/>
      <c r="AN442" s="25"/>
      <c r="AO442" s="25"/>
      <c r="AP442" s="25"/>
      <c r="AQ442" s="25"/>
      <c r="AR442" s="25">
        <v>0.20219999999999999</v>
      </c>
    </row>
    <row r="443" spans="1:44" hidden="1" x14ac:dyDescent="0.2">
      <c r="A443" s="25" t="s">
        <v>89</v>
      </c>
      <c r="B443" s="25" t="s">
        <v>177</v>
      </c>
      <c r="C443" s="25"/>
      <c r="D443" s="25"/>
      <c r="E443" s="25"/>
      <c r="F443" s="25"/>
      <c r="G443" s="25"/>
      <c r="H443" s="25"/>
      <c r="I443" s="25"/>
      <c r="J443" s="25"/>
      <c r="K443" s="25"/>
      <c r="L443" s="25"/>
      <c r="M443" s="25"/>
      <c r="N443" s="25"/>
      <c r="O443" s="25"/>
      <c r="P443" s="25"/>
      <c r="Q443" s="25"/>
      <c r="R443" s="25"/>
      <c r="S443" s="25"/>
      <c r="T443" s="25"/>
      <c r="U443" s="25"/>
      <c r="V443" s="25"/>
      <c r="W443" s="25"/>
      <c r="X443" s="25"/>
      <c r="Y443" s="25"/>
      <c r="Z443" s="25"/>
      <c r="AA443" s="25"/>
      <c r="AB443" s="25"/>
      <c r="AC443" s="25"/>
      <c r="AD443" s="25"/>
      <c r="AE443" s="25"/>
      <c r="AF443" s="25"/>
      <c r="AG443" s="25"/>
      <c r="AH443" s="25"/>
      <c r="AI443" s="25"/>
      <c r="AJ443" s="25"/>
      <c r="AK443" s="25"/>
      <c r="AL443" s="25"/>
      <c r="AM443" s="25"/>
      <c r="AN443" s="25"/>
      <c r="AO443" s="25"/>
      <c r="AP443" s="25"/>
      <c r="AQ443" s="25"/>
      <c r="AR443" s="25"/>
    </row>
    <row r="444" spans="1:44" hidden="1" x14ac:dyDescent="0.2">
      <c r="A444" s="25" t="s">
        <v>89</v>
      </c>
      <c r="B444" s="25" t="s">
        <v>178</v>
      </c>
      <c r="C444" s="25">
        <v>0.16200000000000001</v>
      </c>
      <c r="D444" s="25">
        <v>0.16200000000000001</v>
      </c>
      <c r="E444" s="25">
        <v>0.16200000000000001</v>
      </c>
      <c r="F444" s="25">
        <v>0.16200000000000001</v>
      </c>
      <c r="G444" s="25">
        <v>0.16200000000000001</v>
      </c>
      <c r="H444" s="25">
        <v>0.16200000000000001</v>
      </c>
      <c r="I444" s="25">
        <v>0.16200000000000001</v>
      </c>
      <c r="J444" s="25">
        <v>0.16200000000000001</v>
      </c>
      <c r="K444" s="25">
        <v>0.16200000000000001</v>
      </c>
      <c r="L444" s="25">
        <v>0.16200000000000001</v>
      </c>
      <c r="M444" s="25">
        <v>0.16200000000000001</v>
      </c>
      <c r="N444" s="25">
        <v>0.16200000000000001</v>
      </c>
      <c r="O444" s="25">
        <v>0.16200000000000001</v>
      </c>
      <c r="P444" s="25">
        <v>0.16200000000000001</v>
      </c>
      <c r="Q444" s="25">
        <v>0.16200000000000001</v>
      </c>
      <c r="R444" s="25">
        <v>0.16200000000000001</v>
      </c>
      <c r="S444" s="25">
        <v>0.16200000000000001</v>
      </c>
      <c r="T444" s="25">
        <v>0.16200000000000001</v>
      </c>
      <c r="U444" s="25">
        <v>0.16200000000000001</v>
      </c>
      <c r="V444" s="25">
        <v>0.16200000000000001</v>
      </c>
      <c r="W444" s="25">
        <v>0.16200000000000001</v>
      </c>
      <c r="X444" s="25">
        <v>0.16200000000000001</v>
      </c>
      <c r="Y444" s="25">
        <v>0.16200000000000001</v>
      </c>
      <c r="Z444" s="25">
        <v>0.16200000000000001</v>
      </c>
      <c r="AA444" s="25">
        <v>0.16200000000000001</v>
      </c>
      <c r="AB444" s="25">
        <v>0.16200000000000001</v>
      </c>
      <c r="AC444" s="25">
        <v>0.16200000000000001</v>
      </c>
      <c r="AD444" s="25">
        <v>0.16200000000000001</v>
      </c>
      <c r="AE444" s="25">
        <v>0.16200000000000001</v>
      </c>
      <c r="AF444" s="25">
        <v>0.16200000000000001</v>
      </c>
      <c r="AG444" s="25">
        <v>0.16200000000000001</v>
      </c>
      <c r="AH444" s="25">
        <v>0.16200000000000001</v>
      </c>
      <c r="AI444" s="25">
        <v>0.16200000000000001</v>
      </c>
      <c r="AJ444" s="25">
        <v>0.16200000000000001</v>
      </c>
      <c r="AK444" s="25">
        <v>0.16200000000000001</v>
      </c>
      <c r="AL444" s="25">
        <v>0.16200000000000001</v>
      </c>
      <c r="AM444" s="25">
        <v>0.16200000000000001</v>
      </c>
      <c r="AN444" s="25">
        <v>0.16200000000000001</v>
      </c>
      <c r="AO444" s="25">
        <v>0.16200000000000001</v>
      </c>
      <c r="AP444" s="25">
        <v>0.16200000000000001</v>
      </c>
      <c r="AQ444" s="25">
        <v>0.16200000000000001</v>
      </c>
      <c r="AR444" s="25">
        <v>0.16199999999999989</v>
      </c>
    </row>
    <row r="445" spans="1:44" hidden="1" x14ac:dyDescent="0.2">
      <c r="A445" s="25" t="s">
        <v>89</v>
      </c>
      <c r="B445" s="25" t="s">
        <v>179</v>
      </c>
      <c r="C445" s="25">
        <v>0.48</v>
      </c>
      <c r="D445" s="25">
        <v>0.626</v>
      </c>
      <c r="E445" s="25">
        <v>0.77300000000000002</v>
      </c>
      <c r="F445" s="25">
        <v>0.61699999999999999</v>
      </c>
      <c r="G445" s="25">
        <v>0.47899999999999998</v>
      </c>
      <c r="H445" s="25">
        <v>0.66</v>
      </c>
      <c r="I445" s="25">
        <v>0.80700000000000005</v>
      </c>
      <c r="J445" s="25">
        <v>0.70799999999999996</v>
      </c>
      <c r="K445" s="25">
        <v>0.61599999999999999</v>
      </c>
      <c r="L445" s="25">
        <v>0.67700000000000005</v>
      </c>
      <c r="M445" s="25">
        <v>0.73699999999999999</v>
      </c>
      <c r="N445" s="25">
        <v>0.71199999999999997</v>
      </c>
      <c r="O445" s="25">
        <v>0.68799999999999994</v>
      </c>
      <c r="P445" s="25">
        <v>0.67600000000000005</v>
      </c>
      <c r="Q445" s="25">
        <v>0.66400000000000003</v>
      </c>
      <c r="R445" s="25">
        <v>0.626</v>
      </c>
      <c r="S445" s="25">
        <v>0.58899999999999997</v>
      </c>
      <c r="T445" s="25">
        <v>0.57299999999999995</v>
      </c>
      <c r="U445" s="25">
        <v>0.55700000000000005</v>
      </c>
      <c r="V445" s="25">
        <v>0.53400000000000003</v>
      </c>
      <c r="W445" s="25">
        <v>0.51</v>
      </c>
      <c r="X445" s="25">
        <v>0.441</v>
      </c>
      <c r="Y445" s="25">
        <v>0.373</v>
      </c>
      <c r="Z445" s="25">
        <v>0.31900000000000001</v>
      </c>
      <c r="AA445" s="25">
        <v>0.26600000000000001</v>
      </c>
      <c r="AB445" s="25">
        <v>0.21299999999999999</v>
      </c>
      <c r="AC445" s="25">
        <v>0.22</v>
      </c>
      <c r="AD445" s="25">
        <v>0.22700000000000001</v>
      </c>
      <c r="AE445" s="25">
        <v>0.23400000000000001</v>
      </c>
      <c r="AF445" s="25">
        <v>0.24199999999999999</v>
      </c>
      <c r="AG445" s="25">
        <v>0.249</v>
      </c>
      <c r="AH445" s="25">
        <v>0.248</v>
      </c>
      <c r="AI445" s="25">
        <v>0.247</v>
      </c>
      <c r="AJ445" s="25">
        <v>0.246</v>
      </c>
      <c r="AK445" s="25">
        <v>0.245</v>
      </c>
      <c r="AL445" s="25">
        <v>0.24399999999999999</v>
      </c>
      <c r="AM445" s="25">
        <v>0.25</v>
      </c>
      <c r="AN445" s="25">
        <v>0.25700000000000001</v>
      </c>
      <c r="AO445" s="25">
        <v>0.26400000000000001</v>
      </c>
      <c r="AP445" s="25">
        <v>0.27100000000000002</v>
      </c>
      <c r="AQ445" s="25">
        <v>0.27900000000000003</v>
      </c>
      <c r="AR445" s="25">
        <v>0.45473170731707319</v>
      </c>
    </row>
    <row r="446" spans="1:44" hidden="1" x14ac:dyDescent="0.2">
      <c r="A446" s="25" t="s">
        <v>89</v>
      </c>
      <c r="B446" s="25" t="s">
        <v>180</v>
      </c>
      <c r="C446" s="25">
        <v>4.0000000000000001E-3</v>
      </c>
      <c r="D446" s="25">
        <v>5.0000000000000001E-3</v>
      </c>
      <c r="E446" s="25">
        <v>6.0000000000000001E-3</v>
      </c>
      <c r="F446" s="25">
        <v>5.0000000000000001E-3</v>
      </c>
      <c r="G446" s="25">
        <v>4.0000000000000001E-3</v>
      </c>
      <c r="H446" s="25">
        <v>4.0000000000000001E-3</v>
      </c>
      <c r="I446" s="25">
        <v>4.0000000000000001E-3</v>
      </c>
      <c r="J446" s="25">
        <v>4.0000000000000001E-3</v>
      </c>
      <c r="K446" s="25">
        <v>4.0000000000000001E-3</v>
      </c>
      <c r="L446" s="25">
        <v>4.0000000000000001E-3</v>
      </c>
      <c r="M446" s="25">
        <v>4.0000000000000001E-3</v>
      </c>
      <c r="N446" s="25">
        <v>4.0000000000000001E-3</v>
      </c>
      <c r="O446" s="25">
        <v>4.0000000000000001E-3</v>
      </c>
      <c r="P446" s="25">
        <v>4.0000000000000001E-3</v>
      </c>
      <c r="Q446" s="25">
        <v>4.0000000000000001E-3</v>
      </c>
      <c r="R446" s="25">
        <v>4.0000000000000001E-3</v>
      </c>
      <c r="S446" s="25">
        <v>4.0000000000000001E-3</v>
      </c>
      <c r="T446" s="25">
        <v>2E-3</v>
      </c>
      <c r="U446" s="25">
        <v>1E-3</v>
      </c>
      <c r="V446" s="25">
        <v>1E-3</v>
      </c>
      <c r="W446" s="25">
        <v>1E-3</v>
      </c>
      <c r="X446" s="25">
        <v>1E-3</v>
      </c>
      <c r="Y446" s="25">
        <v>0</v>
      </c>
      <c r="Z446" s="25">
        <v>0</v>
      </c>
      <c r="AA446" s="25">
        <v>0</v>
      </c>
      <c r="AB446" s="25">
        <v>0</v>
      </c>
      <c r="AC446" s="25">
        <v>0</v>
      </c>
      <c r="AD446" s="25">
        <v>0</v>
      </c>
      <c r="AE446" s="25">
        <v>0</v>
      </c>
      <c r="AF446" s="25">
        <v>0</v>
      </c>
      <c r="AG446" s="25">
        <v>0</v>
      </c>
      <c r="AH446" s="25">
        <v>0</v>
      </c>
      <c r="AI446" s="25">
        <v>0</v>
      </c>
      <c r="AJ446" s="25">
        <v>0</v>
      </c>
      <c r="AK446" s="25">
        <v>0</v>
      </c>
      <c r="AL446" s="25">
        <v>0</v>
      </c>
      <c r="AM446" s="25">
        <v>0</v>
      </c>
      <c r="AN446" s="25">
        <v>0</v>
      </c>
      <c r="AO446" s="25">
        <v>0</v>
      </c>
      <c r="AP446" s="25">
        <v>0</v>
      </c>
      <c r="AQ446" s="25">
        <v>0</v>
      </c>
      <c r="AR446" s="25">
        <v>1.9024390243902449E-3</v>
      </c>
    </row>
    <row r="447" spans="1:44" x14ac:dyDescent="0.2">
      <c r="A447" s="25" t="s">
        <v>89</v>
      </c>
      <c r="B447" s="25" t="s">
        <v>158</v>
      </c>
      <c r="C447" s="25"/>
      <c r="D447" s="25"/>
      <c r="E447" s="25"/>
      <c r="F447" s="25"/>
      <c r="G447" s="25"/>
      <c r="H447" s="25"/>
      <c r="I447" s="25"/>
      <c r="J447" s="25"/>
      <c r="K447" s="25"/>
      <c r="L447" s="25"/>
      <c r="M447" s="25"/>
      <c r="N447" s="25"/>
      <c r="O447" s="25"/>
      <c r="P447" s="25"/>
      <c r="Q447" s="25"/>
      <c r="R447" s="25"/>
      <c r="S447" s="25"/>
      <c r="T447" s="25"/>
      <c r="U447" s="25"/>
      <c r="V447" s="25"/>
      <c r="W447" s="25"/>
      <c r="X447" s="25"/>
      <c r="Y447" s="25"/>
      <c r="Z447" s="25"/>
      <c r="AA447" s="25"/>
      <c r="AB447" s="25"/>
      <c r="AC447" s="25"/>
      <c r="AD447" s="25"/>
      <c r="AE447" s="25"/>
      <c r="AF447" s="25"/>
      <c r="AG447" s="25"/>
      <c r="AH447" s="25"/>
      <c r="AI447" s="25"/>
      <c r="AJ447" s="25"/>
      <c r="AK447" s="25"/>
      <c r="AL447" s="25"/>
      <c r="AM447" s="25"/>
      <c r="AN447" s="25"/>
      <c r="AO447" s="25"/>
      <c r="AP447" s="25"/>
      <c r="AQ447" s="25"/>
      <c r="AR447" s="25"/>
    </row>
    <row r="448" spans="1:44" hidden="1" x14ac:dyDescent="0.2">
      <c r="A448" s="25" t="s">
        <v>89</v>
      </c>
      <c r="B448" s="25" t="s">
        <v>181</v>
      </c>
      <c r="C448" s="25">
        <v>-6.0000000000000001E-3</v>
      </c>
      <c r="D448" s="25">
        <v>-7.0000000000000001E-3</v>
      </c>
      <c r="E448" s="25">
        <v>-8.0000000000000002E-3</v>
      </c>
      <c r="F448" s="25">
        <v>-2.4E-2</v>
      </c>
      <c r="G448" s="25">
        <v>-4.1000000000000002E-2</v>
      </c>
      <c r="H448" s="25">
        <v>-1.7999999999999999E-2</v>
      </c>
      <c r="I448" s="25">
        <v>5.0000000000000001E-3</v>
      </c>
      <c r="J448" s="25">
        <v>-1.2999999999999999E-2</v>
      </c>
      <c r="K448" s="25">
        <v>-3.2000000000000001E-2</v>
      </c>
      <c r="L448" s="25">
        <v>-1.4E-2</v>
      </c>
      <c r="M448" s="25">
        <v>5.0000000000000001E-3</v>
      </c>
      <c r="N448" s="25">
        <v>-2E-3</v>
      </c>
      <c r="O448" s="25">
        <v>-8.0000000000000002E-3</v>
      </c>
      <c r="P448" s="25">
        <v>-3.0000000000000001E-3</v>
      </c>
      <c r="Q448" s="25">
        <v>2E-3</v>
      </c>
      <c r="R448" s="25">
        <v>4.0000000000000001E-3</v>
      </c>
      <c r="S448" s="25">
        <v>6.0000000000000001E-3</v>
      </c>
      <c r="T448" s="25">
        <v>6.0000000000000001E-3</v>
      </c>
      <c r="U448" s="25">
        <v>6.0000000000000001E-3</v>
      </c>
      <c r="V448" s="25">
        <v>6.0000000000000001E-3</v>
      </c>
      <c r="W448" s="25">
        <v>6.0000000000000001E-3</v>
      </c>
      <c r="X448" s="25">
        <v>6.0000000000000001E-3</v>
      </c>
      <c r="Y448" s="25">
        <v>6.0000000000000001E-3</v>
      </c>
      <c r="Z448" s="25">
        <v>4.0000000000000001E-3</v>
      </c>
      <c r="AA448" s="25">
        <v>2E-3</v>
      </c>
      <c r="AB448" s="25">
        <v>0</v>
      </c>
      <c r="AC448" s="25">
        <v>-1.2999999999999999E-2</v>
      </c>
      <c r="AD448" s="25">
        <v>-2.7E-2</v>
      </c>
      <c r="AE448" s="25">
        <v>-0.04</v>
      </c>
      <c r="AF448" s="25">
        <v>-5.2999999999999999E-2</v>
      </c>
      <c r="AG448" s="25">
        <v>-6.6000000000000003E-2</v>
      </c>
      <c r="AH448" s="25">
        <v>-5.8999999999999997E-2</v>
      </c>
      <c r="AI448" s="25">
        <v>-5.2999999999999999E-2</v>
      </c>
      <c r="AJ448" s="25">
        <v>-4.7E-2</v>
      </c>
      <c r="AK448" s="25">
        <v>-0.04</v>
      </c>
      <c r="AL448" s="25">
        <v>-3.4000000000000002E-2</v>
      </c>
      <c r="AM448" s="25">
        <v>-2.5999999999999999E-2</v>
      </c>
      <c r="AN448" s="25">
        <v>-1.7999999999999999E-2</v>
      </c>
      <c r="AO448" s="25">
        <v>-0.01</v>
      </c>
      <c r="AP448" s="25">
        <v>-2E-3</v>
      </c>
      <c r="AQ448" s="25">
        <v>6.0000000000000001E-3</v>
      </c>
      <c r="AR448" s="25">
        <v>-1.4487804878048779E-2</v>
      </c>
    </row>
    <row r="449" spans="1:44" hidden="1" x14ac:dyDescent="0.2">
      <c r="A449" s="25" t="s">
        <v>89</v>
      </c>
      <c r="B449" s="25" t="s">
        <v>159</v>
      </c>
      <c r="C449" s="25">
        <v>0.90200000000000002</v>
      </c>
      <c r="D449" s="25">
        <v>0.90200000000000002</v>
      </c>
      <c r="E449" s="25">
        <v>0.90200000000000002</v>
      </c>
      <c r="F449" s="25">
        <v>0.90200000000000002</v>
      </c>
      <c r="G449" s="25">
        <v>0.90200000000000002</v>
      </c>
      <c r="H449" s="25">
        <v>0.90200000000000002</v>
      </c>
      <c r="I449" s="25">
        <v>0.90200000000000002</v>
      </c>
      <c r="J449" s="25">
        <v>0.90200000000000002</v>
      </c>
      <c r="K449" s="25">
        <v>0.90200000000000002</v>
      </c>
      <c r="L449" s="25">
        <v>0.90200000000000002</v>
      </c>
      <c r="M449" s="25">
        <v>0.90200000000000002</v>
      </c>
      <c r="N449" s="25">
        <v>0.90200000000000002</v>
      </c>
      <c r="O449" s="25">
        <v>0.90200000000000002</v>
      </c>
      <c r="P449" s="25">
        <v>0.90200000000000002</v>
      </c>
      <c r="Q449" s="25">
        <v>0.90200000000000002</v>
      </c>
      <c r="R449" s="25">
        <v>0.90200000000000002</v>
      </c>
      <c r="S449" s="25">
        <v>0.90200000000000002</v>
      </c>
      <c r="T449" s="25">
        <v>0.90200000000000002</v>
      </c>
      <c r="U449" s="25">
        <v>0.90200000000000002</v>
      </c>
      <c r="V449" s="25">
        <v>0.90200000000000002</v>
      </c>
      <c r="W449" s="25">
        <v>0.90200000000000002</v>
      </c>
      <c r="X449" s="25">
        <v>0.90200000000000002</v>
      </c>
      <c r="Y449" s="25">
        <v>0.90200000000000002</v>
      </c>
      <c r="Z449" s="25">
        <v>0.90200000000000002</v>
      </c>
      <c r="AA449" s="25">
        <v>0.90200000000000002</v>
      </c>
      <c r="AB449" s="25">
        <v>0.90200000000000002</v>
      </c>
      <c r="AC449" s="25">
        <v>0.90200000000000002</v>
      </c>
      <c r="AD449" s="25">
        <v>0.90200000000000002</v>
      </c>
      <c r="AE449" s="25">
        <v>0.90200000000000002</v>
      </c>
      <c r="AF449" s="25">
        <v>0.90200000000000002</v>
      </c>
      <c r="AG449" s="25">
        <v>0.90200000000000002</v>
      </c>
      <c r="AH449" s="25">
        <v>0.90200000000000002</v>
      </c>
      <c r="AI449" s="25">
        <v>0.90200000000000002</v>
      </c>
      <c r="AJ449" s="25">
        <v>0.90200000000000002</v>
      </c>
      <c r="AK449" s="25">
        <v>0.90200000000000002</v>
      </c>
      <c r="AL449" s="25">
        <v>0.90200000000000002</v>
      </c>
      <c r="AM449" s="25">
        <v>0.90200000000000002</v>
      </c>
      <c r="AN449" s="25">
        <v>0.9</v>
      </c>
      <c r="AO449" s="25">
        <v>0.89700000000000002</v>
      </c>
      <c r="AP449" s="25">
        <v>0.89</v>
      </c>
      <c r="AQ449" s="25">
        <v>0.68</v>
      </c>
      <c r="AR449" s="25">
        <v>0.89612195121951232</v>
      </c>
    </row>
    <row r="450" spans="1:44" hidden="1" x14ac:dyDescent="0.2">
      <c r="A450" s="25" t="s">
        <v>89</v>
      </c>
      <c r="B450" s="25" t="s">
        <v>182</v>
      </c>
      <c r="C450" s="25">
        <v>0</v>
      </c>
      <c r="D450" s="25">
        <v>0</v>
      </c>
      <c r="E450" s="25">
        <v>0</v>
      </c>
      <c r="F450" s="25">
        <v>0</v>
      </c>
      <c r="G450" s="25">
        <v>0</v>
      </c>
      <c r="H450" s="25">
        <v>0</v>
      </c>
      <c r="I450" s="25">
        <v>0</v>
      </c>
      <c r="J450" s="25">
        <v>0</v>
      </c>
      <c r="K450" s="25">
        <v>0</v>
      </c>
      <c r="L450" s="25">
        <v>0</v>
      </c>
      <c r="M450" s="25">
        <v>0</v>
      </c>
      <c r="N450" s="25">
        <v>0</v>
      </c>
      <c r="O450" s="25">
        <v>0</v>
      </c>
      <c r="P450" s="25">
        <v>0</v>
      </c>
      <c r="Q450" s="25">
        <v>0</v>
      </c>
      <c r="R450" s="25">
        <v>0</v>
      </c>
      <c r="S450" s="25">
        <v>0</v>
      </c>
      <c r="T450" s="25">
        <v>0</v>
      </c>
      <c r="U450" s="25">
        <v>0</v>
      </c>
      <c r="V450" s="25">
        <v>0</v>
      </c>
      <c r="W450" s="25">
        <v>0</v>
      </c>
      <c r="X450" s="25">
        <v>0</v>
      </c>
      <c r="Y450" s="25">
        <v>0</v>
      </c>
      <c r="Z450" s="25">
        <v>0</v>
      </c>
      <c r="AA450" s="25">
        <v>0</v>
      </c>
      <c r="AB450" s="25">
        <v>0</v>
      </c>
      <c r="AC450" s="25">
        <v>0</v>
      </c>
      <c r="AD450" s="25">
        <v>0</v>
      </c>
      <c r="AE450" s="25">
        <v>0</v>
      </c>
      <c r="AF450" s="25">
        <v>0</v>
      </c>
      <c r="AG450" s="25">
        <v>0</v>
      </c>
      <c r="AH450" s="25">
        <v>0</v>
      </c>
      <c r="AI450" s="25">
        <v>0</v>
      </c>
      <c r="AJ450" s="25">
        <v>0</v>
      </c>
      <c r="AK450" s="25">
        <v>0</v>
      </c>
      <c r="AL450" s="25">
        <v>0</v>
      </c>
      <c r="AM450" s="25">
        <v>0</v>
      </c>
      <c r="AN450" s="25">
        <v>0</v>
      </c>
      <c r="AO450" s="25">
        <v>0</v>
      </c>
      <c r="AP450" s="25">
        <v>0</v>
      </c>
      <c r="AQ450" s="25">
        <v>0</v>
      </c>
      <c r="AR450" s="25">
        <v>0</v>
      </c>
    </row>
    <row r="451" spans="1:44" hidden="1" x14ac:dyDescent="0.2">
      <c r="A451" s="25" t="s">
        <v>89</v>
      </c>
      <c r="B451" s="25" t="s">
        <v>164</v>
      </c>
      <c r="C451" s="25">
        <v>0.224</v>
      </c>
      <c r="D451" s="25">
        <v>0.224</v>
      </c>
      <c r="E451" s="25">
        <v>0.224</v>
      </c>
      <c r="F451" s="25">
        <v>0.223</v>
      </c>
      <c r="G451" s="25">
        <v>0.222</v>
      </c>
      <c r="H451" s="25">
        <v>0.222</v>
      </c>
      <c r="I451" s="25">
        <v>0.221</v>
      </c>
      <c r="J451" s="25">
        <v>0.221</v>
      </c>
      <c r="K451" s="25">
        <v>0.22</v>
      </c>
      <c r="L451" s="25">
        <v>0.22</v>
      </c>
      <c r="M451" s="25">
        <v>0.22</v>
      </c>
      <c r="N451" s="25">
        <v>0.219</v>
      </c>
      <c r="O451" s="25">
        <v>0.218</v>
      </c>
      <c r="P451" s="25">
        <v>0.217</v>
      </c>
      <c r="Q451" s="25">
        <v>0.216</v>
      </c>
      <c r="R451" s="25">
        <v>0.215</v>
      </c>
      <c r="S451" s="25">
        <v>0.214</v>
      </c>
      <c r="T451" s="25">
        <v>0.21299999999999999</v>
      </c>
      <c r="U451" s="25">
        <v>0.21099999999999999</v>
      </c>
      <c r="V451" s="25">
        <v>0.21</v>
      </c>
      <c r="W451" s="25">
        <v>0.20899999999999999</v>
      </c>
      <c r="X451" s="25">
        <v>0.20799999999999999</v>
      </c>
      <c r="Y451" s="25">
        <v>0.20699999999999999</v>
      </c>
      <c r="Z451" s="25">
        <v>0.218</v>
      </c>
      <c r="AA451" s="25">
        <v>0.22</v>
      </c>
      <c r="AB451" s="25">
        <v>0.221</v>
      </c>
      <c r="AC451" s="25">
        <v>0.22</v>
      </c>
      <c r="AD451" s="25">
        <v>0.219</v>
      </c>
      <c r="AE451" s="25">
        <v>0.218</v>
      </c>
      <c r="AF451" s="25">
        <v>0.217</v>
      </c>
      <c r="AG451" s="25">
        <v>0.216</v>
      </c>
      <c r="AH451" s="25">
        <v>0.215</v>
      </c>
      <c r="AI451" s="25">
        <v>0.214</v>
      </c>
      <c r="AJ451" s="25">
        <v>0.214</v>
      </c>
      <c r="AK451" s="25">
        <v>0.21299999999999999</v>
      </c>
      <c r="AL451" s="25">
        <v>0.21199999999999999</v>
      </c>
      <c r="AM451" s="25">
        <v>0.21099999999999999</v>
      </c>
      <c r="AN451" s="25">
        <v>0.21099999999999999</v>
      </c>
      <c r="AO451" s="25">
        <v>0.21</v>
      </c>
      <c r="AP451" s="25">
        <v>0.20899999999999999</v>
      </c>
      <c r="AQ451" s="25">
        <v>0.20799999999999999</v>
      </c>
      <c r="AR451" s="25">
        <v>0.21619512195121951</v>
      </c>
    </row>
    <row r="452" spans="1:44" hidden="1" x14ac:dyDescent="0.2">
      <c r="A452" s="25" t="s">
        <v>89</v>
      </c>
      <c r="B452" s="25" t="s">
        <v>166</v>
      </c>
      <c r="C452" s="25"/>
      <c r="D452" s="25"/>
      <c r="E452" s="25"/>
      <c r="F452" s="25"/>
      <c r="G452" s="25"/>
      <c r="H452" s="25"/>
      <c r="I452" s="25"/>
      <c r="J452" s="25"/>
      <c r="K452" s="25"/>
      <c r="L452" s="25"/>
      <c r="M452" s="25"/>
      <c r="N452" s="25"/>
      <c r="O452" s="25"/>
      <c r="P452" s="25">
        <v>0.439</v>
      </c>
      <c r="Q452" s="25">
        <v>0.439</v>
      </c>
      <c r="R452" s="25">
        <v>0.439</v>
      </c>
      <c r="S452" s="25">
        <v>0.439</v>
      </c>
      <c r="T452" s="25">
        <v>0.441</v>
      </c>
      <c r="U452" s="25">
        <v>0.442</v>
      </c>
      <c r="V452" s="25">
        <v>0.441</v>
      </c>
      <c r="W452" s="25">
        <v>0.441</v>
      </c>
      <c r="X452" s="25">
        <v>0.441</v>
      </c>
      <c r="Y452" s="25">
        <v>0.441</v>
      </c>
      <c r="Z452" s="25">
        <v>0.433</v>
      </c>
      <c r="AA452" s="25">
        <v>0.42399999999999999</v>
      </c>
      <c r="AB452" s="25">
        <v>0.41499999999999998</v>
      </c>
      <c r="AC452" s="25">
        <v>0.41599999999999998</v>
      </c>
      <c r="AD452" s="25">
        <v>0.41699999999999998</v>
      </c>
      <c r="AE452" s="25">
        <v>0.41799999999999998</v>
      </c>
      <c r="AF452" s="25">
        <v>0.41899999999999998</v>
      </c>
      <c r="AG452" s="25">
        <v>0.41899999999999998</v>
      </c>
      <c r="AH452" s="25">
        <v>0.42099999999999999</v>
      </c>
      <c r="AI452" s="25">
        <v>0.42299999999999999</v>
      </c>
      <c r="AJ452" s="25">
        <v>0.42499999999999999</v>
      </c>
      <c r="AK452" s="25">
        <v>0.42699999999999999</v>
      </c>
      <c r="AL452" s="25">
        <v>0.42799999999999999</v>
      </c>
      <c r="AM452" s="25">
        <v>0.43</v>
      </c>
      <c r="AN452" s="25">
        <v>0.43099999999999999</v>
      </c>
      <c r="AO452" s="25">
        <v>0.432</v>
      </c>
      <c r="AP452" s="25">
        <v>0.434</v>
      </c>
      <c r="AQ452" s="25">
        <v>0.435</v>
      </c>
      <c r="AR452" s="25">
        <v>0.43035714285714283</v>
      </c>
    </row>
    <row r="453" spans="1:44" hidden="1" x14ac:dyDescent="0.2">
      <c r="A453" s="25" t="s">
        <v>89</v>
      </c>
      <c r="B453" s="25" t="s">
        <v>168</v>
      </c>
      <c r="C453" s="25">
        <v>0.30099999999999999</v>
      </c>
      <c r="D453" s="25">
        <v>0.30099999999999999</v>
      </c>
      <c r="E453" s="25">
        <v>0.30199999999999999</v>
      </c>
      <c r="F453" s="25">
        <v>0.30199999999999999</v>
      </c>
      <c r="G453" s="25">
        <v>0.30199999999999999</v>
      </c>
      <c r="H453" s="25">
        <v>0.30199999999999999</v>
      </c>
      <c r="I453" s="25">
        <v>0.30199999999999999</v>
      </c>
      <c r="J453" s="25">
        <v>0.30199999999999999</v>
      </c>
      <c r="K453" s="25">
        <v>0.30199999999999999</v>
      </c>
      <c r="L453" s="25">
        <v>0.30199999999999999</v>
      </c>
      <c r="M453" s="25">
        <v>0.30199999999999999</v>
      </c>
      <c r="N453" s="25">
        <v>0.30199999999999999</v>
      </c>
      <c r="O453" s="25">
        <v>0.30199999999999999</v>
      </c>
      <c r="P453" s="25">
        <v>0.30199999999999999</v>
      </c>
      <c r="Q453" s="25">
        <v>0.30199999999999999</v>
      </c>
      <c r="R453" s="25">
        <v>0.35499999999999998</v>
      </c>
      <c r="S453" s="25">
        <v>0.38</v>
      </c>
      <c r="T453" s="25">
        <v>0.38</v>
      </c>
      <c r="U453" s="25">
        <v>0.38</v>
      </c>
      <c r="V453" s="25">
        <v>0.41</v>
      </c>
      <c r="W453" s="25">
        <v>0.41799999999999998</v>
      </c>
      <c r="X453" s="25">
        <v>0.38900000000000001</v>
      </c>
      <c r="Y453" s="25">
        <v>0.38800000000000001</v>
      </c>
      <c r="Z453" s="25">
        <v>0.379</v>
      </c>
      <c r="AA453" s="25">
        <v>0.374</v>
      </c>
      <c r="AB453" s="25">
        <v>0.37</v>
      </c>
      <c r="AC453" s="25">
        <v>0.375</v>
      </c>
      <c r="AD453" s="25">
        <v>0.38</v>
      </c>
      <c r="AE453" s="25">
        <v>0.38400000000000001</v>
      </c>
      <c r="AF453" s="25">
        <v>0.38900000000000001</v>
      </c>
      <c r="AG453" s="25">
        <v>0.39400000000000002</v>
      </c>
      <c r="AH453" s="25">
        <v>0.38600000000000001</v>
      </c>
      <c r="AI453" s="25">
        <v>0.379</v>
      </c>
      <c r="AJ453" s="25">
        <v>0.372</v>
      </c>
      <c r="AK453" s="25">
        <v>0.36499999999999999</v>
      </c>
      <c r="AL453" s="25">
        <v>0.35799999999999998</v>
      </c>
      <c r="AM453" s="25">
        <v>0.36099999999999999</v>
      </c>
      <c r="AN453" s="25">
        <v>0.36399999999999999</v>
      </c>
      <c r="AO453" s="25">
        <v>0.36699999999999999</v>
      </c>
      <c r="AP453" s="25">
        <v>0.37</v>
      </c>
      <c r="AQ453" s="25">
        <v>0.373</v>
      </c>
      <c r="AR453" s="25">
        <v>0.35043902439024388</v>
      </c>
    </row>
    <row r="454" spans="1:44" hidden="1" x14ac:dyDescent="0.2">
      <c r="A454" s="25" t="s">
        <v>91</v>
      </c>
      <c r="B454" s="25" t="s">
        <v>91</v>
      </c>
      <c r="C454" s="25">
        <v>0.2604285714285714</v>
      </c>
      <c r="D454" s="25">
        <v>0.2393529411764706</v>
      </c>
      <c r="E454" s="25">
        <v>0.24647058823529411</v>
      </c>
      <c r="F454" s="25">
        <v>0.2356470588235294</v>
      </c>
      <c r="G454" s="25">
        <v>0.22517647058823531</v>
      </c>
      <c r="H454" s="25">
        <v>0.24082352941176469</v>
      </c>
      <c r="I454" s="25">
        <v>0.25605882352941173</v>
      </c>
      <c r="J454" s="25">
        <v>0.26117647058823529</v>
      </c>
      <c r="K454" s="25">
        <v>0.26823529411764713</v>
      </c>
      <c r="L454" s="25">
        <v>0.26623529411764713</v>
      </c>
      <c r="M454" s="25">
        <v>0.2637647058823529</v>
      </c>
      <c r="N454" s="25">
        <v>0.25694117647058817</v>
      </c>
      <c r="O454" s="25">
        <v>0.24935294117647061</v>
      </c>
      <c r="P454" s="25">
        <v>0.24594117647058819</v>
      </c>
      <c r="Q454" s="25">
        <v>0.24252941176470591</v>
      </c>
      <c r="R454" s="25">
        <v>0.21738888888888891</v>
      </c>
      <c r="S454" s="25">
        <v>0.21005555555555561</v>
      </c>
      <c r="T454" s="25">
        <v>0.1981666666666666</v>
      </c>
      <c r="U454" s="25">
        <v>0.18627777777777779</v>
      </c>
      <c r="V454" s="25">
        <v>0.18433333333333329</v>
      </c>
      <c r="W454" s="25">
        <v>0.1811666666666667</v>
      </c>
      <c r="X454" s="25">
        <v>0.17716666666666669</v>
      </c>
      <c r="Y454" s="25">
        <v>0.1728888888888889</v>
      </c>
      <c r="Z454" s="25">
        <v>0.1713888888888889</v>
      </c>
      <c r="AA454" s="25">
        <v>0.1700555555555556</v>
      </c>
      <c r="AB454" s="25">
        <v>0.14088235294117649</v>
      </c>
      <c r="AC454" s="25">
        <v>0.14205882352941179</v>
      </c>
      <c r="AD454" s="25">
        <v>0.1432352941176471</v>
      </c>
      <c r="AE454" s="25">
        <v>0.14470588235294121</v>
      </c>
      <c r="AF454" s="25">
        <v>0.14652941176470591</v>
      </c>
      <c r="AG454" s="25">
        <v>0.14858823529411769</v>
      </c>
      <c r="AH454" s="25">
        <v>0.1492941176470588</v>
      </c>
      <c r="AI454" s="25">
        <v>0.15</v>
      </c>
      <c r="AJ454" s="25">
        <v>0.1508823529411765</v>
      </c>
      <c r="AK454" s="25">
        <v>0.15176470588235291</v>
      </c>
      <c r="AL454" s="25">
        <v>0.1620625</v>
      </c>
      <c r="AM454" s="25">
        <v>0.16143750000000001</v>
      </c>
      <c r="AN454" s="25">
        <v>0.16087499999999999</v>
      </c>
      <c r="AO454" s="25">
        <v>0.16043750000000001</v>
      </c>
      <c r="AP454" s="25">
        <v>0.1600625</v>
      </c>
      <c r="AQ454" s="25">
        <v>0.15968750000000001</v>
      </c>
      <c r="AR454" s="25">
        <v>0.19646848137535819</v>
      </c>
    </row>
    <row r="455" spans="1:44" hidden="1" x14ac:dyDescent="0.2">
      <c r="A455" s="25" t="s">
        <v>91</v>
      </c>
      <c r="B455" s="25" t="s">
        <v>174</v>
      </c>
      <c r="C455" s="25"/>
      <c r="D455" s="25">
        <v>0</v>
      </c>
      <c r="E455" s="25">
        <v>0</v>
      </c>
      <c r="F455" s="25">
        <v>-1E-3</v>
      </c>
      <c r="G455" s="25">
        <v>-2E-3</v>
      </c>
      <c r="H455" s="25">
        <v>-4.0000000000000001E-3</v>
      </c>
      <c r="I455" s="25">
        <v>-6.0000000000000001E-3</v>
      </c>
      <c r="J455" s="25">
        <v>-1.4999999999999999E-2</v>
      </c>
      <c r="K455" s="25">
        <v>-2.1999999999999999E-2</v>
      </c>
      <c r="L455" s="25">
        <v>-2.8000000000000001E-2</v>
      </c>
      <c r="M455" s="25">
        <v>-3.4000000000000002E-2</v>
      </c>
      <c r="N455" s="25">
        <v>-4.4999999999999998E-2</v>
      </c>
      <c r="O455" s="25">
        <v>-4.5999999999999999E-2</v>
      </c>
      <c r="P455" s="25">
        <v>-4.7E-2</v>
      </c>
      <c r="Q455" s="25">
        <v>-4.7E-2</v>
      </c>
      <c r="R455" s="25">
        <v>-5.7500000000000002E-2</v>
      </c>
      <c r="S455" s="25">
        <v>-5.6499999999999988E-2</v>
      </c>
      <c r="T455" s="25">
        <v>-6.0999999999999999E-2</v>
      </c>
      <c r="U455" s="25">
        <v>-6.3500000000000001E-2</v>
      </c>
      <c r="V455" s="25">
        <v>-6.4000000000000001E-2</v>
      </c>
      <c r="W455" s="25">
        <v>-6.4500000000000002E-2</v>
      </c>
      <c r="X455" s="25">
        <v>-6.6500000000000004E-2</v>
      </c>
      <c r="Y455" s="25">
        <v>-6.7500000000000004E-2</v>
      </c>
      <c r="Z455" s="25">
        <v>-6.9000000000000006E-2</v>
      </c>
      <c r="AA455" s="25">
        <v>-6.9500000000000006E-2</v>
      </c>
      <c r="AB455" s="25">
        <v>-7.0000000000000007E-2</v>
      </c>
      <c r="AC455" s="25">
        <v>-7.1499999999999994E-2</v>
      </c>
      <c r="AD455" s="25">
        <v>-7.1999999999999995E-2</v>
      </c>
      <c r="AE455" s="25">
        <v>-7.2999999999999995E-2</v>
      </c>
      <c r="AF455" s="25">
        <v>-7.3499999999999996E-2</v>
      </c>
      <c r="AG455" s="25">
        <v>-7.4499999999999997E-2</v>
      </c>
      <c r="AH455" s="25">
        <v>-7.3499999999999996E-2</v>
      </c>
      <c r="AI455" s="25">
        <v>-7.2000000000000008E-2</v>
      </c>
      <c r="AJ455" s="25">
        <v>-7.0500000000000007E-2</v>
      </c>
      <c r="AK455" s="25">
        <v>-6.9000000000000006E-2</v>
      </c>
      <c r="AL455" s="25">
        <v>-6.7500000000000004E-2</v>
      </c>
      <c r="AM455" s="25">
        <v>-6.8000000000000005E-2</v>
      </c>
      <c r="AN455" s="25">
        <v>-6.8500000000000005E-2</v>
      </c>
      <c r="AO455" s="25">
        <v>-6.8500000000000005E-2</v>
      </c>
      <c r="AP455" s="25">
        <v>-6.9000000000000006E-2</v>
      </c>
      <c r="AQ455" s="25">
        <v>-6.9500000000000006E-2</v>
      </c>
      <c r="AR455" s="25">
        <v>-5.8136363636363653E-2</v>
      </c>
    </row>
    <row r="456" spans="1:44" hidden="1" x14ac:dyDescent="0.2">
      <c r="A456" s="25" t="s">
        <v>91</v>
      </c>
      <c r="B456" s="25" t="s">
        <v>175</v>
      </c>
      <c r="C456" s="25">
        <v>0.31</v>
      </c>
      <c r="D456" s="25">
        <v>0.31</v>
      </c>
      <c r="E456" s="25">
        <v>0.31</v>
      </c>
      <c r="F456" s="25">
        <v>0.31</v>
      </c>
      <c r="G456" s="25">
        <v>0.31</v>
      </c>
      <c r="H456" s="25">
        <v>0.31</v>
      </c>
      <c r="I456" s="25">
        <v>0.31</v>
      </c>
      <c r="J456" s="25">
        <v>0.31</v>
      </c>
      <c r="K456" s="25">
        <v>0.31</v>
      </c>
      <c r="L456" s="25">
        <v>0.31</v>
      </c>
      <c r="M456" s="25">
        <v>0.31</v>
      </c>
      <c r="N456" s="25">
        <v>0.31</v>
      </c>
      <c r="O456" s="25">
        <v>0.31</v>
      </c>
      <c r="P456" s="25">
        <v>0.31</v>
      </c>
      <c r="Q456" s="25">
        <v>0.31</v>
      </c>
      <c r="R456" s="25">
        <v>0.31</v>
      </c>
      <c r="S456" s="25">
        <v>0.31</v>
      </c>
      <c r="T456" s="25">
        <v>0.31</v>
      </c>
      <c r="U456" s="25">
        <v>0.31</v>
      </c>
      <c r="V456" s="25">
        <v>0.31</v>
      </c>
      <c r="W456" s="25">
        <v>0.31</v>
      </c>
      <c r="X456" s="25">
        <v>0.31</v>
      </c>
      <c r="Y456" s="25">
        <v>0.31</v>
      </c>
      <c r="Z456" s="25">
        <v>0.30299999999999999</v>
      </c>
      <c r="AA456" s="25">
        <v>0.29699999999999999</v>
      </c>
      <c r="AB456" s="25">
        <v>0.28999999999999998</v>
      </c>
      <c r="AC456" s="25">
        <v>0.30399999999999999</v>
      </c>
      <c r="AD456" s="25">
        <v>0.31900000000000001</v>
      </c>
      <c r="AE456" s="25">
        <v>0.33900000000000002</v>
      </c>
      <c r="AF456" s="25">
        <v>0.36299999999999999</v>
      </c>
      <c r="AG456" s="25">
        <v>0.39300000000000002</v>
      </c>
      <c r="AH456" s="25">
        <v>0.39300000000000002</v>
      </c>
      <c r="AI456" s="25">
        <v>0.39300000000000002</v>
      </c>
      <c r="AJ456" s="25">
        <v>0.39300000000000002</v>
      </c>
      <c r="AK456" s="25">
        <v>0.39300000000000002</v>
      </c>
      <c r="AL456" s="25">
        <v>0.39300000000000002</v>
      </c>
      <c r="AM456" s="25">
        <v>0.39300000000000002</v>
      </c>
      <c r="AN456" s="25">
        <v>0.39300000000000002</v>
      </c>
      <c r="AO456" s="25">
        <v>0.39300000000000002</v>
      </c>
      <c r="AP456" s="25">
        <v>0.39300000000000002</v>
      </c>
      <c r="AQ456" s="25">
        <v>0.39300000000000002</v>
      </c>
      <c r="AR456" s="25">
        <v>0.33336585365853671</v>
      </c>
    </row>
    <row r="457" spans="1:44" hidden="1" x14ac:dyDescent="0.2">
      <c r="A457" s="25" t="s">
        <v>91</v>
      </c>
      <c r="B457" s="25" t="s">
        <v>176</v>
      </c>
      <c r="C457" s="25">
        <v>0.84599999999999997</v>
      </c>
      <c r="D457" s="25">
        <v>0.82499999999999996</v>
      </c>
      <c r="E457" s="25">
        <v>0.80400000000000005</v>
      </c>
      <c r="F457" s="25">
        <v>0.82299999999999995</v>
      </c>
      <c r="G457" s="25">
        <v>0.84599999999999997</v>
      </c>
      <c r="H457" s="25">
        <v>0.64300000000000002</v>
      </c>
      <c r="I457" s="25">
        <v>0.441</v>
      </c>
      <c r="J457" s="25">
        <v>0.61599999999999999</v>
      </c>
      <c r="K457" s="25">
        <v>0.84599999999999997</v>
      </c>
      <c r="L457" s="25">
        <v>0.68200000000000005</v>
      </c>
      <c r="M457" s="25">
        <v>0.51900000000000002</v>
      </c>
      <c r="N457" s="25">
        <v>0.58299999999999996</v>
      </c>
      <c r="O457" s="25">
        <v>0.64700000000000002</v>
      </c>
      <c r="P457" s="25">
        <v>0.64700000000000002</v>
      </c>
      <c r="Q457" s="25">
        <v>0.64600000000000002</v>
      </c>
      <c r="R457" s="25">
        <v>0.72599999999999998</v>
      </c>
      <c r="S457" s="25">
        <v>0.81399999999999995</v>
      </c>
      <c r="T457" s="25">
        <v>0.79400000000000004</v>
      </c>
      <c r="U457" s="25">
        <v>0.77400000000000002</v>
      </c>
      <c r="V457" s="25">
        <v>0.72099999999999997</v>
      </c>
      <c r="W457" s="25">
        <v>0.66700000000000004</v>
      </c>
      <c r="X457" s="25">
        <v>0.66</v>
      </c>
      <c r="Y457" s="25">
        <v>0.64100000000000001</v>
      </c>
      <c r="Z457" s="25">
        <v>0.64100000000000001</v>
      </c>
      <c r="AA457" s="25">
        <v>0.64100000000000001</v>
      </c>
      <c r="AB457" s="25"/>
      <c r="AC457" s="25"/>
      <c r="AD457" s="25"/>
      <c r="AE457" s="25"/>
      <c r="AF457" s="25"/>
      <c r="AG457" s="25"/>
      <c r="AH457" s="25"/>
      <c r="AI457" s="25"/>
      <c r="AJ457" s="25"/>
      <c r="AK457" s="25"/>
      <c r="AL457" s="25"/>
      <c r="AM457" s="25"/>
      <c r="AN457" s="25"/>
      <c r="AO457" s="25"/>
      <c r="AP457" s="25"/>
      <c r="AQ457" s="25"/>
      <c r="AR457" s="25">
        <v>0.69972000000000012</v>
      </c>
    </row>
    <row r="458" spans="1:44" hidden="1" x14ac:dyDescent="0.2">
      <c r="A458" s="25" t="s">
        <v>91</v>
      </c>
      <c r="B458" s="25" t="s">
        <v>177</v>
      </c>
      <c r="C458" s="25"/>
      <c r="D458" s="25">
        <v>0</v>
      </c>
      <c r="E458" s="25">
        <v>0</v>
      </c>
      <c r="F458" s="25">
        <v>0</v>
      </c>
      <c r="G458" s="25">
        <v>0</v>
      </c>
      <c r="H458" s="25">
        <v>0</v>
      </c>
      <c r="I458" s="25">
        <v>0</v>
      </c>
      <c r="J458" s="25">
        <v>0</v>
      </c>
      <c r="K458" s="25">
        <v>0</v>
      </c>
      <c r="L458" s="25">
        <v>0</v>
      </c>
      <c r="M458" s="25">
        <v>0</v>
      </c>
      <c r="N458" s="25">
        <v>0</v>
      </c>
      <c r="O458" s="25">
        <v>0</v>
      </c>
      <c r="P458" s="25">
        <v>0</v>
      </c>
      <c r="Q458" s="25">
        <v>0</v>
      </c>
      <c r="R458" s="25">
        <v>0</v>
      </c>
      <c r="S458" s="25">
        <v>0</v>
      </c>
      <c r="T458" s="25">
        <v>0</v>
      </c>
      <c r="U458" s="25">
        <v>0</v>
      </c>
      <c r="V458" s="25">
        <v>0</v>
      </c>
      <c r="W458" s="25">
        <v>0</v>
      </c>
      <c r="X458" s="25">
        <v>0</v>
      </c>
      <c r="Y458" s="25">
        <v>0</v>
      </c>
      <c r="Z458" s="25">
        <v>0</v>
      </c>
      <c r="AA458" s="25">
        <v>0</v>
      </c>
      <c r="AB458" s="25">
        <v>0</v>
      </c>
      <c r="AC458" s="25">
        <v>0</v>
      </c>
      <c r="AD458" s="25">
        <v>0</v>
      </c>
      <c r="AE458" s="25">
        <v>0</v>
      </c>
      <c r="AF458" s="25">
        <v>0</v>
      </c>
      <c r="AG458" s="25">
        <v>0</v>
      </c>
      <c r="AH458" s="25">
        <v>0</v>
      </c>
      <c r="AI458" s="25">
        <v>0</v>
      </c>
      <c r="AJ458" s="25">
        <v>0</v>
      </c>
      <c r="AK458" s="25">
        <v>0</v>
      </c>
      <c r="AL458" s="25"/>
      <c r="AM458" s="25"/>
      <c r="AN458" s="25"/>
      <c r="AO458" s="25"/>
      <c r="AP458" s="25"/>
      <c r="AQ458" s="25"/>
      <c r="AR458" s="25">
        <v>0</v>
      </c>
    </row>
    <row r="459" spans="1:44" hidden="1" x14ac:dyDescent="0.2">
      <c r="A459" s="25" t="s">
        <v>91</v>
      </c>
      <c r="B459" s="25" t="s">
        <v>178</v>
      </c>
      <c r="C459" s="25">
        <v>0.2215</v>
      </c>
      <c r="D459" s="25">
        <v>0.2215</v>
      </c>
      <c r="E459" s="25">
        <v>0.2215</v>
      </c>
      <c r="F459" s="25">
        <v>0.2215</v>
      </c>
      <c r="G459" s="25">
        <v>0.2215</v>
      </c>
      <c r="H459" s="25">
        <v>0.2215</v>
      </c>
      <c r="I459" s="25">
        <v>0.2215</v>
      </c>
      <c r="J459" s="25">
        <v>0.2215</v>
      </c>
      <c r="K459" s="25">
        <v>0.2215</v>
      </c>
      <c r="L459" s="25">
        <v>0.2215</v>
      </c>
      <c r="M459" s="25">
        <v>0.2215</v>
      </c>
      <c r="N459" s="25">
        <v>0.2215</v>
      </c>
      <c r="O459" s="25">
        <v>0.2215</v>
      </c>
      <c r="P459" s="25">
        <v>0.2215</v>
      </c>
      <c r="Q459" s="25">
        <v>0.2215</v>
      </c>
      <c r="R459" s="25">
        <v>0.2215</v>
      </c>
      <c r="S459" s="25">
        <v>0.2215</v>
      </c>
      <c r="T459" s="25">
        <v>0.2215</v>
      </c>
      <c r="U459" s="25">
        <v>0.2215</v>
      </c>
      <c r="V459" s="25">
        <v>0.2215</v>
      </c>
      <c r="W459" s="25">
        <v>0.2215</v>
      </c>
      <c r="X459" s="25">
        <v>0.221</v>
      </c>
      <c r="Y459" s="25">
        <v>0.2205</v>
      </c>
      <c r="Z459" s="25">
        <v>0.2185</v>
      </c>
      <c r="AA459" s="25">
        <v>0.2165</v>
      </c>
      <c r="AB459" s="25">
        <v>0.215</v>
      </c>
      <c r="AC459" s="25">
        <v>0.2165</v>
      </c>
      <c r="AD459" s="25">
        <v>0.218</v>
      </c>
      <c r="AE459" s="25">
        <v>0.219</v>
      </c>
      <c r="AF459" s="25">
        <v>0.22</v>
      </c>
      <c r="AG459" s="25">
        <v>0.2215</v>
      </c>
      <c r="AH459" s="25">
        <v>0.2215</v>
      </c>
      <c r="AI459" s="25">
        <v>0.2215</v>
      </c>
      <c r="AJ459" s="25">
        <v>0.2215</v>
      </c>
      <c r="AK459" s="25">
        <v>0.2215</v>
      </c>
      <c r="AL459" s="25">
        <v>0.2215</v>
      </c>
      <c r="AM459" s="25">
        <v>0.2215</v>
      </c>
      <c r="AN459" s="25">
        <v>0.221</v>
      </c>
      <c r="AO459" s="25">
        <v>0.221</v>
      </c>
      <c r="AP459" s="25">
        <v>0.221</v>
      </c>
      <c r="AQ459" s="25">
        <v>0.221</v>
      </c>
      <c r="AR459" s="25">
        <v>0.2207560975609755</v>
      </c>
    </row>
    <row r="460" spans="1:44" hidden="1" x14ac:dyDescent="0.2">
      <c r="A460" s="25" t="s">
        <v>91</v>
      </c>
      <c r="B460" s="25" t="s">
        <v>179</v>
      </c>
      <c r="C460" s="25">
        <v>0.38850000000000001</v>
      </c>
      <c r="D460" s="25">
        <v>0.46850000000000003</v>
      </c>
      <c r="E460" s="25">
        <v>0.54849999999999999</v>
      </c>
      <c r="F460" s="25">
        <v>0.48549999999999999</v>
      </c>
      <c r="G460" s="25">
        <v>0.42249999999999999</v>
      </c>
      <c r="H460" s="25">
        <v>0.58699999999999997</v>
      </c>
      <c r="I460" s="25">
        <v>0.752</v>
      </c>
      <c r="J460" s="25">
        <v>0.71850000000000003</v>
      </c>
      <c r="K460" s="25">
        <v>0.68500000000000005</v>
      </c>
      <c r="L460" s="25">
        <v>0.71700000000000008</v>
      </c>
      <c r="M460" s="25">
        <v>0.749</v>
      </c>
      <c r="N460" s="25">
        <v>0.67800000000000005</v>
      </c>
      <c r="O460" s="25">
        <v>0.60650000000000004</v>
      </c>
      <c r="P460" s="25">
        <v>0.57799999999999996</v>
      </c>
      <c r="Q460" s="25">
        <v>0.54899999999999993</v>
      </c>
      <c r="R460" s="25">
        <v>0.44</v>
      </c>
      <c r="S460" s="25">
        <v>0.33100000000000002</v>
      </c>
      <c r="T460" s="25">
        <v>0.24399999999999999</v>
      </c>
      <c r="U460" s="25">
        <v>0.156</v>
      </c>
      <c r="V460" s="25">
        <v>0.1515</v>
      </c>
      <c r="W460" s="25">
        <v>0.14649999999999999</v>
      </c>
      <c r="X460" s="25">
        <v>0.1105</v>
      </c>
      <c r="Y460" s="25">
        <v>7.4999999999999997E-2</v>
      </c>
      <c r="Z460" s="25">
        <v>6.8000000000000005E-2</v>
      </c>
      <c r="AA460" s="25">
        <v>6.0999999999999999E-2</v>
      </c>
      <c r="AB460" s="25">
        <v>5.3499999999999999E-2</v>
      </c>
      <c r="AC460" s="25">
        <v>5.5500000000000001E-2</v>
      </c>
      <c r="AD460" s="25">
        <v>5.7000000000000002E-2</v>
      </c>
      <c r="AE460" s="25">
        <v>5.8500000000000003E-2</v>
      </c>
      <c r="AF460" s="25">
        <v>6.0999999999999999E-2</v>
      </c>
      <c r="AG460" s="25">
        <v>6.25E-2</v>
      </c>
      <c r="AH460" s="25">
        <v>6.3500000000000001E-2</v>
      </c>
      <c r="AI460" s="25">
        <v>6.4000000000000001E-2</v>
      </c>
      <c r="AJ460" s="25">
        <v>6.5000000000000002E-2</v>
      </c>
      <c r="AK460" s="25">
        <v>6.6000000000000003E-2</v>
      </c>
      <c r="AL460" s="25">
        <v>6.7000000000000004E-2</v>
      </c>
      <c r="AM460" s="25">
        <v>7.0000000000000007E-2</v>
      </c>
      <c r="AN460" s="25">
        <v>7.2999999999999995E-2</v>
      </c>
      <c r="AO460" s="25">
        <v>7.5999999999999998E-2</v>
      </c>
      <c r="AP460" s="25">
        <v>7.9000000000000001E-2</v>
      </c>
      <c r="AQ460" s="25">
        <v>8.2000000000000003E-2</v>
      </c>
      <c r="AR460" s="25">
        <v>0.28708536585365868</v>
      </c>
    </row>
    <row r="461" spans="1:44" hidden="1" x14ac:dyDescent="0.2">
      <c r="A461" s="25" t="s">
        <v>91</v>
      </c>
      <c r="B461" s="25" t="s">
        <v>180</v>
      </c>
      <c r="C461" s="25">
        <v>2E-3</v>
      </c>
      <c r="D461" s="25">
        <v>2.5000000000000001E-3</v>
      </c>
      <c r="E461" s="25">
        <v>3.5000000000000001E-3</v>
      </c>
      <c r="F461" s="25">
        <v>3.0000000000000001E-3</v>
      </c>
      <c r="G461" s="25">
        <v>3.0000000000000001E-3</v>
      </c>
      <c r="H461" s="25">
        <v>2.5000000000000001E-3</v>
      </c>
      <c r="I461" s="25">
        <v>2E-3</v>
      </c>
      <c r="J461" s="25">
        <v>2.5000000000000001E-3</v>
      </c>
      <c r="K461" s="25">
        <v>3.0000000000000001E-3</v>
      </c>
      <c r="L461" s="25">
        <v>2.5000000000000001E-3</v>
      </c>
      <c r="M461" s="25">
        <v>2E-3</v>
      </c>
      <c r="N461" s="25">
        <v>3.0000000000000001E-3</v>
      </c>
      <c r="O461" s="25">
        <v>4.0000000000000001E-3</v>
      </c>
      <c r="P461" s="25">
        <v>3.0000000000000001E-3</v>
      </c>
      <c r="Q461" s="25">
        <v>2.5000000000000001E-3</v>
      </c>
      <c r="R461" s="25">
        <v>1.5E-3</v>
      </c>
      <c r="S461" s="25">
        <v>0</v>
      </c>
      <c r="T461" s="25">
        <v>0</v>
      </c>
      <c r="U461" s="25">
        <v>0</v>
      </c>
      <c r="V461" s="25">
        <v>0</v>
      </c>
      <c r="W461" s="25">
        <v>0</v>
      </c>
      <c r="X461" s="25">
        <v>0</v>
      </c>
      <c r="Y461" s="25">
        <v>0</v>
      </c>
      <c r="Z461" s="25">
        <v>0</v>
      </c>
      <c r="AA461" s="25">
        <v>0</v>
      </c>
      <c r="AB461" s="25">
        <v>0</v>
      </c>
      <c r="AC461" s="25">
        <v>0</v>
      </c>
      <c r="AD461" s="25">
        <v>0</v>
      </c>
      <c r="AE461" s="25">
        <v>0</v>
      </c>
      <c r="AF461" s="25">
        <v>0</v>
      </c>
      <c r="AG461" s="25">
        <v>0</v>
      </c>
      <c r="AH461" s="25">
        <v>0</v>
      </c>
      <c r="AI461" s="25">
        <v>0</v>
      </c>
      <c r="AJ461" s="25">
        <v>0</v>
      </c>
      <c r="AK461" s="25">
        <v>0</v>
      </c>
      <c r="AL461" s="25">
        <v>0</v>
      </c>
      <c r="AM461" s="25">
        <v>0</v>
      </c>
      <c r="AN461" s="25">
        <v>0</v>
      </c>
      <c r="AO461" s="25">
        <v>0</v>
      </c>
      <c r="AP461" s="25">
        <v>0</v>
      </c>
      <c r="AQ461" s="25">
        <v>0</v>
      </c>
      <c r="AR461" s="25">
        <v>1.0365853658536579E-3</v>
      </c>
    </row>
    <row r="462" spans="1:44" x14ac:dyDescent="0.2">
      <c r="A462" s="25" t="s">
        <v>91</v>
      </c>
      <c r="B462" s="25" t="s">
        <v>158</v>
      </c>
      <c r="C462" s="25"/>
      <c r="D462" s="25"/>
      <c r="E462" s="25"/>
      <c r="F462" s="25"/>
      <c r="G462" s="25"/>
      <c r="H462" s="25"/>
      <c r="I462" s="25"/>
      <c r="J462" s="25"/>
      <c r="K462" s="25"/>
      <c r="L462" s="25"/>
      <c r="M462" s="25"/>
      <c r="N462" s="25"/>
      <c r="O462" s="25"/>
      <c r="P462" s="25"/>
      <c r="Q462" s="25"/>
      <c r="R462" s="25"/>
      <c r="S462" s="25"/>
      <c r="T462" s="25"/>
      <c r="U462" s="25"/>
      <c r="V462" s="25"/>
      <c r="W462" s="25"/>
      <c r="X462" s="25"/>
      <c r="Y462" s="25"/>
      <c r="Z462" s="25"/>
      <c r="AA462" s="25"/>
      <c r="AB462" s="25"/>
      <c r="AC462" s="25"/>
      <c r="AD462" s="25"/>
      <c r="AE462" s="25"/>
      <c r="AF462" s="25"/>
      <c r="AG462" s="25"/>
      <c r="AH462" s="25"/>
      <c r="AI462" s="25"/>
      <c r="AJ462" s="25"/>
      <c r="AK462" s="25"/>
      <c r="AL462" s="25"/>
      <c r="AM462" s="25"/>
      <c r="AN462" s="25"/>
      <c r="AO462" s="25"/>
      <c r="AP462" s="25"/>
      <c r="AQ462" s="25"/>
      <c r="AR462" s="25"/>
    </row>
    <row r="463" spans="1:44" hidden="1" x14ac:dyDescent="0.2">
      <c r="A463" s="25" t="s">
        <v>91</v>
      </c>
      <c r="B463" s="25" t="s">
        <v>181</v>
      </c>
      <c r="C463" s="25">
        <v>0.32500000000000001</v>
      </c>
      <c r="D463" s="25">
        <v>0.30199999999999999</v>
      </c>
      <c r="E463" s="25">
        <v>0.27800000000000002</v>
      </c>
      <c r="F463" s="25">
        <v>0.20200000000000001</v>
      </c>
      <c r="G463" s="25">
        <v>0.127</v>
      </c>
      <c r="H463" s="25">
        <v>0.19800000000000001</v>
      </c>
      <c r="I463" s="25">
        <v>0.27</v>
      </c>
      <c r="J463" s="25">
        <v>0.27</v>
      </c>
      <c r="K463" s="25">
        <v>0.27</v>
      </c>
      <c r="L463" s="25">
        <v>0.27</v>
      </c>
      <c r="M463" s="25">
        <v>0.27</v>
      </c>
      <c r="N463" s="25">
        <v>0.27</v>
      </c>
      <c r="O463" s="25">
        <v>0.27</v>
      </c>
      <c r="P463" s="25">
        <v>0.27</v>
      </c>
      <c r="Q463" s="25">
        <v>0.27</v>
      </c>
      <c r="R463" s="25">
        <v>0.27</v>
      </c>
      <c r="S463" s="25">
        <v>0.27</v>
      </c>
      <c r="T463" s="25">
        <v>0.27</v>
      </c>
      <c r="U463" s="25">
        <v>0.27</v>
      </c>
      <c r="V463" s="25">
        <v>0.33100000000000002</v>
      </c>
      <c r="W463" s="25">
        <v>0.375</v>
      </c>
      <c r="X463" s="25">
        <v>0.375</v>
      </c>
      <c r="Y463" s="25">
        <v>0.375</v>
      </c>
      <c r="Z463" s="25">
        <v>0.375</v>
      </c>
      <c r="AA463" s="25">
        <v>0.375</v>
      </c>
      <c r="AB463" s="25">
        <v>0.375</v>
      </c>
      <c r="AC463" s="25">
        <v>0.375</v>
      </c>
      <c r="AD463" s="25">
        <v>0.375</v>
      </c>
      <c r="AE463" s="25">
        <v>0.375</v>
      </c>
      <c r="AF463" s="25">
        <v>0.375</v>
      </c>
      <c r="AG463" s="25">
        <v>0.375</v>
      </c>
      <c r="AH463" s="25">
        <v>0.375</v>
      </c>
      <c r="AI463" s="25">
        <v>0.375</v>
      </c>
      <c r="AJ463" s="25">
        <v>0.375</v>
      </c>
      <c r="AK463" s="25">
        <v>0.375</v>
      </c>
      <c r="AL463" s="25">
        <v>0.375</v>
      </c>
      <c r="AM463" s="25">
        <v>0.36199999999999999</v>
      </c>
      <c r="AN463" s="25">
        <v>0.35</v>
      </c>
      <c r="AO463" s="25">
        <v>0.33800000000000002</v>
      </c>
      <c r="AP463" s="25">
        <v>0.32600000000000001</v>
      </c>
      <c r="AQ463" s="25">
        <v>0.314</v>
      </c>
      <c r="AR463" s="25">
        <v>0.31617073170731708</v>
      </c>
    </row>
    <row r="464" spans="1:44" hidden="1" x14ac:dyDescent="0.2">
      <c r="A464" s="25" t="s">
        <v>91</v>
      </c>
      <c r="B464" s="25" t="s">
        <v>159</v>
      </c>
      <c r="C464" s="25"/>
      <c r="D464" s="25"/>
      <c r="E464" s="25"/>
      <c r="F464" s="25"/>
      <c r="G464" s="25"/>
      <c r="H464" s="25"/>
      <c r="I464" s="25"/>
      <c r="J464" s="25"/>
      <c r="K464" s="25"/>
      <c r="L464" s="25"/>
      <c r="M464" s="25"/>
      <c r="N464" s="25"/>
      <c r="O464" s="25"/>
      <c r="P464" s="25"/>
      <c r="Q464" s="25"/>
      <c r="R464" s="25"/>
      <c r="S464" s="25"/>
      <c r="T464" s="25"/>
      <c r="U464" s="25"/>
      <c r="V464" s="25"/>
      <c r="W464" s="25"/>
      <c r="X464" s="25"/>
      <c r="Y464" s="25"/>
      <c r="Z464" s="25"/>
      <c r="AA464" s="25"/>
      <c r="AB464" s="25"/>
      <c r="AC464" s="25"/>
      <c r="AD464" s="25"/>
      <c r="AE464" s="25"/>
      <c r="AF464" s="25"/>
      <c r="AG464" s="25"/>
      <c r="AH464" s="25"/>
      <c r="AI464" s="25"/>
      <c r="AJ464" s="25"/>
      <c r="AK464" s="25"/>
      <c r="AL464" s="25"/>
      <c r="AM464" s="25"/>
      <c r="AN464" s="25"/>
      <c r="AO464" s="25"/>
      <c r="AP464" s="25"/>
      <c r="AQ464" s="25"/>
      <c r="AR464" s="25"/>
    </row>
    <row r="465" spans="1:44" hidden="1" x14ac:dyDescent="0.2">
      <c r="A465" s="25" t="s">
        <v>91</v>
      </c>
      <c r="B465" s="25" t="s">
        <v>182</v>
      </c>
      <c r="C465" s="25">
        <v>0</v>
      </c>
      <c r="D465" s="25">
        <v>0</v>
      </c>
      <c r="E465" s="25">
        <v>0</v>
      </c>
      <c r="F465" s="25">
        <v>0</v>
      </c>
      <c r="G465" s="25">
        <v>0</v>
      </c>
      <c r="H465" s="25">
        <v>2.4500000000000001E-2</v>
      </c>
      <c r="I465" s="25">
        <v>4.9500000000000002E-2</v>
      </c>
      <c r="J465" s="25">
        <v>2.4500000000000001E-2</v>
      </c>
      <c r="K465" s="25">
        <v>0</v>
      </c>
      <c r="L465" s="25">
        <v>1.7000000000000001E-2</v>
      </c>
      <c r="M465" s="25">
        <v>3.7999999999999999E-2</v>
      </c>
      <c r="N465" s="25">
        <v>1.9E-2</v>
      </c>
      <c r="O465" s="25">
        <v>0</v>
      </c>
      <c r="P465" s="25">
        <v>0</v>
      </c>
      <c r="Q465" s="25">
        <v>0</v>
      </c>
      <c r="R465" s="25">
        <v>0</v>
      </c>
      <c r="S465" s="25">
        <v>0</v>
      </c>
      <c r="T465" s="25">
        <v>0</v>
      </c>
      <c r="U465" s="25">
        <v>0</v>
      </c>
      <c r="V465" s="25">
        <v>0</v>
      </c>
      <c r="W465" s="25">
        <v>0</v>
      </c>
      <c r="X465" s="25">
        <v>0</v>
      </c>
      <c r="Y465" s="25">
        <v>0</v>
      </c>
      <c r="Z465" s="25">
        <v>0</v>
      </c>
      <c r="AA465" s="25">
        <v>0</v>
      </c>
      <c r="AB465" s="25">
        <v>0</v>
      </c>
      <c r="AC465" s="25">
        <v>0</v>
      </c>
      <c r="AD465" s="25">
        <v>0</v>
      </c>
      <c r="AE465" s="25">
        <v>0</v>
      </c>
      <c r="AF465" s="25">
        <v>0</v>
      </c>
      <c r="AG465" s="25">
        <v>0</v>
      </c>
      <c r="AH465" s="25">
        <v>0</v>
      </c>
      <c r="AI465" s="25">
        <v>0</v>
      </c>
      <c r="AJ465" s="25">
        <v>0</v>
      </c>
      <c r="AK465" s="25">
        <v>0</v>
      </c>
      <c r="AL465" s="25">
        <v>0</v>
      </c>
      <c r="AM465" s="25">
        <v>0</v>
      </c>
      <c r="AN465" s="25">
        <v>0</v>
      </c>
      <c r="AO465" s="25">
        <v>0</v>
      </c>
      <c r="AP465" s="25">
        <v>0</v>
      </c>
      <c r="AQ465" s="25">
        <v>0</v>
      </c>
      <c r="AR465" s="25">
        <v>4.2073170731707311E-3</v>
      </c>
    </row>
    <row r="466" spans="1:44" hidden="1" x14ac:dyDescent="0.2">
      <c r="A466" s="25" t="s">
        <v>91</v>
      </c>
      <c r="B466" s="25" t="s">
        <v>164</v>
      </c>
      <c r="C466" s="25">
        <v>0.32400000000000001</v>
      </c>
      <c r="D466" s="25">
        <v>0.3135</v>
      </c>
      <c r="E466" s="25">
        <v>0.3135</v>
      </c>
      <c r="F466" s="25">
        <v>0.3125</v>
      </c>
      <c r="G466" s="25">
        <v>0.311</v>
      </c>
      <c r="H466" s="25">
        <v>0.3135</v>
      </c>
      <c r="I466" s="25">
        <v>0.3135</v>
      </c>
      <c r="J466" s="25">
        <v>0.313</v>
      </c>
      <c r="K466" s="25">
        <v>0.3115</v>
      </c>
      <c r="L466" s="25">
        <v>0.311</v>
      </c>
      <c r="M466" s="25">
        <v>0.3095</v>
      </c>
      <c r="N466" s="25">
        <v>0.3115</v>
      </c>
      <c r="O466" s="25">
        <v>0.3105</v>
      </c>
      <c r="P466" s="25">
        <v>0.3095</v>
      </c>
      <c r="Q466" s="25">
        <v>0.3085</v>
      </c>
      <c r="R466" s="25">
        <v>0.307</v>
      </c>
      <c r="S466" s="25">
        <v>0.30549999999999999</v>
      </c>
      <c r="T466" s="25">
        <v>0.30399999999999999</v>
      </c>
      <c r="U466" s="25">
        <v>0.30199999999999999</v>
      </c>
      <c r="V466" s="25">
        <v>0.28349999999999997</v>
      </c>
      <c r="W466" s="25">
        <v>0.26400000000000001</v>
      </c>
      <c r="X466" s="25">
        <v>0.28050000000000003</v>
      </c>
      <c r="Y466" s="25">
        <v>0.29649999999999999</v>
      </c>
      <c r="Z466" s="25">
        <v>0.29499999999999998</v>
      </c>
      <c r="AA466" s="25">
        <v>0.29349999999999998</v>
      </c>
      <c r="AB466" s="25">
        <v>0.29199999999999998</v>
      </c>
      <c r="AC466" s="25">
        <v>0.29049999999999998</v>
      </c>
      <c r="AD466" s="25">
        <v>0.28899999999999998</v>
      </c>
      <c r="AE466" s="25">
        <v>0.28749999999999998</v>
      </c>
      <c r="AF466" s="25">
        <v>0.28599999999999998</v>
      </c>
      <c r="AG466" s="25">
        <v>0.28449999999999998</v>
      </c>
      <c r="AH466" s="25">
        <v>0.28549999999999998</v>
      </c>
      <c r="AI466" s="25">
        <v>0.28649999999999998</v>
      </c>
      <c r="AJ466" s="25">
        <v>0.28799999999999998</v>
      </c>
      <c r="AK466" s="25">
        <v>0.28949999999999998</v>
      </c>
      <c r="AL466" s="25">
        <v>0.29049999999999998</v>
      </c>
      <c r="AM466" s="25">
        <v>0.28999999999999998</v>
      </c>
      <c r="AN466" s="25">
        <v>0.28999999999999998</v>
      </c>
      <c r="AO466" s="25">
        <v>0.28999999999999998</v>
      </c>
      <c r="AP466" s="25">
        <v>0.29099999999999998</v>
      </c>
      <c r="AQ466" s="25">
        <v>0.29199999999999998</v>
      </c>
      <c r="AR466" s="25">
        <v>0.29823456790123459</v>
      </c>
    </row>
    <row r="467" spans="1:44" hidden="1" x14ac:dyDescent="0.2">
      <c r="A467" s="25" t="s">
        <v>91</v>
      </c>
      <c r="B467" s="25" t="s">
        <v>166</v>
      </c>
      <c r="C467" s="25"/>
      <c r="D467" s="25"/>
      <c r="E467" s="25"/>
      <c r="F467" s="25"/>
      <c r="G467" s="25"/>
      <c r="H467" s="25"/>
      <c r="I467" s="25"/>
      <c r="J467" s="25"/>
      <c r="K467" s="25"/>
      <c r="L467" s="25"/>
      <c r="M467" s="25"/>
      <c r="N467" s="25"/>
      <c r="O467" s="25"/>
      <c r="P467" s="25"/>
      <c r="Q467" s="25"/>
      <c r="R467" s="25"/>
      <c r="S467" s="25"/>
      <c r="T467" s="25"/>
      <c r="U467" s="25"/>
      <c r="V467" s="25"/>
      <c r="W467" s="25"/>
      <c r="X467" s="25"/>
      <c r="Y467" s="25"/>
      <c r="Z467" s="25"/>
      <c r="AA467" s="25"/>
      <c r="AB467" s="25"/>
      <c r="AC467" s="25"/>
      <c r="AD467" s="25"/>
      <c r="AE467" s="25"/>
      <c r="AF467" s="25"/>
      <c r="AG467" s="25"/>
      <c r="AH467" s="25"/>
      <c r="AI467" s="25"/>
      <c r="AJ467" s="25"/>
      <c r="AK467" s="25"/>
      <c r="AL467" s="25"/>
      <c r="AM467" s="25"/>
      <c r="AN467" s="25"/>
      <c r="AO467" s="25"/>
      <c r="AP467" s="25"/>
      <c r="AQ467" s="25"/>
      <c r="AR467" s="25"/>
    </row>
    <row r="468" spans="1:44" hidden="1" x14ac:dyDescent="0.2">
      <c r="A468" s="25" t="s">
        <v>91</v>
      </c>
      <c r="B468" s="25" t="s">
        <v>168</v>
      </c>
      <c r="C468" s="25">
        <v>0.3085</v>
      </c>
      <c r="D468" s="25">
        <v>0.31</v>
      </c>
      <c r="E468" s="25">
        <v>0.312</v>
      </c>
      <c r="F468" s="25">
        <v>0.3135</v>
      </c>
      <c r="G468" s="25">
        <v>0.3155</v>
      </c>
      <c r="H468" s="25">
        <v>0.32450000000000001</v>
      </c>
      <c r="I468" s="25">
        <v>0.33050000000000002</v>
      </c>
      <c r="J468" s="25">
        <v>0.34949999999999998</v>
      </c>
      <c r="K468" s="25">
        <v>0.35699999999999998</v>
      </c>
      <c r="L468" s="25">
        <v>0.377</v>
      </c>
      <c r="M468" s="25">
        <v>0.38950000000000001</v>
      </c>
      <c r="N468" s="25">
        <v>0.39200000000000002</v>
      </c>
      <c r="O468" s="25">
        <v>0.38650000000000001</v>
      </c>
      <c r="P468" s="25">
        <v>0.38850000000000001</v>
      </c>
      <c r="Q468" s="25">
        <v>0.39050000000000001</v>
      </c>
      <c r="R468" s="25">
        <v>0.39100000000000001</v>
      </c>
      <c r="S468" s="25">
        <v>0.39200000000000002</v>
      </c>
      <c r="T468" s="25">
        <v>0.38800000000000001</v>
      </c>
      <c r="U468" s="25">
        <v>0.38350000000000001</v>
      </c>
      <c r="V468" s="25">
        <v>0.38550000000000001</v>
      </c>
      <c r="W468" s="25">
        <v>0.38700000000000001</v>
      </c>
      <c r="X468" s="25">
        <v>0.3765</v>
      </c>
      <c r="Y468" s="25">
        <v>0.36849999999999999</v>
      </c>
      <c r="Z468" s="25">
        <v>0.3705</v>
      </c>
      <c r="AA468" s="25">
        <v>0.3725</v>
      </c>
      <c r="AB468" s="25">
        <v>0.3745</v>
      </c>
      <c r="AC468" s="25">
        <v>0.377</v>
      </c>
      <c r="AD468" s="25">
        <v>0.3785</v>
      </c>
      <c r="AE468" s="25">
        <v>0.38100000000000001</v>
      </c>
      <c r="AF468" s="25">
        <v>0.38300000000000001</v>
      </c>
      <c r="AG468" s="25">
        <v>0.38500000000000001</v>
      </c>
      <c r="AH468" s="25">
        <v>0.38800000000000001</v>
      </c>
      <c r="AI468" s="25">
        <v>0.39100000000000001</v>
      </c>
      <c r="AJ468" s="25">
        <v>0.39450000000000002</v>
      </c>
      <c r="AK468" s="25">
        <v>0.39800000000000002</v>
      </c>
      <c r="AL468" s="25">
        <v>0.40100000000000002</v>
      </c>
      <c r="AM468" s="25">
        <v>0.40050000000000002</v>
      </c>
      <c r="AN468" s="25">
        <v>0.4</v>
      </c>
      <c r="AO468" s="25">
        <v>0.39950000000000002</v>
      </c>
      <c r="AP468" s="25">
        <v>0.39900000000000002</v>
      </c>
      <c r="AQ468" s="25">
        <v>0.39850000000000002</v>
      </c>
      <c r="AR468" s="25">
        <v>0.37339024390243902</v>
      </c>
    </row>
    <row r="469" spans="1:44" hidden="1" x14ac:dyDescent="0.2">
      <c r="A469" s="25" t="s">
        <v>84</v>
      </c>
      <c r="B469" s="25" t="s">
        <v>84</v>
      </c>
      <c r="C469" s="25">
        <v>0.30880000000000002</v>
      </c>
      <c r="D469" s="25">
        <v>0.33036842105263159</v>
      </c>
      <c r="E469" s="25">
        <v>0.34672222222222221</v>
      </c>
      <c r="F469" s="25">
        <v>0.35255555555555562</v>
      </c>
      <c r="G469" s="25">
        <v>0.35888888888888892</v>
      </c>
      <c r="H469" s="25">
        <v>0.34352631578947368</v>
      </c>
      <c r="I469" s="25">
        <v>0.31105263157894741</v>
      </c>
      <c r="J469" s="25">
        <v>0.31647368421052641</v>
      </c>
      <c r="K469" s="25">
        <v>0.33433333333333343</v>
      </c>
      <c r="L469" s="25">
        <v>0.31104999999999999</v>
      </c>
      <c r="M469" s="25">
        <v>0.30195000000000011</v>
      </c>
      <c r="N469" s="25">
        <v>0.28699999999999998</v>
      </c>
      <c r="O469" s="25">
        <v>0.2871428571428572</v>
      </c>
      <c r="P469" s="25">
        <v>0.29019047619047622</v>
      </c>
      <c r="Q469" s="25">
        <v>0.29495238095238102</v>
      </c>
      <c r="R469" s="25">
        <v>0.29790476190476189</v>
      </c>
      <c r="S469" s="25">
        <v>0.30485714285714288</v>
      </c>
      <c r="T469" s="25">
        <v>0.29676190476190478</v>
      </c>
      <c r="U469" s="25">
        <v>0.29033333333333339</v>
      </c>
      <c r="V469" s="25">
        <v>0.2827142857142857</v>
      </c>
      <c r="W469" s="25">
        <v>0.27523809523809528</v>
      </c>
      <c r="X469" s="25">
        <v>0.27047619047619048</v>
      </c>
      <c r="Y469" s="25">
        <v>0.26561904761904759</v>
      </c>
      <c r="Z469" s="25">
        <v>0.26400000000000001</v>
      </c>
      <c r="AA469" s="25">
        <v>0.26214285714285718</v>
      </c>
      <c r="AB469" s="25">
        <v>0.23980000000000001</v>
      </c>
      <c r="AC469" s="25">
        <v>0.23880000000000001</v>
      </c>
      <c r="AD469" s="25">
        <v>0.23765</v>
      </c>
      <c r="AE469" s="25">
        <v>0.23630000000000001</v>
      </c>
      <c r="AF469" s="25">
        <v>0.23505000000000001</v>
      </c>
      <c r="AG469" s="25">
        <v>0.24584210526315789</v>
      </c>
      <c r="AH469" s="25">
        <v>0.24673684210526309</v>
      </c>
      <c r="AI469" s="25">
        <v>0.24768421052631581</v>
      </c>
      <c r="AJ469" s="25">
        <v>0.2485263157894736</v>
      </c>
      <c r="AK469" s="25">
        <v>0.24936842105263149</v>
      </c>
      <c r="AL469" s="25">
        <v>0.26411111111111107</v>
      </c>
      <c r="AM469" s="25">
        <v>0.26238888888888889</v>
      </c>
      <c r="AN469" s="25">
        <v>0.26072222222222219</v>
      </c>
      <c r="AO469" s="25">
        <v>0.25916666666666671</v>
      </c>
      <c r="AP469" s="25">
        <v>0.25755555555555548</v>
      </c>
      <c r="AQ469" s="25">
        <v>0.24537500000000001</v>
      </c>
      <c r="AR469" s="25">
        <v>0.28159649122807012</v>
      </c>
    </row>
    <row r="470" spans="1:44" hidden="1" x14ac:dyDescent="0.2">
      <c r="A470" s="25" t="s">
        <v>84</v>
      </c>
      <c r="B470" s="25" t="s">
        <v>174</v>
      </c>
      <c r="C470" s="25"/>
      <c r="D470" s="25"/>
      <c r="E470" s="25"/>
      <c r="F470" s="25"/>
      <c r="G470" s="25"/>
      <c r="H470" s="25"/>
      <c r="I470" s="25"/>
      <c r="J470" s="25"/>
      <c r="K470" s="25"/>
      <c r="L470" s="25">
        <v>-3.0000000000000001E-3</v>
      </c>
      <c r="M470" s="25">
        <v>-3.0000000000000001E-3</v>
      </c>
      <c r="N470" s="25">
        <v>-9.9999999999999985E-3</v>
      </c>
      <c r="O470" s="25">
        <v>-1.0999999999999999E-2</v>
      </c>
      <c r="P470" s="25">
        <v>-1.4500000000000001E-2</v>
      </c>
      <c r="Q470" s="25">
        <v>-1.55E-2</v>
      </c>
      <c r="R470" s="25">
        <v>-1.6500000000000001E-2</v>
      </c>
      <c r="S470" s="25">
        <v>-1.7000000000000001E-2</v>
      </c>
      <c r="T470" s="25">
        <v>-2.9499999999999998E-2</v>
      </c>
      <c r="U470" s="25">
        <v>-3.6499999999999998E-2</v>
      </c>
      <c r="V470" s="25">
        <v>-4.1000000000000002E-2</v>
      </c>
      <c r="W470" s="25">
        <v>-4.4999999999999998E-2</v>
      </c>
      <c r="X470" s="25">
        <v>-4.5999999999999999E-2</v>
      </c>
      <c r="Y470" s="25">
        <v>-4.7500000000000001E-2</v>
      </c>
      <c r="Z470" s="25">
        <v>-4.5999999999999999E-2</v>
      </c>
      <c r="AA470" s="25">
        <v>-4.4999999999999998E-2</v>
      </c>
      <c r="AB470" s="25">
        <v>-4.4499999999999998E-2</v>
      </c>
      <c r="AC470" s="25">
        <v>-0.05</v>
      </c>
      <c r="AD470" s="25">
        <v>-5.2499999999999998E-2</v>
      </c>
      <c r="AE470" s="25">
        <v>-5.45E-2</v>
      </c>
      <c r="AF470" s="25">
        <v>-5.5500000000000001E-2</v>
      </c>
      <c r="AG470" s="25">
        <v>-5.6499999999999988E-2</v>
      </c>
      <c r="AH470" s="25">
        <v>-5.4999999999999993E-2</v>
      </c>
      <c r="AI470" s="25">
        <v>-5.3999999999999999E-2</v>
      </c>
      <c r="AJ470" s="25">
        <v>-5.2999999999999999E-2</v>
      </c>
      <c r="AK470" s="25">
        <v>-5.1999999999999998E-2</v>
      </c>
      <c r="AL470" s="25">
        <v>-5.0999999999999997E-2</v>
      </c>
      <c r="AM470" s="25">
        <v>-5.1999999999999998E-2</v>
      </c>
      <c r="AN470" s="25">
        <v>-5.2999999999999999E-2</v>
      </c>
      <c r="AO470" s="25">
        <v>-5.2999999999999999E-2</v>
      </c>
      <c r="AP470" s="25">
        <v>-5.3999999999999999E-2</v>
      </c>
      <c r="AQ470" s="25">
        <v>-5.45E-2</v>
      </c>
      <c r="AR470" s="25">
        <v>-4.093548387096773E-2</v>
      </c>
    </row>
    <row r="471" spans="1:44" hidden="1" x14ac:dyDescent="0.2">
      <c r="A471" s="25" t="s">
        <v>84</v>
      </c>
      <c r="B471" s="25" t="s">
        <v>175</v>
      </c>
      <c r="C471" s="25"/>
      <c r="D471" s="25">
        <v>0.52200000000000002</v>
      </c>
      <c r="E471" s="25">
        <v>0.52200000000000002</v>
      </c>
      <c r="F471" s="25">
        <v>0.52200000000000002</v>
      </c>
      <c r="G471" s="25">
        <v>0.52200000000000002</v>
      </c>
      <c r="H471" s="25">
        <v>0.52200000000000002</v>
      </c>
      <c r="I471" s="25">
        <v>0.52200000000000002</v>
      </c>
      <c r="J471" s="25">
        <v>0.52200000000000002</v>
      </c>
      <c r="K471" s="25">
        <v>0.52200000000000002</v>
      </c>
      <c r="L471" s="25">
        <v>0.52200000000000002</v>
      </c>
      <c r="M471" s="25">
        <v>0.52200000000000002</v>
      </c>
      <c r="N471" s="25">
        <v>0.52200000000000002</v>
      </c>
      <c r="O471" s="25">
        <v>0.52200000000000002</v>
      </c>
      <c r="P471" s="25">
        <v>0.52200000000000002</v>
      </c>
      <c r="Q471" s="25">
        <v>0.52200000000000002</v>
      </c>
      <c r="R471" s="25">
        <v>0.52200000000000002</v>
      </c>
      <c r="S471" s="25">
        <v>0.52200000000000002</v>
      </c>
      <c r="T471" s="25">
        <v>0.52200000000000002</v>
      </c>
      <c r="U471" s="25">
        <v>0.52200000000000002</v>
      </c>
      <c r="V471" s="25">
        <v>0.52200000000000002</v>
      </c>
      <c r="W471" s="25">
        <v>0.52200000000000002</v>
      </c>
      <c r="X471" s="25">
        <v>0.52200000000000002</v>
      </c>
      <c r="Y471" s="25">
        <v>0.52200000000000002</v>
      </c>
      <c r="Z471" s="25">
        <v>0.51800000000000002</v>
      </c>
      <c r="AA471" s="25">
        <v>0.51350000000000007</v>
      </c>
      <c r="AB471" s="25">
        <v>0.50950000000000006</v>
      </c>
      <c r="AC471" s="25">
        <v>0.49349999999999999</v>
      </c>
      <c r="AD471" s="25">
        <v>0.47799999999999998</v>
      </c>
      <c r="AE471" s="25">
        <v>0.46200000000000002</v>
      </c>
      <c r="AF471" s="25">
        <v>0.44650000000000001</v>
      </c>
      <c r="AG471" s="25">
        <v>0.43099999999999999</v>
      </c>
      <c r="AH471" s="25">
        <v>0.42299999999999999</v>
      </c>
      <c r="AI471" s="25">
        <v>0.41599999999999998</v>
      </c>
      <c r="AJ471" s="25">
        <v>0.40799999999999997</v>
      </c>
      <c r="AK471" s="25">
        <v>0.40100000000000002</v>
      </c>
      <c r="AL471" s="25">
        <v>0.39300000000000002</v>
      </c>
      <c r="AM471" s="25">
        <v>0.39300000000000002</v>
      </c>
      <c r="AN471" s="25">
        <v>0.39300000000000002</v>
      </c>
      <c r="AO471" s="25">
        <v>0.39300000000000002</v>
      </c>
      <c r="AP471" s="25">
        <v>0.39300000000000002</v>
      </c>
      <c r="AQ471" s="25">
        <v>0.39300000000000002</v>
      </c>
      <c r="AR471" s="25">
        <v>0.48354999999999998</v>
      </c>
    </row>
    <row r="472" spans="1:44" hidden="1" x14ac:dyDescent="0.2">
      <c r="A472" s="25" t="s">
        <v>84</v>
      </c>
      <c r="B472" s="25" t="s">
        <v>176</v>
      </c>
      <c r="C472" s="25">
        <v>0.84599999999999997</v>
      </c>
      <c r="D472" s="25">
        <v>0.78049999999999997</v>
      </c>
      <c r="E472" s="25">
        <v>0.70899999999999996</v>
      </c>
      <c r="F472" s="25">
        <v>0.77499999999999991</v>
      </c>
      <c r="G472" s="25">
        <v>0.84599999999999997</v>
      </c>
      <c r="H472" s="25">
        <v>0.53600000000000003</v>
      </c>
      <c r="I472" s="25">
        <v>0.22550000000000001</v>
      </c>
      <c r="J472" s="25">
        <v>0.3085</v>
      </c>
      <c r="K472" s="25">
        <v>0.68899999999999995</v>
      </c>
      <c r="L472" s="25">
        <v>0.46800000000000003</v>
      </c>
      <c r="M472" s="25">
        <v>0.248</v>
      </c>
      <c r="N472" s="25">
        <v>0.36099999999999999</v>
      </c>
      <c r="O472" s="25">
        <v>0.47399999999999998</v>
      </c>
      <c r="P472" s="25">
        <v>0.52300000000000002</v>
      </c>
      <c r="Q472" s="25">
        <v>0.6</v>
      </c>
      <c r="R472" s="25">
        <v>0.67100000000000004</v>
      </c>
      <c r="S472" s="25">
        <v>0.82499999999999996</v>
      </c>
      <c r="T472" s="25">
        <v>0.81599999999999995</v>
      </c>
      <c r="U472" s="25">
        <v>0.80600000000000005</v>
      </c>
      <c r="V472" s="25">
        <v>0.76800000000000002</v>
      </c>
      <c r="W472" s="25">
        <v>0.72899999999999998</v>
      </c>
      <c r="X472" s="25">
        <v>0.69899999999999995</v>
      </c>
      <c r="Y472" s="25">
        <v>0.66800000000000004</v>
      </c>
      <c r="Z472" s="25">
        <v>0.66800000000000004</v>
      </c>
      <c r="AA472" s="25">
        <v>0.66800000000000004</v>
      </c>
      <c r="AB472" s="25"/>
      <c r="AC472" s="25"/>
      <c r="AD472" s="25"/>
      <c r="AE472" s="25"/>
      <c r="AF472" s="25"/>
      <c r="AG472" s="25"/>
      <c r="AH472" s="25"/>
      <c r="AI472" s="25"/>
      <c r="AJ472" s="25"/>
      <c r="AK472" s="25"/>
      <c r="AL472" s="25"/>
      <c r="AM472" s="25"/>
      <c r="AN472" s="25"/>
      <c r="AO472" s="25"/>
      <c r="AP472" s="25"/>
      <c r="AQ472" s="25"/>
      <c r="AR472" s="25">
        <v>0.62830303030303025</v>
      </c>
    </row>
    <row r="473" spans="1:44" hidden="1" x14ac:dyDescent="0.2">
      <c r="A473" s="25" t="s">
        <v>84</v>
      </c>
      <c r="B473" s="25" t="s">
        <v>177</v>
      </c>
      <c r="C473" s="25">
        <v>0</v>
      </c>
      <c r="D473" s="25">
        <v>0</v>
      </c>
      <c r="E473" s="25">
        <v>0</v>
      </c>
      <c r="F473" s="25">
        <v>0</v>
      </c>
      <c r="G473" s="25">
        <v>0</v>
      </c>
      <c r="H473" s="25">
        <v>0.34100000000000003</v>
      </c>
      <c r="I473" s="25">
        <v>0.34100000000000003</v>
      </c>
      <c r="J473" s="25">
        <v>0.34100000000000003</v>
      </c>
      <c r="K473" s="25">
        <v>0.34100000000000003</v>
      </c>
      <c r="L473" s="25">
        <v>0.34100000000000003</v>
      </c>
      <c r="M473" s="25">
        <v>0.34100000000000003</v>
      </c>
      <c r="N473" s="25">
        <v>0.34100000000000003</v>
      </c>
      <c r="O473" s="25">
        <v>0.34100000000000003</v>
      </c>
      <c r="P473" s="25">
        <v>0.34100000000000003</v>
      </c>
      <c r="Q473" s="25">
        <v>0.34100000000000003</v>
      </c>
      <c r="R473" s="25">
        <v>0.34100000000000003</v>
      </c>
      <c r="S473" s="25">
        <v>0.34100000000000003</v>
      </c>
      <c r="T473" s="25">
        <v>0.34100000000000003</v>
      </c>
      <c r="U473" s="25">
        <v>0.34100000000000003</v>
      </c>
      <c r="V473" s="25">
        <v>0.34100000000000003</v>
      </c>
      <c r="W473" s="25">
        <v>0.34100000000000003</v>
      </c>
      <c r="X473" s="25">
        <v>0.34100000000000003</v>
      </c>
      <c r="Y473" s="25">
        <v>0.34100000000000003</v>
      </c>
      <c r="Z473" s="25">
        <v>0.34100000000000003</v>
      </c>
      <c r="AA473" s="25">
        <v>0.34100000000000003</v>
      </c>
      <c r="AB473" s="25">
        <v>0.34100000000000003</v>
      </c>
      <c r="AC473" s="25">
        <v>0.34100000000000003</v>
      </c>
      <c r="AD473" s="25">
        <v>0.34100000000000003</v>
      </c>
      <c r="AE473" s="25">
        <v>0.34100000000000003</v>
      </c>
      <c r="AF473" s="25">
        <v>0.34100000000000003</v>
      </c>
      <c r="AG473" s="25">
        <v>0.68200000000000005</v>
      </c>
      <c r="AH473" s="25">
        <v>0.68200000000000005</v>
      </c>
      <c r="AI473" s="25">
        <v>0.68200000000000005</v>
      </c>
      <c r="AJ473" s="25">
        <v>0.68200000000000005</v>
      </c>
      <c r="AK473" s="25">
        <v>0.68200000000000005</v>
      </c>
      <c r="AL473" s="25">
        <v>0.68200000000000005</v>
      </c>
      <c r="AM473" s="25">
        <v>0.68200000000000005</v>
      </c>
      <c r="AN473" s="25">
        <v>0.68200000000000005</v>
      </c>
      <c r="AO473" s="25">
        <v>0.68200000000000005</v>
      </c>
      <c r="AP473" s="25">
        <v>0.68200000000000005</v>
      </c>
      <c r="AQ473" s="25"/>
      <c r="AR473" s="25">
        <v>0.36723076923076908</v>
      </c>
    </row>
    <row r="474" spans="1:44" hidden="1" x14ac:dyDescent="0.2">
      <c r="A474" s="25" t="s">
        <v>84</v>
      </c>
      <c r="B474" s="25" t="s">
        <v>178</v>
      </c>
      <c r="C474" s="25">
        <v>0.2205</v>
      </c>
      <c r="D474" s="25">
        <v>0.2205</v>
      </c>
      <c r="E474" s="25">
        <v>0.2205</v>
      </c>
      <c r="F474" s="25">
        <v>0.2205</v>
      </c>
      <c r="G474" s="25">
        <v>0.2205</v>
      </c>
      <c r="H474" s="25">
        <v>0.2205</v>
      </c>
      <c r="I474" s="25">
        <v>0.2205</v>
      </c>
      <c r="J474" s="25">
        <v>0.2205</v>
      </c>
      <c r="K474" s="25">
        <v>0.2205</v>
      </c>
      <c r="L474" s="25">
        <v>0.2205</v>
      </c>
      <c r="M474" s="25">
        <v>0.2205</v>
      </c>
      <c r="N474" s="25">
        <v>0.2205</v>
      </c>
      <c r="O474" s="25">
        <v>0.2205</v>
      </c>
      <c r="P474" s="25">
        <v>0.2205</v>
      </c>
      <c r="Q474" s="25">
        <v>0.2205</v>
      </c>
      <c r="R474" s="25">
        <v>0.2205</v>
      </c>
      <c r="S474" s="25">
        <v>0.2205</v>
      </c>
      <c r="T474" s="25">
        <v>0.2155</v>
      </c>
      <c r="U474" s="25">
        <v>0.21049999999999999</v>
      </c>
      <c r="V474" s="25">
        <v>0.1605</v>
      </c>
      <c r="W474" s="25">
        <v>0.1115</v>
      </c>
      <c r="X474" s="25">
        <v>0.1245</v>
      </c>
      <c r="Y474" s="25">
        <v>0.13750000000000001</v>
      </c>
      <c r="Z474" s="25">
        <v>0.14199999999999999</v>
      </c>
      <c r="AA474" s="25">
        <v>0.14599999999999999</v>
      </c>
      <c r="AB474" s="25">
        <v>0.15049999999999999</v>
      </c>
      <c r="AC474" s="25">
        <v>0.1565</v>
      </c>
      <c r="AD474" s="25">
        <v>0.16200000000000001</v>
      </c>
      <c r="AE474" s="25">
        <v>0.16750000000000001</v>
      </c>
      <c r="AF474" s="25">
        <v>0.17299999999999999</v>
      </c>
      <c r="AG474" s="25">
        <v>0.17849999999999999</v>
      </c>
      <c r="AH474" s="25">
        <v>0.1865</v>
      </c>
      <c r="AI474" s="25">
        <v>0.19500000000000001</v>
      </c>
      <c r="AJ474" s="25">
        <v>0.20300000000000001</v>
      </c>
      <c r="AK474" s="25">
        <v>0.21099999999999999</v>
      </c>
      <c r="AL474" s="25">
        <v>0.2185</v>
      </c>
      <c r="AM474" s="25">
        <v>0.219</v>
      </c>
      <c r="AN474" s="25">
        <v>0.2195</v>
      </c>
      <c r="AO474" s="25">
        <v>0.22</v>
      </c>
      <c r="AP474" s="25">
        <v>0.22</v>
      </c>
      <c r="AQ474" s="25">
        <v>0.2205</v>
      </c>
      <c r="AR474" s="25">
        <v>0.19750000000000001</v>
      </c>
    </row>
    <row r="475" spans="1:44" hidden="1" x14ac:dyDescent="0.2">
      <c r="A475" s="25" t="s">
        <v>84</v>
      </c>
      <c r="B475" s="25" t="s">
        <v>179</v>
      </c>
      <c r="C475" s="25">
        <v>0.30299999999999999</v>
      </c>
      <c r="D475" s="25">
        <v>0.33100000000000002</v>
      </c>
      <c r="E475" s="25">
        <v>0.35499999999999998</v>
      </c>
      <c r="F475" s="25">
        <v>0.38850000000000001</v>
      </c>
      <c r="G475" s="25">
        <v>0.42099999999999999</v>
      </c>
      <c r="H475" s="25">
        <v>0.41699999999999998</v>
      </c>
      <c r="I475" s="25">
        <v>0.41299999999999998</v>
      </c>
      <c r="J475" s="25">
        <v>0.38</v>
      </c>
      <c r="K475" s="25">
        <v>0.34699999999999998</v>
      </c>
      <c r="L475" s="25">
        <v>0.36549999999999999</v>
      </c>
      <c r="M475" s="25">
        <v>0.38450000000000001</v>
      </c>
      <c r="N475" s="25">
        <v>0.33200000000000002</v>
      </c>
      <c r="O475" s="25">
        <v>0.27900000000000003</v>
      </c>
      <c r="P475" s="25">
        <v>0.29299999999999998</v>
      </c>
      <c r="Q475" s="25">
        <v>0.30649999999999999</v>
      </c>
      <c r="R475" s="25">
        <v>0.30249999999999999</v>
      </c>
      <c r="S475" s="25">
        <v>0.29799999999999999</v>
      </c>
      <c r="T475" s="25">
        <v>0.26850000000000002</v>
      </c>
      <c r="U475" s="25">
        <v>0.23899999999999999</v>
      </c>
      <c r="V475" s="25">
        <v>0.23400000000000001</v>
      </c>
      <c r="W475" s="25">
        <v>0.22900000000000001</v>
      </c>
      <c r="X475" s="25">
        <v>0.1915</v>
      </c>
      <c r="Y475" s="25">
        <v>0.154</v>
      </c>
      <c r="Z475" s="25">
        <v>0.13900000000000001</v>
      </c>
      <c r="AA475" s="25">
        <v>0.123</v>
      </c>
      <c r="AB475" s="25">
        <v>0.107</v>
      </c>
      <c r="AC475" s="25">
        <v>0.10299999999999999</v>
      </c>
      <c r="AD475" s="25">
        <v>9.8500000000000004E-2</v>
      </c>
      <c r="AE475" s="25">
        <v>9.4E-2</v>
      </c>
      <c r="AF475" s="25">
        <v>8.950000000000001E-2</v>
      </c>
      <c r="AG475" s="25">
        <v>8.4500000000000006E-2</v>
      </c>
      <c r="AH475" s="25">
        <v>8.3000000000000004E-2</v>
      </c>
      <c r="AI475" s="25">
        <v>8.1000000000000003E-2</v>
      </c>
      <c r="AJ475" s="25">
        <v>7.9500000000000001E-2</v>
      </c>
      <c r="AK475" s="25">
        <v>7.7499999999999999E-2</v>
      </c>
      <c r="AL475" s="25">
        <v>7.6499999999999999E-2</v>
      </c>
      <c r="AM475" s="25">
        <v>7.5999999999999998E-2</v>
      </c>
      <c r="AN475" s="25">
        <v>7.5499999999999998E-2</v>
      </c>
      <c r="AO475" s="25">
        <v>7.5499999999999998E-2</v>
      </c>
      <c r="AP475" s="25">
        <v>7.4999999999999997E-2</v>
      </c>
      <c r="AQ475" s="25">
        <v>7.4999999999999997E-2</v>
      </c>
      <c r="AR475" s="25">
        <v>0.21574390243902439</v>
      </c>
    </row>
    <row r="476" spans="1:44" hidden="1" x14ac:dyDescent="0.2">
      <c r="A476" s="25" t="s">
        <v>84</v>
      </c>
      <c r="B476" s="25" t="s">
        <v>180</v>
      </c>
      <c r="C476" s="25">
        <v>0</v>
      </c>
      <c r="D476" s="25">
        <v>0</v>
      </c>
      <c r="E476" s="25">
        <v>0</v>
      </c>
      <c r="F476" s="25">
        <v>0</v>
      </c>
      <c r="G476" s="25">
        <v>0</v>
      </c>
      <c r="H476" s="25">
        <v>0</v>
      </c>
      <c r="I476" s="25">
        <v>0</v>
      </c>
      <c r="J476" s="25">
        <v>0</v>
      </c>
      <c r="K476" s="25">
        <v>0</v>
      </c>
      <c r="L476" s="25">
        <v>0</v>
      </c>
      <c r="M476" s="25">
        <v>0</v>
      </c>
      <c r="N476" s="25">
        <v>0</v>
      </c>
      <c r="O476" s="25">
        <v>0</v>
      </c>
      <c r="P476" s="25">
        <v>0</v>
      </c>
      <c r="Q476" s="25">
        <v>0</v>
      </c>
      <c r="R476" s="25">
        <v>0</v>
      </c>
      <c r="S476" s="25">
        <v>0</v>
      </c>
      <c r="T476" s="25">
        <v>0</v>
      </c>
      <c r="U476" s="25">
        <v>0</v>
      </c>
      <c r="V476" s="25">
        <v>0</v>
      </c>
      <c r="W476" s="25">
        <v>0</v>
      </c>
      <c r="X476" s="25">
        <v>0</v>
      </c>
      <c r="Y476" s="25">
        <v>0</v>
      </c>
      <c r="Z476" s="25">
        <v>0</v>
      </c>
      <c r="AA476" s="25">
        <v>0</v>
      </c>
      <c r="AB476" s="25">
        <v>0</v>
      </c>
      <c r="AC476" s="25">
        <v>0</v>
      </c>
      <c r="AD476" s="25">
        <v>0</v>
      </c>
      <c r="AE476" s="25">
        <v>0</v>
      </c>
      <c r="AF476" s="25">
        <v>0</v>
      </c>
      <c r="AG476" s="25">
        <v>0</v>
      </c>
      <c r="AH476" s="25">
        <v>0</v>
      </c>
      <c r="AI476" s="25">
        <v>0</v>
      </c>
      <c r="AJ476" s="25">
        <v>0</v>
      </c>
      <c r="AK476" s="25">
        <v>0</v>
      </c>
      <c r="AL476" s="25">
        <v>0</v>
      </c>
      <c r="AM476" s="25">
        <v>0</v>
      </c>
      <c r="AN476" s="25">
        <v>0</v>
      </c>
      <c r="AO476" s="25">
        <v>0</v>
      </c>
      <c r="AP476" s="25">
        <v>0</v>
      </c>
      <c r="AQ476" s="25">
        <v>0</v>
      </c>
      <c r="AR476" s="25">
        <v>0</v>
      </c>
    </row>
    <row r="477" spans="1:44" x14ac:dyDescent="0.2">
      <c r="A477" s="25" t="s">
        <v>84</v>
      </c>
      <c r="B477" s="25" t="s">
        <v>158</v>
      </c>
      <c r="C477" s="25">
        <v>0.75</v>
      </c>
      <c r="D477" s="25">
        <v>0.75</v>
      </c>
      <c r="E477" s="25">
        <v>0.75</v>
      </c>
      <c r="F477" s="25">
        <v>0.75</v>
      </c>
      <c r="G477" s="25">
        <v>0.75</v>
      </c>
      <c r="H477" s="25">
        <v>0.75</v>
      </c>
      <c r="I477" s="25">
        <v>0.75</v>
      </c>
      <c r="J477" s="25">
        <v>0.75</v>
      </c>
      <c r="K477" s="25">
        <v>0.75</v>
      </c>
      <c r="L477" s="25">
        <v>0.75</v>
      </c>
      <c r="M477" s="25">
        <v>0.75</v>
      </c>
      <c r="N477" s="25">
        <v>0.75</v>
      </c>
      <c r="O477" s="25">
        <v>0.75</v>
      </c>
      <c r="P477" s="25">
        <v>0.75</v>
      </c>
      <c r="Q477" s="25">
        <v>0.75</v>
      </c>
      <c r="R477" s="25">
        <v>0.75</v>
      </c>
      <c r="S477" s="25">
        <v>0.75</v>
      </c>
      <c r="T477" s="25">
        <v>0.75</v>
      </c>
      <c r="U477" s="25">
        <v>0.75</v>
      </c>
      <c r="V477" s="25">
        <v>0.75</v>
      </c>
      <c r="W477" s="25">
        <v>0.75</v>
      </c>
      <c r="X477" s="25">
        <v>0.75</v>
      </c>
      <c r="Y477" s="25">
        <v>0.75</v>
      </c>
      <c r="Z477" s="25">
        <v>0.75</v>
      </c>
      <c r="AA477" s="25">
        <v>0.75</v>
      </c>
      <c r="AB477" s="25">
        <v>0.749</v>
      </c>
      <c r="AC477" s="25">
        <v>0.75</v>
      </c>
      <c r="AD477" s="25">
        <v>0.75</v>
      </c>
      <c r="AE477" s="25">
        <v>0.75</v>
      </c>
      <c r="AF477" s="25">
        <v>0.75</v>
      </c>
      <c r="AG477" s="25">
        <v>0.75</v>
      </c>
      <c r="AH477" s="25">
        <v>0.75</v>
      </c>
      <c r="AI477" s="25">
        <v>0.75</v>
      </c>
      <c r="AJ477" s="25">
        <v>0.75</v>
      </c>
      <c r="AK477" s="25">
        <v>0.75</v>
      </c>
      <c r="AL477" s="25">
        <v>0.75</v>
      </c>
      <c r="AM477" s="25">
        <v>0.75</v>
      </c>
      <c r="AN477" s="25">
        <v>0.75</v>
      </c>
      <c r="AO477" s="25">
        <v>0.75</v>
      </c>
      <c r="AP477" s="25">
        <v>0.75</v>
      </c>
      <c r="AQ477" s="25">
        <v>0.75</v>
      </c>
      <c r="AR477" s="25">
        <v>0.74997560975609756</v>
      </c>
    </row>
    <row r="478" spans="1:44" hidden="1" x14ac:dyDescent="0.2">
      <c r="A478" s="25" t="s">
        <v>84</v>
      </c>
      <c r="B478" s="25" t="s">
        <v>181</v>
      </c>
      <c r="C478" s="25">
        <v>0.42049999999999998</v>
      </c>
      <c r="D478" s="25">
        <v>0.45</v>
      </c>
      <c r="E478" s="25">
        <v>0.47949999999999998</v>
      </c>
      <c r="F478" s="25">
        <v>0.4335</v>
      </c>
      <c r="G478" s="25">
        <v>0.38800000000000001</v>
      </c>
      <c r="H478" s="25">
        <v>0.39500000000000002</v>
      </c>
      <c r="I478" s="25">
        <v>0.40200000000000002</v>
      </c>
      <c r="J478" s="25">
        <v>0.40200000000000002</v>
      </c>
      <c r="K478" s="25">
        <v>0.40200000000000002</v>
      </c>
      <c r="L478" s="25">
        <v>0.40200000000000002</v>
      </c>
      <c r="M478" s="25">
        <v>0.40200000000000002</v>
      </c>
      <c r="N478" s="25">
        <v>0.40200000000000002</v>
      </c>
      <c r="O478" s="25">
        <v>0.40200000000000002</v>
      </c>
      <c r="P478" s="25">
        <v>0.40200000000000002</v>
      </c>
      <c r="Q478" s="25">
        <v>0.40200000000000002</v>
      </c>
      <c r="R478" s="25">
        <v>0.40200000000000002</v>
      </c>
      <c r="S478" s="25">
        <v>0.40200000000000002</v>
      </c>
      <c r="T478" s="25">
        <v>0.40200000000000002</v>
      </c>
      <c r="U478" s="25">
        <v>0.40200000000000002</v>
      </c>
      <c r="V478" s="25">
        <v>0.40200000000000002</v>
      </c>
      <c r="W478" s="25">
        <v>0.40200000000000002</v>
      </c>
      <c r="X478" s="25">
        <v>0.40200000000000002</v>
      </c>
      <c r="Y478" s="25">
        <v>0.40200000000000002</v>
      </c>
      <c r="Z478" s="25">
        <v>0.40200000000000002</v>
      </c>
      <c r="AA478" s="25">
        <v>0.40200000000000002</v>
      </c>
      <c r="AB478" s="25">
        <v>0.40200000000000002</v>
      </c>
      <c r="AC478" s="25">
        <v>0.40200000000000002</v>
      </c>
      <c r="AD478" s="25">
        <v>0.40200000000000002</v>
      </c>
      <c r="AE478" s="25">
        <v>0.40200000000000002</v>
      </c>
      <c r="AF478" s="25">
        <v>0.40200000000000002</v>
      </c>
      <c r="AG478" s="25">
        <v>0.40200000000000002</v>
      </c>
      <c r="AH478" s="25">
        <v>0.40200000000000002</v>
      </c>
      <c r="AI478" s="25">
        <v>0.40200000000000002</v>
      </c>
      <c r="AJ478" s="25">
        <v>0.40200000000000002</v>
      </c>
      <c r="AK478" s="25">
        <v>0.40200000000000002</v>
      </c>
      <c r="AL478" s="25">
        <v>0.40200000000000002</v>
      </c>
      <c r="AM478" s="25">
        <v>0.39450000000000002</v>
      </c>
      <c r="AN478" s="25">
        <v>0.38700000000000001</v>
      </c>
      <c r="AO478" s="25">
        <v>0.3795</v>
      </c>
      <c r="AP478" s="25">
        <v>0.372</v>
      </c>
      <c r="AQ478" s="25">
        <v>0.36449999999999999</v>
      </c>
      <c r="AR478" s="25">
        <v>0.40302439024390241</v>
      </c>
    </row>
    <row r="479" spans="1:44" hidden="1" x14ac:dyDescent="0.2">
      <c r="A479" s="25" t="s">
        <v>84</v>
      </c>
      <c r="B479" s="25" t="s">
        <v>159</v>
      </c>
      <c r="C479" s="25"/>
      <c r="D479" s="25"/>
      <c r="E479" s="25"/>
      <c r="F479" s="25"/>
      <c r="G479" s="25"/>
      <c r="H479" s="25"/>
      <c r="I479" s="25"/>
      <c r="J479" s="25"/>
      <c r="K479" s="25"/>
      <c r="L479" s="25"/>
      <c r="M479" s="25"/>
      <c r="N479" s="25"/>
      <c r="O479" s="25"/>
      <c r="P479" s="25"/>
      <c r="Q479" s="25"/>
      <c r="R479" s="25"/>
      <c r="S479" s="25"/>
      <c r="T479" s="25"/>
      <c r="U479" s="25"/>
      <c r="V479" s="25"/>
      <c r="W479" s="25"/>
      <c r="X479" s="25"/>
      <c r="Y479" s="25"/>
      <c r="Z479" s="25"/>
      <c r="AA479" s="25"/>
      <c r="AB479" s="25"/>
      <c r="AC479" s="25"/>
      <c r="AD479" s="25"/>
      <c r="AE479" s="25"/>
      <c r="AF479" s="25"/>
      <c r="AG479" s="25"/>
      <c r="AH479" s="25"/>
      <c r="AI479" s="25"/>
      <c r="AJ479" s="25"/>
      <c r="AK479" s="25"/>
      <c r="AL479" s="25"/>
      <c r="AM479" s="25"/>
      <c r="AN479" s="25"/>
      <c r="AO479" s="25"/>
      <c r="AP479" s="25"/>
      <c r="AQ479" s="25"/>
      <c r="AR479" s="25"/>
    </row>
    <row r="480" spans="1:44" hidden="1" x14ac:dyDescent="0.2">
      <c r="A480" s="25" t="s">
        <v>84</v>
      </c>
      <c r="B480" s="25" t="s">
        <v>182</v>
      </c>
      <c r="C480" s="25">
        <v>0</v>
      </c>
      <c r="D480" s="25">
        <v>0</v>
      </c>
      <c r="E480" s="25">
        <v>0</v>
      </c>
      <c r="F480" s="25">
        <v>0</v>
      </c>
      <c r="G480" s="25">
        <v>0</v>
      </c>
      <c r="H480" s="25">
        <v>0</v>
      </c>
      <c r="I480" s="25">
        <v>0</v>
      </c>
      <c r="J480" s="25">
        <v>0</v>
      </c>
      <c r="K480" s="25">
        <v>0</v>
      </c>
      <c r="L480" s="25">
        <v>0</v>
      </c>
      <c r="M480" s="25">
        <v>0</v>
      </c>
      <c r="N480" s="25">
        <v>0</v>
      </c>
      <c r="O480" s="25">
        <v>0</v>
      </c>
      <c r="P480" s="25">
        <v>0</v>
      </c>
      <c r="Q480" s="25">
        <v>0</v>
      </c>
      <c r="R480" s="25">
        <v>0</v>
      </c>
      <c r="S480" s="25">
        <v>0</v>
      </c>
      <c r="T480" s="25">
        <v>0</v>
      </c>
      <c r="U480" s="25">
        <v>0</v>
      </c>
      <c r="V480" s="25">
        <v>0</v>
      </c>
      <c r="W480" s="25">
        <v>0</v>
      </c>
      <c r="X480" s="25">
        <v>0</v>
      </c>
      <c r="Y480" s="25">
        <v>0</v>
      </c>
      <c r="Z480" s="25">
        <v>0</v>
      </c>
      <c r="AA480" s="25">
        <v>0</v>
      </c>
      <c r="AB480" s="25">
        <v>0</v>
      </c>
      <c r="AC480" s="25">
        <v>0</v>
      </c>
      <c r="AD480" s="25">
        <v>0</v>
      </c>
      <c r="AE480" s="25">
        <v>0</v>
      </c>
      <c r="AF480" s="25">
        <v>0</v>
      </c>
      <c r="AG480" s="25">
        <v>0</v>
      </c>
      <c r="AH480" s="25">
        <v>0</v>
      </c>
      <c r="AI480" s="25">
        <v>0</v>
      </c>
      <c r="AJ480" s="25">
        <v>0</v>
      </c>
      <c r="AK480" s="25">
        <v>0</v>
      </c>
      <c r="AL480" s="25">
        <v>0</v>
      </c>
      <c r="AM480" s="25">
        <v>0</v>
      </c>
      <c r="AN480" s="25">
        <v>0</v>
      </c>
      <c r="AO480" s="25">
        <v>0</v>
      </c>
      <c r="AP480" s="25">
        <v>0</v>
      </c>
      <c r="AQ480" s="25"/>
      <c r="AR480" s="25">
        <v>0</v>
      </c>
    </row>
    <row r="481" spans="1:44" hidden="1" x14ac:dyDescent="0.2">
      <c r="A481" s="25" t="s">
        <v>84</v>
      </c>
      <c r="B481" s="25" t="s">
        <v>164</v>
      </c>
      <c r="C481" s="25">
        <v>0.30199999999999999</v>
      </c>
      <c r="D481" s="25">
        <v>0.30599999999999999</v>
      </c>
      <c r="E481" s="25">
        <v>0.30599999999999999</v>
      </c>
      <c r="F481" s="25">
        <v>0.30499999999999999</v>
      </c>
      <c r="G481" s="25">
        <v>0.30399999999999999</v>
      </c>
      <c r="H481" s="25">
        <v>0.30349999999999999</v>
      </c>
      <c r="I481" s="25">
        <v>0.30249999999999999</v>
      </c>
      <c r="J481" s="25">
        <v>0.30399999999999999</v>
      </c>
      <c r="K481" s="25">
        <v>0.30349999999999999</v>
      </c>
      <c r="L481" s="25">
        <v>0.30299999999999999</v>
      </c>
      <c r="M481" s="25">
        <v>0.30299999999999999</v>
      </c>
      <c r="N481" s="25">
        <v>0.30149999999999999</v>
      </c>
      <c r="O481" s="25">
        <v>0.30049999999999999</v>
      </c>
      <c r="P481" s="25">
        <v>0.29749999999999999</v>
      </c>
      <c r="Q481" s="25">
        <v>0.29649999999999999</v>
      </c>
      <c r="R481" s="25">
        <v>0.29549999999999998</v>
      </c>
      <c r="S481" s="25">
        <v>0.29549999999999998</v>
      </c>
      <c r="T481" s="25">
        <v>0.29199999999999998</v>
      </c>
      <c r="U481" s="25">
        <v>0.28999999999999998</v>
      </c>
      <c r="V481" s="25">
        <v>0.28949999999999998</v>
      </c>
      <c r="W481" s="25">
        <v>0.28899999999999998</v>
      </c>
      <c r="X481" s="25">
        <v>0.28649999999999998</v>
      </c>
      <c r="Y481" s="25">
        <v>0.28449999999999998</v>
      </c>
      <c r="Z481" s="25">
        <v>0.28100000000000003</v>
      </c>
      <c r="AA481" s="25">
        <v>0.27800000000000002</v>
      </c>
      <c r="AB481" s="25">
        <v>0.27450000000000002</v>
      </c>
      <c r="AC481" s="25">
        <v>0.27450000000000002</v>
      </c>
      <c r="AD481" s="25">
        <v>0.27400000000000002</v>
      </c>
      <c r="AE481" s="25">
        <v>0.27350000000000002</v>
      </c>
      <c r="AF481" s="25">
        <v>0.27350000000000002</v>
      </c>
      <c r="AG481" s="25">
        <v>0.27300000000000002</v>
      </c>
      <c r="AH481" s="25">
        <v>0.27350000000000002</v>
      </c>
      <c r="AI481" s="25">
        <v>0.27350000000000002</v>
      </c>
      <c r="AJ481" s="25">
        <v>0.27400000000000002</v>
      </c>
      <c r="AK481" s="25">
        <v>0.27400000000000002</v>
      </c>
      <c r="AL481" s="25">
        <v>0.27400000000000002</v>
      </c>
      <c r="AM481" s="25">
        <v>0.27350000000000002</v>
      </c>
      <c r="AN481" s="25">
        <v>0.27250000000000002</v>
      </c>
      <c r="AO481" s="25">
        <v>0.27200000000000002</v>
      </c>
      <c r="AP481" s="25">
        <v>0.27250000000000002</v>
      </c>
      <c r="AQ481" s="25">
        <v>0.27200000000000002</v>
      </c>
      <c r="AR481" s="25">
        <v>0.28749382716049371</v>
      </c>
    </row>
    <row r="482" spans="1:44" hidden="1" x14ac:dyDescent="0.2">
      <c r="A482" s="25" t="s">
        <v>84</v>
      </c>
      <c r="B482" s="25" t="s">
        <v>166</v>
      </c>
      <c r="C482" s="25"/>
      <c r="D482" s="25"/>
      <c r="E482" s="25"/>
      <c r="F482" s="25"/>
      <c r="G482" s="25"/>
      <c r="H482" s="25"/>
      <c r="I482" s="25"/>
      <c r="J482" s="25"/>
      <c r="K482" s="25"/>
      <c r="L482" s="25"/>
      <c r="M482" s="25"/>
      <c r="N482" s="25"/>
      <c r="O482" s="25"/>
      <c r="P482" s="25"/>
      <c r="Q482" s="25"/>
      <c r="R482" s="25"/>
      <c r="S482" s="25"/>
      <c r="T482" s="25"/>
      <c r="U482" s="25"/>
      <c r="V482" s="25"/>
      <c r="W482" s="25"/>
      <c r="X482" s="25"/>
      <c r="Y482" s="25"/>
      <c r="Z482" s="25"/>
      <c r="AA482" s="25"/>
      <c r="AB482" s="25"/>
      <c r="AC482" s="25"/>
      <c r="AD482" s="25"/>
      <c r="AE482" s="25"/>
      <c r="AF482" s="25"/>
      <c r="AG482" s="25"/>
      <c r="AH482" s="25"/>
      <c r="AI482" s="25"/>
      <c r="AJ482" s="25"/>
      <c r="AK482" s="25"/>
      <c r="AL482" s="25"/>
      <c r="AM482" s="25"/>
      <c r="AN482" s="25"/>
      <c r="AO482" s="25"/>
      <c r="AP482" s="25"/>
      <c r="AQ482" s="25"/>
      <c r="AR482" s="25"/>
    </row>
    <row r="483" spans="1:44" hidden="1" x14ac:dyDescent="0.2">
      <c r="A483" s="25" t="s">
        <v>84</v>
      </c>
      <c r="B483" s="25" t="s">
        <v>168</v>
      </c>
      <c r="C483" s="25"/>
      <c r="D483" s="25">
        <v>0.307</v>
      </c>
      <c r="E483" s="25">
        <v>0.307</v>
      </c>
      <c r="F483" s="25">
        <v>0.307</v>
      </c>
      <c r="G483" s="25">
        <v>0.307</v>
      </c>
      <c r="H483" s="25">
        <v>0.307</v>
      </c>
      <c r="I483" s="25">
        <v>0.307</v>
      </c>
      <c r="J483" s="25">
        <v>0.307</v>
      </c>
      <c r="K483" s="25">
        <v>0.307</v>
      </c>
      <c r="L483" s="25">
        <v>0.34899999999999998</v>
      </c>
      <c r="M483" s="25">
        <v>0.34899999999999998</v>
      </c>
      <c r="N483" s="25">
        <v>0.34899999999999998</v>
      </c>
      <c r="O483" s="25">
        <v>0.34899999999999998</v>
      </c>
      <c r="P483" s="25">
        <v>0.34899999999999998</v>
      </c>
      <c r="Q483" s="25">
        <v>0.34899999999999998</v>
      </c>
      <c r="R483" s="25">
        <v>0.35049999999999998</v>
      </c>
      <c r="S483" s="25">
        <v>0.35149999999999998</v>
      </c>
      <c r="T483" s="25">
        <v>0.32150000000000001</v>
      </c>
      <c r="U483" s="25">
        <v>0.30249999999999999</v>
      </c>
      <c r="V483" s="25">
        <v>0.30149999999999999</v>
      </c>
      <c r="W483" s="25">
        <v>0.30099999999999999</v>
      </c>
      <c r="X483" s="25">
        <v>0.29399999999999998</v>
      </c>
      <c r="Y483" s="25">
        <v>0.28649999999999998</v>
      </c>
      <c r="Z483" s="25">
        <v>0.28599999999999998</v>
      </c>
      <c r="AA483" s="25">
        <v>0.28499999999999998</v>
      </c>
      <c r="AB483" s="25">
        <v>0.28349999999999997</v>
      </c>
      <c r="AC483" s="25">
        <v>0.29249999999999998</v>
      </c>
      <c r="AD483" s="25">
        <v>0.29849999999999999</v>
      </c>
      <c r="AE483" s="25">
        <v>0.30249999999999999</v>
      </c>
      <c r="AF483" s="25">
        <v>0.30549999999999999</v>
      </c>
      <c r="AG483" s="25">
        <v>0.307</v>
      </c>
      <c r="AH483" s="25">
        <v>0.315</v>
      </c>
      <c r="AI483" s="25">
        <v>0.32350000000000001</v>
      </c>
      <c r="AJ483" s="25">
        <v>0.33150000000000002</v>
      </c>
      <c r="AK483" s="25">
        <v>0.33950000000000002</v>
      </c>
      <c r="AL483" s="25">
        <v>0.34799999999999998</v>
      </c>
      <c r="AM483" s="25">
        <v>0.34150000000000003</v>
      </c>
      <c r="AN483" s="25">
        <v>0.33600000000000002</v>
      </c>
      <c r="AO483" s="25">
        <v>0.32950000000000002</v>
      </c>
      <c r="AP483" s="25">
        <v>0.32350000000000001</v>
      </c>
      <c r="AQ483" s="25">
        <v>0.3175</v>
      </c>
      <c r="AR483" s="25">
        <v>0.31936111111111121</v>
      </c>
    </row>
    <row r="484" spans="1:44" hidden="1" x14ac:dyDescent="0.2">
      <c r="A484" s="25" t="s">
        <v>94</v>
      </c>
      <c r="B484" s="25" t="s">
        <v>94</v>
      </c>
      <c r="C484" s="25">
        <v>0.32900000000000001</v>
      </c>
      <c r="D484" s="25">
        <v>0.32706249999999998</v>
      </c>
      <c r="E484" s="25">
        <v>0.33056249999999998</v>
      </c>
      <c r="F484" s="25">
        <v>0.32358823529411768</v>
      </c>
      <c r="G484" s="25">
        <v>0.3232941176470589</v>
      </c>
      <c r="H484" s="25">
        <v>0.32017647058823528</v>
      </c>
      <c r="I484" s="25">
        <v>0.31399999999999989</v>
      </c>
      <c r="J484" s="25">
        <v>0.31423529411764711</v>
      </c>
      <c r="K484" s="25">
        <v>0.31423529411764711</v>
      </c>
      <c r="L484" s="25">
        <v>0.29744444444444451</v>
      </c>
      <c r="M484" s="25">
        <v>0.29966666666666669</v>
      </c>
      <c r="N484" s="25">
        <v>0.31680000000000003</v>
      </c>
      <c r="O484" s="25">
        <v>0.31745000000000001</v>
      </c>
      <c r="P484" s="25">
        <v>0.31580952380952382</v>
      </c>
      <c r="Q484" s="25">
        <v>0.30804761904761901</v>
      </c>
      <c r="R484" s="25">
        <v>0.31</v>
      </c>
      <c r="S484" s="25">
        <v>0.31371428571428572</v>
      </c>
      <c r="T484" s="25">
        <v>0.31095238095238092</v>
      </c>
      <c r="U484" s="25">
        <v>0.30852380952380948</v>
      </c>
      <c r="V484" s="25">
        <v>0.30099999999999999</v>
      </c>
      <c r="W484" s="25">
        <v>0.29309523809523808</v>
      </c>
      <c r="X484" s="25">
        <v>0.27780952380952378</v>
      </c>
      <c r="Y484" s="25">
        <v>0.26214285714285712</v>
      </c>
      <c r="Z484" s="25">
        <v>0.25795238095238088</v>
      </c>
      <c r="AA484" s="25">
        <v>0.25457142857142862</v>
      </c>
      <c r="AB484" s="25">
        <v>0.24800000000000011</v>
      </c>
      <c r="AC484" s="25">
        <v>0.24775000000000011</v>
      </c>
      <c r="AD484" s="25">
        <v>0.24759999999999999</v>
      </c>
      <c r="AE484" s="25">
        <v>0.24759999999999999</v>
      </c>
      <c r="AF484" s="25">
        <v>0.24779999999999999</v>
      </c>
      <c r="AG484" s="25">
        <v>0.24845</v>
      </c>
      <c r="AH484" s="25">
        <v>0.25030000000000002</v>
      </c>
      <c r="AI484" s="25">
        <v>0.25230000000000002</v>
      </c>
      <c r="AJ484" s="25">
        <v>0.25424999999999998</v>
      </c>
      <c r="AK484" s="25">
        <v>0.25624999999999998</v>
      </c>
      <c r="AL484" s="25">
        <v>0.2443684210526316</v>
      </c>
      <c r="AM484" s="25">
        <v>0.2451578947368421</v>
      </c>
      <c r="AN484" s="25">
        <v>0.24631578947368421</v>
      </c>
      <c r="AO484" s="25">
        <v>0.24847368421052629</v>
      </c>
      <c r="AP484" s="25">
        <v>0.25184210526315792</v>
      </c>
      <c r="AQ484" s="25">
        <v>0.2217777777777778</v>
      </c>
      <c r="AR484" s="25">
        <v>0.28180126582278481</v>
      </c>
    </row>
    <row r="485" spans="1:44" hidden="1" x14ac:dyDescent="0.2">
      <c r="A485" s="25" t="s">
        <v>94</v>
      </c>
      <c r="B485" s="25" t="s">
        <v>174</v>
      </c>
      <c r="C485" s="25">
        <v>-1E-3</v>
      </c>
      <c r="D485" s="25">
        <v>-1E-3</v>
      </c>
      <c r="E485" s="25">
        <v>-1E-3</v>
      </c>
      <c r="F485" s="25">
        <v>-4.0000000000000001E-3</v>
      </c>
      <c r="G485" s="25">
        <v>-7.0000000000000001E-3</v>
      </c>
      <c r="H485" s="25">
        <v>-4.0000000000000001E-3</v>
      </c>
      <c r="I485" s="25">
        <v>-1E-3</v>
      </c>
      <c r="J485" s="25">
        <v>0</v>
      </c>
      <c r="K485" s="25">
        <v>0</v>
      </c>
      <c r="L485" s="25">
        <v>-1.55E-2</v>
      </c>
      <c r="M485" s="25">
        <v>-1.55E-2</v>
      </c>
      <c r="N485" s="25">
        <v>-9.9999999999999985E-3</v>
      </c>
      <c r="O485" s="25">
        <v>-7.0000000000000001E-3</v>
      </c>
      <c r="P485" s="25">
        <v>-7.0000000000000001E-3</v>
      </c>
      <c r="Q485" s="25">
        <v>-7.0000000000000001E-3</v>
      </c>
      <c r="R485" s="25">
        <v>-8.5000000000000006E-3</v>
      </c>
      <c r="S485" s="25">
        <v>-9.0000000000000011E-3</v>
      </c>
      <c r="T485" s="25">
        <v>-1.2500000000000001E-2</v>
      </c>
      <c r="U485" s="25">
        <v>-1.4999999999999999E-2</v>
      </c>
      <c r="V485" s="25">
        <v>-2.1999999999999999E-2</v>
      </c>
      <c r="W485" s="25">
        <v>-2.7E-2</v>
      </c>
      <c r="X485" s="25">
        <v>-4.1500000000000002E-2</v>
      </c>
      <c r="Y485" s="25">
        <v>-5.6000000000000001E-2</v>
      </c>
      <c r="Z485" s="25">
        <v>-6.1499999999999999E-2</v>
      </c>
      <c r="AA485" s="25">
        <v>-6.7000000000000004E-2</v>
      </c>
      <c r="AB485" s="25">
        <v>-7.2500000000000009E-2</v>
      </c>
      <c r="AC485" s="25">
        <v>-7.2500000000000009E-2</v>
      </c>
      <c r="AD485" s="25">
        <v>-7.2499999999999995E-2</v>
      </c>
      <c r="AE485" s="25">
        <v>-7.2499999999999995E-2</v>
      </c>
      <c r="AF485" s="25">
        <v>-7.1999999999999995E-2</v>
      </c>
      <c r="AG485" s="25">
        <v>-7.1999999999999995E-2</v>
      </c>
      <c r="AH485" s="25">
        <v>-7.0500000000000007E-2</v>
      </c>
      <c r="AI485" s="25">
        <v>-6.9000000000000006E-2</v>
      </c>
      <c r="AJ485" s="25">
        <v>-6.8000000000000005E-2</v>
      </c>
      <c r="AK485" s="25">
        <v>-6.7000000000000004E-2</v>
      </c>
      <c r="AL485" s="25">
        <v>-6.6000000000000003E-2</v>
      </c>
      <c r="AM485" s="25">
        <v>-6.5500000000000003E-2</v>
      </c>
      <c r="AN485" s="25">
        <v>-6.4000000000000001E-2</v>
      </c>
      <c r="AO485" s="25">
        <v>-6.3E-2</v>
      </c>
      <c r="AP485" s="25">
        <v>-6.1499999999999999E-2</v>
      </c>
      <c r="AQ485" s="25">
        <v>-6.0499999999999998E-2</v>
      </c>
      <c r="AR485" s="25">
        <v>-4.0561643835616439E-2</v>
      </c>
    </row>
    <row r="486" spans="1:44" hidden="1" x14ac:dyDescent="0.2">
      <c r="A486" s="25" t="s">
        <v>94</v>
      </c>
      <c r="B486" s="25" t="s">
        <v>175</v>
      </c>
      <c r="C486" s="25">
        <v>0.45800000000000002</v>
      </c>
      <c r="D486" s="25">
        <v>0.44</v>
      </c>
      <c r="E486" s="25">
        <v>0.42299999999999999</v>
      </c>
      <c r="F486" s="25">
        <v>0.442</v>
      </c>
      <c r="G486" s="25">
        <v>0.46100000000000002</v>
      </c>
      <c r="H486" s="25">
        <v>0.45950000000000002</v>
      </c>
      <c r="I486" s="25">
        <v>0.45700000000000002</v>
      </c>
      <c r="J486" s="25">
        <v>0.45700000000000002</v>
      </c>
      <c r="K486" s="25">
        <v>0.45700000000000002</v>
      </c>
      <c r="L486" s="25">
        <v>0.45700000000000002</v>
      </c>
      <c r="M486" s="25">
        <v>0.45700000000000002</v>
      </c>
      <c r="N486" s="25">
        <v>0.45100000000000001</v>
      </c>
      <c r="O486" s="25">
        <v>0.44550000000000001</v>
      </c>
      <c r="P486" s="25">
        <v>0.44600000000000001</v>
      </c>
      <c r="Q486" s="25">
        <v>0.44700000000000001</v>
      </c>
      <c r="R486" s="25">
        <v>0.44850000000000001</v>
      </c>
      <c r="S486" s="25">
        <v>0.44950000000000001</v>
      </c>
      <c r="T486" s="25">
        <v>0.44750000000000001</v>
      </c>
      <c r="U486" s="25">
        <v>0.44550000000000001</v>
      </c>
      <c r="V486" s="25">
        <v>0.4405</v>
      </c>
      <c r="W486" s="25">
        <v>0.4355</v>
      </c>
      <c r="X486" s="25">
        <v>0.4365</v>
      </c>
      <c r="Y486" s="25">
        <v>0.4375</v>
      </c>
      <c r="Z486" s="25">
        <v>0.4355</v>
      </c>
      <c r="AA486" s="25">
        <v>0.434</v>
      </c>
      <c r="AB486" s="25">
        <v>0.43200000000000011</v>
      </c>
      <c r="AC486" s="25">
        <v>0.441</v>
      </c>
      <c r="AD486" s="25">
        <v>0.45150000000000001</v>
      </c>
      <c r="AE486" s="25">
        <v>0.46300000000000002</v>
      </c>
      <c r="AF486" s="25">
        <v>0.47599999999999998</v>
      </c>
      <c r="AG486" s="25">
        <v>0.49049999999999999</v>
      </c>
      <c r="AH486" s="25">
        <v>0.49249999999999999</v>
      </c>
      <c r="AI486" s="25">
        <v>0.49450000000000011</v>
      </c>
      <c r="AJ486" s="25">
        <v>0.497</v>
      </c>
      <c r="AK486" s="25">
        <v>0.4995</v>
      </c>
      <c r="AL486" s="25">
        <v>0.48299999999999998</v>
      </c>
      <c r="AM486" s="25">
        <v>0.47</v>
      </c>
      <c r="AN486" s="25">
        <v>0.45800000000000002</v>
      </c>
      <c r="AO486" s="25">
        <v>0.44500000000000001</v>
      </c>
      <c r="AP486" s="25">
        <v>0.43099999999999999</v>
      </c>
      <c r="AQ486" s="25">
        <v>0.41699999999999998</v>
      </c>
      <c r="AR486" s="25">
        <v>0.45415789473684171</v>
      </c>
    </row>
    <row r="487" spans="1:44" hidden="1" x14ac:dyDescent="0.2">
      <c r="A487" s="25" t="s">
        <v>94</v>
      </c>
      <c r="B487" s="25" t="s">
        <v>176</v>
      </c>
      <c r="C487" s="25">
        <v>0.84299999999999997</v>
      </c>
      <c r="D487" s="25">
        <v>0.76200000000000001</v>
      </c>
      <c r="E487" s="25">
        <v>0.68</v>
      </c>
      <c r="F487" s="25">
        <v>0.65200000000000002</v>
      </c>
      <c r="G487" s="25">
        <v>0.61899999999999999</v>
      </c>
      <c r="H487" s="25">
        <v>0.46400000000000002</v>
      </c>
      <c r="I487" s="25">
        <v>0.26</v>
      </c>
      <c r="J487" s="25">
        <v>0.36299999999999999</v>
      </c>
      <c r="K487" s="25">
        <v>0.46600000000000003</v>
      </c>
      <c r="L487" s="25">
        <v>0.45100000000000001</v>
      </c>
      <c r="M487" s="25">
        <v>0.436</v>
      </c>
      <c r="N487" s="25">
        <v>0.497</v>
      </c>
      <c r="O487" s="25">
        <v>0.55800000000000005</v>
      </c>
      <c r="P487" s="25">
        <v>0.50800000000000001</v>
      </c>
      <c r="Q487" s="25">
        <v>0.45900000000000002</v>
      </c>
      <c r="R487" s="25">
        <v>0.52500000000000002</v>
      </c>
      <c r="S487" s="25">
        <v>0.63500000000000001</v>
      </c>
      <c r="T487" s="25">
        <v>0.64800000000000002</v>
      </c>
      <c r="U487" s="25">
        <v>0.66100000000000003</v>
      </c>
      <c r="V487" s="25">
        <v>0.58699999999999997</v>
      </c>
      <c r="W487" s="25">
        <v>0.5</v>
      </c>
      <c r="X487" s="25">
        <v>0.41299999999999998</v>
      </c>
      <c r="Y487" s="25">
        <v>0.32500000000000001</v>
      </c>
      <c r="Z487" s="25">
        <v>0.32500000000000001</v>
      </c>
      <c r="AA487" s="25">
        <v>0.32500000000000001</v>
      </c>
      <c r="AB487" s="25"/>
      <c r="AC487" s="25"/>
      <c r="AD487" s="25"/>
      <c r="AE487" s="25"/>
      <c r="AF487" s="25"/>
      <c r="AG487" s="25"/>
      <c r="AH487" s="25"/>
      <c r="AI487" s="25"/>
      <c r="AJ487" s="25"/>
      <c r="AK487" s="25"/>
      <c r="AL487" s="25"/>
      <c r="AM487" s="25"/>
      <c r="AN487" s="25"/>
      <c r="AO487" s="25"/>
      <c r="AP487" s="25"/>
      <c r="AQ487" s="25"/>
      <c r="AR487" s="25">
        <v>0.51847999999999994</v>
      </c>
    </row>
    <row r="488" spans="1:44" hidden="1" x14ac:dyDescent="0.2">
      <c r="A488" s="25" t="s">
        <v>94</v>
      </c>
      <c r="B488" s="25" t="s">
        <v>177</v>
      </c>
      <c r="C488" s="25"/>
      <c r="D488" s="25"/>
      <c r="E488" s="25"/>
      <c r="F488" s="25"/>
      <c r="G488" s="25"/>
      <c r="H488" s="25"/>
      <c r="I488" s="25"/>
      <c r="J488" s="25"/>
      <c r="K488" s="25"/>
      <c r="L488" s="25"/>
      <c r="M488" s="25"/>
      <c r="N488" s="25"/>
      <c r="O488" s="25"/>
      <c r="P488" s="25"/>
      <c r="Q488" s="25"/>
      <c r="R488" s="25"/>
      <c r="S488" s="25"/>
      <c r="T488" s="25"/>
      <c r="U488" s="25"/>
      <c r="V488" s="25"/>
      <c r="W488" s="25"/>
      <c r="X488" s="25"/>
      <c r="Y488" s="25"/>
      <c r="Z488" s="25"/>
      <c r="AA488" s="25"/>
      <c r="AB488" s="25"/>
      <c r="AC488" s="25"/>
      <c r="AD488" s="25"/>
      <c r="AE488" s="25"/>
      <c r="AF488" s="25"/>
      <c r="AG488" s="25"/>
      <c r="AH488" s="25"/>
      <c r="AI488" s="25"/>
      <c r="AJ488" s="25"/>
      <c r="AK488" s="25"/>
      <c r="AL488" s="25"/>
      <c r="AM488" s="25"/>
      <c r="AN488" s="25"/>
      <c r="AO488" s="25"/>
      <c r="AP488" s="25"/>
      <c r="AQ488" s="25"/>
      <c r="AR488" s="25"/>
    </row>
    <row r="489" spans="1:44" hidden="1" x14ac:dyDescent="0.2">
      <c r="A489" s="25" t="s">
        <v>94</v>
      </c>
      <c r="B489" s="25" t="s">
        <v>178</v>
      </c>
      <c r="C489" s="25">
        <v>0.156</v>
      </c>
      <c r="D489" s="25">
        <v>0.156</v>
      </c>
      <c r="E489" s="25">
        <v>0.1555</v>
      </c>
      <c r="F489" s="25">
        <v>0.156</v>
      </c>
      <c r="G489" s="25">
        <v>0.156</v>
      </c>
      <c r="H489" s="25">
        <v>0.156</v>
      </c>
      <c r="I489" s="25">
        <v>0.156</v>
      </c>
      <c r="J489" s="25">
        <v>0.156</v>
      </c>
      <c r="K489" s="25">
        <v>0.156</v>
      </c>
      <c r="L489" s="25">
        <v>0.156</v>
      </c>
      <c r="M489" s="25">
        <v>0.156</v>
      </c>
      <c r="N489" s="25">
        <v>0.156</v>
      </c>
      <c r="O489" s="25">
        <v>0.156</v>
      </c>
      <c r="P489" s="25">
        <v>0.156</v>
      </c>
      <c r="Q489" s="25">
        <v>0.156</v>
      </c>
      <c r="R489" s="25">
        <v>0.156</v>
      </c>
      <c r="S489" s="25">
        <v>0.156</v>
      </c>
      <c r="T489" s="25">
        <v>0.156</v>
      </c>
      <c r="U489" s="25">
        <v>0.156</v>
      </c>
      <c r="V489" s="25">
        <v>0.156</v>
      </c>
      <c r="W489" s="25">
        <v>0.156</v>
      </c>
      <c r="X489" s="25">
        <v>0.156</v>
      </c>
      <c r="Y489" s="25">
        <v>0.156</v>
      </c>
      <c r="Z489" s="25">
        <v>0.156</v>
      </c>
      <c r="AA489" s="25">
        <v>0.156</v>
      </c>
      <c r="AB489" s="25">
        <v>0.156</v>
      </c>
      <c r="AC489" s="25">
        <v>0.156</v>
      </c>
      <c r="AD489" s="25">
        <v>0.156</v>
      </c>
      <c r="AE489" s="25">
        <v>0.156</v>
      </c>
      <c r="AF489" s="25">
        <v>0.156</v>
      </c>
      <c r="AG489" s="25">
        <v>0.156</v>
      </c>
      <c r="AH489" s="25">
        <v>0.156</v>
      </c>
      <c r="AI489" s="25">
        <v>0.156</v>
      </c>
      <c r="AJ489" s="25">
        <v>0.156</v>
      </c>
      <c r="AK489" s="25">
        <v>0.156</v>
      </c>
      <c r="AL489" s="25">
        <v>0.156</v>
      </c>
      <c r="AM489" s="25">
        <v>0.156</v>
      </c>
      <c r="AN489" s="25">
        <v>0.156</v>
      </c>
      <c r="AO489" s="25">
        <v>0.156</v>
      </c>
      <c r="AP489" s="25">
        <v>0.156</v>
      </c>
      <c r="AQ489" s="25">
        <v>0.156</v>
      </c>
      <c r="AR489" s="25">
        <v>0.1559878048780487</v>
      </c>
    </row>
    <row r="490" spans="1:44" hidden="1" x14ac:dyDescent="0.2">
      <c r="A490" s="25" t="s">
        <v>94</v>
      </c>
      <c r="B490" s="25" t="s">
        <v>179</v>
      </c>
      <c r="C490" s="25">
        <v>0.52249999999999996</v>
      </c>
      <c r="D490" s="25">
        <v>0.60150000000000003</v>
      </c>
      <c r="E490" s="25">
        <v>0.67700000000000005</v>
      </c>
      <c r="F490" s="25">
        <v>0.67249999999999999</v>
      </c>
      <c r="G490" s="25">
        <v>0.66749999999999998</v>
      </c>
      <c r="H490" s="25">
        <v>0.70950000000000002</v>
      </c>
      <c r="I490" s="25">
        <v>0.751</v>
      </c>
      <c r="J490" s="25">
        <v>0.70300000000000007</v>
      </c>
      <c r="K490" s="25">
        <v>0.65549999999999997</v>
      </c>
      <c r="L490" s="25">
        <v>0.67900000000000005</v>
      </c>
      <c r="M490" s="25">
        <v>0.70199999999999996</v>
      </c>
      <c r="N490" s="25">
        <v>0.68100000000000005</v>
      </c>
      <c r="O490" s="25">
        <v>0.66050000000000009</v>
      </c>
      <c r="P490" s="25">
        <v>0.60250000000000004</v>
      </c>
      <c r="Q490" s="25">
        <v>0.54449999999999998</v>
      </c>
      <c r="R490" s="25">
        <v>0.52800000000000002</v>
      </c>
      <c r="S490" s="25">
        <v>0.51100000000000001</v>
      </c>
      <c r="T490" s="25">
        <v>0.47649999999999998</v>
      </c>
      <c r="U490" s="25">
        <v>0.4425</v>
      </c>
      <c r="V490" s="25">
        <v>0.41299999999999998</v>
      </c>
      <c r="W490" s="25">
        <v>0.38350000000000001</v>
      </c>
      <c r="X490" s="25">
        <v>0.27900000000000003</v>
      </c>
      <c r="Y490" s="25">
        <v>0.17499999999999999</v>
      </c>
      <c r="Z490" s="25">
        <v>0.16700000000000001</v>
      </c>
      <c r="AA490" s="25">
        <v>0.159</v>
      </c>
      <c r="AB490" s="25">
        <v>0.151</v>
      </c>
      <c r="AC490" s="25">
        <v>0.1525</v>
      </c>
      <c r="AD490" s="25">
        <v>0.153</v>
      </c>
      <c r="AE490" s="25">
        <v>0.1545</v>
      </c>
      <c r="AF490" s="25">
        <v>0.155</v>
      </c>
      <c r="AG490" s="25">
        <v>0.1565</v>
      </c>
      <c r="AH490" s="25">
        <v>0.1575</v>
      </c>
      <c r="AI490" s="25">
        <v>0.1585</v>
      </c>
      <c r="AJ490" s="25">
        <v>0.1595</v>
      </c>
      <c r="AK490" s="25">
        <v>0.161</v>
      </c>
      <c r="AL490" s="25">
        <v>0.16250000000000001</v>
      </c>
      <c r="AM490" s="25">
        <v>0.16250000000000001</v>
      </c>
      <c r="AN490" s="25">
        <v>0.16200000000000001</v>
      </c>
      <c r="AO490" s="25">
        <v>0.16250000000000001</v>
      </c>
      <c r="AP490" s="25">
        <v>0.16300000000000001</v>
      </c>
      <c r="AQ490" s="25">
        <v>0.16300000000000001</v>
      </c>
      <c r="AR490" s="25">
        <v>0.38776829268292679</v>
      </c>
    </row>
    <row r="491" spans="1:44" hidden="1" x14ac:dyDescent="0.2">
      <c r="A491" s="25" t="s">
        <v>94</v>
      </c>
      <c r="B491" s="25" t="s">
        <v>180</v>
      </c>
      <c r="C491" s="25">
        <v>4.5000000000000014E-3</v>
      </c>
      <c r="D491" s="25">
        <v>5.0000000000000001E-3</v>
      </c>
      <c r="E491" s="25">
        <v>6.0000000000000001E-3</v>
      </c>
      <c r="F491" s="25">
        <v>5.4999999999999997E-3</v>
      </c>
      <c r="G491" s="25">
        <v>5.0000000000000001E-3</v>
      </c>
      <c r="H491" s="25">
        <v>6.9999999999999993E-3</v>
      </c>
      <c r="I491" s="25">
        <v>9.0000000000000011E-3</v>
      </c>
      <c r="J491" s="25">
        <v>6.4999999999999997E-3</v>
      </c>
      <c r="K491" s="25">
        <v>3.5000000000000001E-3</v>
      </c>
      <c r="L491" s="25">
        <v>5.4999999999999997E-3</v>
      </c>
      <c r="M491" s="25">
        <v>7.4999999999999997E-3</v>
      </c>
      <c r="N491" s="25">
        <v>6.5000000000000006E-3</v>
      </c>
      <c r="O491" s="25">
        <v>4.0000000000000001E-3</v>
      </c>
      <c r="P491" s="25">
        <v>3.0000000000000001E-3</v>
      </c>
      <c r="Q491" s="25">
        <v>1.5E-3</v>
      </c>
      <c r="R491" s="25">
        <v>1.5E-3</v>
      </c>
      <c r="S491" s="25">
        <v>1.5E-3</v>
      </c>
      <c r="T491" s="25">
        <v>1.5E-3</v>
      </c>
      <c r="U491" s="25">
        <v>1.5E-3</v>
      </c>
      <c r="V491" s="25">
        <v>1.5E-3</v>
      </c>
      <c r="W491" s="25">
        <v>1.5E-3</v>
      </c>
      <c r="X491" s="25">
        <v>5.0000000000000001E-4</v>
      </c>
      <c r="Y491" s="25">
        <v>0</v>
      </c>
      <c r="Z491" s="25">
        <v>0</v>
      </c>
      <c r="AA491" s="25">
        <v>0</v>
      </c>
      <c r="AB491" s="25">
        <v>0</v>
      </c>
      <c r="AC491" s="25">
        <v>0</v>
      </c>
      <c r="AD491" s="25">
        <v>0</v>
      </c>
      <c r="AE491" s="25">
        <v>0</v>
      </c>
      <c r="AF491" s="25">
        <v>0</v>
      </c>
      <c r="AG491" s="25">
        <v>0</v>
      </c>
      <c r="AH491" s="25">
        <v>0</v>
      </c>
      <c r="AI491" s="25">
        <v>0</v>
      </c>
      <c r="AJ491" s="25">
        <v>0</v>
      </c>
      <c r="AK491" s="25">
        <v>0</v>
      </c>
      <c r="AL491" s="25">
        <v>0</v>
      </c>
      <c r="AM491" s="25">
        <v>0</v>
      </c>
      <c r="AN491" s="25">
        <v>0</v>
      </c>
      <c r="AO491" s="25">
        <v>0</v>
      </c>
      <c r="AP491" s="25">
        <v>0</v>
      </c>
      <c r="AQ491" s="25">
        <v>0</v>
      </c>
      <c r="AR491" s="25">
        <v>2.1829268292682942E-3</v>
      </c>
    </row>
    <row r="492" spans="1:44" x14ac:dyDescent="0.2">
      <c r="A492" s="25" t="s">
        <v>94</v>
      </c>
      <c r="B492" s="25" t="s">
        <v>158</v>
      </c>
      <c r="C492" s="25"/>
      <c r="D492" s="25"/>
      <c r="E492" s="25"/>
      <c r="F492" s="25"/>
      <c r="G492" s="25"/>
      <c r="H492" s="25"/>
      <c r="I492" s="25"/>
      <c r="J492" s="25"/>
      <c r="K492" s="25"/>
      <c r="L492" s="25"/>
      <c r="M492" s="25"/>
      <c r="N492" s="25"/>
      <c r="O492" s="25"/>
      <c r="P492" s="25"/>
      <c r="Q492" s="25"/>
      <c r="R492" s="25"/>
      <c r="S492" s="25"/>
      <c r="T492" s="25"/>
      <c r="U492" s="25"/>
      <c r="V492" s="25"/>
      <c r="W492" s="25"/>
      <c r="X492" s="25"/>
      <c r="Y492" s="25"/>
      <c r="Z492" s="25"/>
      <c r="AA492" s="25"/>
      <c r="AB492" s="25"/>
      <c r="AC492" s="25"/>
      <c r="AD492" s="25"/>
      <c r="AE492" s="25"/>
      <c r="AF492" s="25"/>
      <c r="AG492" s="25"/>
      <c r="AH492" s="25"/>
      <c r="AI492" s="25"/>
      <c r="AJ492" s="25"/>
      <c r="AK492" s="25"/>
      <c r="AL492" s="25"/>
      <c r="AM492" s="25"/>
      <c r="AN492" s="25"/>
      <c r="AO492" s="25"/>
      <c r="AP492" s="25"/>
      <c r="AQ492" s="25"/>
      <c r="AR492" s="25"/>
    </row>
    <row r="493" spans="1:44" hidden="1" x14ac:dyDescent="0.2">
      <c r="A493" s="25" t="s">
        <v>94</v>
      </c>
      <c r="B493" s="25" t="s">
        <v>181</v>
      </c>
      <c r="C493" s="25">
        <v>0.48499999999999999</v>
      </c>
      <c r="D493" s="25">
        <v>0.48099999999999998</v>
      </c>
      <c r="E493" s="25">
        <v>0.47699999999999998</v>
      </c>
      <c r="F493" s="25">
        <v>0.47</v>
      </c>
      <c r="G493" s="25">
        <v>0.46300000000000002</v>
      </c>
      <c r="H493" s="25">
        <v>0.46800000000000003</v>
      </c>
      <c r="I493" s="25">
        <v>0.47399999999999998</v>
      </c>
      <c r="J493" s="25">
        <v>0.47499999999999998</v>
      </c>
      <c r="K493" s="25">
        <v>0.47499999999999998</v>
      </c>
      <c r="L493" s="25">
        <v>0.47699999999999998</v>
      </c>
      <c r="M493" s="25">
        <v>0.47899999999999998</v>
      </c>
      <c r="N493" s="25">
        <v>0.47899999999999998</v>
      </c>
      <c r="O493" s="25">
        <v>0.48</v>
      </c>
      <c r="P493" s="25">
        <v>0.47899999999999998</v>
      </c>
      <c r="Q493" s="25">
        <v>0.47899999999999998</v>
      </c>
      <c r="R493" s="25">
        <v>0.47899999999999998</v>
      </c>
      <c r="S493" s="25">
        <v>0.47899999999999998</v>
      </c>
      <c r="T493" s="25">
        <v>0.47899999999999998</v>
      </c>
      <c r="U493" s="25">
        <v>0.48</v>
      </c>
      <c r="V493" s="25">
        <v>0.48</v>
      </c>
      <c r="W493" s="25">
        <v>0.48</v>
      </c>
      <c r="X493" s="25">
        <v>0.47499999999999998</v>
      </c>
      <c r="Y493" s="25">
        <v>0.47099999999999997</v>
      </c>
      <c r="Z493" s="25">
        <v>0.46800000000000003</v>
      </c>
      <c r="AA493" s="25">
        <v>0.46600000000000003</v>
      </c>
      <c r="AB493" s="25">
        <v>0.46300000000000002</v>
      </c>
      <c r="AC493" s="25">
        <v>0.46300000000000002</v>
      </c>
      <c r="AD493" s="25">
        <v>0.46300000000000002</v>
      </c>
      <c r="AE493" s="25">
        <v>0.46200000000000002</v>
      </c>
      <c r="AF493" s="25">
        <v>0.46200000000000002</v>
      </c>
      <c r="AG493" s="25">
        <v>0.46200000000000002</v>
      </c>
      <c r="AH493" s="25">
        <v>0.46200000000000002</v>
      </c>
      <c r="AI493" s="25">
        <v>0.46200000000000002</v>
      </c>
      <c r="AJ493" s="25">
        <v>0.46200000000000002</v>
      </c>
      <c r="AK493" s="25">
        <v>0.46300000000000002</v>
      </c>
      <c r="AL493" s="25">
        <v>0.46300000000000002</v>
      </c>
      <c r="AM493" s="25">
        <v>0.46500000000000002</v>
      </c>
      <c r="AN493" s="25">
        <v>0.46600000000000003</v>
      </c>
      <c r="AO493" s="25">
        <v>0.46800000000000003</v>
      </c>
      <c r="AP493" s="25">
        <v>0.47</v>
      </c>
      <c r="AQ493" s="25">
        <v>0.47199999999999998</v>
      </c>
      <c r="AR493" s="25">
        <v>0.47136585365853662</v>
      </c>
    </row>
    <row r="494" spans="1:44" hidden="1" x14ac:dyDescent="0.2">
      <c r="A494" s="25" t="s">
        <v>94</v>
      </c>
      <c r="B494" s="25" t="s">
        <v>159</v>
      </c>
      <c r="C494" s="25">
        <v>0.90200000000000002</v>
      </c>
      <c r="D494" s="25">
        <v>0.90200000000000002</v>
      </c>
      <c r="E494" s="25">
        <v>0.90200000000000002</v>
      </c>
      <c r="F494" s="25">
        <v>0.90200000000000002</v>
      </c>
      <c r="G494" s="25">
        <v>0.90200000000000002</v>
      </c>
      <c r="H494" s="25">
        <v>0.90200000000000002</v>
      </c>
      <c r="I494" s="25">
        <v>0.90200000000000002</v>
      </c>
      <c r="J494" s="25">
        <v>0.90200000000000002</v>
      </c>
      <c r="K494" s="25">
        <v>0.90200000000000002</v>
      </c>
      <c r="L494" s="25">
        <v>0.90200000000000002</v>
      </c>
      <c r="M494" s="25">
        <v>0.90200000000000002</v>
      </c>
      <c r="N494" s="25">
        <v>0.90200000000000002</v>
      </c>
      <c r="O494" s="25">
        <v>0.90200000000000002</v>
      </c>
      <c r="P494" s="25">
        <v>0.90200000000000002</v>
      </c>
      <c r="Q494" s="25">
        <v>0.90200000000000002</v>
      </c>
      <c r="R494" s="25">
        <v>0.90200000000000002</v>
      </c>
      <c r="S494" s="25">
        <v>0.90200000000000002</v>
      </c>
      <c r="T494" s="25">
        <v>0.90200000000000002</v>
      </c>
      <c r="U494" s="25">
        <v>0.90200000000000002</v>
      </c>
      <c r="V494" s="25">
        <v>0.90200000000000002</v>
      </c>
      <c r="W494" s="25">
        <v>0.90200000000000002</v>
      </c>
      <c r="X494" s="25">
        <v>0.90200000000000002</v>
      </c>
      <c r="Y494" s="25">
        <v>0.90200000000000002</v>
      </c>
      <c r="Z494" s="25">
        <v>0.90200000000000002</v>
      </c>
      <c r="AA494" s="25">
        <v>0.90200000000000002</v>
      </c>
      <c r="AB494" s="25">
        <v>0.90200000000000002</v>
      </c>
      <c r="AC494" s="25">
        <v>0.90200000000000002</v>
      </c>
      <c r="AD494" s="25">
        <v>0.90200000000000002</v>
      </c>
      <c r="AE494" s="25">
        <v>0.90200000000000002</v>
      </c>
      <c r="AF494" s="25">
        <v>0.90200000000000002</v>
      </c>
      <c r="AG494" s="25">
        <v>0.90200000000000002</v>
      </c>
      <c r="AH494" s="25">
        <v>0.90200000000000002</v>
      </c>
      <c r="AI494" s="25">
        <v>0.90200000000000002</v>
      </c>
      <c r="AJ494" s="25">
        <v>0.90200000000000002</v>
      </c>
      <c r="AK494" s="25">
        <v>0.90200000000000002</v>
      </c>
      <c r="AL494" s="25">
        <v>0.90200000000000002</v>
      </c>
      <c r="AM494" s="25">
        <v>0.90200000000000002</v>
      </c>
      <c r="AN494" s="25">
        <v>0.90200000000000002</v>
      </c>
      <c r="AO494" s="25">
        <v>0.90200000000000002</v>
      </c>
      <c r="AP494" s="25">
        <v>0.90200000000000002</v>
      </c>
      <c r="AQ494" s="25"/>
      <c r="AR494" s="25">
        <v>0.90200000000000036</v>
      </c>
    </row>
    <row r="495" spans="1:44" hidden="1" x14ac:dyDescent="0.2">
      <c r="A495" s="25" t="s">
        <v>94</v>
      </c>
      <c r="B495" s="25" t="s">
        <v>182</v>
      </c>
      <c r="C495" s="25">
        <v>6.1499999999999999E-2</v>
      </c>
      <c r="D495" s="25">
        <v>7.0499999999999993E-2</v>
      </c>
      <c r="E495" s="25">
        <v>7.85E-2</v>
      </c>
      <c r="F495" s="25">
        <v>8.3500000000000005E-2</v>
      </c>
      <c r="G495" s="25">
        <v>8.8500000000000009E-2</v>
      </c>
      <c r="H495" s="25">
        <v>9.2499999999999999E-2</v>
      </c>
      <c r="I495" s="25">
        <v>9.6000000000000002E-2</v>
      </c>
      <c r="J495" s="25">
        <v>9.5000000000000001E-2</v>
      </c>
      <c r="K495" s="25">
        <v>9.4E-2</v>
      </c>
      <c r="L495" s="25">
        <v>9.0499999999999997E-2</v>
      </c>
      <c r="M495" s="25">
        <v>8.6999999999999994E-2</v>
      </c>
      <c r="N495" s="25">
        <v>8.1000000000000003E-2</v>
      </c>
      <c r="O495" s="25">
        <v>7.4499999999999997E-2</v>
      </c>
      <c r="P495" s="25">
        <v>7.5999999999999998E-2</v>
      </c>
      <c r="Q495" s="25">
        <v>7.6999999999999999E-2</v>
      </c>
      <c r="R495" s="25">
        <v>7.3999999999999996E-2</v>
      </c>
      <c r="S495" s="25">
        <v>7.0999999999999994E-2</v>
      </c>
      <c r="T495" s="25">
        <v>7.7499999999999999E-2</v>
      </c>
      <c r="U495" s="25">
        <v>8.4000000000000005E-2</v>
      </c>
      <c r="V495" s="25">
        <v>8.4500000000000006E-2</v>
      </c>
      <c r="W495" s="25">
        <v>8.5000000000000006E-2</v>
      </c>
      <c r="X495" s="25">
        <v>8.4500000000000006E-2</v>
      </c>
      <c r="Y495" s="25">
        <v>8.4000000000000005E-2</v>
      </c>
      <c r="Z495" s="25">
        <v>8.5500000000000007E-2</v>
      </c>
      <c r="AA495" s="25">
        <v>8.6499999999999994E-2</v>
      </c>
      <c r="AB495" s="25">
        <v>8.7999999999999995E-2</v>
      </c>
      <c r="AC495" s="25">
        <v>9.2499999999999999E-2</v>
      </c>
      <c r="AD495" s="25">
        <v>9.7000000000000003E-2</v>
      </c>
      <c r="AE495" s="25">
        <v>0.10249999999999999</v>
      </c>
      <c r="AF495" s="25">
        <v>0.1085</v>
      </c>
      <c r="AG495" s="25">
        <v>0.11600000000000001</v>
      </c>
      <c r="AH495" s="25">
        <v>0.11799999999999999</v>
      </c>
      <c r="AI495" s="25">
        <v>0.12</v>
      </c>
      <c r="AJ495" s="25">
        <v>0.1225</v>
      </c>
      <c r="AK495" s="25">
        <v>0.1245</v>
      </c>
      <c r="AL495" s="25">
        <v>0.127</v>
      </c>
      <c r="AM495" s="25">
        <v>0.14299999999999999</v>
      </c>
      <c r="AN495" s="25">
        <v>0.16300000000000001</v>
      </c>
      <c r="AO495" s="25">
        <v>0.1905</v>
      </c>
      <c r="AP495" s="25">
        <v>0.22850000000000001</v>
      </c>
      <c r="AQ495" s="25">
        <v>0.28549999999999998</v>
      </c>
      <c r="AR495" s="25">
        <v>0.1046219512195122</v>
      </c>
    </row>
    <row r="496" spans="1:44" hidden="1" x14ac:dyDescent="0.2">
      <c r="A496" s="25" t="s">
        <v>94</v>
      </c>
      <c r="B496" s="25" t="s">
        <v>164</v>
      </c>
      <c r="C496" s="25"/>
      <c r="D496" s="25">
        <v>0.23200000000000001</v>
      </c>
      <c r="E496" s="25">
        <v>0.23200000000000001</v>
      </c>
      <c r="F496" s="25">
        <v>0.2205</v>
      </c>
      <c r="G496" s="25">
        <v>0.22</v>
      </c>
      <c r="H496" s="25">
        <v>0.22</v>
      </c>
      <c r="I496" s="25">
        <v>0.2195</v>
      </c>
      <c r="J496" s="25">
        <v>0.2195</v>
      </c>
      <c r="K496" s="25">
        <v>0.219</v>
      </c>
      <c r="L496" s="25">
        <v>0.218</v>
      </c>
      <c r="M496" s="25">
        <v>0.217</v>
      </c>
      <c r="N496" s="25">
        <v>0.216</v>
      </c>
      <c r="O496" s="25">
        <v>0.215</v>
      </c>
      <c r="P496" s="25">
        <v>0.214</v>
      </c>
      <c r="Q496" s="25">
        <v>0.21299999999999999</v>
      </c>
      <c r="R496" s="25">
        <v>0.21199999999999999</v>
      </c>
      <c r="S496" s="25">
        <v>0.21099999999999999</v>
      </c>
      <c r="T496" s="25">
        <v>0.20949999999999999</v>
      </c>
      <c r="U496" s="25">
        <v>0.20849999999999999</v>
      </c>
      <c r="V496" s="25">
        <v>0.20749999999999999</v>
      </c>
      <c r="W496" s="25">
        <v>0.20649999999999999</v>
      </c>
      <c r="X496" s="25">
        <v>0.21199999999999999</v>
      </c>
      <c r="Y496" s="25">
        <v>0.21199999999999999</v>
      </c>
      <c r="Z496" s="25">
        <v>0.21099999999999999</v>
      </c>
      <c r="AA496" s="25">
        <v>0.21</v>
      </c>
      <c r="AB496" s="25">
        <v>0.20899999999999999</v>
      </c>
      <c r="AC496" s="25">
        <v>0.20849999999999999</v>
      </c>
      <c r="AD496" s="25">
        <v>0.20799999999999999</v>
      </c>
      <c r="AE496" s="25">
        <v>0.20699999999999999</v>
      </c>
      <c r="AF496" s="25">
        <v>0.20649999999999999</v>
      </c>
      <c r="AG496" s="25">
        <v>0.20599999999999999</v>
      </c>
      <c r="AH496" s="25">
        <v>0.20499999999999999</v>
      </c>
      <c r="AI496" s="25">
        <v>0.20449999999999999</v>
      </c>
      <c r="AJ496" s="25">
        <v>0.20349999999999999</v>
      </c>
      <c r="AK496" s="25">
        <v>0.20300000000000001</v>
      </c>
      <c r="AL496" s="25">
        <v>0.20200000000000001</v>
      </c>
      <c r="AM496" s="25">
        <v>0.20250000000000001</v>
      </c>
      <c r="AN496" s="25">
        <v>0.20300000000000001</v>
      </c>
      <c r="AO496" s="25">
        <v>0.20499999999999999</v>
      </c>
      <c r="AP496" s="25">
        <v>0.20799999999999999</v>
      </c>
      <c r="AQ496" s="25">
        <v>0.215</v>
      </c>
      <c r="AR496" s="25">
        <v>0.21128205128205141</v>
      </c>
    </row>
    <row r="497" spans="1:44" hidden="1" x14ac:dyDescent="0.2">
      <c r="A497" s="25" t="s">
        <v>94</v>
      </c>
      <c r="B497" s="25" t="s">
        <v>166</v>
      </c>
      <c r="C497" s="25"/>
      <c r="D497" s="25"/>
      <c r="E497" s="25"/>
      <c r="F497" s="25"/>
      <c r="G497" s="25"/>
      <c r="H497" s="25"/>
      <c r="I497" s="25"/>
      <c r="J497" s="25"/>
      <c r="K497" s="25"/>
      <c r="L497" s="25"/>
      <c r="M497" s="25"/>
      <c r="N497" s="25">
        <v>0.437</v>
      </c>
      <c r="O497" s="25">
        <v>0.437</v>
      </c>
      <c r="P497" s="25">
        <v>0.4415</v>
      </c>
      <c r="Q497" s="25">
        <v>0.4415</v>
      </c>
      <c r="R497" s="25">
        <v>0.4415</v>
      </c>
      <c r="S497" s="25">
        <v>0.4415</v>
      </c>
      <c r="T497" s="25">
        <v>0.4405</v>
      </c>
      <c r="U497" s="25">
        <v>0.44</v>
      </c>
      <c r="V497" s="25">
        <v>0.4395</v>
      </c>
      <c r="W497" s="25">
        <v>0.4395</v>
      </c>
      <c r="X497" s="25">
        <v>0.438</v>
      </c>
      <c r="Y497" s="25">
        <v>0.437</v>
      </c>
      <c r="Z497" s="25">
        <v>0.40899999999999997</v>
      </c>
      <c r="AA497" s="25">
        <v>0.38950000000000001</v>
      </c>
      <c r="AB497" s="25">
        <v>0.3755</v>
      </c>
      <c r="AC497" s="25">
        <v>0.38500000000000001</v>
      </c>
      <c r="AD497" s="25">
        <v>0.39450000000000002</v>
      </c>
      <c r="AE497" s="25">
        <v>0.40400000000000003</v>
      </c>
      <c r="AF497" s="25">
        <v>0.41299999999999998</v>
      </c>
      <c r="AG497" s="25">
        <v>0.42249999999999999</v>
      </c>
      <c r="AH497" s="25">
        <v>0.42349999999999999</v>
      </c>
      <c r="AI497" s="25">
        <v>0.42499999999999999</v>
      </c>
      <c r="AJ497" s="25">
        <v>0.42649999999999999</v>
      </c>
      <c r="AK497" s="25">
        <v>0.42749999999999999</v>
      </c>
      <c r="AL497" s="25">
        <v>0.42849999999999999</v>
      </c>
      <c r="AM497" s="25">
        <v>0.42949999999999999</v>
      </c>
      <c r="AN497" s="25">
        <v>0.43</v>
      </c>
      <c r="AO497" s="25">
        <v>0.43049999999999999</v>
      </c>
      <c r="AP497" s="25">
        <v>0.43149999999999999</v>
      </c>
      <c r="AQ497" s="25">
        <v>0.432</v>
      </c>
      <c r="AR497" s="25">
        <v>0.42465517241379303</v>
      </c>
    </row>
    <row r="498" spans="1:44" hidden="1" x14ac:dyDescent="0.2">
      <c r="A498" s="25" t="s">
        <v>94</v>
      </c>
      <c r="B498" s="25" t="s">
        <v>168</v>
      </c>
      <c r="C498" s="25">
        <v>0.30099999999999999</v>
      </c>
      <c r="D498" s="25">
        <v>0.311</v>
      </c>
      <c r="E498" s="25">
        <v>0.31900000000000001</v>
      </c>
      <c r="F498" s="25">
        <v>0.32100000000000001</v>
      </c>
      <c r="G498" s="25">
        <v>0.32300000000000001</v>
      </c>
      <c r="H498" s="25">
        <v>0.32400000000000001</v>
      </c>
      <c r="I498" s="25">
        <v>0.32600000000000001</v>
      </c>
      <c r="J498" s="25">
        <v>0.32800000000000001</v>
      </c>
      <c r="K498" s="25">
        <v>0.32900000000000001</v>
      </c>
      <c r="L498" s="25">
        <v>0.34300000000000003</v>
      </c>
      <c r="M498" s="25">
        <v>0.35499999999999998</v>
      </c>
      <c r="N498" s="25">
        <v>0.42899999999999999</v>
      </c>
      <c r="O498" s="25">
        <v>0.4375</v>
      </c>
      <c r="P498" s="25">
        <v>0.4395</v>
      </c>
      <c r="Q498" s="25">
        <v>0.44099999999999989</v>
      </c>
      <c r="R498" s="25">
        <v>0.44900000000000001</v>
      </c>
      <c r="S498" s="25">
        <v>0.45350000000000001</v>
      </c>
      <c r="T498" s="25">
        <v>0.45400000000000001</v>
      </c>
      <c r="U498" s="25">
        <v>0.45500000000000002</v>
      </c>
      <c r="V498" s="25">
        <v>0.45550000000000002</v>
      </c>
      <c r="W498" s="25">
        <v>0.45600000000000002</v>
      </c>
      <c r="X498" s="25">
        <v>0.45700000000000002</v>
      </c>
      <c r="Y498" s="25">
        <v>0.45800000000000002</v>
      </c>
      <c r="Z498" s="25">
        <v>0.45850000000000002</v>
      </c>
      <c r="AA498" s="25">
        <v>0.45850000000000002</v>
      </c>
      <c r="AB498" s="25">
        <v>0.45850000000000002</v>
      </c>
      <c r="AC498" s="25">
        <v>0.432</v>
      </c>
      <c r="AD498" s="25">
        <v>0.40600000000000003</v>
      </c>
      <c r="AE498" s="25">
        <v>0.3795</v>
      </c>
      <c r="AF498" s="25">
        <v>0.35299999999999998</v>
      </c>
      <c r="AG498" s="25">
        <v>0.32700000000000001</v>
      </c>
      <c r="AH498" s="25">
        <v>0.33900000000000002</v>
      </c>
      <c r="AI498" s="25">
        <v>0.35149999999999998</v>
      </c>
      <c r="AJ498" s="25">
        <v>0.36349999999999999</v>
      </c>
      <c r="AK498" s="25">
        <v>0.3755</v>
      </c>
      <c r="AL498" s="25">
        <v>0.38750000000000001</v>
      </c>
      <c r="AM498" s="25">
        <v>0.38250000000000001</v>
      </c>
      <c r="AN498" s="25">
        <v>0.377</v>
      </c>
      <c r="AO498" s="25">
        <v>0.3715</v>
      </c>
      <c r="AP498" s="25">
        <v>0.36549999999999999</v>
      </c>
      <c r="AQ498" s="25">
        <v>0.36049999999999999</v>
      </c>
      <c r="AR498" s="25">
        <v>0.3978028169014084</v>
      </c>
    </row>
    <row r="499" spans="1:44" hidden="1" x14ac:dyDescent="0.2">
      <c r="A499" s="25" t="s">
        <v>102</v>
      </c>
      <c r="B499" s="25" t="s">
        <v>102</v>
      </c>
      <c r="C499" s="25">
        <v>0.27591999999999989</v>
      </c>
      <c r="D499" s="25">
        <v>0.30389285714285708</v>
      </c>
      <c r="E499" s="25">
        <v>0.30392857142857138</v>
      </c>
      <c r="F499" s="25">
        <v>0.28956666666666658</v>
      </c>
      <c r="G499" s="25">
        <v>0.28853333333333331</v>
      </c>
      <c r="H499" s="25">
        <v>0.28006451612903233</v>
      </c>
      <c r="I499" s="25">
        <v>0.26900000000000002</v>
      </c>
      <c r="J499" s="25">
        <v>0.29587499999999989</v>
      </c>
      <c r="K499" s="25">
        <v>0.29475000000000001</v>
      </c>
      <c r="L499" s="25">
        <v>0.30339393939393933</v>
      </c>
      <c r="M499" s="25">
        <v>0.30669696969696969</v>
      </c>
      <c r="N499" s="25">
        <v>0.30637142857142857</v>
      </c>
      <c r="O499" s="25">
        <v>0.28549999999999998</v>
      </c>
      <c r="P499" s="25">
        <v>0.28526470588235292</v>
      </c>
      <c r="Q499" s="25">
        <v>0.28479411764705881</v>
      </c>
      <c r="R499" s="25">
        <v>0.28185294117647058</v>
      </c>
      <c r="S499" s="25">
        <v>0.27820588235294119</v>
      </c>
      <c r="T499" s="25">
        <v>0.2625142857142857</v>
      </c>
      <c r="U499" s="25">
        <v>0.25719999999999998</v>
      </c>
      <c r="V499" s="25">
        <v>0.25319444444444439</v>
      </c>
      <c r="W499" s="25">
        <v>0.24736111111111109</v>
      </c>
      <c r="X499" s="25">
        <v>0.2423888888888889</v>
      </c>
      <c r="Y499" s="25">
        <v>0.24225714285714281</v>
      </c>
      <c r="Z499" s="25">
        <v>0.22974285714285719</v>
      </c>
      <c r="AA499" s="25">
        <v>0.21977142857142851</v>
      </c>
      <c r="AB499" s="25">
        <v>0.19384848484848491</v>
      </c>
      <c r="AC499" s="25">
        <v>0.19584848484848491</v>
      </c>
      <c r="AD499" s="25">
        <v>0.1975454545454545</v>
      </c>
      <c r="AE499" s="25">
        <v>0.19933333333333331</v>
      </c>
      <c r="AF499" s="25">
        <v>0.201030303030303</v>
      </c>
      <c r="AG499" s="25">
        <v>0.20893750000000011</v>
      </c>
      <c r="AH499" s="25">
        <v>0.20934375</v>
      </c>
      <c r="AI499" s="25">
        <v>0.20959375</v>
      </c>
      <c r="AJ499" s="25">
        <v>0.20956250000000001</v>
      </c>
      <c r="AK499" s="25">
        <v>0.20959375000000011</v>
      </c>
      <c r="AL499" s="25">
        <v>0.20956250000000001</v>
      </c>
      <c r="AM499" s="25">
        <v>0.20653125</v>
      </c>
      <c r="AN499" s="25">
        <v>0.20349999999999999</v>
      </c>
      <c r="AO499" s="25">
        <v>0.20034374999999999</v>
      </c>
      <c r="AP499" s="25">
        <v>0.19728124999999999</v>
      </c>
      <c r="AQ499" s="25">
        <v>0.19412499999999999</v>
      </c>
      <c r="AR499" s="25">
        <v>0.24675093492894529</v>
      </c>
    </row>
    <row r="500" spans="1:44" hidden="1" x14ac:dyDescent="0.2">
      <c r="A500" s="25" t="s">
        <v>102</v>
      </c>
      <c r="B500" s="25" t="s">
        <v>174</v>
      </c>
      <c r="C500" s="25">
        <v>0</v>
      </c>
      <c r="D500" s="25">
        <v>-0.01</v>
      </c>
      <c r="E500" s="25">
        <v>-1.9E-2</v>
      </c>
      <c r="F500" s="25">
        <v>-8.0000000000000002E-3</v>
      </c>
      <c r="G500" s="25">
        <v>-6.0000000000000001E-3</v>
      </c>
      <c r="H500" s="25">
        <v>-2E-3</v>
      </c>
      <c r="I500" s="25">
        <v>-3.3333333333333332E-4</v>
      </c>
      <c r="J500" s="25">
        <v>-3.3333333333333332E-4</v>
      </c>
      <c r="K500" s="25">
        <v>-3.3333333333333332E-4</v>
      </c>
      <c r="L500" s="25">
        <v>0</v>
      </c>
      <c r="M500" s="25">
        <v>0</v>
      </c>
      <c r="N500" s="25">
        <v>0</v>
      </c>
      <c r="O500" s="25">
        <v>0</v>
      </c>
      <c r="P500" s="25">
        <v>-1E-3</v>
      </c>
      <c r="Q500" s="25">
        <v>-2E-3</v>
      </c>
      <c r="R500" s="25">
        <v>-1.033333333333333E-2</v>
      </c>
      <c r="S500" s="25">
        <v>-1.9E-2</v>
      </c>
      <c r="T500" s="25">
        <v>-4.5749999999999999E-2</v>
      </c>
      <c r="U500" s="25">
        <v>-5.525E-2</v>
      </c>
      <c r="V500" s="25">
        <v>-6.3750000000000001E-2</v>
      </c>
      <c r="W500" s="25">
        <v>-6.4750000000000002E-2</v>
      </c>
      <c r="X500" s="25">
        <v>-6.6250000000000003E-2</v>
      </c>
      <c r="Y500" s="25">
        <v>-6.6750000000000004E-2</v>
      </c>
      <c r="Z500" s="25">
        <v>-6.275E-2</v>
      </c>
      <c r="AA500" s="25">
        <v>-6.1249999999999999E-2</v>
      </c>
      <c r="AB500" s="25">
        <v>-6.0249999999999998E-2</v>
      </c>
      <c r="AC500" s="25">
        <v>-6.1749999999999999E-2</v>
      </c>
      <c r="AD500" s="25">
        <v>-6.3500000000000001E-2</v>
      </c>
      <c r="AE500" s="25">
        <v>-6.4500000000000002E-2</v>
      </c>
      <c r="AF500" s="25">
        <v>-6.5250000000000002E-2</v>
      </c>
      <c r="AG500" s="25">
        <v>-6.6250000000000003E-2</v>
      </c>
      <c r="AH500" s="25">
        <v>-6.5500000000000003E-2</v>
      </c>
      <c r="AI500" s="25">
        <v>-6.4250000000000002E-2</v>
      </c>
      <c r="AJ500" s="25">
        <v>-6.4000000000000001E-2</v>
      </c>
      <c r="AK500" s="25">
        <v>-6.3250000000000001E-2</v>
      </c>
      <c r="AL500" s="25">
        <v>-6.275E-2</v>
      </c>
      <c r="AM500" s="25">
        <v>-6.1749999999999999E-2</v>
      </c>
      <c r="AN500" s="25">
        <v>-6.0499999999999998E-2</v>
      </c>
      <c r="AO500" s="25">
        <v>-5.9499999999999997E-2</v>
      </c>
      <c r="AP500" s="25">
        <v>-5.8250000000000003E-2</v>
      </c>
      <c r="AQ500" s="25">
        <v>-5.7250000000000002E-2</v>
      </c>
      <c r="AR500" s="25">
        <v>-4.3906474820143877E-2</v>
      </c>
    </row>
    <row r="501" spans="1:44" hidden="1" x14ac:dyDescent="0.2">
      <c r="A501" s="25" t="s">
        <v>102</v>
      </c>
      <c r="B501" s="25" t="s">
        <v>175</v>
      </c>
      <c r="C501" s="25">
        <v>0.48199999999999998</v>
      </c>
      <c r="D501" s="25">
        <v>0.49099999999999999</v>
      </c>
      <c r="E501" s="25">
        <v>0.4965</v>
      </c>
      <c r="F501" s="25">
        <v>0.49049999999999999</v>
      </c>
      <c r="G501" s="25">
        <v>0.48449999999999999</v>
      </c>
      <c r="H501" s="25">
        <v>0.47199999999999998</v>
      </c>
      <c r="I501" s="25">
        <v>0.45900000000000002</v>
      </c>
      <c r="J501" s="25">
        <v>0.48</v>
      </c>
      <c r="K501" s="25">
        <v>0.48</v>
      </c>
      <c r="L501" s="25">
        <v>0.48</v>
      </c>
      <c r="M501" s="25">
        <v>0.48</v>
      </c>
      <c r="N501" s="25">
        <v>0.48</v>
      </c>
      <c r="O501" s="25">
        <v>0.48</v>
      </c>
      <c r="P501" s="25">
        <v>0.48</v>
      </c>
      <c r="Q501" s="25">
        <v>0.48</v>
      </c>
      <c r="R501" s="25">
        <v>0.48</v>
      </c>
      <c r="S501" s="25">
        <v>0.48</v>
      </c>
      <c r="T501" s="25">
        <v>0.48</v>
      </c>
      <c r="U501" s="25">
        <v>0.48</v>
      </c>
      <c r="V501" s="25">
        <v>0.48</v>
      </c>
      <c r="W501" s="25">
        <v>0.48</v>
      </c>
      <c r="X501" s="25">
        <v>0.48</v>
      </c>
      <c r="Y501" s="25">
        <v>0.48</v>
      </c>
      <c r="Z501" s="25">
        <v>0.48</v>
      </c>
      <c r="AA501" s="25">
        <v>0.48</v>
      </c>
      <c r="AB501" s="25">
        <v>0.48</v>
      </c>
      <c r="AC501" s="25">
        <v>0.48</v>
      </c>
      <c r="AD501" s="25">
        <v>0.48</v>
      </c>
      <c r="AE501" s="25">
        <v>0.48</v>
      </c>
      <c r="AF501" s="25">
        <v>0.48</v>
      </c>
      <c r="AG501" s="25">
        <v>0.48</v>
      </c>
      <c r="AH501" s="25">
        <v>0.48299999999999998</v>
      </c>
      <c r="AI501" s="25">
        <v>0.48599999999999999</v>
      </c>
      <c r="AJ501" s="25">
        <v>0.48899999999999999</v>
      </c>
      <c r="AK501" s="25">
        <v>0.49233333333333329</v>
      </c>
      <c r="AL501" s="25">
        <v>0.49533333333333329</v>
      </c>
      <c r="AM501" s="25">
        <v>0.48433333333333328</v>
      </c>
      <c r="AN501" s="25">
        <v>0.47333333333333327</v>
      </c>
      <c r="AO501" s="25">
        <v>0.46200000000000002</v>
      </c>
      <c r="AP501" s="25">
        <v>0.45100000000000001</v>
      </c>
      <c r="AQ501" s="25">
        <v>0.44</v>
      </c>
      <c r="AR501" s="25">
        <v>0.47913793103448232</v>
      </c>
    </row>
    <row r="502" spans="1:44" hidden="1" x14ac:dyDescent="0.2">
      <c r="A502" s="25" t="s">
        <v>102</v>
      </c>
      <c r="B502" s="25" t="s">
        <v>176</v>
      </c>
      <c r="C502" s="25">
        <v>0.72299999999999998</v>
      </c>
      <c r="D502" s="25">
        <v>0.65449999999999997</v>
      </c>
      <c r="E502" s="25">
        <v>0.56575000000000009</v>
      </c>
      <c r="F502" s="25">
        <v>0.61649999999999994</v>
      </c>
      <c r="G502" s="25">
        <v>0.67349999999999999</v>
      </c>
      <c r="H502" s="25">
        <v>0.62075000000000002</v>
      </c>
      <c r="I502" s="25">
        <v>0.55233333333333334</v>
      </c>
      <c r="J502" s="25">
        <v>0.55700000000000005</v>
      </c>
      <c r="K502" s="25">
        <v>0.56199999999999994</v>
      </c>
      <c r="L502" s="25">
        <v>0.54066666666666674</v>
      </c>
      <c r="M502" s="25">
        <v>0.51566666666666672</v>
      </c>
      <c r="N502" s="25">
        <v>0.51033333333333342</v>
      </c>
      <c r="O502" s="25">
        <v>0.5056666666666666</v>
      </c>
      <c r="P502" s="25">
        <v>0.52433333333333332</v>
      </c>
      <c r="Q502" s="25">
        <v>0.54300000000000004</v>
      </c>
      <c r="R502" s="25">
        <v>0.54966666666666664</v>
      </c>
      <c r="S502" s="25">
        <v>0.55633333333333335</v>
      </c>
      <c r="T502" s="25">
        <v>0.54999999999999993</v>
      </c>
      <c r="U502" s="25">
        <v>0.54300000000000004</v>
      </c>
      <c r="V502" s="25">
        <v>0.48566666666666658</v>
      </c>
      <c r="W502" s="25">
        <v>0.43766666666666659</v>
      </c>
      <c r="X502" s="25">
        <v>0.38933333333333342</v>
      </c>
      <c r="Y502" s="25">
        <v>0.47499999999999998</v>
      </c>
      <c r="Z502" s="25">
        <v>0.47499999999999998</v>
      </c>
      <c r="AA502" s="25">
        <v>0.47499999999999998</v>
      </c>
      <c r="AB502" s="25"/>
      <c r="AC502" s="25"/>
      <c r="AD502" s="25"/>
      <c r="AE502" s="25"/>
      <c r="AF502" s="25"/>
      <c r="AG502" s="25"/>
      <c r="AH502" s="25"/>
      <c r="AI502" s="25"/>
      <c r="AJ502" s="25"/>
      <c r="AK502" s="25"/>
      <c r="AL502" s="25"/>
      <c r="AM502" s="25"/>
      <c r="AN502" s="25"/>
      <c r="AO502" s="25"/>
      <c r="AP502" s="25"/>
      <c r="AQ502" s="25"/>
      <c r="AR502" s="25">
        <v>0.55428205128205144</v>
      </c>
    </row>
    <row r="503" spans="1:44" hidden="1" x14ac:dyDescent="0.2">
      <c r="A503" s="25" t="s">
        <v>102</v>
      </c>
      <c r="B503" s="25" t="s">
        <v>177</v>
      </c>
      <c r="C503" s="25"/>
      <c r="D503" s="25"/>
      <c r="E503" s="25"/>
      <c r="F503" s="25"/>
      <c r="G503" s="25"/>
      <c r="H503" s="25"/>
      <c r="I503" s="25"/>
      <c r="J503" s="25"/>
      <c r="K503" s="25"/>
      <c r="L503" s="25"/>
      <c r="M503" s="25"/>
      <c r="N503" s="25"/>
      <c r="O503" s="25"/>
      <c r="P503" s="25"/>
      <c r="Q503" s="25"/>
      <c r="R503" s="25"/>
      <c r="S503" s="25"/>
      <c r="T503" s="25"/>
      <c r="U503" s="25"/>
      <c r="V503" s="25"/>
      <c r="W503" s="25"/>
      <c r="X503" s="25"/>
      <c r="Y503" s="25"/>
      <c r="Z503" s="25"/>
      <c r="AA503" s="25"/>
      <c r="AB503" s="25"/>
      <c r="AC503" s="25"/>
      <c r="AD503" s="25"/>
      <c r="AE503" s="25"/>
      <c r="AF503" s="25"/>
      <c r="AG503" s="25"/>
      <c r="AH503" s="25"/>
      <c r="AI503" s="25"/>
      <c r="AJ503" s="25"/>
      <c r="AK503" s="25"/>
      <c r="AL503" s="25"/>
      <c r="AM503" s="25"/>
      <c r="AN503" s="25"/>
      <c r="AO503" s="25"/>
      <c r="AP503" s="25"/>
      <c r="AQ503" s="25"/>
      <c r="AR503" s="25"/>
    </row>
    <row r="504" spans="1:44" hidden="1" x14ac:dyDescent="0.2">
      <c r="A504" s="25" t="s">
        <v>102</v>
      </c>
      <c r="B504" s="25" t="s">
        <v>178</v>
      </c>
      <c r="C504" s="25">
        <v>0.1535</v>
      </c>
      <c r="D504" s="25">
        <v>0.15375</v>
      </c>
      <c r="E504" s="25">
        <v>0.15375</v>
      </c>
      <c r="F504" s="25">
        <v>0.15375</v>
      </c>
      <c r="G504" s="25">
        <v>0.15375</v>
      </c>
      <c r="H504" s="25">
        <v>0.15375</v>
      </c>
      <c r="I504" s="25">
        <v>0.15375</v>
      </c>
      <c r="J504" s="25">
        <v>0.15375</v>
      </c>
      <c r="K504" s="25">
        <v>0.15375</v>
      </c>
      <c r="L504" s="25">
        <v>0.15375</v>
      </c>
      <c r="M504" s="25">
        <v>0.15375</v>
      </c>
      <c r="N504" s="25">
        <v>0.15375</v>
      </c>
      <c r="O504" s="25">
        <v>0.15375</v>
      </c>
      <c r="P504" s="25">
        <v>0.15375</v>
      </c>
      <c r="Q504" s="25">
        <v>0.15375</v>
      </c>
      <c r="R504" s="25">
        <v>0.15375</v>
      </c>
      <c r="S504" s="25">
        <v>0.15375</v>
      </c>
      <c r="T504" s="25">
        <v>0.15125</v>
      </c>
      <c r="U504" s="25">
        <v>0.14974999999999999</v>
      </c>
      <c r="V504" s="25">
        <v>0.15225</v>
      </c>
      <c r="W504" s="25">
        <v>0.15375</v>
      </c>
      <c r="X504" s="25">
        <v>0.15375</v>
      </c>
      <c r="Y504" s="25">
        <v>0.15375</v>
      </c>
      <c r="Z504" s="25">
        <v>0.15375</v>
      </c>
      <c r="AA504" s="25">
        <v>0.15375</v>
      </c>
      <c r="AB504" s="25">
        <v>0.15375</v>
      </c>
      <c r="AC504" s="25">
        <v>0.15375</v>
      </c>
      <c r="AD504" s="25">
        <v>0.15375</v>
      </c>
      <c r="AE504" s="25">
        <v>0.15375</v>
      </c>
      <c r="AF504" s="25">
        <v>0.15375</v>
      </c>
      <c r="AG504" s="25">
        <v>0.15375</v>
      </c>
      <c r="AH504" s="25">
        <v>0.15375</v>
      </c>
      <c r="AI504" s="25">
        <v>0.15375</v>
      </c>
      <c r="AJ504" s="25">
        <v>0.15375</v>
      </c>
      <c r="AK504" s="25">
        <v>0.15375</v>
      </c>
      <c r="AL504" s="25">
        <v>0.15375</v>
      </c>
      <c r="AM504" s="25">
        <v>0.15375</v>
      </c>
      <c r="AN504" s="25">
        <v>0.15375</v>
      </c>
      <c r="AO504" s="25">
        <v>0.15375</v>
      </c>
      <c r="AP504" s="25">
        <v>0.15375</v>
      </c>
      <c r="AQ504" s="25">
        <v>0.15375</v>
      </c>
      <c r="AR504" s="25">
        <v>0.15354938271604951</v>
      </c>
    </row>
    <row r="505" spans="1:44" hidden="1" x14ac:dyDescent="0.2">
      <c r="A505" s="25" t="s">
        <v>102</v>
      </c>
      <c r="B505" s="25" t="s">
        <v>179</v>
      </c>
      <c r="C505" s="25">
        <v>0.19</v>
      </c>
      <c r="D505" s="25">
        <v>0.75350000000000006</v>
      </c>
      <c r="E505" s="25">
        <v>0.88700000000000001</v>
      </c>
      <c r="F505" s="25">
        <v>0.77200000000000002</v>
      </c>
      <c r="G505" s="25">
        <v>0.65749999999999997</v>
      </c>
      <c r="H505" s="25">
        <v>0.77200000000000002</v>
      </c>
      <c r="I505" s="25">
        <v>0.88700000000000001</v>
      </c>
      <c r="J505" s="25">
        <v>0.89433333333333342</v>
      </c>
      <c r="K505" s="25">
        <v>0.89300000000000013</v>
      </c>
      <c r="L505" s="25">
        <v>0.89600000000000002</v>
      </c>
      <c r="M505" s="25">
        <v>0.89933333333333332</v>
      </c>
      <c r="N505" s="25">
        <v>0.89933333333333332</v>
      </c>
      <c r="O505" s="25">
        <v>0.89933333333333332</v>
      </c>
      <c r="P505" s="25">
        <v>0.89266666666666661</v>
      </c>
      <c r="Q505" s="25">
        <v>0.88600000000000001</v>
      </c>
      <c r="R505" s="25">
        <v>0.86166666666666669</v>
      </c>
      <c r="S505" s="25">
        <v>0.83733333333333337</v>
      </c>
      <c r="T505" s="25">
        <v>0.80933333333333335</v>
      </c>
      <c r="U505" s="25">
        <v>0.78066666666666651</v>
      </c>
      <c r="V505" s="25">
        <v>0.75900000000000001</v>
      </c>
      <c r="W505" s="25">
        <v>0.7370000000000001</v>
      </c>
      <c r="X505" s="25">
        <v>0.73533333333333328</v>
      </c>
      <c r="Y505" s="25">
        <v>0.73366666666666669</v>
      </c>
      <c r="Z505" s="25">
        <v>0.62166666666666659</v>
      </c>
      <c r="AA505" s="25">
        <v>0.5096666666666666</v>
      </c>
      <c r="AB505" s="25">
        <v>0.39800000000000008</v>
      </c>
      <c r="AC505" s="25">
        <v>0.41466666666666668</v>
      </c>
      <c r="AD505" s="25">
        <v>0.43099999999999999</v>
      </c>
      <c r="AE505" s="25">
        <v>0.44800000000000001</v>
      </c>
      <c r="AF505" s="25">
        <v>0.46466666666666662</v>
      </c>
      <c r="AG505" s="25">
        <v>0.48133333333333328</v>
      </c>
      <c r="AH505" s="25">
        <v>0.47499999999999998</v>
      </c>
      <c r="AI505" s="25">
        <v>0.46899999999999997</v>
      </c>
      <c r="AJ505" s="25">
        <v>0.46266666666666662</v>
      </c>
      <c r="AK505" s="25">
        <v>0.45700000000000002</v>
      </c>
      <c r="AL505" s="25">
        <v>0.45133333333333342</v>
      </c>
      <c r="AM505" s="25">
        <v>0.42766666666666658</v>
      </c>
      <c r="AN505" s="25">
        <v>0.40433333333333338</v>
      </c>
      <c r="AO505" s="25">
        <v>0.38100000000000001</v>
      </c>
      <c r="AP505" s="25">
        <v>0.35766666666666658</v>
      </c>
      <c r="AQ505" s="25">
        <v>0.33433333333333343</v>
      </c>
      <c r="AR505" s="25">
        <v>0.63833620689655179</v>
      </c>
    </row>
    <row r="506" spans="1:44" hidden="1" x14ac:dyDescent="0.2">
      <c r="A506" s="25" t="s">
        <v>102</v>
      </c>
      <c r="B506" s="25" t="s">
        <v>180</v>
      </c>
      <c r="C506" s="25">
        <v>3.5000000000000001E-3</v>
      </c>
      <c r="D506" s="25">
        <v>2.5499999999999998E-2</v>
      </c>
      <c r="E506" s="25">
        <v>4.7500000000000001E-2</v>
      </c>
      <c r="F506" s="25">
        <v>2.8250000000000001E-2</v>
      </c>
      <c r="G506" s="25">
        <v>8.0000000000000002E-3</v>
      </c>
      <c r="H506" s="25">
        <v>3.0249999999999999E-2</v>
      </c>
      <c r="I506" s="25">
        <v>4.7E-2</v>
      </c>
      <c r="J506" s="25">
        <v>3.5499999999999997E-2</v>
      </c>
      <c r="K506" s="25">
        <v>2.4250000000000001E-2</v>
      </c>
      <c r="L506" s="25">
        <v>6.6000000000000003E-2</v>
      </c>
      <c r="M506" s="25">
        <v>0.10875</v>
      </c>
      <c r="N506" s="25">
        <v>8.4500000000000006E-2</v>
      </c>
      <c r="O506" s="25">
        <v>5.9749999999999991E-2</v>
      </c>
      <c r="P506" s="25">
        <v>4.6999999999999993E-2</v>
      </c>
      <c r="Q506" s="25">
        <v>3.4250000000000003E-2</v>
      </c>
      <c r="R506" s="25">
        <v>2.2249999999999999E-2</v>
      </c>
      <c r="S506" s="25">
        <v>9.4999999999999998E-3</v>
      </c>
      <c r="T506" s="25">
        <v>7.4999999999999997E-3</v>
      </c>
      <c r="U506" s="25">
        <v>4.7499999999999999E-3</v>
      </c>
      <c r="V506" s="25">
        <v>4.2500000000000003E-3</v>
      </c>
      <c r="W506" s="25">
        <v>3.2499999999999999E-3</v>
      </c>
      <c r="X506" s="25">
        <v>2.7499999999999998E-3</v>
      </c>
      <c r="Y506" s="25">
        <v>2.2499999999999998E-3</v>
      </c>
      <c r="Z506" s="25">
        <v>1.5E-3</v>
      </c>
      <c r="AA506" s="25">
        <v>7.5000000000000002E-4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  <c r="AI506" s="25">
        <v>0</v>
      </c>
      <c r="AJ506" s="25">
        <v>0</v>
      </c>
      <c r="AK506" s="25">
        <v>0</v>
      </c>
      <c r="AL506" s="25">
        <v>0</v>
      </c>
      <c r="AM506" s="25">
        <v>0</v>
      </c>
      <c r="AN506" s="25">
        <v>0</v>
      </c>
      <c r="AO506" s="25">
        <v>0</v>
      </c>
      <c r="AP506" s="25">
        <v>0</v>
      </c>
      <c r="AQ506" s="25">
        <v>0</v>
      </c>
      <c r="AR506" s="25">
        <v>1.728658536585365E-2</v>
      </c>
    </row>
    <row r="507" spans="1:44" x14ac:dyDescent="0.2">
      <c r="A507" s="25" t="s">
        <v>102</v>
      </c>
      <c r="B507" s="25" t="s">
        <v>158</v>
      </c>
      <c r="C507" s="25"/>
      <c r="D507" s="25"/>
      <c r="E507" s="25"/>
      <c r="F507" s="25"/>
      <c r="G507" s="25"/>
      <c r="H507" s="25"/>
      <c r="I507" s="25"/>
      <c r="J507" s="25"/>
      <c r="K507" s="25"/>
      <c r="L507" s="25"/>
      <c r="M507" s="25"/>
      <c r="N507" s="25"/>
      <c r="O507" s="25"/>
      <c r="P507" s="25"/>
      <c r="Q507" s="25"/>
      <c r="R507" s="25"/>
      <c r="S507" s="25"/>
      <c r="T507" s="25"/>
      <c r="U507" s="25"/>
      <c r="V507" s="25"/>
      <c r="W507" s="25"/>
      <c r="X507" s="25"/>
      <c r="Y507" s="25"/>
      <c r="Z507" s="25"/>
      <c r="AA507" s="25"/>
      <c r="AB507" s="25"/>
      <c r="AC507" s="25"/>
      <c r="AD507" s="25"/>
      <c r="AE507" s="25"/>
      <c r="AF507" s="25"/>
      <c r="AG507" s="25"/>
      <c r="AH507" s="25"/>
      <c r="AI507" s="25"/>
      <c r="AJ507" s="25"/>
      <c r="AK507" s="25"/>
      <c r="AL507" s="25"/>
      <c r="AM507" s="25"/>
      <c r="AN507" s="25"/>
      <c r="AO507" s="25"/>
      <c r="AP507" s="25"/>
      <c r="AQ507" s="25"/>
      <c r="AR507" s="25"/>
    </row>
    <row r="508" spans="1:44" hidden="1" x14ac:dyDescent="0.2">
      <c r="A508" s="25" t="s">
        <v>102</v>
      </c>
      <c r="B508" s="25" t="s">
        <v>181</v>
      </c>
      <c r="C508" s="25">
        <v>0.33900000000000002</v>
      </c>
      <c r="D508" s="25">
        <v>0.32750000000000001</v>
      </c>
      <c r="E508" s="25">
        <v>0.315</v>
      </c>
      <c r="F508" s="25">
        <v>0.35599999999999998</v>
      </c>
      <c r="G508" s="25">
        <v>0.39700000000000002</v>
      </c>
      <c r="H508" s="25">
        <v>0.36799999999999999</v>
      </c>
      <c r="I508" s="25">
        <v>0.33900000000000002</v>
      </c>
      <c r="J508" s="25">
        <v>0.33900000000000002</v>
      </c>
      <c r="K508" s="25">
        <v>0.33900000000000002</v>
      </c>
      <c r="L508" s="25">
        <v>0.33900000000000002</v>
      </c>
      <c r="M508" s="25">
        <v>0.33900000000000002</v>
      </c>
      <c r="N508" s="25">
        <v>0.33900000000000002</v>
      </c>
      <c r="O508" s="25">
        <v>0.33900000000000002</v>
      </c>
      <c r="P508" s="25">
        <v>0.33900000000000002</v>
      </c>
      <c r="Q508" s="25">
        <v>0.33900000000000002</v>
      </c>
      <c r="R508" s="25">
        <v>0.33900000000000002</v>
      </c>
      <c r="S508" s="25">
        <v>0.33900000000000002</v>
      </c>
      <c r="T508" s="25">
        <v>0.33900000000000002</v>
      </c>
      <c r="U508" s="25">
        <v>0.33900000000000002</v>
      </c>
      <c r="V508" s="25">
        <v>0.33900000000000002</v>
      </c>
      <c r="W508" s="25">
        <v>0.33900000000000002</v>
      </c>
      <c r="X508" s="25">
        <v>0.33900000000000002</v>
      </c>
      <c r="Y508" s="25">
        <v>0.33900000000000002</v>
      </c>
      <c r="Z508" s="25">
        <v>0.33900000000000002</v>
      </c>
      <c r="AA508" s="25">
        <v>0.33900000000000002</v>
      </c>
      <c r="AB508" s="25">
        <v>0.33900000000000002</v>
      </c>
      <c r="AC508" s="25">
        <v>0.33900000000000002</v>
      </c>
      <c r="AD508" s="25">
        <v>0.33900000000000002</v>
      </c>
      <c r="AE508" s="25">
        <v>0.33900000000000002</v>
      </c>
      <c r="AF508" s="25">
        <v>0.33900000000000002</v>
      </c>
      <c r="AG508" s="25">
        <v>0.33900000000000002</v>
      </c>
      <c r="AH508" s="25">
        <v>0.33900000000000002</v>
      </c>
      <c r="AI508" s="25">
        <v>0.33900000000000002</v>
      </c>
      <c r="AJ508" s="25">
        <v>0.33900000000000002</v>
      </c>
      <c r="AK508" s="25">
        <v>0.33900000000000002</v>
      </c>
      <c r="AL508" s="25">
        <v>0.33900000000000002</v>
      </c>
      <c r="AM508" s="25">
        <v>0.33900000000000002</v>
      </c>
      <c r="AN508" s="25">
        <v>0.33900000000000002</v>
      </c>
      <c r="AO508" s="25">
        <v>0.33900000000000002</v>
      </c>
      <c r="AP508" s="25">
        <v>0.33900000000000002</v>
      </c>
      <c r="AQ508" s="25">
        <v>0.33900000000000002</v>
      </c>
      <c r="AR508" s="25">
        <v>0.3406707317073171</v>
      </c>
    </row>
    <row r="509" spans="1:44" hidden="1" x14ac:dyDescent="0.2">
      <c r="A509" s="25" t="s">
        <v>102</v>
      </c>
      <c r="B509" s="25" t="s">
        <v>159</v>
      </c>
      <c r="C509" s="25">
        <v>0.90200000000000002</v>
      </c>
      <c r="D509" s="25">
        <v>0.90200000000000002</v>
      </c>
      <c r="E509" s="25">
        <v>0.90200000000000002</v>
      </c>
      <c r="F509" s="25">
        <v>0.90200000000000002</v>
      </c>
      <c r="G509" s="25">
        <v>0.90200000000000002</v>
      </c>
      <c r="H509" s="25">
        <v>0.90200000000000002</v>
      </c>
      <c r="I509" s="25">
        <v>0.90200000000000002</v>
      </c>
      <c r="J509" s="25">
        <v>0.90200000000000002</v>
      </c>
      <c r="K509" s="25">
        <v>0.90200000000000002</v>
      </c>
      <c r="L509" s="25">
        <v>0.90200000000000002</v>
      </c>
      <c r="M509" s="25">
        <v>0.90200000000000002</v>
      </c>
      <c r="N509" s="25">
        <v>0.90200000000000002</v>
      </c>
      <c r="O509" s="25"/>
      <c r="P509" s="25"/>
      <c r="Q509" s="25"/>
      <c r="R509" s="25"/>
      <c r="S509" s="25"/>
      <c r="T509" s="25"/>
      <c r="U509" s="25"/>
      <c r="V509" s="25"/>
      <c r="W509" s="25"/>
      <c r="X509" s="25"/>
      <c r="Y509" s="25"/>
      <c r="Z509" s="25"/>
      <c r="AA509" s="25"/>
      <c r="AB509" s="25"/>
      <c r="AC509" s="25"/>
      <c r="AD509" s="25"/>
      <c r="AE509" s="25"/>
      <c r="AF509" s="25"/>
      <c r="AG509" s="25"/>
      <c r="AH509" s="25"/>
      <c r="AI509" s="25"/>
      <c r="AJ509" s="25"/>
      <c r="AK509" s="25"/>
      <c r="AL509" s="25"/>
      <c r="AM509" s="25"/>
      <c r="AN509" s="25"/>
      <c r="AO509" s="25"/>
      <c r="AP509" s="25"/>
      <c r="AQ509" s="25"/>
      <c r="AR509" s="25">
        <v>0.9019999999999998</v>
      </c>
    </row>
    <row r="510" spans="1:44" hidden="1" x14ac:dyDescent="0.2">
      <c r="A510" s="25" t="s">
        <v>102</v>
      </c>
      <c r="B510" s="25" t="s">
        <v>182</v>
      </c>
      <c r="C510" s="25">
        <v>0</v>
      </c>
      <c r="D510" s="25">
        <v>5.2499999999999986E-3</v>
      </c>
      <c r="E510" s="25">
        <v>1.0500000000000001E-2</v>
      </c>
      <c r="F510" s="25">
        <v>5.4999999999999997E-3</v>
      </c>
      <c r="G510" s="25">
        <v>0</v>
      </c>
      <c r="H510" s="25">
        <v>0</v>
      </c>
      <c r="I510" s="25">
        <v>0</v>
      </c>
      <c r="J510" s="25">
        <v>0</v>
      </c>
      <c r="K510" s="25">
        <v>0</v>
      </c>
      <c r="L510" s="25">
        <v>2.5000000000000001E-4</v>
      </c>
      <c r="M510" s="25">
        <v>5.0000000000000001E-4</v>
      </c>
      <c r="N510" s="25">
        <v>2.5000000000000001E-4</v>
      </c>
      <c r="O510" s="25">
        <v>0</v>
      </c>
      <c r="P510" s="25">
        <v>0</v>
      </c>
      <c r="Q510" s="25">
        <v>0</v>
      </c>
      <c r="R510" s="25">
        <v>0</v>
      </c>
      <c r="S510" s="25">
        <v>0</v>
      </c>
      <c r="T510" s="25">
        <v>0</v>
      </c>
      <c r="U510" s="25">
        <v>0</v>
      </c>
      <c r="V510" s="25">
        <v>0</v>
      </c>
      <c r="W510" s="25">
        <v>0</v>
      </c>
      <c r="X510" s="25">
        <v>0</v>
      </c>
      <c r="Y510" s="25">
        <v>0</v>
      </c>
      <c r="Z510" s="25">
        <v>0</v>
      </c>
      <c r="AA510" s="25">
        <v>0</v>
      </c>
      <c r="AB510" s="25">
        <v>0</v>
      </c>
      <c r="AC510" s="25">
        <v>0</v>
      </c>
      <c r="AD510" s="25">
        <v>0</v>
      </c>
      <c r="AE510" s="25">
        <v>0</v>
      </c>
      <c r="AF510" s="25">
        <v>0</v>
      </c>
      <c r="AG510" s="25">
        <v>0</v>
      </c>
      <c r="AH510" s="25">
        <v>0</v>
      </c>
      <c r="AI510" s="25">
        <v>0</v>
      </c>
      <c r="AJ510" s="25">
        <v>0</v>
      </c>
      <c r="AK510" s="25">
        <v>0</v>
      </c>
      <c r="AL510" s="25">
        <v>0</v>
      </c>
      <c r="AM510" s="25">
        <v>0</v>
      </c>
      <c r="AN510" s="25">
        <v>0</v>
      </c>
      <c r="AO510" s="25">
        <v>0</v>
      </c>
      <c r="AP510" s="25">
        <v>0</v>
      </c>
      <c r="AQ510" s="25">
        <v>0</v>
      </c>
      <c r="AR510" s="25">
        <v>5.816993464052288E-4</v>
      </c>
    </row>
    <row r="511" spans="1:44" hidden="1" x14ac:dyDescent="0.2">
      <c r="A511" s="25" t="s">
        <v>102</v>
      </c>
      <c r="B511" s="25" t="s">
        <v>164</v>
      </c>
      <c r="C511" s="25">
        <v>0.23</v>
      </c>
      <c r="D511" s="25">
        <v>0.22900000000000001</v>
      </c>
      <c r="E511" s="25">
        <v>0.22900000000000001</v>
      </c>
      <c r="F511" s="25">
        <v>0.22866666666666671</v>
      </c>
      <c r="G511" s="25">
        <v>0.22800000000000001</v>
      </c>
      <c r="H511" s="25">
        <v>0.22733333333333339</v>
      </c>
      <c r="I511" s="25">
        <v>0.22633333333333339</v>
      </c>
      <c r="J511" s="25">
        <v>0.22633333333333339</v>
      </c>
      <c r="K511" s="25">
        <v>0.22600000000000001</v>
      </c>
      <c r="L511" s="25">
        <v>0.22500000000000001</v>
      </c>
      <c r="M511" s="25">
        <v>0.22366666666666671</v>
      </c>
      <c r="N511" s="25">
        <v>0.22550000000000001</v>
      </c>
      <c r="O511" s="25">
        <v>0.22500000000000001</v>
      </c>
      <c r="P511" s="25">
        <v>0.22575000000000001</v>
      </c>
      <c r="Q511" s="25">
        <v>0.22525000000000001</v>
      </c>
      <c r="R511" s="25">
        <v>0.22375</v>
      </c>
      <c r="S511" s="25">
        <v>0.22275</v>
      </c>
      <c r="T511" s="25">
        <v>0.22175</v>
      </c>
      <c r="U511" s="25">
        <v>0.22075</v>
      </c>
      <c r="V511" s="25">
        <v>0.2235</v>
      </c>
      <c r="W511" s="25">
        <v>0.22325</v>
      </c>
      <c r="X511" s="25">
        <v>0.22225</v>
      </c>
      <c r="Y511" s="25">
        <v>0.22125</v>
      </c>
      <c r="Z511" s="25">
        <v>0.22025</v>
      </c>
      <c r="AA511" s="25">
        <v>0.219</v>
      </c>
      <c r="AB511" s="25">
        <v>0.21775</v>
      </c>
      <c r="AC511" s="25">
        <v>0.21675</v>
      </c>
      <c r="AD511" s="25">
        <v>0.2155</v>
      </c>
      <c r="AE511" s="25">
        <v>0.2145</v>
      </c>
      <c r="AF511" s="25">
        <v>0.2135</v>
      </c>
      <c r="AG511" s="25">
        <v>0.21224999999999999</v>
      </c>
      <c r="AH511" s="25">
        <v>0.21124999999999999</v>
      </c>
      <c r="AI511" s="25">
        <v>0.21024999999999999</v>
      </c>
      <c r="AJ511" s="25">
        <v>0.20924999999999999</v>
      </c>
      <c r="AK511" s="25">
        <v>0.20824999999999999</v>
      </c>
      <c r="AL511" s="25">
        <v>0.20699999999999999</v>
      </c>
      <c r="AM511" s="25">
        <v>0.20599999999999999</v>
      </c>
      <c r="AN511" s="25">
        <v>0.20499999999999999</v>
      </c>
      <c r="AO511" s="25">
        <v>0.20399999999999999</v>
      </c>
      <c r="AP511" s="25">
        <v>0.20300000000000001</v>
      </c>
      <c r="AQ511" s="25">
        <v>0.20200000000000001</v>
      </c>
      <c r="AR511" s="25">
        <v>0.21809999999999991</v>
      </c>
    </row>
    <row r="512" spans="1:44" hidden="1" x14ac:dyDescent="0.2">
      <c r="A512" s="25" t="s">
        <v>102</v>
      </c>
      <c r="B512" s="25" t="s">
        <v>166</v>
      </c>
      <c r="C512" s="25"/>
      <c r="D512" s="25"/>
      <c r="E512" s="25"/>
      <c r="F512" s="25"/>
      <c r="G512" s="25"/>
      <c r="H512" s="25"/>
      <c r="I512" s="25"/>
      <c r="J512" s="25"/>
      <c r="K512" s="25"/>
      <c r="L512" s="25">
        <v>0.45800000000000002</v>
      </c>
      <c r="M512" s="25">
        <v>0.45800000000000002</v>
      </c>
      <c r="N512" s="25">
        <v>0.45800000000000002</v>
      </c>
      <c r="O512" s="25">
        <v>0.45800000000000002</v>
      </c>
      <c r="P512" s="25">
        <v>0.45800000000000002</v>
      </c>
      <c r="Q512" s="25">
        <v>0.45800000000000002</v>
      </c>
      <c r="R512" s="25">
        <v>0.45800000000000002</v>
      </c>
      <c r="S512" s="25">
        <v>0.45800000000000002</v>
      </c>
      <c r="T512" s="25">
        <v>0.438</v>
      </c>
      <c r="U512" s="25">
        <v>0.41799999999999998</v>
      </c>
      <c r="V512" s="25">
        <v>0.438</v>
      </c>
      <c r="W512" s="25">
        <v>0.45800000000000002</v>
      </c>
      <c r="X512" s="25">
        <v>0.44900000000000001</v>
      </c>
      <c r="Y512" s="25">
        <v>0.439</v>
      </c>
      <c r="Z512" s="25">
        <v>0.33900000000000002</v>
      </c>
      <c r="AA512" s="25">
        <v>0.33400000000000002</v>
      </c>
      <c r="AB512" s="25">
        <v>0.33200000000000002</v>
      </c>
      <c r="AC512" s="25">
        <v>0.35199999999999998</v>
      </c>
      <c r="AD512" s="25">
        <v>0.36499999999999999</v>
      </c>
      <c r="AE512" s="25">
        <v>0.375</v>
      </c>
      <c r="AF512" s="25">
        <v>0.38200000000000001</v>
      </c>
      <c r="AG512" s="25">
        <v>0.38700000000000001</v>
      </c>
      <c r="AH512" s="25">
        <v>0.40500000000000003</v>
      </c>
      <c r="AI512" s="25">
        <v>0.41299999999999998</v>
      </c>
      <c r="AJ512" s="25">
        <v>0.41799999999999998</v>
      </c>
      <c r="AK512" s="25">
        <v>0.42099999999999999</v>
      </c>
      <c r="AL512" s="25">
        <v>0.42299999999999999</v>
      </c>
      <c r="AM512" s="25">
        <v>0.42899999999999999</v>
      </c>
      <c r="AN512" s="25">
        <v>0.433</v>
      </c>
      <c r="AO512" s="25">
        <v>0.437</v>
      </c>
      <c r="AP512" s="25">
        <v>0.44</v>
      </c>
      <c r="AQ512" s="25">
        <v>0.442</v>
      </c>
      <c r="AR512" s="25">
        <v>0.41971874999999992</v>
      </c>
    </row>
    <row r="513" spans="1:44" hidden="1" x14ac:dyDescent="0.2">
      <c r="A513" s="25" t="s">
        <v>102</v>
      </c>
      <c r="B513" s="25" t="s">
        <v>168</v>
      </c>
      <c r="C513" s="25">
        <v>0.30099999999999999</v>
      </c>
      <c r="D513" s="25">
        <v>0.32950000000000002</v>
      </c>
      <c r="E513" s="25">
        <v>0.33100000000000002</v>
      </c>
      <c r="F513" s="25">
        <v>0.33100000000000002</v>
      </c>
      <c r="G513" s="25">
        <v>0.33150000000000002</v>
      </c>
      <c r="H513" s="25">
        <v>0.33050000000000002</v>
      </c>
      <c r="I513" s="25">
        <v>0.33</v>
      </c>
      <c r="J513" s="25">
        <v>0.32950000000000002</v>
      </c>
      <c r="K513" s="25">
        <v>0.32900000000000001</v>
      </c>
      <c r="L513" s="25">
        <v>0.33450000000000002</v>
      </c>
      <c r="M513" s="25">
        <v>0.33750000000000002</v>
      </c>
      <c r="N513" s="25">
        <v>0.38666666666666671</v>
      </c>
      <c r="O513" s="25">
        <v>0.38733333333333331</v>
      </c>
      <c r="P513" s="25">
        <v>0.38966666666666672</v>
      </c>
      <c r="Q513" s="25">
        <v>0.39100000000000001</v>
      </c>
      <c r="R513" s="25">
        <v>0.40166666666666673</v>
      </c>
      <c r="S513" s="25">
        <v>0.40500000000000003</v>
      </c>
      <c r="T513" s="25">
        <v>0.40500000000000003</v>
      </c>
      <c r="U513" s="25">
        <v>0.40500000000000003</v>
      </c>
      <c r="V513" s="25">
        <v>0.39</v>
      </c>
      <c r="W513" s="25">
        <v>0.38574999999999998</v>
      </c>
      <c r="X513" s="25">
        <v>0.38374999999999992</v>
      </c>
      <c r="Y513" s="25">
        <v>0.38224999999999998</v>
      </c>
      <c r="Z513" s="25">
        <v>0.3795</v>
      </c>
      <c r="AA513" s="25">
        <v>0.378</v>
      </c>
      <c r="AB513" s="25">
        <v>0.377</v>
      </c>
      <c r="AC513" s="25">
        <v>0.37850000000000011</v>
      </c>
      <c r="AD513" s="25">
        <v>0.38</v>
      </c>
      <c r="AE513" s="25">
        <v>0.38150000000000001</v>
      </c>
      <c r="AF513" s="25">
        <v>0.38300000000000001</v>
      </c>
      <c r="AG513" s="25">
        <v>0.38450000000000001</v>
      </c>
      <c r="AH513" s="25">
        <v>0.38600000000000001</v>
      </c>
      <c r="AI513" s="25">
        <v>0.38800000000000001</v>
      </c>
      <c r="AJ513" s="25">
        <v>0.38974999999999999</v>
      </c>
      <c r="AK513" s="25">
        <v>0.39124999999999999</v>
      </c>
      <c r="AL513" s="25">
        <v>0.39324999999999999</v>
      </c>
      <c r="AM513" s="25">
        <v>0.39350000000000002</v>
      </c>
      <c r="AN513" s="25">
        <v>0.39374999999999999</v>
      </c>
      <c r="AO513" s="25">
        <v>0.39350000000000002</v>
      </c>
      <c r="AP513" s="25">
        <v>0.39374999999999999</v>
      </c>
      <c r="AQ513" s="25">
        <v>0.39374999999999999</v>
      </c>
      <c r="AR513" s="25">
        <v>0.37927819548872149</v>
      </c>
    </row>
    <row r="514" spans="1:44" hidden="1" x14ac:dyDescent="0.2">
      <c r="A514" s="25" t="s">
        <v>105</v>
      </c>
      <c r="B514" s="25" t="s">
        <v>105</v>
      </c>
      <c r="C514" s="25">
        <v>0.28572727272727277</v>
      </c>
      <c r="D514" s="25">
        <v>0.30153846153846148</v>
      </c>
      <c r="E514" s="25">
        <v>0.28669230769230769</v>
      </c>
      <c r="F514" s="25">
        <v>0.27531250000000002</v>
      </c>
      <c r="G514" s="25">
        <v>0.28225</v>
      </c>
      <c r="H514" s="25">
        <v>0.28966666666666668</v>
      </c>
      <c r="I514" s="25">
        <v>0.28338888888888891</v>
      </c>
      <c r="J514" s="25">
        <v>0.28311111111111109</v>
      </c>
      <c r="K514" s="25">
        <v>0.28516666666666662</v>
      </c>
      <c r="L514" s="25">
        <v>0.28273684210526318</v>
      </c>
      <c r="M514" s="25">
        <v>0.27889473684210531</v>
      </c>
      <c r="N514" s="25">
        <v>0.27010526315789468</v>
      </c>
      <c r="O514" s="25">
        <v>0.25305263157894742</v>
      </c>
      <c r="P514" s="25">
        <v>0.25335000000000008</v>
      </c>
      <c r="Q514" s="25">
        <v>0.25590000000000002</v>
      </c>
      <c r="R514" s="25">
        <v>0.22563636363636361</v>
      </c>
      <c r="S514" s="25">
        <v>0.2233181818181818</v>
      </c>
      <c r="T514" s="25">
        <v>0.21622727272727271</v>
      </c>
      <c r="U514" s="25">
        <v>0.2122380952380952</v>
      </c>
      <c r="V514" s="25">
        <v>0.19509090909090909</v>
      </c>
      <c r="W514" s="25">
        <v>0.19095454545454549</v>
      </c>
      <c r="X514" s="25">
        <v>0.18699999999999989</v>
      </c>
      <c r="Y514" s="25">
        <v>0.18</v>
      </c>
      <c r="Z514" s="25">
        <v>0.1759047619047619</v>
      </c>
      <c r="AA514" s="25">
        <v>0.17238095238095241</v>
      </c>
      <c r="AB514" s="25">
        <v>0.1691904761904762</v>
      </c>
      <c r="AC514" s="25">
        <v>0.16933333333333331</v>
      </c>
      <c r="AD514" s="25">
        <v>0.1694761904761905</v>
      </c>
      <c r="AE514" s="25">
        <v>0.16966666666666669</v>
      </c>
      <c r="AF514" s="25">
        <v>0.16990476190476189</v>
      </c>
      <c r="AG514" s="25">
        <v>0.1701904761904762</v>
      </c>
      <c r="AH514" s="25">
        <v>0.17061904761904759</v>
      </c>
      <c r="AI514" s="25">
        <v>0.1708095238095238</v>
      </c>
      <c r="AJ514" s="25">
        <v>0.17109523809523811</v>
      </c>
      <c r="AK514" s="25">
        <v>0.17138095238095241</v>
      </c>
      <c r="AL514" s="25">
        <v>0.1715714285714286</v>
      </c>
      <c r="AM514" s="25">
        <v>0.17185714285714279</v>
      </c>
      <c r="AN514" s="25">
        <v>0.17209523809523811</v>
      </c>
      <c r="AO514" s="25">
        <v>0.1721428571428571</v>
      </c>
      <c r="AP514" s="25">
        <v>0.1725238095238095</v>
      </c>
      <c r="AQ514" s="25">
        <v>0.17271428571428571</v>
      </c>
      <c r="AR514" s="25">
        <v>0.21170457354758959</v>
      </c>
    </row>
    <row r="515" spans="1:44" hidden="1" x14ac:dyDescent="0.2">
      <c r="A515" s="25" t="s">
        <v>105</v>
      </c>
      <c r="B515" s="25" t="s">
        <v>174</v>
      </c>
      <c r="C515" s="25"/>
      <c r="D515" s="25"/>
      <c r="E515" s="25"/>
      <c r="F515" s="25"/>
      <c r="G515" s="25"/>
      <c r="H515" s="25"/>
      <c r="I515" s="25"/>
      <c r="J515" s="25"/>
      <c r="K515" s="25"/>
      <c r="L515" s="25"/>
      <c r="M515" s="25"/>
      <c r="N515" s="25"/>
      <c r="O515" s="25"/>
      <c r="P515" s="25"/>
      <c r="Q515" s="25"/>
      <c r="R515" s="25">
        <v>-7.0500000000000007E-2</v>
      </c>
      <c r="S515" s="25">
        <v>-7.0500000000000007E-2</v>
      </c>
      <c r="T515" s="25">
        <v>-7.1499999999999994E-2</v>
      </c>
      <c r="U515" s="25">
        <v>-7.2000000000000008E-2</v>
      </c>
      <c r="V515" s="25">
        <v>-7.2666666666666671E-2</v>
      </c>
      <c r="W515" s="25">
        <v>-7.2666666666666657E-2</v>
      </c>
      <c r="X515" s="25">
        <v>-7.3000000000000009E-2</v>
      </c>
      <c r="Y515" s="25">
        <v>-7.3666666666666672E-2</v>
      </c>
      <c r="Z515" s="25">
        <v>-7.2333333333333347E-2</v>
      </c>
      <c r="AA515" s="25">
        <v>-7.166666666666667E-2</v>
      </c>
      <c r="AB515" s="25">
        <v>-7.0666666666666669E-2</v>
      </c>
      <c r="AC515" s="25">
        <v>-7.1333333333333346E-2</v>
      </c>
      <c r="AD515" s="25">
        <v>-7.2000000000000008E-2</v>
      </c>
      <c r="AE515" s="25">
        <v>-7.2999999999999995E-2</v>
      </c>
      <c r="AF515" s="25">
        <v>-7.3666666666666658E-2</v>
      </c>
      <c r="AG515" s="25">
        <v>-7.3999999999999996E-2</v>
      </c>
      <c r="AH515" s="25">
        <v>-7.3666666666666658E-2</v>
      </c>
      <c r="AI515" s="25">
        <v>-7.3666666666666658E-2</v>
      </c>
      <c r="AJ515" s="25">
        <v>-7.333333333333332E-2</v>
      </c>
      <c r="AK515" s="25">
        <v>-7.333333333333332E-2</v>
      </c>
      <c r="AL515" s="25">
        <v>-7.2999999999999995E-2</v>
      </c>
      <c r="AM515" s="25">
        <v>-7.2333333333333347E-2</v>
      </c>
      <c r="AN515" s="25">
        <v>-7.1333333333333346E-2</v>
      </c>
      <c r="AO515" s="25">
        <v>-7.1000000000000008E-2</v>
      </c>
      <c r="AP515" s="25">
        <v>-7.0000000000000007E-2</v>
      </c>
      <c r="AQ515" s="25">
        <v>-6.8666666666666668E-2</v>
      </c>
      <c r="AR515" s="25">
        <v>-7.2189189189189179E-2</v>
      </c>
    </row>
    <row r="516" spans="1:44" hidden="1" x14ac:dyDescent="0.2">
      <c r="A516" s="25" t="s">
        <v>105</v>
      </c>
      <c r="B516" s="25" t="s">
        <v>175</v>
      </c>
      <c r="C516" s="25"/>
      <c r="D516" s="25">
        <v>0.52200000000000002</v>
      </c>
      <c r="E516" s="25">
        <v>0.52200000000000002</v>
      </c>
      <c r="F516" s="25">
        <v>0.52200000000000002</v>
      </c>
      <c r="G516" s="25">
        <v>0.52200000000000002</v>
      </c>
      <c r="H516" s="25">
        <v>0.52200000000000002</v>
      </c>
      <c r="I516" s="25">
        <v>0.52200000000000002</v>
      </c>
      <c r="J516" s="25">
        <v>0.52200000000000002</v>
      </c>
      <c r="K516" s="25">
        <v>0.52200000000000002</v>
      </c>
      <c r="L516" s="25">
        <v>0.52200000000000002</v>
      </c>
      <c r="M516" s="25">
        <v>0.52200000000000002</v>
      </c>
      <c r="N516" s="25">
        <v>0.52200000000000002</v>
      </c>
      <c r="O516" s="25">
        <v>0.52200000000000002</v>
      </c>
      <c r="P516" s="25">
        <v>0.52200000000000002</v>
      </c>
      <c r="Q516" s="25">
        <v>0.52200000000000002</v>
      </c>
      <c r="R516" s="25">
        <v>0.52200000000000002</v>
      </c>
      <c r="S516" s="25">
        <v>0.52200000000000002</v>
      </c>
      <c r="T516" s="25">
        <v>0.52200000000000002</v>
      </c>
      <c r="U516" s="25">
        <v>0.52200000000000002</v>
      </c>
      <c r="V516" s="25">
        <v>0.52200000000000002</v>
      </c>
      <c r="W516" s="25">
        <v>0.52200000000000002</v>
      </c>
      <c r="X516" s="25">
        <v>0.52200000000000002</v>
      </c>
      <c r="Y516" s="25">
        <v>0.52200000000000002</v>
      </c>
      <c r="Z516" s="25">
        <v>0.52200000000000002</v>
      </c>
      <c r="AA516" s="25">
        <v>0.52200000000000002</v>
      </c>
      <c r="AB516" s="25">
        <v>0.52200000000000002</v>
      </c>
      <c r="AC516" s="25">
        <v>0.52200000000000002</v>
      </c>
      <c r="AD516" s="25">
        <v>0.52200000000000002</v>
      </c>
      <c r="AE516" s="25">
        <v>0.52200000000000002</v>
      </c>
      <c r="AF516" s="25">
        <v>0.52200000000000002</v>
      </c>
      <c r="AG516" s="25">
        <v>0.52200000000000002</v>
      </c>
      <c r="AH516" s="25">
        <v>0.52200000000000002</v>
      </c>
      <c r="AI516" s="25">
        <v>0.52200000000000002</v>
      </c>
      <c r="AJ516" s="25">
        <v>0.52200000000000002</v>
      </c>
      <c r="AK516" s="25">
        <v>0.52200000000000002</v>
      </c>
      <c r="AL516" s="25">
        <v>0.52200000000000002</v>
      </c>
      <c r="AM516" s="25">
        <v>0.504</v>
      </c>
      <c r="AN516" s="25">
        <v>0.48499999999999999</v>
      </c>
      <c r="AO516" s="25">
        <v>0.46600000000000003</v>
      </c>
      <c r="AP516" s="25">
        <v>0.44800000000000001</v>
      </c>
      <c r="AQ516" s="25">
        <v>0.42899999999999999</v>
      </c>
      <c r="AR516" s="25">
        <v>0.51505000000000001</v>
      </c>
    </row>
    <row r="517" spans="1:44" hidden="1" x14ac:dyDescent="0.2">
      <c r="A517" s="25" t="s">
        <v>105</v>
      </c>
      <c r="B517" s="25" t="s">
        <v>176</v>
      </c>
      <c r="C517" s="25">
        <v>0.84599999999999997</v>
      </c>
      <c r="D517" s="25">
        <v>0.69650000000000001</v>
      </c>
      <c r="E517" s="25">
        <v>0.54749999999999999</v>
      </c>
      <c r="F517" s="25">
        <v>0.67900000000000005</v>
      </c>
      <c r="G517" s="25">
        <v>0.81099999999999994</v>
      </c>
      <c r="H517" s="25">
        <v>0.59850000000000003</v>
      </c>
      <c r="I517" s="25">
        <v>0.314</v>
      </c>
      <c r="J517" s="25">
        <v>0.38650000000000001</v>
      </c>
      <c r="K517" s="25">
        <v>0.47599999999999998</v>
      </c>
      <c r="L517" s="25">
        <v>0.38550000000000001</v>
      </c>
      <c r="M517" s="25">
        <v>0.28199999999999997</v>
      </c>
      <c r="N517" s="25">
        <v>0.22700000000000001</v>
      </c>
      <c r="O517" s="25">
        <v>0.11749999999999999</v>
      </c>
      <c r="P517" s="25">
        <v>0.152</v>
      </c>
      <c r="Q517" s="25">
        <v>0.21</v>
      </c>
      <c r="R517" s="25">
        <v>0.254</v>
      </c>
      <c r="S517" s="25">
        <v>0.27850000000000003</v>
      </c>
      <c r="T517" s="25">
        <v>0.25600000000000001</v>
      </c>
      <c r="U517" s="25">
        <v>0.31900000000000001</v>
      </c>
      <c r="V517" s="25">
        <v>0.28199999999999997</v>
      </c>
      <c r="W517" s="25">
        <v>0.245</v>
      </c>
      <c r="X517" s="25">
        <v>0.245</v>
      </c>
      <c r="Y517" s="25"/>
      <c r="Z517" s="25"/>
      <c r="AA517" s="25"/>
      <c r="AB517" s="25"/>
      <c r="AC517" s="25"/>
      <c r="AD517" s="25"/>
      <c r="AE517" s="25"/>
      <c r="AF517" s="25"/>
      <c r="AG517" s="25"/>
      <c r="AH517" s="25"/>
      <c r="AI517" s="25"/>
      <c r="AJ517" s="25"/>
      <c r="AK517" s="25"/>
      <c r="AL517" s="25"/>
      <c r="AM517" s="25"/>
      <c r="AN517" s="25"/>
      <c r="AO517" s="25"/>
      <c r="AP517" s="25"/>
      <c r="AQ517" s="25"/>
      <c r="AR517" s="25">
        <v>0.40315000000000012</v>
      </c>
    </row>
    <row r="518" spans="1:44" hidden="1" x14ac:dyDescent="0.2">
      <c r="A518" s="25" t="s">
        <v>105</v>
      </c>
      <c r="B518" s="25" t="s">
        <v>177</v>
      </c>
      <c r="C518" s="25"/>
      <c r="D518" s="25"/>
      <c r="E518" s="25"/>
      <c r="F518" s="25"/>
      <c r="G518" s="25"/>
      <c r="H518" s="25"/>
      <c r="I518" s="25"/>
      <c r="J518" s="25"/>
      <c r="K518" s="25"/>
      <c r="L518" s="25"/>
      <c r="M518" s="25"/>
      <c r="N518" s="25"/>
      <c r="O518" s="25"/>
      <c r="P518" s="25"/>
      <c r="Q518" s="25"/>
      <c r="R518" s="25"/>
      <c r="S518" s="25"/>
      <c r="T518" s="25"/>
      <c r="U518" s="25"/>
      <c r="V518" s="25"/>
      <c r="W518" s="25"/>
      <c r="X518" s="25"/>
      <c r="Y518" s="25"/>
      <c r="Z518" s="25"/>
      <c r="AA518" s="25"/>
      <c r="AB518" s="25"/>
      <c r="AC518" s="25"/>
      <c r="AD518" s="25"/>
      <c r="AE518" s="25"/>
      <c r="AF518" s="25"/>
      <c r="AG518" s="25"/>
      <c r="AH518" s="25"/>
      <c r="AI518" s="25"/>
      <c r="AJ518" s="25"/>
      <c r="AK518" s="25"/>
      <c r="AL518" s="25"/>
      <c r="AM518" s="25"/>
      <c r="AN518" s="25"/>
      <c r="AO518" s="25"/>
      <c r="AP518" s="25"/>
      <c r="AQ518" s="25"/>
      <c r="AR518" s="25"/>
    </row>
    <row r="519" spans="1:44" hidden="1" x14ac:dyDescent="0.2">
      <c r="A519" s="25" t="s">
        <v>105</v>
      </c>
      <c r="B519" s="25" t="s">
        <v>178</v>
      </c>
      <c r="C519" s="25"/>
      <c r="D519" s="25"/>
      <c r="E519" s="25"/>
      <c r="F519" s="25">
        <v>0.18933333333333341</v>
      </c>
      <c r="G519" s="25">
        <v>0.18933333333333341</v>
      </c>
      <c r="H519" s="25">
        <v>0.18933333333333341</v>
      </c>
      <c r="I519" s="25">
        <v>0.18933333333333341</v>
      </c>
      <c r="J519" s="25">
        <v>0.18933333333333341</v>
      </c>
      <c r="K519" s="25">
        <v>0.18933333333333341</v>
      </c>
      <c r="L519" s="25">
        <v>0.18933333333333341</v>
      </c>
      <c r="M519" s="25">
        <v>0.18933333333333341</v>
      </c>
      <c r="N519" s="25">
        <v>0.18933333333333341</v>
      </c>
      <c r="O519" s="25">
        <v>0.18933333333333341</v>
      </c>
      <c r="P519" s="25">
        <v>0.18933333333333341</v>
      </c>
      <c r="Q519" s="25">
        <v>0.18933333333333341</v>
      </c>
      <c r="R519" s="25">
        <v>0.18933333333333341</v>
      </c>
      <c r="S519" s="25">
        <v>0.18933333333333341</v>
      </c>
      <c r="T519" s="25">
        <v>0.18933333333333341</v>
      </c>
      <c r="U519" s="25">
        <v>0.18933333333333341</v>
      </c>
      <c r="V519" s="25">
        <v>0.18933333333333341</v>
      </c>
      <c r="W519" s="25">
        <v>0.18933333333333341</v>
      </c>
      <c r="X519" s="25">
        <v>0.18933333333333341</v>
      </c>
      <c r="Y519" s="25">
        <v>0.18933333333333341</v>
      </c>
      <c r="Z519" s="25">
        <v>0.18933333333333341</v>
      </c>
      <c r="AA519" s="25">
        <v>0.18933333333333341</v>
      </c>
      <c r="AB519" s="25">
        <v>0.18933333333333341</v>
      </c>
      <c r="AC519" s="25">
        <v>0.18933333333333341</v>
      </c>
      <c r="AD519" s="25">
        <v>0.18933333333333341</v>
      </c>
      <c r="AE519" s="25">
        <v>0.18933333333333341</v>
      </c>
      <c r="AF519" s="25">
        <v>0.18933333333333341</v>
      </c>
      <c r="AG519" s="25">
        <v>0.18933333333333341</v>
      </c>
      <c r="AH519" s="25">
        <v>0.18933333333333341</v>
      </c>
      <c r="AI519" s="25">
        <v>0.18933333333333341</v>
      </c>
      <c r="AJ519" s="25">
        <v>0.18933333333333341</v>
      </c>
      <c r="AK519" s="25">
        <v>0.18933333333333341</v>
      </c>
      <c r="AL519" s="25">
        <v>0.18933333333333341</v>
      </c>
      <c r="AM519" s="25">
        <v>0.18933333333333341</v>
      </c>
      <c r="AN519" s="25">
        <v>0.18933333333333341</v>
      </c>
      <c r="AO519" s="25">
        <v>0.18933333333333341</v>
      </c>
      <c r="AP519" s="25">
        <v>0.18933333333333341</v>
      </c>
      <c r="AQ519" s="25">
        <v>0.18933333333333341</v>
      </c>
      <c r="AR519" s="25">
        <v>0.1893333333333331</v>
      </c>
    </row>
    <row r="520" spans="1:44" hidden="1" x14ac:dyDescent="0.2">
      <c r="A520" s="25" t="s">
        <v>105</v>
      </c>
      <c r="B520" s="25" t="s">
        <v>179</v>
      </c>
      <c r="C520" s="25">
        <v>0.2445</v>
      </c>
      <c r="D520" s="25">
        <v>0.39350000000000002</v>
      </c>
      <c r="E520" s="25">
        <v>0.53</v>
      </c>
      <c r="F520" s="25">
        <v>0.42799999999999999</v>
      </c>
      <c r="G520" s="25">
        <v>0.32650000000000001</v>
      </c>
      <c r="H520" s="25">
        <v>0.51249999999999996</v>
      </c>
      <c r="I520" s="25">
        <v>0.69900000000000007</v>
      </c>
      <c r="J520" s="25">
        <v>0.64</v>
      </c>
      <c r="K520" s="25">
        <v>0.58250000000000002</v>
      </c>
      <c r="L520" s="25">
        <v>0.62349999999999994</v>
      </c>
      <c r="M520" s="25">
        <v>0.66500000000000004</v>
      </c>
      <c r="N520" s="25">
        <v>0.63349999999999995</v>
      </c>
      <c r="O520" s="25">
        <v>0.60149999999999992</v>
      </c>
      <c r="P520" s="25">
        <v>0.58299999999999996</v>
      </c>
      <c r="Q520" s="25">
        <v>0.5635</v>
      </c>
      <c r="R520" s="25">
        <v>0.52600000000000002</v>
      </c>
      <c r="S520" s="25">
        <v>0.48849999999999999</v>
      </c>
      <c r="T520" s="25">
        <v>0.4355</v>
      </c>
      <c r="U520" s="25">
        <v>0.38300000000000001</v>
      </c>
      <c r="V520" s="25">
        <v>0.35599999999999998</v>
      </c>
      <c r="W520" s="25">
        <v>0.33</v>
      </c>
      <c r="X520" s="25">
        <v>0.29649999999999999</v>
      </c>
      <c r="Y520" s="25">
        <v>0.26300000000000001</v>
      </c>
      <c r="Z520" s="25">
        <v>0.23649999999999999</v>
      </c>
      <c r="AA520" s="25">
        <v>0.21049999999999999</v>
      </c>
      <c r="AB520" s="25">
        <v>0.1845</v>
      </c>
      <c r="AC520" s="25">
        <v>0.1835</v>
      </c>
      <c r="AD520" s="25">
        <v>0.1825</v>
      </c>
      <c r="AE520" s="25">
        <v>0.182</v>
      </c>
      <c r="AF520" s="25">
        <v>0.18149999999999999</v>
      </c>
      <c r="AG520" s="25">
        <v>0.18099999999999999</v>
      </c>
      <c r="AH520" s="25">
        <v>0.18099999999999999</v>
      </c>
      <c r="AI520" s="25">
        <v>0.18099999999999999</v>
      </c>
      <c r="AJ520" s="25">
        <v>0.18099999999999999</v>
      </c>
      <c r="AK520" s="25">
        <v>0.18099999999999999</v>
      </c>
      <c r="AL520" s="25">
        <v>0.18149999999999999</v>
      </c>
      <c r="AM520" s="25">
        <v>0.18</v>
      </c>
      <c r="AN520" s="25">
        <v>0.17899999999999999</v>
      </c>
      <c r="AO520" s="25">
        <v>0.17749999999999999</v>
      </c>
      <c r="AP520" s="25">
        <v>0.17649999999999999</v>
      </c>
      <c r="AQ520" s="25">
        <v>0.17549999999999999</v>
      </c>
      <c r="AR520" s="25">
        <v>0.35221951219512199</v>
      </c>
    </row>
    <row r="521" spans="1:44" hidden="1" x14ac:dyDescent="0.2">
      <c r="A521" s="25" t="s">
        <v>105</v>
      </c>
      <c r="B521" s="25" t="s">
        <v>180</v>
      </c>
      <c r="C521" s="25">
        <v>4.0000000000000001E-3</v>
      </c>
      <c r="D521" s="25">
        <v>4.0000000000000001E-3</v>
      </c>
      <c r="E521" s="25">
        <v>4.0000000000000001E-3</v>
      </c>
      <c r="F521" s="25">
        <v>4.0000000000000001E-3</v>
      </c>
      <c r="G521" s="25">
        <v>4.0000000000000001E-3</v>
      </c>
      <c r="H521" s="25">
        <v>6.4999999999999997E-3</v>
      </c>
      <c r="I521" s="25">
        <v>8.5000000000000006E-3</v>
      </c>
      <c r="J521" s="25">
        <v>9.4999999999999998E-3</v>
      </c>
      <c r="K521" s="25">
        <v>1.0500000000000001E-2</v>
      </c>
      <c r="L521" s="25">
        <v>1.2500000000000001E-2</v>
      </c>
      <c r="M521" s="25">
        <v>1.4999999999999999E-2</v>
      </c>
      <c r="N521" s="25">
        <v>1.7999999999999999E-2</v>
      </c>
      <c r="O521" s="25">
        <v>2.1499999999999998E-2</v>
      </c>
      <c r="P521" s="25">
        <v>0.02</v>
      </c>
      <c r="Q521" s="25">
        <v>1.8499999999999999E-2</v>
      </c>
      <c r="R521" s="25">
        <v>1.15E-2</v>
      </c>
      <c r="S521" s="25">
        <v>3.5000000000000001E-3</v>
      </c>
      <c r="T521" s="25">
        <v>3.5000000000000001E-3</v>
      </c>
      <c r="U521" s="25">
        <v>3.5000000000000001E-3</v>
      </c>
      <c r="V521" s="25">
        <v>3.0000000000000001E-3</v>
      </c>
      <c r="W521" s="25">
        <v>2E-3</v>
      </c>
      <c r="X521" s="25">
        <v>1.5E-3</v>
      </c>
      <c r="Y521" s="25">
        <v>5.0000000000000001E-4</v>
      </c>
      <c r="Z521" s="25">
        <v>5.0000000000000001E-4</v>
      </c>
      <c r="AA521" s="25">
        <v>0</v>
      </c>
      <c r="AB521" s="25">
        <v>0</v>
      </c>
      <c r="AC521" s="25">
        <v>0</v>
      </c>
      <c r="AD521" s="25">
        <v>0</v>
      </c>
      <c r="AE521" s="25">
        <v>0</v>
      </c>
      <c r="AF521" s="25">
        <v>0</v>
      </c>
      <c r="AG521" s="25">
        <v>0</v>
      </c>
      <c r="AH521" s="25">
        <v>5.0000000000000001E-4</v>
      </c>
      <c r="AI521" s="25">
        <v>5.0000000000000001E-4</v>
      </c>
      <c r="AJ521" s="25">
        <v>1E-3</v>
      </c>
      <c r="AK521" s="25">
        <v>1.5E-3</v>
      </c>
      <c r="AL521" s="25">
        <v>1.5E-3</v>
      </c>
      <c r="AM521" s="25">
        <v>1.5E-3</v>
      </c>
      <c r="AN521" s="25">
        <v>1E-3</v>
      </c>
      <c r="AO521" s="25">
        <v>5.0000000000000001E-4</v>
      </c>
      <c r="AP521" s="25">
        <v>5.0000000000000001E-4</v>
      </c>
      <c r="AQ521" s="25">
        <v>0</v>
      </c>
      <c r="AR521" s="25">
        <v>4.841463414634148E-3</v>
      </c>
    </row>
    <row r="522" spans="1:44" x14ac:dyDescent="0.2">
      <c r="A522" s="25" t="s">
        <v>105</v>
      </c>
      <c r="B522" s="25" t="s">
        <v>158</v>
      </c>
      <c r="C522" s="25"/>
      <c r="D522" s="25"/>
      <c r="E522" s="25"/>
      <c r="F522" s="25"/>
      <c r="G522" s="25"/>
      <c r="H522" s="25"/>
      <c r="I522" s="25"/>
      <c r="J522" s="25"/>
      <c r="K522" s="25"/>
      <c r="L522" s="25"/>
      <c r="M522" s="25"/>
      <c r="N522" s="25"/>
      <c r="O522" s="25"/>
      <c r="P522" s="25"/>
      <c r="Q522" s="25"/>
      <c r="R522" s="25"/>
      <c r="S522" s="25"/>
      <c r="T522" s="25"/>
      <c r="U522" s="25"/>
      <c r="V522" s="25"/>
      <c r="W522" s="25"/>
      <c r="X522" s="25"/>
      <c r="Y522" s="25"/>
      <c r="Z522" s="25"/>
      <c r="AA522" s="25"/>
      <c r="AB522" s="25"/>
      <c r="AC522" s="25"/>
      <c r="AD522" s="25"/>
      <c r="AE522" s="25"/>
      <c r="AF522" s="25"/>
      <c r="AG522" s="25"/>
      <c r="AH522" s="25"/>
      <c r="AI522" s="25"/>
      <c r="AJ522" s="25"/>
      <c r="AK522" s="25"/>
      <c r="AL522" s="25"/>
      <c r="AM522" s="25"/>
      <c r="AN522" s="25"/>
      <c r="AO522" s="25"/>
      <c r="AP522" s="25"/>
      <c r="AQ522" s="25"/>
      <c r="AR522" s="25"/>
    </row>
    <row r="523" spans="1:44" hidden="1" x14ac:dyDescent="0.2">
      <c r="A523" s="25" t="s">
        <v>105</v>
      </c>
      <c r="B523" s="25" t="s">
        <v>181</v>
      </c>
      <c r="C523" s="25">
        <v>0.314</v>
      </c>
      <c r="D523" s="25">
        <v>0.2235</v>
      </c>
      <c r="E523" s="25">
        <v>0.13250000000000001</v>
      </c>
      <c r="F523" s="25">
        <v>0.156</v>
      </c>
      <c r="G523" s="25">
        <v>0.17899999999999999</v>
      </c>
      <c r="H523" s="25">
        <v>0.20050000000000001</v>
      </c>
      <c r="I523" s="25">
        <v>0.223</v>
      </c>
      <c r="J523" s="25">
        <v>0.222</v>
      </c>
      <c r="K523" s="25">
        <v>0.2215</v>
      </c>
      <c r="L523" s="25">
        <v>0.223</v>
      </c>
      <c r="M523" s="25">
        <v>0.22500000000000001</v>
      </c>
      <c r="N523" s="25">
        <v>0.2205</v>
      </c>
      <c r="O523" s="25">
        <v>0.2155</v>
      </c>
      <c r="P523" s="25">
        <v>0.2175</v>
      </c>
      <c r="Q523" s="25">
        <v>0.2195</v>
      </c>
      <c r="R523" s="25">
        <v>0.215</v>
      </c>
      <c r="S523" s="25">
        <v>0.21099999999999999</v>
      </c>
      <c r="T523" s="25">
        <v>0.21199999999999999</v>
      </c>
      <c r="U523" s="25">
        <v>0.21299999999999999</v>
      </c>
      <c r="V523" s="25">
        <v>0.21199999999999999</v>
      </c>
      <c r="W523" s="25">
        <v>0.21099999999999999</v>
      </c>
      <c r="X523" s="25">
        <v>0.21049999999999999</v>
      </c>
      <c r="Y523" s="25">
        <v>0.21</v>
      </c>
      <c r="Z523" s="25">
        <v>0.21199999999999999</v>
      </c>
      <c r="AA523" s="25">
        <v>0.214</v>
      </c>
      <c r="AB523" s="25">
        <v>0.216</v>
      </c>
      <c r="AC523" s="25">
        <v>0.2155</v>
      </c>
      <c r="AD523" s="25">
        <v>0.215</v>
      </c>
      <c r="AE523" s="25">
        <v>0.2145</v>
      </c>
      <c r="AF523" s="25">
        <v>0.2145</v>
      </c>
      <c r="AG523" s="25">
        <v>0.214</v>
      </c>
      <c r="AH523" s="25">
        <v>0.215</v>
      </c>
      <c r="AI523" s="25">
        <v>0.216</v>
      </c>
      <c r="AJ523" s="25">
        <v>0.217</v>
      </c>
      <c r="AK523" s="25">
        <v>0.218</v>
      </c>
      <c r="AL523" s="25">
        <v>0.219</v>
      </c>
      <c r="AM523" s="25">
        <v>0.219</v>
      </c>
      <c r="AN523" s="25">
        <v>0.219</v>
      </c>
      <c r="AO523" s="25">
        <v>0.219</v>
      </c>
      <c r="AP523" s="25">
        <v>0.219</v>
      </c>
      <c r="AQ523" s="25">
        <v>0.219</v>
      </c>
      <c r="AR523" s="25">
        <v>0.214219512195122</v>
      </c>
    </row>
    <row r="524" spans="1:44" hidden="1" x14ac:dyDescent="0.2">
      <c r="A524" s="25" t="s">
        <v>105</v>
      </c>
      <c r="B524" s="25" t="s">
        <v>159</v>
      </c>
      <c r="C524" s="25"/>
      <c r="D524" s="25"/>
      <c r="E524" s="25"/>
      <c r="F524" s="25"/>
      <c r="G524" s="25"/>
      <c r="H524" s="25"/>
      <c r="I524" s="25"/>
      <c r="J524" s="25"/>
      <c r="K524" s="25"/>
      <c r="L524" s="25"/>
      <c r="M524" s="25"/>
      <c r="N524" s="25"/>
      <c r="O524" s="25"/>
      <c r="P524" s="25"/>
      <c r="Q524" s="25"/>
      <c r="R524" s="25"/>
      <c r="S524" s="25"/>
      <c r="T524" s="25"/>
      <c r="U524" s="25"/>
      <c r="V524" s="25"/>
      <c r="W524" s="25"/>
      <c r="X524" s="25"/>
      <c r="Y524" s="25"/>
      <c r="Z524" s="25"/>
      <c r="AA524" s="25"/>
      <c r="AB524" s="25"/>
      <c r="AC524" s="25"/>
      <c r="AD524" s="25"/>
      <c r="AE524" s="25"/>
      <c r="AF524" s="25"/>
      <c r="AG524" s="25"/>
      <c r="AH524" s="25"/>
      <c r="AI524" s="25"/>
      <c r="AJ524" s="25"/>
      <c r="AK524" s="25"/>
      <c r="AL524" s="25"/>
      <c r="AM524" s="25"/>
      <c r="AN524" s="25"/>
      <c r="AO524" s="25"/>
      <c r="AP524" s="25"/>
      <c r="AQ524" s="25"/>
      <c r="AR524" s="25"/>
    </row>
    <row r="525" spans="1:44" hidden="1" x14ac:dyDescent="0.2">
      <c r="A525" s="25" t="s">
        <v>105</v>
      </c>
      <c r="B525" s="25" t="s">
        <v>182</v>
      </c>
      <c r="C525" s="25">
        <v>0</v>
      </c>
      <c r="D525" s="25">
        <v>0</v>
      </c>
      <c r="E525" s="25">
        <v>0</v>
      </c>
      <c r="F525" s="25">
        <v>0</v>
      </c>
      <c r="G525" s="25">
        <v>0</v>
      </c>
      <c r="H525" s="25">
        <v>1.6E-2</v>
      </c>
      <c r="I525" s="25">
        <v>3.2000000000000001E-2</v>
      </c>
      <c r="J525" s="25">
        <v>1.9E-2</v>
      </c>
      <c r="K525" s="25">
        <v>5.4999999999999997E-3</v>
      </c>
      <c r="L525" s="25">
        <v>2.7E-2</v>
      </c>
      <c r="M525" s="25">
        <v>4.9500000000000002E-2</v>
      </c>
      <c r="N525" s="25">
        <v>3.3000000000000002E-2</v>
      </c>
      <c r="O525" s="25">
        <v>1.6500000000000001E-2</v>
      </c>
      <c r="P525" s="25">
        <v>1.15E-2</v>
      </c>
      <c r="Q525" s="25">
        <v>6.4999999999999997E-3</v>
      </c>
      <c r="R525" s="25">
        <v>3.0000000000000001E-3</v>
      </c>
      <c r="S525" s="25">
        <v>0</v>
      </c>
      <c r="T525" s="25">
        <v>0</v>
      </c>
      <c r="U525" s="25">
        <v>0</v>
      </c>
      <c r="V525" s="25">
        <v>0</v>
      </c>
      <c r="W525" s="25">
        <v>0</v>
      </c>
      <c r="X525" s="25">
        <v>0</v>
      </c>
      <c r="Y525" s="25">
        <v>0</v>
      </c>
      <c r="Z525" s="25">
        <v>0</v>
      </c>
      <c r="AA525" s="25">
        <v>0</v>
      </c>
      <c r="AB525" s="25">
        <v>0</v>
      </c>
      <c r="AC525" s="25">
        <v>0</v>
      </c>
      <c r="AD525" s="25">
        <v>0</v>
      </c>
      <c r="AE525" s="25">
        <v>0</v>
      </c>
      <c r="AF525" s="25">
        <v>0</v>
      </c>
      <c r="AG525" s="25">
        <v>0</v>
      </c>
      <c r="AH525" s="25">
        <v>0</v>
      </c>
      <c r="AI525" s="25">
        <v>0</v>
      </c>
      <c r="AJ525" s="25">
        <v>0</v>
      </c>
      <c r="AK525" s="25">
        <v>0</v>
      </c>
      <c r="AL525" s="25">
        <v>0</v>
      </c>
      <c r="AM525" s="25">
        <v>0</v>
      </c>
      <c r="AN525" s="25">
        <v>0</v>
      </c>
      <c r="AO525" s="25">
        <v>0</v>
      </c>
      <c r="AP525" s="25">
        <v>0</v>
      </c>
      <c r="AQ525" s="25">
        <v>0</v>
      </c>
      <c r="AR525" s="25">
        <v>5.3536585365853663E-3</v>
      </c>
    </row>
    <row r="526" spans="1:44" hidden="1" x14ac:dyDescent="0.2">
      <c r="A526" s="25" t="s">
        <v>105</v>
      </c>
      <c r="B526" s="25" t="s">
        <v>164</v>
      </c>
      <c r="C526" s="25"/>
      <c r="D526" s="25"/>
      <c r="E526" s="25"/>
      <c r="F526" s="25"/>
      <c r="G526" s="25"/>
      <c r="H526" s="25">
        <v>0.28199999999999997</v>
      </c>
      <c r="I526" s="25">
        <v>0.28199999999999997</v>
      </c>
      <c r="J526" s="25">
        <v>0.27400000000000002</v>
      </c>
      <c r="K526" s="25">
        <v>0.27300000000000002</v>
      </c>
      <c r="L526" s="25">
        <v>0.28149999999999997</v>
      </c>
      <c r="M526" s="25">
        <v>0.28100000000000003</v>
      </c>
      <c r="N526" s="25">
        <v>0.28399999999999997</v>
      </c>
      <c r="O526" s="25">
        <v>0.28449999999999998</v>
      </c>
      <c r="P526" s="25">
        <v>0.27333333333333337</v>
      </c>
      <c r="Q526" s="25">
        <v>0.27266666666666672</v>
      </c>
      <c r="R526" s="25">
        <v>0.27266666666666672</v>
      </c>
      <c r="S526" s="25">
        <v>0.27200000000000002</v>
      </c>
      <c r="T526" s="25">
        <v>0.27033333333333331</v>
      </c>
      <c r="U526" s="25">
        <v>0.26900000000000002</v>
      </c>
      <c r="V526" s="25">
        <v>0.26766666666666672</v>
      </c>
      <c r="W526" s="25">
        <v>0.26633333333333342</v>
      </c>
      <c r="X526" s="25">
        <v>0.26500000000000001</v>
      </c>
      <c r="Y526" s="25">
        <v>0.26333333333333342</v>
      </c>
      <c r="Z526" s="25">
        <v>0.26166666666666671</v>
      </c>
      <c r="AA526" s="25">
        <v>0.26066666666666671</v>
      </c>
      <c r="AB526" s="25">
        <v>0.25933333333333342</v>
      </c>
      <c r="AC526" s="25">
        <v>0.25800000000000001</v>
      </c>
      <c r="AD526" s="25">
        <v>0.25633333333333341</v>
      </c>
      <c r="AE526" s="25">
        <v>0.25533333333333341</v>
      </c>
      <c r="AF526" s="25">
        <v>0.254</v>
      </c>
      <c r="AG526" s="25">
        <v>0.25266666666666671</v>
      </c>
      <c r="AH526" s="25">
        <v>0.25333333333333341</v>
      </c>
      <c r="AI526" s="25">
        <v>0.253</v>
      </c>
      <c r="AJ526" s="25">
        <v>0.25266666666666671</v>
      </c>
      <c r="AK526" s="25">
        <v>0.25266666666666671</v>
      </c>
      <c r="AL526" s="25">
        <v>0.252</v>
      </c>
      <c r="AM526" s="25">
        <v>0.25133333333333341</v>
      </c>
      <c r="AN526" s="25">
        <v>0.25033333333333341</v>
      </c>
      <c r="AO526" s="25">
        <v>0.2496666666666667</v>
      </c>
      <c r="AP526" s="25">
        <v>0.249</v>
      </c>
      <c r="AQ526" s="25">
        <v>0.248</v>
      </c>
      <c r="AR526" s="25">
        <v>0.26208333333333328</v>
      </c>
    </row>
    <row r="527" spans="1:44" hidden="1" x14ac:dyDescent="0.2">
      <c r="A527" s="25" t="s">
        <v>105</v>
      </c>
      <c r="B527" s="25" t="s">
        <v>166</v>
      </c>
      <c r="C527" s="25"/>
      <c r="D527" s="25"/>
      <c r="E527" s="25"/>
      <c r="F527" s="25"/>
      <c r="G527" s="25"/>
      <c r="H527" s="25"/>
      <c r="I527" s="25"/>
      <c r="J527" s="25"/>
      <c r="K527" s="25"/>
      <c r="L527" s="25"/>
      <c r="M527" s="25"/>
      <c r="N527" s="25"/>
      <c r="O527" s="25"/>
      <c r="P527" s="25"/>
      <c r="Q527" s="25"/>
      <c r="R527" s="25"/>
      <c r="S527" s="25"/>
      <c r="T527" s="25"/>
      <c r="U527" s="25"/>
      <c r="V527" s="25"/>
      <c r="W527" s="25"/>
      <c r="X527" s="25"/>
      <c r="Y527" s="25"/>
      <c r="Z527" s="25"/>
      <c r="AA527" s="25"/>
      <c r="AB527" s="25"/>
      <c r="AC527" s="25"/>
      <c r="AD527" s="25"/>
      <c r="AE527" s="25"/>
      <c r="AF527" s="25"/>
      <c r="AG527" s="25"/>
      <c r="AH527" s="25"/>
      <c r="AI527" s="25"/>
      <c r="AJ527" s="25"/>
      <c r="AK527" s="25"/>
      <c r="AL527" s="25"/>
      <c r="AM527" s="25"/>
      <c r="AN527" s="25"/>
      <c r="AO527" s="25"/>
      <c r="AP527" s="25"/>
      <c r="AQ527" s="25"/>
      <c r="AR527" s="25"/>
    </row>
    <row r="528" spans="1:44" hidden="1" x14ac:dyDescent="0.2">
      <c r="A528" s="25" t="s">
        <v>105</v>
      </c>
      <c r="B528" s="25" t="s">
        <v>168</v>
      </c>
      <c r="C528" s="25">
        <v>0.32600000000000001</v>
      </c>
      <c r="D528" s="25">
        <v>0.38150000000000001</v>
      </c>
      <c r="E528" s="25">
        <v>0.38850000000000001</v>
      </c>
      <c r="F528" s="25">
        <v>0.39050000000000001</v>
      </c>
      <c r="G528" s="25">
        <v>0.39250000000000002</v>
      </c>
      <c r="H528" s="25">
        <v>0.39133333333333331</v>
      </c>
      <c r="I528" s="25">
        <v>0.39200000000000013</v>
      </c>
      <c r="J528" s="25">
        <v>0.39266666666666672</v>
      </c>
      <c r="K528" s="25">
        <v>0.39266666666666672</v>
      </c>
      <c r="L528" s="25">
        <v>0.39200000000000013</v>
      </c>
      <c r="M528" s="25">
        <v>0.39133333333333331</v>
      </c>
      <c r="N528" s="25">
        <v>0.40333333333333332</v>
      </c>
      <c r="O528" s="25">
        <v>0.40133333333333332</v>
      </c>
      <c r="P528" s="25">
        <v>0.39633333333333343</v>
      </c>
      <c r="Q528" s="25">
        <v>0.39133333333333331</v>
      </c>
      <c r="R528" s="25">
        <v>0.39266666666666672</v>
      </c>
      <c r="S528" s="25">
        <v>0.39500000000000002</v>
      </c>
      <c r="T528" s="25">
        <v>0.39500000000000002</v>
      </c>
      <c r="U528" s="25">
        <v>0.39533333333333331</v>
      </c>
      <c r="V528" s="25">
        <v>0.39766666666666672</v>
      </c>
      <c r="W528" s="25">
        <v>0.39966666666666673</v>
      </c>
      <c r="X528" s="25">
        <v>0.39533333333333331</v>
      </c>
      <c r="Y528" s="25">
        <v>0.39133333333333331</v>
      </c>
      <c r="Z528" s="25">
        <v>0.37933333333333341</v>
      </c>
      <c r="AA528" s="25">
        <v>0.37133333333333329</v>
      </c>
      <c r="AB528" s="25">
        <v>0.36533333333333329</v>
      </c>
      <c r="AC528" s="25">
        <v>0.36933333333333329</v>
      </c>
      <c r="AD528" s="25">
        <v>0.37366666666666659</v>
      </c>
      <c r="AE528" s="25">
        <v>0.37766666666666671</v>
      </c>
      <c r="AF528" s="25">
        <v>0.38166666666666671</v>
      </c>
      <c r="AG528" s="25">
        <v>0.38600000000000001</v>
      </c>
      <c r="AH528" s="25">
        <v>0.38700000000000001</v>
      </c>
      <c r="AI528" s="25">
        <v>0.38800000000000001</v>
      </c>
      <c r="AJ528" s="25">
        <v>0.38900000000000001</v>
      </c>
      <c r="AK528" s="25">
        <v>0.39</v>
      </c>
      <c r="AL528" s="25">
        <v>0.39066666666666672</v>
      </c>
      <c r="AM528" s="25">
        <v>0.39966666666666673</v>
      </c>
      <c r="AN528" s="25">
        <v>0.40866666666666668</v>
      </c>
      <c r="AO528" s="25">
        <v>0.41699999999999998</v>
      </c>
      <c r="AP528" s="25">
        <v>0.42599999999999999</v>
      </c>
      <c r="AQ528" s="25">
        <v>0.43433333333333329</v>
      </c>
      <c r="AR528" s="25">
        <v>0.39192307692307671</v>
      </c>
    </row>
    <row r="529" spans="1:44" hidden="1" x14ac:dyDescent="0.2">
      <c r="A529" s="25" t="s">
        <v>108</v>
      </c>
      <c r="B529" s="25" t="s">
        <v>108</v>
      </c>
      <c r="C529" s="25">
        <v>0.34549999999999997</v>
      </c>
      <c r="D529" s="25">
        <v>0.32770588235294118</v>
      </c>
      <c r="E529" s="25">
        <v>0.32376470588235301</v>
      </c>
      <c r="F529" s="25">
        <v>0.30021052631578948</v>
      </c>
      <c r="G529" s="25">
        <v>0.29821052631578943</v>
      </c>
      <c r="H529" s="25">
        <v>0.28563157894736851</v>
      </c>
      <c r="I529" s="25">
        <v>0.27252631578947373</v>
      </c>
      <c r="J529" s="25">
        <v>0.28273684210526318</v>
      </c>
      <c r="K529" s="25">
        <v>0.29278947368421049</v>
      </c>
      <c r="L529" s="25">
        <v>0.25057142857142861</v>
      </c>
      <c r="M529" s="25">
        <v>0.23871428571428571</v>
      </c>
      <c r="N529" s="25">
        <v>0.24890909090909091</v>
      </c>
      <c r="O529" s="25">
        <v>0.2583333333333333</v>
      </c>
      <c r="P529" s="25">
        <v>0.25771428571428567</v>
      </c>
      <c r="Q529" s="25">
        <v>0.2570952380952381</v>
      </c>
      <c r="R529" s="25">
        <v>0.25257142857142861</v>
      </c>
      <c r="S529" s="25">
        <v>0.2473809523809524</v>
      </c>
      <c r="T529" s="25">
        <v>0.24285714285714291</v>
      </c>
      <c r="U529" s="25">
        <v>0.238952380952381</v>
      </c>
      <c r="V529" s="25">
        <v>0.23571428571428579</v>
      </c>
      <c r="W529" s="25">
        <v>0.23238095238095241</v>
      </c>
      <c r="X529" s="25">
        <v>0.2304761904761905</v>
      </c>
      <c r="Y529" s="25">
        <v>0.22876190476190481</v>
      </c>
      <c r="Z529" s="25">
        <v>0.2350909090909091</v>
      </c>
      <c r="AA529" s="25">
        <v>0.23131818181818181</v>
      </c>
      <c r="AB529" s="25">
        <v>0.22740909090909089</v>
      </c>
      <c r="AC529" s="25">
        <v>0.23073913043478261</v>
      </c>
      <c r="AD529" s="25">
        <v>0.22643478260869571</v>
      </c>
      <c r="AE529" s="25">
        <v>0.22217391304347819</v>
      </c>
      <c r="AF529" s="25">
        <v>0.2178260869565217</v>
      </c>
      <c r="AG529" s="25">
        <v>0.21369565217391301</v>
      </c>
      <c r="AH529" s="25">
        <v>0.2131739130434783</v>
      </c>
      <c r="AI529" s="25">
        <v>0.2123043478260869</v>
      </c>
      <c r="AJ529" s="25">
        <v>0.21143478260869569</v>
      </c>
      <c r="AK529" s="25">
        <v>0.21043478260869561</v>
      </c>
      <c r="AL529" s="25">
        <v>0.20934782608695651</v>
      </c>
      <c r="AM529" s="25">
        <v>0.2058695652173913</v>
      </c>
      <c r="AN529" s="25">
        <v>0.2024347826086956</v>
      </c>
      <c r="AO529" s="25">
        <v>0.19900000000000001</v>
      </c>
      <c r="AP529" s="25">
        <v>0.19534782608695661</v>
      </c>
      <c r="AQ529" s="25">
        <v>0.19160869565217389</v>
      </c>
      <c r="AR529" s="25">
        <v>0.24065207373271899</v>
      </c>
    </row>
    <row r="530" spans="1:44" hidden="1" x14ac:dyDescent="0.2">
      <c r="A530" s="25" t="s">
        <v>108</v>
      </c>
      <c r="B530" s="25" t="s">
        <v>174</v>
      </c>
      <c r="C530" s="25"/>
      <c r="D530" s="25"/>
      <c r="E530" s="25"/>
      <c r="F530" s="25">
        <v>-1.9E-2</v>
      </c>
      <c r="G530" s="25">
        <v>-1.9E-2</v>
      </c>
      <c r="H530" s="25">
        <v>-2.9000000000000001E-2</v>
      </c>
      <c r="I530" s="25">
        <v>-3.9E-2</v>
      </c>
      <c r="J530" s="25">
        <v>-3.5999999999999997E-2</v>
      </c>
      <c r="K530" s="25">
        <v>-3.3000000000000002E-2</v>
      </c>
      <c r="L530" s="25">
        <v>-2.8333333333333339E-2</v>
      </c>
      <c r="M530" s="25">
        <v>-2.8333333333333339E-2</v>
      </c>
      <c r="N530" s="25">
        <v>-1.9666666666666669E-2</v>
      </c>
      <c r="O530" s="25">
        <v>-1.6333333333333339E-2</v>
      </c>
      <c r="P530" s="25">
        <v>-1.766666666666666E-2</v>
      </c>
      <c r="Q530" s="25">
        <v>-1.9E-2</v>
      </c>
      <c r="R530" s="25">
        <v>-1.6333333333333339E-2</v>
      </c>
      <c r="S530" s="25">
        <v>-1.4999999999999999E-2</v>
      </c>
      <c r="T530" s="25">
        <v>-2.233333333333333E-2</v>
      </c>
      <c r="U530" s="25">
        <v>-2.7E-2</v>
      </c>
      <c r="V530" s="25">
        <v>-0.03</v>
      </c>
      <c r="W530" s="25">
        <v>-3.3666666666666671E-2</v>
      </c>
      <c r="X530" s="25">
        <v>-3.7666666666666668E-2</v>
      </c>
      <c r="Y530" s="25">
        <v>-4.0333333333333332E-2</v>
      </c>
      <c r="Z530" s="25">
        <v>-4.2000000000000003E-2</v>
      </c>
      <c r="AA530" s="25">
        <v>-4.2999999999999997E-2</v>
      </c>
      <c r="AB530" s="25">
        <v>-4.3999999999999997E-2</v>
      </c>
      <c r="AC530" s="25">
        <v>-4.4333333333333343E-2</v>
      </c>
      <c r="AD530" s="25">
        <v>-4.4333333333333343E-2</v>
      </c>
      <c r="AE530" s="25">
        <v>-4.3999999999999997E-2</v>
      </c>
      <c r="AF530" s="25">
        <v>-4.3999999999999997E-2</v>
      </c>
      <c r="AG530" s="25">
        <v>-4.3333333333333328E-2</v>
      </c>
      <c r="AH530" s="25">
        <v>-4.2666666666666672E-2</v>
      </c>
      <c r="AI530" s="25">
        <v>-4.2666666666666672E-2</v>
      </c>
      <c r="AJ530" s="25">
        <v>-4.2333333333333327E-2</v>
      </c>
      <c r="AK530" s="25">
        <v>-4.2666666666666672E-2</v>
      </c>
      <c r="AL530" s="25">
        <v>-4.2999999999999997E-2</v>
      </c>
      <c r="AM530" s="25">
        <v>-4.6000000000000013E-2</v>
      </c>
      <c r="AN530" s="25">
        <v>-4.8666666666666657E-2</v>
      </c>
      <c r="AO530" s="25">
        <v>-5.1999999999999998E-2</v>
      </c>
      <c r="AP530" s="25">
        <v>-5.5333333333333339E-2</v>
      </c>
      <c r="AQ530" s="25">
        <v>-0.06</v>
      </c>
      <c r="AR530" s="25">
        <v>-3.630392156862744E-2</v>
      </c>
    </row>
    <row r="531" spans="1:44" hidden="1" x14ac:dyDescent="0.2">
      <c r="A531" s="25" t="s">
        <v>108</v>
      </c>
      <c r="B531" s="25" t="s">
        <v>175</v>
      </c>
      <c r="C531" s="25">
        <v>0.2165</v>
      </c>
      <c r="D531" s="25">
        <v>0.20599999999999999</v>
      </c>
      <c r="E531" s="25">
        <v>0.19750000000000001</v>
      </c>
      <c r="F531" s="25">
        <v>0.214</v>
      </c>
      <c r="G531" s="25">
        <v>0.22800000000000001</v>
      </c>
      <c r="H531" s="25">
        <v>0.2155</v>
      </c>
      <c r="I531" s="25">
        <v>0.20250000000000001</v>
      </c>
      <c r="J531" s="25">
        <v>0.20250000000000001</v>
      </c>
      <c r="K531" s="25">
        <v>0.20250000000000001</v>
      </c>
      <c r="L531" s="25">
        <v>0.20250000000000001</v>
      </c>
      <c r="M531" s="25">
        <v>0.20250000000000001</v>
      </c>
      <c r="N531" s="25">
        <v>0.20250000000000001</v>
      </c>
      <c r="O531" s="25">
        <v>0.20250000000000001</v>
      </c>
      <c r="P531" s="25">
        <v>0.20250000000000001</v>
      </c>
      <c r="Q531" s="25">
        <v>0.20250000000000001</v>
      </c>
      <c r="R531" s="25">
        <v>0.20250000000000001</v>
      </c>
      <c r="S531" s="25">
        <v>0.20250000000000001</v>
      </c>
      <c r="T531" s="25">
        <v>0.20250000000000001</v>
      </c>
      <c r="U531" s="25">
        <v>0.20250000000000001</v>
      </c>
      <c r="V531" s="25">
        <v>0.20250000000000001</v>
      </c>
      <c r="W531" s="25">
        <v>0.20250000000000001</v>
      </c>
      <c r="X531" s="25">
        <v>0.20699999999999999</v>
      </c>
      <c r="Y531" s="25">
        <v>0.21099999999999999</v>
      </c>
      <c r="Z531" s="25">
        <v>0.2145</v>
      </c>
      <c r="AA531" s="25">
        <v>0.2185</v>
      </c>
      <c r="AB531" s="25">
        <v>0.224</v>
      </c>
      <c r="AC531" s="25">
        <v>0.22600000000000001</v>
      </c>
      <c r="AD531" s="25">
        <v>0.22850000000000001</v>
      </c>
      <c r="AE531" s="25">
        <v>0.23100000000000001</v>
      </c>
      <c r="AF531" s="25">
        <v>0.23400000000000001</v>
      </c>
      <c r="AG531" s="25">
        <v>0.23799999999999999</v>
      </c>
      <c r="AH531" s="25">
        <v>0.23449999999999999</v>
      </c>
      <c r="AI531" s="25">
        <v>0.23050000000000001</v>
      </c>
      <c r="AJ531" s="25">
        <v>0.22650000000000001</v>
      </c>
      <c r="AK531" s="25">
        <v>0.2225</v>
      </c>
      <c r="AL531" s="25">
        <v>0.218</v>
      </c>
      <c r="AM531" s="25">
        <v>0.20899999999999999</v>
      </c>
      <c r="AN531" s="25">
        <v>0.19950000000000001</v>
      </c>
      <c r="AO531" s="25">
        <v>0.1905</v>
      </c>
      <c r="AP531" s="25">
        <v>0.18149999999999999</v>
      </c>
      <c r="AQ531" s="25">
        <v>0.17199999999999999</v>
      </c>
      <c r="AR531" s="25">
        <v>0.21053658536585351</v>
      </c>
    </row>
    <row r="532" spans="1:44" hidden="1" x14ac:dyDescent="0.2">
      <c r="A532" s="25" t="s">
        <v>108</v>
      </c>
      <c r="B532" s="25" t="s">
        <v>176</v>
      </c>
      <c r="C532" s="25">
        <v>0.84599999999999997</v>
      </c>
      <c r="D532" s="25">
        <v>0.84399999999999997</v>
      </c>
      <c r="E532" s="25">
        <v>0.84099999999999997</v>
      </c>
      <c r="F532" s="25">
        <v>0.84299999999999997</v>
      </c>
      <c r="G532" s="25">
        <v>0.84599999999999997</v>
      </c>
      <c r="H532" s="25">
        <v>0.50900000000000001</v>
      </c>
      <c r="I532" s="25">
        <v>0.17199999999999999</v>
      </c>
      <c r="J532" s="25">
        <v>0.39800000000000002</v>
      </c>
      <c r="K532" s="25">
        <v>0.624</v>
      </c>
      <c r="L532" s="25">
        <v>0.33200000000000002</v>
      </c>
      <c r="M532" s="25">
        <v>0.04</v>
      </c>
      <c r="N532" s="25">
        <v>0.04</v>
      </c>
      <c r="O532" s="25"/>
      <c r="P532" s="25"/>
      <c r="Q532" s="25"/>
      <c r="R532" s="25"/>
      <c r="S532" s="25"/>
      <c r="T532" s="25"/>
      <c r="U532" s="25"/>
      <c r="V532" s="25"/>
      <c r="W532" s="25"/>
      <c r="X532" s="25"/>
      <c r="Y532" s="25"/>
      <c r="Z532" s="25"/>
      <c r="AA532" s="25"/>
      <c r="AB532" s="25"/>
      <c r="AC532" s="25"/>
      <c r="AD532" s="25"/>
      <c r="AE532" s="25"/>
      <c r="AF532" s="25"/>
      <c r="AG532" s="25"/>
      <c r="AH532" s="25"/>
      <c r="AI532" s="25"/>
      <c r="AJ532" s="25"/>
      <c r="AK532" s="25"/>
      <c r="AL532" s="25"/>
      <c r="AM532" s="25"/>
      <c r="AN532" s="25"/>
      <c r="AO532" s="25"/>
      <c r="AP532" s="25"/>
      <c r="AQ532" s="25"/>
      <c r="AR532" s="25">
        <v>0.52791666666666659</v>
      </c>
    </row>
    <row r="533" spans="1:44" hidden="1" x14ac:dyDescent="0.2">
      <c r="A533" s="25" t="s">
        <v>108</v>
      </c>
      <c r="B533" s="25" t="s">
        <v>177</v>
      </c>
      <c r="C533" s="25"/>
      <c r="D533" s="25"/>
      <c r="E533" s="25"/>
      <c r="F533" s="25"/>
      <c r="G533" s="25"/>
      <c r="H533" s="25"/>
      <c r="I533" s="25"/>
      <c r="J533" s="25"/>
      <c r="K533" s="25"/>
      <c r="L533" s="25"/>
      <c r="M533" s="25"/>
      <c r="N533" s="25"/>
      <c r="O533" s="25"/>
      <c r="P533" s="25"/>
      <c r="Q533" s="25"/>
      <c r="R533" s="25"/>
      <c r="S533" s="25"/>
      <c r="T533" s="25"/>
      <c r="U533" s="25"/>
      <c r="V533" s="25"/>
      <c r="W533" s="25"/>
      <c r="X533" s="25"/>
      <c r="Y533" s="25"/>
      <c r="Z533" s="25"/>
      <c r="AA533" s="25"/>
      <c r="AB533" s="25"/>
      <c r="AC533" s="25"/>
      <c r="AD533" s="25"/>
      <c r="AE533" s="25"/>
      <c r="AF533" s="25"/>
      <c r="AG533" s="25"/>
      <c r="AH533" s="25"/>
      <c r="AI533" s="25"/>
      <c r="AJ533" s="25"/>
      <c r="AK533" s="25"/>
      <c r="AL533" s="25"/>
      <c r="AM533" s="25"/>
      <c r="AN533" s="25"/>
      <c r="AO533" s="25"/>
      <c r="AP533" s="25"/>
      <c r="AQ533" s="25"/>
      <c r="AR533" s="25"/>
    </row>
    <row r="534" spans="1:44" hidden="1" x14ac:dyDescent="0.2">
      <c r="A534" s="25" t="s">
        <v>108</v>
      </c>
      <c r="B534" s="25" t="s">
        <v>178</v>
      </c>
      <c r="C534" s="25">
        <v>0.16766666666666671</v>
      </c>
      <c r="D534" s="25">
        <v>0.16766666666666671</v>
      </c>
      <c r="E534" s="25">
        <v>0.16766666666666671</v>
      </c>
      <c r="F534" s="25">
        <v>0.16766666666666671</v>
      </c>
      <c r="G534" s="25">
        <v>0.16766666666666671</v>
      </c>
      <c r="H534" s="25">
        <v>0.16766666666666671</v>
      </c>
      <c r="I534" s="25">
        <v>0.16766666666666671</v>
      </c>
      <c r="J534" s="25">
        <v>0.16766666666666671</v>
      </c>
      <c r="K534" s="25">
        <v>0.16766666666666671</v>
      </c>
      <c r="L534" s="25">
        <v>0.16766666666666671</v>
      </c>
      <c r="M534" s="25">
        <v>0.16766666666666671</v>
      </c>
      <c r="N534" s="25">
        <v>0.16766666666666671</v>
      </c>
      <c r="O534" s="25">
        <v>0.16766666666666671</v>
      </c>
      <c r="P534" s="25">
        <v>0.16766666666666671</v>
      </c>
      <c r="Q534" s="25">
        <v>0.16766666666666671</v>
      </c>
      <c r="R534" s="25">
        <v>0.16766666666666671</v>
      </c>
      <c r="S534" s="25">
        <v>0.16766666666666671</v>
      </c>
      <c r="T534" s="25">
        <v>0.16766666666666671</v>
      </c>
      <c r="U534" s="25">
        <v>0.16766666666666671</v>
      </c>
      <c r="V534" s="25">
        <v>0.16766666666666671</v>
      </c>
      <c r="W534" s="25">
        <v>0.16766666666666671</v>
      </c>
      <c r="X534" s="25">
        <v>0.16600000000000001</v>
      </c>
      <c r="Y534" s="25">
        <v>0.16500000000000001</v>
      </c>
      <c r="Z534" s="25">
        <v>0.16600000000000001</v>
      </c>
      <c r="AA534" s="25">
        <v>0.16700000000000001</v>
      </c>
      <c r="AB534" s="25">
        <v>0.16766666666666671</v>
      </c>
      <c r="AC534" s="25">
        <v>0.16766666666666671</v>
      </c>
      <c r="AD534" s="25">
        <v>0.16766666666666671</v>
      </c>
      <c r="AE534" s="25">
        <v>0.16766666666666671</v>
      </c>
      <c r="AF534" s="25">
        <v>0.16766666666666671</v>
      </c>
      <c r="AG534" s="25">
        <v>0.16766666666666671</v>
      </c>
      <c r="AH534" s="25">
        <v>0.16766666666666671</v>
      </c>
      <c r="AI534" s="25">
        <v>0.16766666666666671</v>
      </c>
      <c r="AJ534" s="25">
        <v>0.16766666666666671</v>
      </c>
      <c r="AK534" s="25">
        <v>0.16766666666666671</v>
      </c>
      <c r="AL534" s="25">
        <v>0.16766666666666671</v>
      </c>
      <c r="AM534" s="25">
        <v>0.16766666666666671</v>
      </c>
      <c r="AN534" s="25">
        <v>0.16766666666666671</v>
      </c>
      <c r="AO534" s="25">
        <v>0.16766666666666671</v>
      </c>
      <c r="AP534" s="25">
        <v>0.16766666666666671</v>
      </c>
      <c r="AQ534" s="25">
        <v>0.16766666666666671</v>
      </c>
      <c r="AR534" s="25">
        <v>0.16750406504065041</v>
      </c>
    </row>
    <row r="535" spans="1:44" hidden="1" x14ac:dyDescent="0.2">
      <c r="A535" s="25" t="s">
        <v>108</v>
      </c>
      <c r="B535" s="25" t="s">
        <v>179</v>
      </c>
      <c r="C535" s="25">
        <v>0.72900000000000009</v>
      </c>
      <c r="D535" s="25">
        <v>0.62950000000000006</v>
      </c>
      <c r="E535" s="25">
        <v>0.53</v>
      </c>
      <c r="F535" s="25">
        <v>0.59299999999999997</v>
      </c>
      <c r="G535" s="25">
        <v>0.65599999999999992</v>
      </c>
      <c r="H535" s="25">
        <v>0.6885</v>
      </c>
      <c r="I535" s="25">
        <v>0.71900000000000008</v>
      </c>
      <c r="J535" s="25">
        <v>0.69900000000000007</v>
      </c>
      <c r="K535" s="25">
        <v>0.67900000000000005</v>
      </c>
      <c r="L535" s="25">
        <v>0.69950000000000001</v>
      </c>
      <c r="M535" s="25">
        <v>0.72</v>
      </c>
      <c r="N535" s="25">
        <v>0.71</v>
      </c>
      <c r="O535" s="25">
        <v>0.7</v>
      </c>
      <c r="P535" s="25">
        <v>0.69950000000000001</v>
      </c>
      <c r="Q535" s="25">
        <v>0.69900000000000007</v>
      </c>
      <c r="R535" s="25">
        <v>0.64149999999999996</v>
      </c>
      <c r="S535" s="25">
        <v>0.58400000000000007</v>
      </c>
      <c r="T535" s="25">
        <v>0.55649999999999999</v>
      </c>
      <c r="U535" s="25">
        <v>0.52900000000000003</v>
      </c>
      <c r="V535" s="25">
        <v>0.51300000000000001</v>
      </c>
      <c r="W535" s="25">
        <v>0.4975</v>
      </c>
      <c r="X535" s="25">
        <v>0.48549999999999999</v>
      </c>
      <c r="Y535" s="25">
        <v>0.47399999999999998</v>
      </c>
      <c r="Z535" s="25">
        <v>0.42399999999999999</v>
      </c>
      <c r="AA535" s="25">
        <v>0.3725</v>
      </c>
      <c r="AB535" s="25">
        <v>0.318</v>
      </c>
      <c r="AC535" s="25">
        <v>0.26550000000000001</v>
      </c>
      <c r="AD535" s="25">
        <v>0.21249999999999999</v>
      </c>
      <c r="AE535" s="25">
        <v>0.159</v>
      </c>
      <c r="AF535" s="25">
        <v>0.105</v>
      </c>
      <c r="AG535" s="25">
        <v>5.0999999999999997E-2</v>
      </c>
      <c r="AH535" s="25">
        <v>4.9500000000000002E-2</v>
      </c>
      <c r="AI535" s="25">
        <v>4.8000000000000001E-2</v>
      </c>
      <c r="AJ535" s="25">
        <v>4.7E-2</v>
      </c>
      <c r="AK535" s="25">
        <v>4.5499999999999999E-2</v>
      </c>
      <c r="AL535" s="25">
        <v>4.3999999999999997E-2</v>
      </c>
      <c r="AM535" s="25">
        <v>4.1000000000000002E-2</v>
      </c>
      <c r="AN535" s="25">
        <v>3.7499999999999999E-2</v>
      </c>
      <c r="AO535" s="25">
        <v>3.4000000000000002E-2</v>
      </c>
      <c r="AP535" s="25">
        <v>3.0499999999999999E-2</v>
      </c>
      <c r="AQ535" s="25">
        <v>2.75E-2</v>
      </c>
      <c r="AR535" s="25">
        <v>0.40839024390243922</v>
      </c>
    </row>
    <row r="536" spans="1:44" hidden="1" x14ac:dyDescent="0.2">
      <c r="A536" s="25" t="s">
        <v>108</v>
      </c>
      <c r="B536" s="25" t="s">
        <v>180</v>
      </c>
      <c r="C536" s="25">
        <v>2E-3</v>
      </c>
      <c r="D536" s="25">
        <v>1E-3</v>
      </c>
      <c r="E536" s="25">
        <v>0</v>
      </c>
      <c r="F536" s="25">
        <v>1E-3</v>
      </c>
      <c r="G536" s="25">
        <v>2.5000000000000001E-3</v>
      </c>
      <c r="H536" s="25">
        <v>1.5E-3</v>
      </c>
      <c r="I536" s="25">
        <v>5.0000000000000001E-4</v>
      </c>
      <c r="J536" s="25">
        <v>1E-3</v>
      </c>
      <c r="K536" s="25">
        <v>1E-3</v>
      </c>
      <c r="L536" s="25">
        <v>5.0000000000000001E-4</v>
      </c>
      <c r="M536" s="25">
        <v>5.0000000000000001E-4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  <c r="AI536" s="25">
        <v>0</v>
      </c>
      <c r="AJ536" s="25">
        <v>0</v>
      </c>
      <c r="AK536" s="25">
        <v>0</v>
      </c>
      <c r="AL536" s="25">
        <v>0</v>
      </c>
      <c r="AM536" s="25">
        <v>0</v>
      </c>
      <c r="AN536" s="25">
        <v>0</v>
      </c>
      <c r="AO536" s="25">
        <v>0</v>
      </c>
      <c r="AP536" s="25">
        <v>0</v>
      </c>
      <c r="AQ536" s="25">
        <v>0</v>
      </c>
      <c r="AR536" s="25">
        <v>2.8048780487804892E-4</v>
      </c>
    </row>
    <row r="537" spans="1:44" x14ac:dyDescent="0.2">
      <c r="A537" s="25" t="s">
        <v>108</v>
      </c>
      <c r="B537" s="25" t="s">
        <v>158</v>
      </c>
      <c r="C537" s="25"/>
      <c r="D537" s="25"/>
      <c r="E537" s="25"/>
      <c r="F537" s="25"/>
      <c r="G537" s="25"/>
      <c r="H537" s="25"/>
      <c r="I537" s="25"/>
      <c r="J537" s="25"/>
      <c r="K537" s="25"/>
      <c r="L537" s="25"/>
      <c r="M537" s="25"/>
      <c r="N537" s="25"/>
      <c r="O537" s="25"/>
      <c r="P537" s="25"/>
      <c r="Q537" s="25"/>
      <c r="R537" s="25"/>
      <c r="S537" s="25"/>
      <c r="T537" s="25"/>
      <c r="U537" s="25"/>
      <c r="V537" s="25"/>
      <c r="W537" s="25"/>
      <c r="X537" s="25"/>
      <c r="Y537" s="25"/>
      <c r="Z537" s="25"/>
      <c r="AA537" s="25"/>
      <c r="AB537" s="25"/>
      <c r="AC537" s="25"/>
      <c r="AD537" s="25"/>
      <c r="AE537" s="25"/>
      <c r="AF537" s="25"/>
      <c r="AG537" s="25"/>
      <c r="AH537" s="25"/>
      <c r="AI537" s="25"/>
      <c r="AJ537" s="25"/>
      <c r="AK537" s="25"/>
      <c r="AL537" s="25"/>
      <c r="AM537" s="25"/>
      <c r="AN537" s="25"/>
      <c r="AO537" s="25"/>
      <c r="AP537" s="25"/>
      <c r="AQ537" s="25"/>
      <c r="AR537" s="25"/>
    </row>
    <row r="538" spans="1:44" hidden="1" x14ac:dyDescent="0.2">
      <c r="A538" s="25" t="s">
        <v>108</v>
      </c>
      <c r="B538" s="25" t="s">
        <v>181</v>
      </c>
      <c r="C538" s="25">
        <v>0.43033333333333329</v>
      </c>
      <c r="D538" s="25">
        <v>0.48199999999999998</v>
      </c>
      <c r="E538" s="25">
        <v>0.53333333333333333</v>
      </c>
      <c r="F538" s="25">
        <v>0.46766666666666667</v>
      </c>
      <c r="G538" s="25">
        <v>0.40133333333333338</v>
      </c>
      <c r="H538" s="25">
        <v>0.42533333333333329</v>
      </c>
      <c r="I538" s="25">
        <v>0.44900000000000001</v>
      </c>
      <c r="J538" s="25">
        <v>0.44900000000000001</v>
      </c>
      <c r="K538" s="25">
        <v>0.44900000000000001</v>
      </c>
      <c r="L538" s="25">
        <v>0.44966666666666671</v>
      </c>
      <c r="M538" s="25">
        <v>0.45</v>
      </c>
      <c r="N538" s="25">
        <v>0.45</v>
      </c>
      <c r="O538" s="25">
        <v>0.45</v>
      </c>
      <c r="P538" s="25">
        <v>0.45</v>
      </c>
      <c r="Q538" s="25">
        <v>0.45</v>
      </c>
      <c r="R538" s="25">
        <v>0.45</v>
      </c>
      <c r="S538" s="25">
        <v>0.45</v>
      </c>
      <c r="T538" s="25">
        <v>0.45</v>
      </c>
      <c r="U538" s="25">
        <v>0.45</v>
      </c>
      <c r="V538" s="25">
        <v>0.45</v>
      </c>
      <c r="W538" s="25">
        <v>0.45</v>
      </c>
      <c r="X538" s="25">
        <v>0.45033333333333331</v>
      </c>
      <c r="Y538" s="25">
        <v>0.45066666666666672</v>
      </c>
      <c r="Z538" s="25">
        <v>0.45066666666666672</v>
      </c>
      <c r="AA538" s="25">
        <v>0.45066666666666672</v>
      </c>
      <c r="AB538" s="25">
        <v>0.45066666666666672</v>
      </c>
      <c r="AC538" s="25">
        <v>0.45066666666666672</v>
      </c>
      <c r="AD538" s="25">
        <v>0.45066666666666672</v>
      </c>
      <c r="AE538" s="25">
        <v>0.45066666666666672</v>
      </c>
      <c r="AF538" s="25">
        <v>0.45066666666666672</v>
      </c>
      <c r="AG538" s="25">
        <v>0.45066666666666672</v>
      </c>
      <c r="AH538" s="25">
        <v>0.44400000000000001</v>
      </c>
      <c r="AI538" s="25">
        <v>0.437</v>
      </c>
      <c r="AJ538" s="25">
        <v>0.43033333333333329</v>
      </c>
      <c r="AK538" s="25">
        <v>0.42333333333333328</v>
      </c>
      <c r="AL538" s="25">
        <v>0.41666666666666669</v>
      </c>
      <c r="AM538" s="25">
        <v>0.40200000000000002</v>
      </c>
      <c r="AN538" s="25">
        <v>0.38733333333333331</v>
      </c>
      <c r="AO538" s="25">
        <v>0.373</v>
      </c>
      <c r="AP538" s="25">
        <v>0.35799999999999987</v>
      </c>
      <c r="AQ538" s="25">
        <v>0.34366666666666662</v>
      </c>
      <c r="AR538" s="25">
        <v>0.43922764227642302</v>
      </c>
    </row>
    <row r="539" spans="1:44" hidden="1" x14ac:dyDescent="0.2">
      <c r="A539" s="25" t="s">
        <v>108</v>
      </c>
      <c r="B539" s="25" t="s">
        <v>159</v>
      </c>
      <c r="C539" s="25"/>
      <c r="D539" s="25"/>
      <c r="E539" s="25"/>
      <c r="F539" s="25"/>
      <c r="G539" s="25"/>
      <c r="H539" s="25"/>
      <c r="I539" s="25"/>
      <c r="J539" s="25"/>
      <c r="K539" s="25"/>
      <c r="L539" s="25"/>
      <c r="M539" s="25"/>
      <c r="N539" s="25"/>
      <c r="O539" s="25"/>
      <c r="P539" s="25"/>
      <c r="Q539" s="25"/>
      <c r="R539" s="25"/>
      <c r="S539" s="25"/>
      <c r="T539" s="25"/>
      <c r="U539" s="25"/>
      <c r="V539" s="25"/>
      <c r="W539" s="25"/>
      <c r="X539" s="25"/>
      <c r="Y539" s="25"/>
      <c r="Z539" s="25"/>
      <c r="AA539" s="25"/>
      <c r="AB539" s="25"/>
      <c r="AC539" s="25"/>
      <c r="AD539" s="25"/>
      <c r="AE539" s="25"/>
      <c r="AF539" s="25"/>
      <c r="AG539" s="25"/>
      <c r="AH539" s="25"/>
      <c r="AI539" s="25"/>
      <c r="AJ539" s="25"/>
      <c r="AK539" s="25"/>
      <c r="AL539" s="25"/>
      <c r="AM539" s="25"/>
      <c r="AN539" s="25"/>
      <c r="AO539" s="25"/>
      <c r="AP539" s="25"/>
      <c r="AQ539" s="25"/>
      <c r="AR539" s="25"/>
    </row>
    <row r="540" spans="1:44" hidden="1" x14ac:dyDescent="0.2">
      <c r="A540" s="25" t="s">
        <v>108</v>
      </c>
      <c r="B540" s="25" t="s">
        <v>182</v>
      </c>
      <c r="C540" s="25"/>
      <c r="D540" s="25"/>
      <c r="E540" s="25"/>
      <c r="F540" s="25"/>
      <c r="G540" s="25"/>
      <c r="H540" s="25"/>
      <c r="I540" s="25"/>
      <c r="J540" s="25"/>
      <c r="K540" s="25"/>
      <c r="L540" s="25"/>
      <c r="M540" s="25"/>
      <c r="N540" s="25"/>
      <c r="O540" s="25"/>
      <c r="P540" s="25"/>
      <c r="Q540" s="25"/>
      <c r="R540" s="25"/>
      <c r="S540" s="25"/>
      <c r="T540" s="25"/>
      <c r="U540" s="25"/>
      <c r="V540" s="25"/>
      <c r="W540" s="25"/>
      <c r="X540" s="25"/>
      <c r="Y540" s="25"/>
      <c r="Z540" s="25"/>
      <c r="AA540" s="25"/>
      <c r="AB540" s="25"/>
      <c r="AC540" s="25"/>
      <c r="AD540" s="25"/>
      <c r="AE540" s="25"/>
      <c r="AF540" s="25"/>
      <c r="AG540" s="25"/>
      <c r="AH540" s="25"/>
      <c r="AI540" s="25"/>
      <c r="AJ540" s="25"/>
      <c r="AK540" s="25"/>
      <c r="AL540" s="25"/>
      <c r="AM540" s="25"/>
      <c r="AN540" s="25"/>
      <c r="AO540" s="25"/>
      <c r="AP540" s="25"/>
      <c r="AQ540" s="25"/>
      <c r="AR540" s="25"/>
    </row>
    <row r="541" spans="1:44" hidden="1" x14ac:dyDescent="0.2">
      <c r="A541" s="25" t="s">
        <v>108</v>
      </c>
      <c r="B541" s="25" t="s">
        <v>164</v>
      </c>
      <c r="C541" s="25"/>
      <c r="D541" s="25">
        <v>0.2475</v>
      </c>
      <c r="E541" s="25">
        <v>0.2475</v>
      </c>
      <c r="F541" s="25">
        <v>0.24833333333333329</v>
      </c>
      <c r="G541" s="25">
        <v>0.2476666666666667</v>
      </c>
      <c r="H541" s="25">
        <v>0.24833333333333329</v>
      </c>
      <c r="I541" s="25">
        <v>0.24833333333333329</v>
      </c>
      <c r="J541" s="25">
        <v>0.24833333333333329</v>
      </c>
      <c r="K541" s="25">
        <v>0.248</v>
      </c>
      <c r="L541" s="25">
        <v>0.24733333333333329</v>
      </c>
      <c r="M541" s="25">
        <v>0.2466666666666667</v>
      </c>
      <c r="N541" s="25">
        <v>0.2456666666666667</v>
      </c>
      <c r="O541" s="25">
        <v>0.2446666666666667</v>
      </c>
      <c r="P541" s="25">
        <v>0.2436666666666667</v>
      </c>
      <c r="Q541" s="25">
        <v>0.24199999999999999</v>
      </c>
      <c r="R541" s="25">
        <v>0.2406666666666667</v>
      </c>
      <c r="S541" s="25">
        <v>0.23966666666666669</v>
      </c>
      <c r="T541" s="25">
        <v>0.24199999999999999</v>
      </c>
      <c r="U541" s="25">
        <v>0.24133333333333329</v>
      </c>
      <c r="V541" s="25">
        <v>0.23966666666666669</v>
      </c>
      <c r="W541" s="25">
        <v>0.23766666666666669</v>
      </c>
      <c r="X541" s="25">
        <v>0.23699999999999999</v>
      </c>
      <c r="Y541" s="25">
        <v>0.23633333333333331</v>
      </c>
      <c r="Z541" s="25">
        <v>0.24033333333333329</v>
      </c>
      <c r="AA541" s="25">
        <v>0.24</v>
      </c>
      <c r="AB541" s="25">
        <v>0.23899999999999999</v>
      </c>
      <c r="AC541" s="25">
        <v>0.23799999999999999</v>
      </c>
      <c r="AD541" s="25">
        <v>0.23699999999999999</v>
      </c>
      <c r="AE541" s="25">
        <v>0.23599999999999999</v>
      </c>
      <c r="AF541" s="25">
        <v>0.23466666666666669</v>
      </c>
      <c r="AG541" s="25">
        <v>0.23300000000000001</v>
      </c>
      <c r="AH541" s="25">
        <v>0.23200000000000001</v>
      </c>
      <c r="AI541" s="25">
        <v>0.23100000000000001</v>
      </c>
      <c r="AJ541" s="25">
        <v>0.23</v>
      </c>
      <c r="AK541" s="25">
        <v>0.22900000000000001</v>
      </c>
      <c r="AL541" s="25">
        <v>0.22800000000000001</v>
      </c>
      <c r="AM541" s="25">
        <v>0.22500000000000001</v>
      </c>
      <c r="AN541" s="25">
        <v>0.22266666666666671</v>
      </c>
      <c r="AO541" s="25">
        <v>0.2196666666666667</v>
      </c>
      <c r="AP541" s="25">
        <v>0.216</v>
      </c>
      <c r="AQ541" s="25">
        <v>0.2116666666666667</v>
      </c>
      <c r="AR541" s="25">
        <v>0.23761864406779659</v>
      </c>
    </row>
    <row r="542" spans="1:44" hidden="1" x14ac:dyDescent="0.2">
      <c r="A542" s="25" t="s">
        <v>108</v>
      </c>
      <c r="B542" s="25" t="s">
        <v>166</v>
      </c>
      <c r="C542" s="25"/>
      <c r="D542" s="25"/>
      <c r="E542" s="25"/>
      <c r="F542" s="25"/>
      <c r="G542" s="25"/>
      <c r="H542" s="25"/>
      <c r="I542" s="25"/>
      <c r="J542" s="25"/>
      <c r="K542" s="25"/>
      <c r="L542" s="25"/>
      <c r="M542" s="25"/>
      <c r="N542" s="25"/>
      <c r="O542" s="25"/>
      <c r="P542" s="25"/>
      <c r="Q542" s="25"/>
      <c r="R542" s="25"/>
      <c r="S542" s="25"/>
      <c r="T542" s="25"/>
      <c r="U542" s="25"/>
      <c r="V542" s="25"/>
      <c r="W542" s="25"/>
      <c r="X542" s="25"/>
      <c r="Y542" s="25"/>
      <c r="Z542" s="25">
        <v>0.45300000000000001</v>
      </c>
      <c r="AA542" s="25">
        <v>0.45300000000000001</v>
      </c>
      <c r="AB542" s="25">
        <v>0.45300000000000001</v>
      </c>
      <c r="AC542" s="25">
        <v>0.42649999999999999</v>
      </c>
      <c r="AD542" s="25">
        <v>0.42499999999999999</v>
      </c>
      <c r="AE542" s="25">
        <v>0.42399999999999999</v>
      </c>
      <c r="AF542" s="25">
        <v>0.42299999999999999</v>
      </c>
      <c r="AG542" s="25">
        <v>0.42249999999999999</v>
      </c>
      <c r="AH542" s="25">
        <v>0.42899999999999999</v>
      </c>
      <c r="AI542" s="25">
        <v>0.434</v>
      </c>
      <c r="AJ542" s="25">
        <v>0.437</v>
      </c>
      <c r="AK542" s="25">
        <v>0.4405</v>
      </c>
      <c r="AL542" s="25">
        <v>0.443</v>
      </c>
      <c r="AM542" s="25">
        <v>0.442</v>
      </c>
      <c r="AN542" s="25">
        <v>0.441</v>
      </c>
      <c r="AO542" s="25">
        <v>0.4405</v>
      </c>
      <c r="AP542" s="25">
        <v>0.44</v>
      </c>
      <c r="AQ542" s="25">
        <v>0.4395</v>
      </c>
      <c r="AR542" s="25">
        <v>0.43557575757575762</v>
      </c>
    </row>
    <row r="543" spans="1:44" hidden="1" x14ac:dyDescent="0.2">
      <c r="A543" s="25" t="s">
        <v>108</v>
      </c>
      <c r="B543" s="25" t="s">
        <v>168</v>
      </c>
      <c r="C543" s="25">
        <v>0.30199999999999999</v>
      </c>
      <c r="D543" s="25">
        <v>0.30499999999999999</v>
      </c>
      <c r="E543" s="25">
        <v>0.30499999999999999</v>
      </c>
      <c r="F543" s="25">
        <v>0.30649999999999999</v>
      </c>
      <c r="G543" s="25">
        <v>0.308</v>
      </c>
      <c r="H543" s="25">
        <v>0.30599999999999999</v>
      </c>
      <c r="I543" s="25">
        <v>0.30299999999999999</v>
      </c>
      <c r="J543" s="25">
        <v>0.30499999999999999</v>
      </c>
      <c r="K543" s="25">
        <v>0.30649999999999999</v>
      </c>
      <c r="L543" s="25">
        <v>0.308</v>
      </c>
      <c r="M543" s="25">
        <v>0.3095</v>
      </c>
      <c r="N543" s="25">
        <v>0.36</v>
      </c>
      <c r="O543" s="25">
        <v>0.36066666666666669</v>
      </c>
      <c r="P543" s="25">
        <v>0.35899999999999999</v>
      </c>
      <c r="Q543" s="25">
        <v>0.35799999999999998</v>
      </c>
      <c r="R543" s="25">
        <v>0.36333333333333329</v>
      </c>
      <c r="S543" s="25">
        <v>0.36499999999999999</v>
      </c>
      <c r="T543" s="25">
        <v>0.35666666666666658</v>
      </c>
      <c r="U543" s="25">
        <v>0.35299999999999998</v>
      </c>
      <c r="V543" s="25">
        <v>0.34566666666666662</v>
      </c>
      <c r="W543" s="25">
        <v>0.33833333333333332</v>
      </c>
      <c r="X543" s="25">
        <v>0.33600000000000002</v>
      </c>
      <c r="Y543" s="25">
        <v>0.33300000000000002</v>
      </c>
      <c r="Z543" s="25">
        <v>0.33233333333333331</v>
      </c>
      <c r="AA543" s="25">
        <v>0.33666666666666673</v>
      </c>
      <c r="AB543" s="25">
        <v>0.34200000000000003</v>
      </c>
      <c r="AC543" s="25">
        <v>0.34499999999999997</v>
      </c>
      <c r="AD543" s="25">
        <v>0.34766666666666662</v>
      </c>
      <c r="AE543" s="25">
        <v>0.35033333333333327</v>
      </c>
      <c r="AF543" s="25">
        <v>0.35299999999999998</v>
      </c>
      <c r="AG543" s="25">
        <v>0.35599999999999998</v>
      </c>
      <c r="AH543" s="25">
        <v>0.35799999999999998</v>
      </c>
      <c r="AI543" s="25">
        <v>0.35966666666666658</v>
      </c>
      <c r="AJ543" s="25">
        <v>0.36166666666666658</v>
      </c>
      <c r="AK543" s="25">
        <v>0.36366666666666658</v>
      </c>
      <c r="AL543" s="25">
        <v>0.36566666666666658</v>
      </c>
      <c r="AM543" s="25">
        <v>0.36833333333333329</v>
      </c>
      <c r="AN543" s="25">
        <v>0.371</v>
      </c>
      <c r="AO543" s="25">
        <v>0.37400000000000011</v>
      </c>
      <c r="AP543" s="25">
        <v>0.37666666666666671</v>
      </c>
      <c r="AQ543" s="25">
        <v>0.38000000000000012</v>
      </c>
      <c r="AR543" s="25">
        <v>0.34628828828828839</v>
      </c>
    </row>
    <row r="544" spans="1:44" hidden="1" x14ac:dyDescent="0.2">
      <c r="A544" s="25" t="s">
        <v>110</v>
      </c>
      <c r="B544" s="25" t="s">
        <v>110</v>
      </c>
      <c r="C544" s="25">
        <v>0.30571999999999988</v>
      </c>
      <c r="D544" s="25">
        <v>0.32119230769230772</v>
      </c>
      <c r="E544" s="25">
        <v>0.33719230769230768</v>
      </c>
      <c r="F544" s="25">
        <v>0.32348148148148148</v>
      </c>
      <c r="G544" s="25">
        <v>0.32325925925925919</v>
      </c>
      <c r="H544" s="25">
        <v>0.33244444444444449</v>
      </c>
      <c r="I544" s="25">
        <v>0.34007407407407397</v>
      </c>
      <c r="J544" s="25">
        <v>0.33248148148148149</v>
      </c>
      <c r="K544" s="25">
        <v>0.32481481481481478</v>
      </c>
      <c r="L544" s="25">
        <v>0.31696428571428581</v>
      </c>
      <c r="M544" s="25">
        <v>0.31225925925925918</v>
      </c>
      <c r="N544" s="25">
        <v>0.32560714285714282</v>
      </c>
      <c r="O544" s="25">
        <v>0.32442307692307693</v>
      </c>
      <c r="P544" s="25">
        <v>0.32315384615384612</v>
      </c>
      <c r="Q544" s="25">
        <v>0.32180769230769229</v>
      </c>
      <c r="R544" s="25">
        <v>0.32361538461538458</v>
      </c>
      <c r="S544" s="25">
        <v>0.32553846153846161</v>
      </c>
      <c r="T544" s="25">
        <v>0.30885185185185188</v>
      </c>
      <c r="U544" s="25">
        <v>0.30688888888888888</v>
      </c>
      <c r="V544" s="25">
        <v>0.27975862068965518</v>
      </c>
      <c r="W544" s="25">
        <v>0.27910344827586209</v>
      </c>
      <c r="X544" s="25">
        <v>0.27165517241379311</v>
      </c>
      <c r="Y544" s="25">
        <v>0.27535714285714291</v>
      </c>
      <c r="Z544" s="25">
        <v>0.25858620689655171</v>
      </c>
      <c r="AA544" s="25">
        <v>0.25324137931034479</v>
      </c>
      <c r="AB544" s="25">
        <v>0.22340740740740739</v>
      </c>
      <c r="AC544" s="25">
        <v>0.23178571428571429</v>
      </c>
      <c r="AD544" s="25">
        <v>0.23203571428571429</v>
      </c>
      <c r="AE544" s="25">
        <v>0.23225000000000001</v>
      </c>
      <c r="AF544" s="25">
        <v>0.23260714285714279</v>
      </c>
      <c r="AG544" s="25">
        <v>0.23300000000000001</v>
      </c>
      <c r="AH544" s="25">
        <v>0.23150000000000001</v>
      </c>
      <c r="AI544" s="25">
        <v>0.23107142857142859</v>
      </c>
      <c r="AJ544" s="25">
        <v>0.2309285714285714</v>
      </c>
      <c r="AK544" s="25">
        <v>0.2309285714285714</v>
      </c>
      <c r="AL544" s="25">
        <v>0.23966666666666661</v>
      </c>
      <c r="AM544" s="25">
        <v>0.24055555555555549</v>
      </c>
      <c r="AN544" s="25">
        <v>0.2409259259259259</v>
      </c>
      <c r="AO544" s="25">
        <v>0.24099999999999999</v>
      </c>
      <c r="AP544" s="25">
        <v>0.24092592592592599</v>
      </c>
      <c r="AQ544" s="25">
        <v>0.24077777777777781</v>
      </c>
      <c r="AR544" s="25">
        <v>0.27975267857142849</v>
      </c>
    </row>
    <row r="545" spans="1:44" hidden="1" x14ac:dyDescent="0.2">
      <c r="A545" s="25" t="s">
        <v>110</v>
      </c>
      <c r="B545" s="25" t="s">
        <v>174</v>
      </c>
      <c r="C545" s="25"/>
      <c r="D545" s="25"/>
      <c r="E545" s="25"/>
      <c r="F545" s="25">
        <v>0</v>
      </c>
      <c r="G545" s="25">
        <v>0</v>
      </c>
      <c r="H545" s="25">
        <v>0</v>
      </c>
      <c r="I545" s="25">
        <v>0</v>
      </c>
      <c r="J545" s="25">
        <v>0</v>
      </c>
      <c r="K545" s="25">
        <v>0</v>
      </c>
      <c r="L545" s="25">
        <v>-1.0999999999999999E-2</v>
      </c>
      <c r="M545" s="25">
        <v>-2.1999999999999999E-2</v>
      </c>
      <c r="N545" s="25">
        <v>-2.5999999999999999E-2</v>
      </c>
      <c r="O545" s="25">
        <v>-2.9000000000000001E-2</v>
      </c>
      <c r="P545" s="25">
        <v>-2.9000000000000001E-2</v>
      </c>
      <c r="Q545" s="25">
        <v>-2.8000000000000001E-2</v>
      </c>
      <c r="R545" s="25">
        <v>-1.9E-2</v>
      </c>
      <c r="S545" s="25">
        <v>-0.01</v>
      </c>
      <c r="T545" s="25">
        <v>-4.4499999999999998E-2</v>
      </c>
      <c r="U545" s="25">
        <v>-4.9500000000000002E-2</v>
      </c>
      <c r="V545" s="25">
        <v>-5.8999999999999997E-2</v>
      </c>
      <c r="W545" s="25">
        <v>-6.1249999999999999E-2</v>
      </c>
      <c r="X545" s="25">
        <v>-5.9499999999999997E-2</v>
      </c>
      <c r="Y545" s="25">
        <v>-6.2E-2</v>
      </c>
      <c r="Z545" s="25">
        <v>-0.06</v>
      </c>
      <c r="AA545" s="25">
        <v>-5.9499999999999997E-2</v>
      </c>
      <c r="AB545" s="25">
        <v>-5.9249999999999997E-2</v>
      </c>
      <c r="AC545" s="25">
        <v>-6.1749999999999999E-2</v>
      </c>
      <c r="AD545" s="25">
        <v>-6.3500000000000001E-2</v>
      </c>
      <c r="AE545" s="25">
        <v>-6.5250000000000002E-2</v>
      </c>
      <c r="AF545" s="25">
        <v>-6.6500000000000004E-2</v>
      </c>
      <c r="AG545" s="25">
        <v>-6.7250000000000004E-2</v>
      </c>
      <c r="AH545" s="25">
        <v>-6.6000000000000003E-2</v>
      </c>
      <c r="AI545" s="25">
        <v>-6.5000000000000002E-2</v>
      </c>
      <c r="AJ545" s="25">
        <v>-6.4000000000000001E-2</v>
      </c>
      <c r="AK545" s="25">
        <v>-6.3250000000000001E-2</v>
      </c>
      <c r="AL545" s="25">
        <v>-6.25E-2</v>
      </c>
      <c r="AM545" s="25">
        <v>-6.1749999999999999E-2</v>
      </c>
      <c r="AN545" s="25">
        <v>-6.0749999999999998E-2</v>
      </c>
      <c r="AO545" s="25">
        <v>-6.0249999999999998E-2</v>
      </c>
      <c r="AP545" s="25">
        <v>-5.9749999999999998E-2</v>
      </c>
      <c r="AQ545" s="25">
        <v>-5.8999999999999997E-2</v>
      </c>
      <c r="AR545" s="25">
        <v>-5.493333333333332E-2</v>
      </c>
    </row>
    <row r="546" spans="1:44" hidden="1" x14ac:dyDescent="0.2">
      <c r="A546" s="25" t="s">
        <v>110</v>
      </c>
      <c r="B546" s="25" t="s">
        <v>175</v>
      </c>
      <c r="C546" s="25">
        <v>0.51200000000000001</v>
      </c>
      <c r="D546" s="25">
        <v>0.51100000000000001</v>
      </c>
      <c r="E546" s="25">
        <v>0.51</v>
      </c>
      <c r="F546" s="25">
        <v>0.51633333333333331</v>
      </c>
      <c r="G546" s="25">
        <v>0.52266666666666672</v>
      </c>
      <c r="H546" s="25">
        <v>0.51033333333333342</v>
      </c>
      <c r="I546" s="25">
        <v>0.49766666666666659</v>
      </c>
      <c r="J546" s="25">
        <v>0.49766666666666659</v>
      </c>
      <c r="K546" s="25">
        <v>0.49733333333333329</v>
      </c>
      <c r="L546" s="25">
        <v>0.45500000000000013</v>
      </c>
      <c r="M546" s="25">
        <v>0.41299999999999998</v>
      </c>
      <c r="N546" s="25">
        <v>0.44933333333333331</v>
      </c>
      <c r="O546" s="25">
        <v>0.48533333333333328</v>
      </c>
      <c r="P546" s="25">
        <v>0.5033333333333333</v>
      </c>
      <c r="Q546" s="25">
        <v>0.52100000000000002</v>
      </c>
      <c r="R546" s="25">
        <v>0.52100000000000002</v>
      </c>
      <c r="S546" s="25">
        <v>0.52100000000000002</v>
      </c>
      <c r="T546" s="25">
        <v>0.52100000000000002</v>
      </c>
      <c r="U546" s="25">
        <v>0.52100000000000002</v>
      </c>
      <c r="V546" s="25">
        <v>0.51866666666666672</v>
      </c>
      <c r="W546" s="25">
        <v>0.51633333333333331</v>
      </c>
      <c r="X546" s="25">
        <v>0.51633333333333331</v>
      </c>
      <c r="Y546" s="25">
        <v>0.51633333333333331</v>
      </c>
      <c r="Z546" s="25">
        <v>0.5083333333333333</v>
      </c>
      <c r="AA546" s="25">
        <v>0.5003333333333333</v>
      </c>
      <c r="AB546" s="25">
        <v>0.49233333333333329</v>
      </c>
      <c r="AC546" s="25">
        <v>0.49233333333333329</v>
      </c>
      <c r="AD546" s="25">
        <v>0.49233333333333329</v>
      </c>
      <c r="AE546" s="25">
        <v>0.49233333333333329</v>
      </c>
      <c r="AF546" s="25">
        <v>0.49233333333333329</v>
      </c>
      <c r="AG546" s="25">
        <v>0.49266666666666681</v>
      </c>
      <c r="AH546" s="25">
        <v>0.49233333333333329</v>
      </c>
      <c r="AI546" s="25">
        <v>0.49199999999999999</v>
      </c>
      <c r="AJ546" s="25">
        <v>0.4913333333333334</v>
      </c>
      <c r="AK546" s="25">
        <v>0.49099999999999999</v>
      </c>
      <c r="AL546" s="25">
        <v>0.49</v>
      </c>
      <c r="AM546" s="25">
        <v>0.48099999999999998</v>
      </c>
      <c r="AN546" s="25">
        <v>0.47199999999999998</v>
      </c>
      <c r="AO546" s="25">
        <v>0.46166666666666661</v>
      </c>
      <c r="AP546" s="25">
        <v>0.45033333333333331</v>
      </c>
      <c r="AQ546" s="25">
        <v>0.438</v>
      </c>
      <c r="AR546" s="25">
        <v>0.49454471544715378</v>
      </c>
    </row>
    <row r="547" spans="1:44" hidden="1" x14ac:dyDescent="0.2">
      <c r="A547" s="25" t="s">
        <v>110</v>
      </c>
      <c r="B547" s="25" t="s">
        <v>176</v>
      </c>
      <c r="C547" s="25">
        <v>0.8294999999999999</v>
      </c>
      <c r="D547" s="25">
        <v>0.77950000000000008</v>
      </c>
      <c r="E547" s="25">
        <v>0.72299999999999998</v>
      </c>
      <c r="F547" s="25">
        <v>0.77500000000000002</v>
      </c>
      <c r="G547" s="25">
        <v>0.84149999999999991</v>
      </c>
      <c r="H547" s="25">
        <v>0.79099999999999993</v>
      </c>
      <c r="I547" s="25">
        <v>0.72150000000000003</v>
      </c>
      <c r="J547" s="25">
        <v>0.752</v>
      </c>
      <c r="K547" s="25">
        <v>0.78299999999999992</v>
      </c>
      <c r="L547" s="25">
        <v>0.64599999999999991</v>
      </c>
      <c r="M547" s="25">
        <v>0.48449999999999999</v>
      </c>
      <c r="N547" s="25">
        <v>0.53549999999999998</v>
      </c>
      <c r="O547" s="25">
        <v>0.58599999999999997</v>
      </c>
      <c r="P547" s="25">
        <v>0.56500000000000006</v>
      </c>
      <c r="Q547" s="25">
        <v>0.54400000000000004</v>
      </c>
      <c r="R547" s="25">
        <v>0.58750000000000002</v>
      </c>
      <c r="S547" s="25">
        <v>0.63100000000000001</v>
      </c>
      <c r="T547" s="25">
        <v>0.63749999999999996</v>
      </c>
      <c r="U547" s="25">
        <v>0.64400000000000002</v>
      </c>
      <c r="V547" s="25">
        <v>0.66600000000000004</v>
      </c>
      <c r="W547" s="25">
        <v>0.6984999999999999</v>
      </c>
      <c r="X547" s="25">
        <v>0.63949999999999996</v>
      </c>
      <c r="Y547" s="25">
        <v>0.57899999999999996</v>
      </c>
      <c r="Z547" s="25">
        <v>0.57899999999999996</v>
      </c>
      <c r="AA547" s="25">
        <v>0.57899999999999996</v>
      </c>
      <c r="AB547" s="25"/>
      <c r="AC547" s="25"/>
      <c r="AD547" s="25"/>
      <c r="AE547" s="25"/>
      <c r="AF547" s="25"/>
      <c r="AG547" s="25"/>
      <c r="AH547" s="25"/>
      <c r="AI547" s="25"/>
      <c r="AJ547" s="25"/>
      <c r="AK547" s="25"/>
      <c r="AL547" s="25"/>
      <c r="AM547" s="25"/>
      <c r="AN547" s="25"/>
      <c r="AO547" s="25"/>
      <c r="AP547" s="25"/>
      <c r="AQ547" s="25"/>
      <c r="AR547" s="25">
        <v>0.66392000000000029</v>
      </c>
    </row>
    <row r="548" spans="1:44" hidden="1" x14ac:dyDescent="0.2">
      <c r="A548" s="25" t="s">
        <v>110</v>
      </c>
      <c r="B548" s="25" t="s">
        <v>177</v>
      </c>
      <c r="C548" s="25"/>
      <c r="D548" s="25"/>
      <c r="E548" s="25"/>
      <c r="F548" s="25"/>
      <c r="G548" s="25"/>
      <c r="H548" s="25"/>
      <c r="I548" s="25"/>
      <c r="J548" s="25"/>
      <c r="K548" s="25"/>
      <c r="L548" s="25"/>
      <c r="M548" s="25"/>
      <c r="N548" s="25"/>
      <c r="O548" s="25"/>
      <c r="P548" s="25"/>
      <c r="Q548" s="25"/>
      <c r="R548" s="25"/>
      <c r="S548" s="25"/>
      <c r="T548" s="25"/>
      <c r="U548" s="25"/>
      <c r="V548" s="25"/>
      <c r="W548" s="25"/>
      <c r="X548" s="25"/>
      <c r="Y548" s="25"/>
      <c r="Z548" s="25"/>
      <c r="AA548" s="25"/>
      <c r="AB548" s="25"/>
      <c r="AC548" s="25"/>
      <c r="AD548" s="25"/>
      <c r="AE548" s="25"/>
      <c r="AF548" s="25"/>
      <c r="AG548" s="25"/>
      <c r="AH548" s="25"/>
      <c r="AI548" s="25"/>
      <c r="AJ548" s="25"/>
      <c r="AK548" s="25"/>
      <c r="AL548" s="25"/>
      <c r="AM548" s="25"/>
      <c r="AN548" s="25"/>
      <c r="AO548" s="25"/>
      <c r="AP548" s="25"/>
      <c r="AQ548" s="25"/>
      <c r="AR548" s="25"/>
    </row>
    <row r="549" spans="1:44" hidden="1" x14ac:dyDescent="0.2">
      <c r="A549" s="25" t="s">
        <v>110</v>
      </c>
      <c r="B549" s="25" t="s">
        <v>178</v>
      </c>
      <c r="C549" s="25">
        <v>0.15575</v>
      </c>
      <c r="D549" s="25">
        <v>0.15575</v>
      </c>
      <c r="E549" s="25">
        <v>0.15575</v>
      </c>
      <c r="F549" s="25">
        <v>0.15575</v>
      </c>
      <c r="G549" s="25">
        <v>0.15575</v>
      </c>
      <c r="H549" s="25">
        <v>0.15575</v>
      </c>
      <c r="I549" s="25">
        <v>0.15575</v>
      </c>
      <c r="J549" s="25">
        <v>0.15575</v>
      </c>
      <c r="K549" s="25">
        <v>0.15575</v>
      </c>
      <c r="L549" s="25">
        <v>0.15575</v>
      </c>
      <c r="M549" s="25">
        <v>0.15575</v>
      </c>
      <c r="N549" s="25">
        <v>0.15575</v>
      </c>
      <c r="O549" s="25">
        <v>0.15575</v>
      </c>
      <c r="P549" s="25">
        <v>0.15575</v>
      </c>
      <c r="Q549" s="25">
        <v>0.15575</v>
      </c>
      <c r="R549" s="25">
        <v>0.15575</v>
      </c>
      <c r="S549" s="25">
        <v>0.15575</v>
      </c>
      <c r="T549" s="25">
        <v>0.15575</v>
      </c>
      <c r="U549" s="25">
        <v>0.15575</v>
      </c>
      <c r="V549" s="25">
        <v>0.15575</v>
      </c>
      <c r="W549" s="25">
        <v>0.15575</v>
      </c>
      <c r="X549" s="25">
        <v>0.15325</v>
      </c>
      <c r="Y549" s="25">
        <v>0.1515</v>
      </c>
      <c r="Z549" s="25">
        <v>0.15325</v>
      </c>
      <c r="AA549" s="25">
        <v>0.1545</v>
      </c>
      <c r="AB549" s="25">
        <v>0.15575</v>
      </c>
      <c r="AC549" s="25">
        <v>0.15575</v>
      </c>
      <c r="AD549" s="25">
        <v>0.15575</v>
      </c>
      <c r="AE549" s="25">
        <v>0.15575</v>
      </c>
      <c r="AF549" s="25">
        <v>0.15575</v>
      </c>
      <c r="AG549" s="25">
        <v>0.15575</v>
      </c>
      <c r="AH549" s="25">
        <v>0.15575</v>
      </c>
      <c r="AI549" s="25">
        <v>0.15575</v>
      </c>
      <c r="AJ549" s="25">
        <v>0.15575</v>
      </c>
      <c r="AK549" s="25">
        <v>0.15575</v>
      </c>
      <c r="AL549" s="25">
        <v>0.15575</v>
      </c>
      <c r="AM549" s="25">
        <v>0.15575</v>
      </c>
      <c r="AN549" s="25">
        <v>0.15575</v>
      </c>
      <c r="AO549" s="25">
        <v>0.15575</v>
      </c>
      <c r="AP549" s="25">
        <v>0.15575</v>
      </c>
      <c r="AQ549" s="25">
        <v>0.15575</v>
      </c>
      <c r="AR549" s="25">
        <v>0.15549390243902439</v>
      </c>
    </row>
    <row r="550" spans="1:44" hidden="1" x14ac:dyDescent="0.2">
      <c r="A550" s="25" t="s">
        <v>110</v>
      </c>
      <c r="B550" s="25" t="s">
        <v>179</v>
      </c>
      <c r="C550" s="25">
        <v>0.33750000000000002</v>
      </c>
      <c r="D550" s="25">
        <v>0.56699999999999995</v>
      </c>
      <c r="E550" s="25">
        <v>0.79149999999999998</v>
      </c>
      <c r="F550" s="25">
        <v>0.70150000000000001</v>
      </c>
      <c r="G550" s="25">
        <v>0.61199999999999999</v>
      </c>
      <c r="H550" s="25">
        <v>0.70599999999999996</v>
      </c>
      <c r="I550" s="25">
        <v>0.79899999999999993</v>
      </c>
      <c r="J550" s="25">
        <v>0.78749999999999998</v>
      </c>
      <c r="K550" s="25">
        <v>0.78099999999999992</v>
      </c>
      <c r="L550" s="25">
        <v>0.80600000000000005</v>
      </c>
      <c r="M550" s="25">
        <v>0.82450000000000001</v>
      </c>
      <c r="N550" s="25">
        <v>0.81600000000000006</v>
      </c>
      <c r="O550" s="25">
        <v>0.8075</v>
      </c>
      <c r="P550" s="25">
        <v>0.78649999999999998</v>
      </c>
      <c r="Q550" s="25">
        <v>0.76500000000000001</v>
      </c>
      <c r="R550" s="25">
        <v>0.74299999999999999</v>
      </c>
      <c r="S550" s="25">
        <v>0.72199999999999998</v>
      </c>
      <c r="T550" s="25">
        <v>0.69550000000000001</v>
      </c>
      <c r="U550" s="25">
        <v>0.66900000000000004</v>
      </c>
      <c r="V550" s="25">
        <v>0.64450000000000007</v>
      </c>
      <c r="W550" s="25">
        <v>0.62</v>
      </c>
      <c r="X550" s="25">
        <v>0.59099999999999997</v>
      </c>
      <c r="Y550" s="25">
        <v>0.56299999999999994</v>
      </c>
      <c r="Z550" s="25">
        <v>0.501</v>
      </c>
      <c r="AA550" s="25">
        <v>0.4385</v>
      </c>
      <c r="AB550" s="25">
        <v>0.3745</v>
      </c>
      <c r="AC550" s="25">
        <v>0.38500000000000001</v>
      </c>
      <c r="AD550" s="25">
        <v>0.39550000000000002</v>
      </c>
      <c r="AE550" s="25">
        <v>0.40600000000000003</v>
      </c>
      <c r="AF550" s="25">
        <v>0.41699999999999998</v>
      </c>
      <c r="AG550" s="25">
        <v>0.42749999999999999</v>
      </c>
      <c r="AH550" s="25">
        <v>0.42399999999999999</v>
      </c>
      <c r="AI550" s="25">
        <v>0.42049999999999998</v>
      </c>
      <c r="AJ550" s="25">
        <v>0.41699999999999998</v>
      </c>
      <c r="AK550" s="25">
        <v>0.41299999999999998</v>
      </c>
      <c r="AL550" s="25">
        <v>0.41</v>
      </c>
      <c r="AM550" s="25">
        <v>0.41749999999999998</v>
      </c>
      <c r="AN550" s="25">
        <v>0.42499999999999999</v>
      </c>
      <c r="AO550" s="25">
        <v>0.4325</v>
      </c>
      <c r="AP550" s="25">
        <v>0.44</v>
      </c>
      <c r="AQ550" s="25">
        <v>0.44800000000000001</v>
      </c>
      <c r="AR550" s="25">
        <v>0.57875609756097568</v>
      </c>
    </row>
    <row r="551" spans="1:44" hidden="1" x14ac:dyDescent="0.2">
      <c r="A551" s="25" t="s">
        <v>110</v>
      </c>
      <c r="B551" s="25" t="s">
        <v>180</v>
      </c>
      <c r="C551" s="25">
        <v>5.7499999999999999E-3</v>
      </c>
      <c r="D551" s="25">
        <v>7.4999999999999997E-3</v>
      </c>
      <c r="E551" s="25">
        <v>9.0000000000000011E-3</v>
      </c>
      <c r="F551" s="25">
        <v>2.5749999999999999E-2</v>
      </c>
      <c r="G551" s="25">
        <v>4.2250000000000003E-2</v>
      </c>
      <c r="H551" s="25">
        <v>5.4250000000000007E-2</v>
      </c>
      <c r="I551" s="25">
        <v>6.6250000000000003E-2</v>
      </c>
      <c r="J551" s="25">
        <v>4.2000000000000003E-2</v>
      </c>
      <c r="K551" s="25">
        <v>1.7500000000000002E-2</v>
      </c>
      <c r="L551" s="25">
        <v>1.15E-2</v>
      </c>
      <c r="M551" s="25">
        <v>5.0000000000000001E-3</v>
      </c>
      <c r="N551" s="25">
        <v>5.5000000000000014E-3</v>
      </c>
      <c r="O551" s="25">
        <v>5.7500000000000008E-3</v>
      </c>
      <c r="P551" s="25">
        <v>5.2500000000000003E-3</v>
      </c>
      <c r="Q551" s="25">
        <v>4.7499999999999999E-3</v>
      </c>
      <c r="R551" s="25">
        <v>4.7499999999999999E-3</v>
      </c>
      <c r="S551" s="25">
        <v>4.0000000000000001E-3</v>
      </c>
      <c r="T551" s="25">
        <v>3.5000000000000009E-3</v>
      </c>
      <c r="U551" s="25">
        <v>3.0000000000000001E-3</v>
      </c>
      <c r="V551" s="25">
        <v>1.75E-3</v>
      </c>
      <c r="W551" s="25">
        <v>7.5000000000000002E-4</v>
      </c>
      <c r="X551" s="25">
        <v>5.0000000000000001E-4</v>
      </c>
      <c r="Y551" s="25">
        <v>2.5000000000000001E-4</v>
      </c>
      <c r="Z551" s="25">
        <v>2.5000000000000001E-4</v>
      </c>
      <c r="AA551" s="25">
        <v>0</v>
      </c>
      <c r="AB551" s="25">
        <v>0</v>
      </c>
      <c r="AC551" s="25">
        <v>0</v>
      </c>
      <c r="AD551" s="25">
        <v>0</v>
      </c>
      <c r="AE551" s="25">
        <v>0</v>
      </c>
      <c r="AF551" s="25">
        <v>0</v>
      </c>
      <c r="AG551" s="25">
        <v>0</v>
      </c>
      <c r="AH551" s="25">
        <v>0</v>
      </c>
      <c r="AI551" s="25">
        <v>0</v>
      </c>
      <c r="AJ551" s="25">
        <v>0</v>
      </c>
      <c r="AK551" s="25">
        <v>0</v>
      </c>
      <c r="AL551" s="25">
        <v>0</v>
      </c>
      <c r="AM551" s="25">
        <v>0</v>
      </c>
      <c r="AN551" s="25">
        <v>0</v>
      </c>
      <c r="AO551" s="25">
        <v>0</v>
      </c>
      <c r="AP551" s="25">
        <v>0</v>
      </c>
      <c r="AQ551" s="25">
        <v>0</v>
      </c>
      <c r="AR551" s="25">
        <v>7.9695121951219357E-3</v>
      </c>
    </row>
    <row r="552" spans="1:44" x14ac:dyDescent="0.2">
      <c r="A552" s="25" t="s">
        <v>110</v>
      </c>
      <c r="B552" s="25" t="s">
        <v>158</v>
      </c>
      <c r="C552" s="25"/>
      <c r="D552" s="25"/>
      <c r="E552" s="25"/>
      <c r="F552" s="25"/>
      <c r="G552" s="25"/>
      <c r="H552" s="25"/>
      <c r="I552" s="25"/>
      <c r="J552" s="25"/>
      <c r="K552" s="25"/>
      <c r="L552" s="25"/>
      <c r="M552" s="25"/>
      <c r="N552" s="25"/>
      <c r="O552" s="25"/>
      <c r="P552" s="25"/>
      <c r="Q552" s="25"/>
      <c r="R552" s="25"/>
      <c r="S552" s="25"/>
      <c r="T552" s="25"/>
      <c r="U552" s="25"/>
      <c r="V552" s="25"/>
      <c r="W552" s="25"/>
      <c r="X552" s="25"/>
      <c r="Y552" s="25"/>
      <c r="Z552" s="25"/>
      <c r="AA552" s="25"/>
      <c r="AB552" s="25"/>
      <c r="AC552" s="25"/>
      <c r="AD552" s="25"/>
      <c r="AE552" s="25"/>
      <c r="AF552" s="25"/>
      <c r="AG552" s="25"/>
      <c r="AH552" s="25"/>
      <c r="AI552" s="25"/>
      <c r="AJ552" s="25"/>
      <c r="AK552" s="25"/>
      <c r="AL552" s="25"/>
      <c r="AM552" s="25"/>
      <c r="AN552" s="25"/>
      <c r="AO552" s="25"/>
      <c r="AP552" s="25"/>
      <c r="AQ552" s="25"/>
      <c r="AR552" s="25"/>
    </row>
    <row r="553" spans="1:44" hidden="1" x14ac:dyDescent="0.2">
      <c r="A553" s="25" t="s">
        <v>110</v>
      </c>
      <c r="B553" s="25" t="s">
        <v>181</v>
      </c>
      <c r="C553" s="25">
        <v>0.2535</v>
      </c>
      <c r="D553" s="25">
        <v>0.26100000000000001</v>
      </c>
      <c r="E553" s="25">
        <v>0.26800000000000002</v>
      </c>
      <c r="F553" s="25">
        <v>0.2475</v>
      </c>
      <c r="G553" s="25">
        <v>0.22650000000000001</v>
      </c>
      <c r="H553" s="25">
        <v>0.24149999999999999</v>
      </c>
      <c r="I553" s="25">
        <v>0.25600000000000001</v>
      </c>
      <c r="J553" s="25">
        <v>0.2525</v>
      </c>
      <c r="K553" s="25">
        <v>0.249</v>
      </c>
      <c r="L553" s="25">
        <v>0.253</v>
      </c>
      <c r="M553" s="25">
        <v>0.25650000000000001</v>
      </c>
      <c r="N553" s="25">
        <v>0.25750000000000001</v>
      </c>
      <c r="O553" s="25">
        <v>0.25800000000000001</v>
      </c>
      <c r="P553" s="25">
        <v>0.25800000000000001</v>
      </c>
      <c r="Q553" s="25">
        <v>0.25750000000000001</v>
      </c>
      <c r="R553" s="25">
        <v>0.25900000000000001</v>
      </c>
      <c r="S553" s="25">
        <v>0.26050000000000001</v>
      </c>
      <c r="T553" s="25">
        <v>0.26050000000000001</v>
      </c>
      <c r="U553" s="25">
        <v>0.26</v>
      </c>
      <c r="V553" s="25">
        <v>0.25850000000000001</v>
      </c>
      <c r="W553" s="25">
        <v>0.25700000000000001</v>
      </c>
      <c r="X553" s="25">
        <v>0.248</v>
      </c>
      <c r="Y553" s="25">
        <v>0.23849999999999999</v>
      </c>
      <c r="Z553" s="25">
        <v>0.24</v>
      </c>
      <c r="AA553" s="25">
        <v>0.24149999999999999</v>
      </c>
      <c r="AB553" s="25">
        <v>0.24299999999999999</v>
      </c>
      <c r="AC553" s="25">
        <v>0.24199999999999999</v>
      </c>
      <c r="AD553" s="25">
        <v>0.24099999999999999</v>
      </c>
      <c r="AE553" s="25">
        <v>0.24</v>
      </c>
      <c r="AF553" s="25">
        <v>0.23899999999999999</v>
      </c>
      <c r="AG553" s="25">
        <v>0.23799999999999999</v>
      </c>
      <c r="AH553" s="25">
        <v>0.23799999999999999</v>
      </c>
      <c r="AI553" s="25">
        <v>0.23799999999999999</v>
      </c>
      <c r="AJ553" s="25">
        <v>0.23849999999999999</v>
      </c>
      <c r="AK553" s="25">
        <v>0.23849999999999999</v>
      </c>
      <c r="AL553" s="25">
        <v>0.23849999999999999</v>
      </c>
      <c r="AM553" s="25">
        <v>0.24</v>
      </c>
      <c r="AN553" s="25">
        <v>0.24149999999999999</v>
      </c>
      <c r="AO553" s="25">
        <v>0.24249999999999999</v>
      </c>
      <c r="AP553" s="25">
        <v>0.24399999999999999</v>
      </c>
      <c r="AQ553" s="25">
        <v>0.2455</v>
      </c>
      <c r="AR553" s="25">
        <v>0.24798780487804889</v>
      </c>
    </row>
    <row r="554" spans="1:44" hidden="1" x14ac:dyDescent="0.2">
      <c r="A554" s="25" t="s">
        <v>110</v>
      </c>
      <c r="B554" s="25" t="s">
        <v>159</v>
      </c>
      <c r="C554" s="25">
        <v>0.90200000000000002</v>
      </c>
      <c r="D554" s="25">
        <v>0.90200000000000002</v>
      </c>
      <c r="E554" s="25">
        <v>0.90200000000000002</v>
      </c>
      <c r="F554" s="25">
        <v>0.90200000000000002</v>
      </c>
      <c r="G554" s="25">
        <v>0.90200000000000002</v>
      </c>
      <c r="H554" s="25">
        <v>0.90200000000000002</v>
      </c>
      <c r="I554" s="25">
        <v>0.90200000000000002</v>
      </c>
      <c r="J554" s="25">
        <v>0.90200000000000002</v>
      </c>
      <c r="K554" s="25">
        <v>0.90200000000000002</v>
      </c>
      <c r="L554" s="25">
        <v>0.90200000000000002</v>
      </c>
      <c r="M554" s="25">
        <v>0.90200000000000002</v>
      </c>
      <c r="N554" s="25">
        <v>0.90200000000000002</v>
      </c>
      <c r="O554" s="25">
        <v>0.90200000000000002</v>
      </c>
      <c r="P554" s="25">
        <v>0.90200000000000002</v>
      </c>
      <c r="Q554" s="25">
        <v>0.90200000000000002</v>
      </c>
      <c r="R554" s="25">
        <v>0.90200000000000002</v>
      </c>
      <c r="S554" s="25">
        <v>0.90200000000000002</v>
      </c>
      <c r="T554" s="25">
        <v>0.90200000000000002</v>
      </c>
      <c r="U554" s="25">
        <v>0.90200000000000002</v>
      </c>
      <c r="V554" s="25">
        <v>0.90200000000000002</v>
      </c>
      <c r="W554" s="25">
        <v>0.90200000000000002</v>
      </c>
      <c r="X554" s="25">
        <v>0.90200000000000002</v>
      </c>
      <c r="Y554" s="25">
        <v>0.90200000000000002</v>
      </c>
      <c r="Z554" s="25">
        <v>0.90200000000000002</v>
      </c>
      <c r="AA554" s="25">
        <v>0.90200000000000002</v>
      </c>
      <c r="AB554" s="25">
        <v>0.90200000000000002</v>
      </c>
      <c r="AC554" s="25">
        <v>0.90200000000000002</v>
      </c>
      <c r="AD554" s="25">
        <v>0.90200000000000002</v>
      </c>
      <c r="AE554" s="25">
        <v>0.90200000000000002</v>
      </c>
      <c r="AF554" s="25">
        <v>0.90200000000000002</v>
      </c>
      <c r="AG554" s="25">
        <v>0.90200000000000002</v>
      </c>
      <c r="AH554" s="25">
        <v>0.90200000000000002</v>
      </c>
      <c r="AI554" s="25">
        <v>0.90200000000000002</v>
      </c>
      <c r="AJ554" s="25">
        <v>0.90200000000000002</v>
      </c>
      <c r="AK554" s="25">
        <v>0.90200000000000002</v>
      </c>
      <c r="AL554" s="25">
        <v>0.90200000000000002</v>
      </c>
      <c r="AM554" s="25">
        <v>0.90200000000000002</v>
      </c>
      <c r="AN554" s="25">
        <v>0.90200000000000002</v>
      </c>
      <c r="AO554" s="25">
        <v>0.90200000000000002</v>
      </c>
      <c r="AP554" s="25">
        <v>0.90200000000000002</v>
      </c>
      <c r="AQ554" s="25">
        <v>0.90200000000000002</v>
      </c>
      <c r="AR554" s="25">
        <v>0.90200000000000047</v>
      </c>
    </row>
    <row r="555" spans="1:44" hidden="1" x14ac:dyDescent="0.2">
      <c r="A555" s="25" t="s">
        <v>110</v>
      </c>
      <c r="B555" s="25" t="s">
        <v>182</v>
      </c>
      <c r="C555" s="25">
        <v>0</v>
      </c>
      <c r="D555" s="25">
        <v>9.3333333333333341E-3</v>
      </c>
      <c r="E555" s="25">
        <v>0.02</v>
      </c>
      <c r="F555" s="25">
        <v>0.02</v>
      </c>
      <c r="G555" s="25">
        <v>0.02</v>
      </c>
      <c r="H555" s="25">
        <v>6.0333333333333329E-2</v>
      </c>
      <c r="I555" s="25">
        <v>0.1006666666666667</v>
      </c>
      <c r="J555" s="25">
        <v>5.5E-2</v>
      </c>
      <c r="K555" s="25">
        <v>5.6666666666666671E-3</v>
      </c>
      <c r="L555" s="25">
        <v>3.0000000000000001E-3</v>
      </c>
      <c r="M555" s="25">
        <v>0</v>
      </c>
      <c r="N555" s="25">
        <v>0</v>
      </c>
      <c r="O555" s="25">
        <v>0</v>
      </c>
      <c r="P555" s="25">
        <v>0</v>
      </c>
      <c r="Q555" s="25">
        <v>0</v>
      </c>
      <c r="R555" s="25">
        <v>0</v>
      </c>
      <c r="S555" s="25">
        <v>0</v>
      </c>
      <c r="T555" s="25">
        <v>0</v>
      </c>
      <c r="U555" s="25">
        <v>0</v>
      </c>
      <c r="V555" s="25">
        <v>0</v>
      </c>
      <c r="W555" s="25">
        <v>0</v>
      </c>
      <c r="X555" s="25">
        <v>0</v>
      </c>
      <c r="Y555" s="25">
        <v>0</v>
      </c>
      <c r="Z555" s="25">
        <v>0</v>
      </c>
      <c r="AA555" s="25">
        <v>0</v>
      </c>
      <c r="AB555" s="25">
        <v>0</v>
      </c>
      <c r="AC555" s="25">
        <v>0</v>
      </c>
      <c r="AD555" s="25">
        <v>0</v>
      </c>
      <c r="AE555" s="25">
        <v>0</v>
      </c>
      <c r="AF555" s="25">
        <v>0</v>
      </c>
      <c r="AG555" s="25">
        <v>0</v>
      </c>
      <c r="AH555" s="25">
        <v>0</v>
      </c>
      <c r="AI555" s="25">
        <v>0</v>
      </c>
      <c r="AJ555" s="25">
        <v>0</v>
      </c>
      <c r="AK555" s="25">
        <v>0</v>
      </c>
      <c r="AL555" s="25"/>
      <c r="AM555" s="25"/>
      <c r="AN555" s="25"/>
      <c r="AO555" s="25"/>
      <c r="AP555" s="25"/>
      <c r="AQ555" s="25"/>
      <c r="AR555" s="25">
        <v>1.547368421052632E-2</v>
      </c>
    </row>
    <row r="556" spans="1:44" hidden="1" x14ac:dyDescent="0.2">
      <c r="A556" s="25" t="s">
        <v>110</v>
      </c>
      <c r="B556" s="25" t="s">
        <v>164</v>
      </c>
      <c r="C556" s="25">
        <v>0.214</v>
      </c>
      <c r="D556" s="25">
        <v>0.2145</v>
      </c>
      <c r="E556" s="25">
        <v>0.2145</v>
      </c>
      <c r="F556" s="25">
        <v>0.2135</v>
      </c>
      <c r="G556" s="25">
        <v>0.21199999999999999</v>
      </c>
      <c r="H556" s="25">
        <v>0.21099999999999999</v>
      </c>
      <c r="I556" s="25">
        <v>0.21</v>
      </c>
      <c r="J556" s="25">
        <v>0.20899999999999999</v>
      </c>
      <c r="K556" s="25">
        <v>0.20799999999999999</v>
      </c>
      <c r="L556" s="25">
        <v>0.20699999999999999</v>
      </c>
      <c r="M556" s="25">
        <v>0.20599999999999999</v>
      </c>
      <c r="N556" s="25">
        <v>0.20499999999999999</v>
      </c>
      <c r="O556" s="25">
        <v>0.20399999999999999</v>
      </c>
      <c r="P556" s="25">
        <v>0.20300000000000001</v>
      </c>
      <c r="Q556" s="25">
        <v>0.20200000000000001</v>
      </c>
      <c r="R556" s="25">
        <v>0.20100000000000001</v>
      </c>
      <c r="S556" s="25">
        <v>0.2</v>
      </c>
      <c r="T556" s="25">
        <v>0.19900000000000001</v>
      </c>
      <c r="U556" s="25">
        <v>0.19800000000000001</v>
      </c>
      <c r="V556" s="25">
        <v>0.19700000000000001</v>
      </c>
      <c r="W556" s="25">
        <v>0.19600000000000001</v>
      </c>
      <c r="X556" s="25">
        <v>0.192</v>
      </c>
      <c r="Y556" s="25">
        <v>0.188</v>
      </c>
      <c r="Z556" s="25">
        <v>0.189</v>
      </c>
      <c r="AA556" s="25">
        <v>0.19</v>
      </c>
      <c r="AB556" s="25">
        <v>0.191</v>
      </c>
      <c r="AC556" s="25">
        <v>0.19</v>
      </c>
      <c r="AD556" s="25">
        <v>0.1895</v>
      </c>
      <c r="AE556" s="25">
        <v>0.1885</v>
      </c>
      <c r="AF556" s="25">
        <v>0.1875</v>
      </c>
      <c r="AG556" s="25">
        <v>0.1865</v>
      </c>
      <c r="AH556" s="25">
        <v>0.1875</v>
      </c>
      <c r="AI556" s="25">
        <v>0.189</v>
      </c>
      <c r="AJ556" s="25">
        <v>0.1905</v>
      </c>
      <c r="AK556" s="25">
        <v>0.193</v>
      </c>
      <c r="AL556" s="25">
        <v>0.19650000000000001</v>
      </c>
      <c r="AM556" s="25">
        <v>0.20150000000000001</v>
      </c>
      <c r="AN556" s="25">
        <v>0.20150000000000001</v>
      </c>
      <c r="AO556" s="25">
        <v>0.20100000000000001</v>
      </c>
      <c r="AP556" s="25">
        <v>0.20100000000000001</v>
      </c>
      <c r="AQ556" s="25">
        <v>0.20050000000000001</v>
      </c>
      <c r="AR556" s="25">
        <v>0.1992962962962963</v>
      </c>
    </row>
    <row r="557" spans="1:44" hidden="1" x14ac:dyDescent="0.2">
      <c r="A557" s="25" t="s">
        <v>110</v>
      </c>
      <c r="B557" s="25" t="s">
        <v>166</v>
      </c>
      <c r="C557" s="25"/>
      <c r="D557" s="25"/>
      <c r="E557" s="25"/>
      <c r="F557" s="25"/>
      <c r="G557" s="25"/>
      <c r="H557" s="25"/>
      <c r="I557" s="25"/>
      <c r="J557" s="25"/>
      <c r="K557" s="25"/>
      <c r="L557" s="25"/>
      <c r="M557" s="25"/>
      <c r="N557" s="25"/>
      <c r="O557" s="25"/>
      <c r="P557" s="25"/>
      <c r="Q557" s="25"/>
      <c r="R557" s="25"/>
      <c r="S557" s="25"/>
      <c r="T557" s="25"/>
      <c r="U557" s="25"/>
      <c r="V557" s="25"/>
      <c r="W557" s="25"/>
      <c r="X557" s="25"/>
      <c r="Y557" s="25"/>
      <c r="Z557" s="25"/>
      <c r="AA557" s="25"/>
      <c r="AB557" s="25"/>
      <c r="AC557" s="25">
        <v>0.45400000000000001</v>
      </c>
      <c r="AD557" s="25">
        <v>0.45400000000000001</v>
      </c>
      <c r="AE557" s="25">
        <v>0.45400000000000001</v>
      </c>
      <c r="AF557" s="25">
        <v>0.45400000000000001</v>
      </c>
      <c r="AG557" s="25">
        <v>0.45400000000000001</v>
      </c>
      <c r="AH557" s="25">
        <v>0.40400000000000003</v>
      </c>
      <c r="AI557" s="25">
        <v>0.38200000000000001</v>
      </c>
      <c r="AJ557" s="25">
        <v>0.36899999999999999</v>
      </c>
      <c r="AK557" s="25">
        <v>0.36099999999999999</v>
      </c>
      <c r="AL557" s="25">
        <v>0.35499999999999998</v>
      </c>
      <c r="AM557" s="25">
        <v>0.372</v>
      </c>
      <c r="AN557" s="25">
        <v>0.38700000000000001</v>
      </c>
      <c r="AO557" s="25">
        <v>0.4</v>
      </c>
      <c r="AP557" s="25">
        <v>0.41199999999999998</v>
      </c>
      <c r="AQ557" s="25">
        <v>0.42199999999999999</v>
      </c>
      <c r="AR557" s="25">
        <v>0.40893333333333343</v>
      </c>
    </row>
    <row r="558" spans="1:44" hidden="1" x14ac:dyDescent="0.2">
      <c r="A558" s="25" t="s">
        <v>110</v>
      </c>
      <c r="B558" s="25" t="s">
        <v>168</v>
      </c>
      <c r="C558" s="25">
        <v>0.30099999999999999</v>
      </c>
      <c r="D558" s="25">
        <v>0.34449999999999997</v>
      </c>
      <c r="E558" s="25">
        <v>0.36</v>
      </c>
      <c r="F558" s="25">
        <v>0.36</v>
      </c>
      <c r="G558" s="25">
        <v>0.36</v>
      </c>
      <c r="H558" s="25">
        <v>0.36049999999999999</v>
      </c>
      <c r="I558" s="25">
        <v>0.36099999999999999</v>
      </c>
      <c r="J558" s="25">
        <v>0.36099999999999999</v>
      </c>
      <c r="K558" s="25">
        <v>0.36099999999999999</v>
      </c>
      <c r="L558" s="25">
        <v>0.40500000000000003</v>
      </c>
      <c r="M558" s="25">
        <v>0.40799999999999997</v>
      </c>
      <c r="N558" s="25">
        <v>0.42949999999999999</v>
      </c>
      <c r="O558" s="25">
        <v>0.43725000000000003</v>
      </c>
      <c r="P558" s="25">
        <v>0.4375</v>
      </c>
      <c r="Q558" s="25">
        <v>0.43774999999999997</v>
      </c>
      <c r="R558" s="25">
        <v>0.43625000000000003</v>
      </c>
      <c r="S558" s="25">
        <v>0.43575000000000003</v>
      </c>
      <c r="T558" s="25">
        <v>0.43525000000000003</v>
      </c>
      <c r="U558" s="25">
        <v>0.43575000000000003</v>
      </c>
      <c r="V558" s="25">
        <v>0.43225000000000002</v>
      </c>
      <c r="W558" s="25">
        <v>0.42975000000000002</v>
      </c>
      <c r="X558" s="25">
        <v>0.42725000000000002</v>
      </c>
      <c r="Y558" s="25">
        <v>0.42525000000000002</v>
      </c>
      <c r="Z558" s="25">
        <v>0.42</v>
      </c>
      <c r="AA558" s="25">
        <v>0.41575000000000001</v>
      </c>
      <c r="AB558" s="25">
        <v>0.41249999999999998</v>
      </c>
      <c r="AC558" s="25">
        <v>0.41175</v>
      </c>
      <c r="AD558" s="25">
        <v>0.41075</v>
      </c>
      <c r="AE558" s="25">
        <v>0.40975</v>
      </c>
      <c r="AF558" s="25">
        <v>0.40899999999999997</v>
      </c>
      <c r="AG558" s="25">
        <v>0.40799999999999997</v>
      </c>
      <c r="AH558" s="25">
        <v>0.41024999999999989</v>
      </c>
      <c r="AI558" s="25">
        <v>0.41299999999999998</v>
      </c>
      <c r="AJ558" s="25">
        <v>0.41549999999999998</v>
      </c>
      <c r="AK558" s="25">
        <v>0.41775000000000001</v>
      </c>
      <c r="AL558" s="25">
        <v>0.42025000000000001</v>
      </c>
      <c r="AM558" s="25">
        <v>0.42099999999999999</v>
      </c>
      <c r="AN558" s="25">
        <v>0.42099999999999999</v>
      </c>
      <c r="AO558" s="25">
        <v>0.42149999999999999</v>
      </c>
      <c r="AP558" s="25">
        <v>0.42149999999999999</v>
      </c>
      <c r="AQ558" s="25">
        <v>0.42199999999999999</v>
      </c>
      <c r="AR558" s="25">
        <v>0.41319444444444442</v>
      </c>
    </row>
    <row r="559" spans="1:44" hidden="1" x14ac:dyDescent="0.2">
      <c r="A559" s="25" t="s">
        <v>113</v>
      </c>
      <c r="B559" s="25" t="s">
        <v>113</v>
      </c>
      <c r="C559" s="25">
        <v>0.29199999999999998</v>
      </c>
      <c r="D559" s="25">
        <v>0.32800000000000001</v>
      </c>
      <c r="E559" s="25">
        <v>0.3604</v>
      </c>
      <c r="F559" s="25">
        <v>0.28342857142857142</v>
      </c>
      <c r="G559" s="25">
        <v>0.25628571428571428</v>
      </c>
      <c r="H559" s="25">
        <v>0.27474999999999999</v>
      </c>
      <c r="I559" s="25">
        <v>0.27637499999999998</v>
      </c>
      <c r="J559" s="25">
        <v>0.27250000000000002</v>
      </c>
      <c r="K559" s="25">
        <v>0.26874999999999999</v>
      </c>
      <c r="L559" s="25">
        <v>0.266625</v>
      </c>
      <c r="M559" s="25">
        <v>0.264625</v>
      </c>
      <c r="N559" s="25">
        <v>0.27100000000000002</v>
      </c>
      <c r="O559" s="25">
        <v>0.27324999999999999</v>
      </c>
      <c r="P559" s="25">
        <v>0.28399999999999997</v>
      </c>
      <c r="Q559" s="25">
        <v>0.28612500000000002</v>
      </c>
      <c r="R559" s="25">
        <v>0.28449999999999998</v>
      </c>
      <c r="S559" s="25">
        <v>0.28312500000000002</v>
      </c>
      <c r="T559" s="25">
        <v>0.28087499999999999</v>
      </c>
      <c r="U559" s="25">
        <v>0.27875000000000011</v>
      </c>
      <c r="V559" s="25">
        <v>0.27587499999999998</v>
      </c>
      <c r="W559" s="25">
        <v>0.27300000000000002</v>
      </c>
      <c r="X559" s="25">
        <v>0.27050000000000002</v>
      </c>
      <c r="Y559" s="25">
        <v>0.267625</v>
      </c>
      <c r="Z559" s="25">
        <v>0.23</v>
      </c>
      <c r="AA559" s="25">
        <v>0.22900000000000001</v>
      </c>
      <c r="AB559" s="25">
        <v>0.2281111111111111</v>
      </c>
      <c r="AC559" s="25">
        <v>0.2271111111111111</v>
      </c>
      <c r="AD559" s="25">
        <v>0.2263333333333333</v>
      </c>
      <c r="AE559" s="25">
        <v>0.22566666666666671</v>
      </c>
      <c r="AF559" s="25">
        <v>0.22488888888888889</v>
      </c>
      <c r="AG559" s="25">
        <v>0.22411111111111109</v>
      </c>
      <c r="AH559" s="25">
        <v>0.22622222222222221</v>
      </c>
      <c r="AI559" s="25">
        <v>0.22777777777777769</v>
      </c>
      <c r="AJ559" s="25">
        <v>0.2291111111111111</v>
      </c>
      <c r="AK559" s="25">
        <v>0.23044444444444451</v>
      </c>
      <c r="AL559" s="25">
        <v>0.23177777777777769</v>
      </c>
      <c r="AM559" s="25">
        <v>0.2338888888888889</v>
      </c>
      <c r="AN559" s="25">
        <v>0.2355555555555556</v>
      </c>
      <c r="AO559" s="25">
        <v>0.2368888888888889</v>
      </c>
      <c r="AP559" s="25">
        <v>0.23799999999999999</v>
      </c>
      <c r="AQ559" s="25">
        <v>0.23877777777777781</v>
      </c>
      <c r="AR559" s="25">
        <v>0.25549552238805961</v>
      </c>
    </row>
    <row r="560" spans="1:44" hidden="1" x14ac:dyDescent="0.2">
      <c r="A560" s="25" t="s">
        <v>113</v>
      </c>
      <c r="B560" s="25" t="s">
        <v>174</v>
      </c>
      <c r="C560" s="25"/>
      <c r="D560" s="25"/>
      <c r="E560" s="25"/>
      <c r="F560" s="25"/>
      <c r="G560" s="25"/>
      <c r="H560" s="25"/>
      <c r="I560" s="25"/>
      <c r="J560" s="25"/>
      <c r="K560" s="25"/>
      <c r="L560" s="25"/>
      <c r="M560" s="25"/>
      <c r="N560" s="25"/>
      <c r="O560" s="25"/>
      <c r="P560" s="25"/>
      <c r="Q560" s="25"/>
      <c r="R560" s="25"/>
      <c r="S560" s="25"/>
      <c r="T560" s="25"/>
      <c r="U560" s="25"/>
      <c r="V560" s="25"/>
      <c r="W560" s="25"/>
      <c r="X560" s="25"/>
      <c r="Y560" s="25"/>
      <c r="Z560" s="25">
        <v>-6.2E-2</v>
      </c>
      <c r="AA560" s="25">
        <v>-6.2E-2</v>
      </c>
      <c r="AB560" s="25">
        <v>-6.2E-2</v>
      </c>
      <c r="AC560" s="25">
        <v>-6.5000000000000002E-2</v>
      </c>
      <c r="AD560" s="25">
        <v>-6.8000000000000005E-2</v>
      </c>
      <c r="AE560" s="25">
        <v>-6.9000000000000006E-2</v>
      </c>
      <c r="AF560" s="25">
        <v>-7.0999999999999994E-2</v>
      </c>
      <c r="AG560" s="25">
        <v>-7.1999999999999995E-2</v>
      </c>
      <c r="AH560" s="25">
        <v>-6.8000000000000005E-2</v>
      </c>
      <c r="AI560" s="25">
        <v>-6.7000000000000004E-2</v>
      </c>
      <c r="AJ560" s="25">
        <v>-6.7000000000000004E-2</v>
      </c>
      <c r="AK560" s="25">
        <v>-6.7000000000000004E-2</v>
      </c>
      <c r="AL560" s="25">
        <v>-6.7000000000000004E-2</v>
      </c>
      <c r="AM560" s="25">
        <v>-6.5000000000000002E-2</v>
      </c>
      <c r="AN560" s="25">
        <v>-6.3E-2</v>
      </c>
      <c r="AO560" s="25">
        <v>-6.2E-2</v>
      </c>
      <c r="AP560" s="25">
        <v>-6.0999999999999999E-2</v>
      </c>
      <c r="AQ560" s="25">
        <v>-6.0999999999999999E-2</v>
      </c>
      <c r="AR560" s="25">
        <v>-6.5499999999999975E-2</v>
      </c>
    </row>
    <row r="561" spans="1:44" hidden="1" x14ac:dyDescent="0.2">
      <c r="A561" s="25" t="s">
        <v>113</v>
      </c>
      <c r="B561" s="25" t="s">
        <v>175</v>
      </c>
      <c r="C561" s="25">
        <v>0.52200000000000002</v>
      </c>
      <c r="D561" s="25">
        <v>0.52200000000000002</v>
      </c>
      <c r="E561" s="25">
        <v>0.52200000000000002</v>
      </c>
      <c r="F561" s="25">
        <v>0.52200000000000002</v>
      </c>
      <c r="G561" s="25">
        <v>0.52200000000000002</v>
      </c>
      <c r="H561" s="25">
        <v>0.52200000000000002</v>
      </c>
      <c r="I561" s="25">
        <v>0.52200000000000002</v>
      </c>
      <c r="J561" s="25">
        <v>0.51900000000000002</v>
      </c>
      <c r="K561" s="25">
        <v>0.51600000000000001</v>
      </c>
      <c r="L561" s="25">
        <v>0.498</v>
      </c>
      <c r="M561" s="25">
        <v>0.48099999999999998</v>
      </c>
      <c r="N561" s="25">
        <v>0.498</v>
      </c>
      <c r="O561" s="25">
        <v>0.51600000000000001</v>
      </c>
      <c r="P561" s="25">
        <v>0.51600000000000001</v>
      </c>
      <c r="Q561" s="25">
        <v>0.51600000000000001</v>
      </c>
      <c r="R561" s="25">
        <v>0.51600000000000001</v>
      </c>
      <c r="S561" s="25">
        <v>0.51600000000000001</v>
      </c>
      <c r="T561" s="25">
        <v>0.51600000000000001</v>
      </c>
      <c r="U561" s="25">
        <v>0.51600000000000001</v>
      </c>
      <c r="V561" s="25">
        <v>0.51600000000000001</v>
      </c>
      <c r="W561" s="25">
        <v>0.51600000000000001</v>
      </c>
      <c r="X561" s="25">
        <v>0.51600000000000001</v>
      </c>
      <c r="Y561" s="25">
        <v>0.51600000000000001</v>
      </c>
      <c r="Z561" s="25">
        <v>0.51600000000000001</v>
      </c>
      <c r="AA561" s="25">
        <v>0.51600000000000001</v>
      </c>
      <c r="AB561" s="25">
        <v>0.51600000000000001</v>
      </c>
      <c r="AC561" s="25">
        <v>0.51600000000000001</v>
      </c>
      <c r="AD561" s="25">
        <v>0.51600000000000001</v>
      </c>
      <c r="AE561" s="25">
        <v>0.51600000000000001</v>
      </c>
      <c r="AF561" s="25">
        <v>0.51600000000000001</v>
      </c>
      <c r="AG561" s="25">
        <v>0.51600000000000001</v>
      </c>
      <c r="AH561" s="25">
        <v>0.51600000000000001</v>
      </c>
      <c r="AI561" s="25">
        <v>0.51600000000000001</v>
      </c>
      <c r="AJ561" s="25">
        <v>0.51600000000000001</v>
      </c>
      <c r="AK561" s="25">
        <v>0.51600000000000001</v>
      </c>
      <c r="AL561" s="25">
        <v>0.51600000000000001</v>
      </c>
      <c r="AM561" s="25">
        <v>0.51600000000000001</v>
      </c>
      <c r="AN561" s="25">
        <v>0.51600000000000001</v>
      </c>
      <c r="AO561" s="25">
        <v>0.51600000000000001</v>
      </c>
      <c r="AP561" s="25">
        <v>0.51600000000000001</v>
      </c>
      <c r="AQ561" s="25">
        <v>0.51600000000000001</v>
      </c>
      <c r="AR561" s="25">
        <v>0.51536585365853627</v>
      </c>
    </row>
    <row r="562" spans="1:44" hidden="1" x14ac:dyDescent="0.2">
      <c r="A562" s="25" t="s">
        <v>113</v>
      </c>
      <c r="B562" s="25" t="s">
        <v>176</v>
      </c>
      <c r="C562" s="25"/>
      <c r="D562" s="25"/>
      <c r="E562" s="25"/>
      <c r="F562" s="25"/>
      <c r="G562" s="25"/>
      <c r="H562" s="25"/>
      <c r="I562" s="25"/>
      <c r="J562" s="25"/>
      <c r="K562" s="25"/>
      <c r="L562" s="25"/>
      <c r="M562" s="25"/>
      <c r="N562" s="25"/>
      <c r="O562" s="25"/>
      <c r="P562" s="25"/>
      <c r="Q562" s="25"/>
      <c r="R562" s="25"/>
      <c r="S562" s="25"/>
      <c r="T562" s="25"/>
      <c r="U562" s="25"/>
      <c r="V562" s="25"/>
      <c r="W562" s="25"/>
      <c r="X562" s="25"/>
      <c r="Y562" s="25"/>
      <c r="Z562" s="25"/>
      <c r="AA562" s="25"/>
      <c r="AB562" s="25"/>
      <c r="AC562" s="25"/>
      <c r="AD562" s="25"/>
      <c r="AE562" s="25"/>
      <c r="AF562" s="25"/>
      <c r="AG562" s="25"/>
      <c r="AH562" s="25"/>
      <c r="AI562" s="25"/>
      <c r="AJ562" s="25"/>
      <c r="AK562" s="25"/>
      <c r="AL562" s="25"/>
      <c r="AM562" s="25"/>
      <c r="AN562" s="25"/>
      <c r="AO562" s="25"/>
      <c r="AP562" s="25"/>
      <c r="AQ562" s="25"/>
      <c r="AR562" s="25"/>
    </row>
    <row r="563" spans="1:44" hidden="1" x14ac:dyDescent="0.2">
      <c r="A563" s="25" t="s">
        <v>113</v>
      </c>
      <c r="B563" s="25" t="s">
        <v>177</v>
      </c>
      <c r="C563" s="25"/>
      <c r="D563" s="25"/>
      <c r="E563" s="25"/>
      <c r="F563" s="25"/>
      <c r="G563" s="25"/>
      <c r="H563" s="25"/>
      <c r="I563" s="25"/>
      <c r="J563" s="25"/>
      <c r="K563" s="25"/>
      <c r="L563" s="25"/>
      <c r="M563" s="25"/>
      <c r="N563" s="25"/>
      <c r="O563" s="25"/>
      <c r="P563" s="25"/>
      <c r="Q563" s="25"/>
      <c r="R563" s="25"/>
      <c r="S563" s="25"/>
      <c r="T563" s="25"/>
      <c r="U563" s="25"/>
      <c r="V563" s="25"/>
      <c r="W563" s="25"/>
      <c r="X563" s="25"/>
      <c r="Y563" s="25"/>
      <c r="Z563" s="25"/>
      <c r="AA563" s="25"/>
      <c r="AB563" s="25"/>
      <c r="AC563" s="25"/>
      <c r="AD563" s="25"/>
      <c r="AE563" s="25"/>
      <c r="AF563" s="25"/>
      <c r="AG563" s="25"/>
      <c r="AH563" s="25"/>
      <c r="AI563" s="25"/>
      <c r="AJ563" s="25"/>
      <c r="AK563" s="25"/>
      <c r="AL563" s="25"/>
      <c r="AM563" s="25"/>
      <c r="AN563" s="25"/>
      <c r="AO563" s="25"/>
      <c r="AP563" s="25"/>
      <c r="AQ563" s="25"/>
      <c r="AR563" s="25"/>
    </row>
    <row r="564" spans="1:44" hidden="1" x14ac:dyDescent="0.2">
      <c r="A564" s="25" t="s">
        <v>113</v>
      </c>
      <c r="B564" s="25" t="s">
        <v>178</v>
      </c>
      <c r="C564" s="25"/>
      <c r="D564" s="25"/>
      <c r="E564" s="25"/>
      <c r="F564" s="25">
        <v>0.157</v>
      </c>
      <c r="G564" s="25">
        <v>0.157</v>
      </c>
      <c r="H564" s="25">
        <v>0.157</v>
      </c>
      <c r="I564" s="25">
        <v>0.157</v>
      </c>
      <c r="J564" s="25">
        <v>0.157</v>
      </c>
      <c r="K564" s="25">
        <v>0.157</v>
      </c>
      <c r="L564" s="25">
        <v>0.157</v>
      </c>
      <c r="M564" s="25">
        <v>0.157</v>
      </c>
      <c r="N564" s="25">
        <v>0.157</v>
      </c>
      <c r="O564" s="25">
        <v>0.157</v>
      </c>
      <c r="P564" s="25">
        <v>0.157</v>
      </c>
      <c r="Q564" s="25">
        <v>0.157</v>
      </c>
      <c r="R564" s="25">
        <v>0.157</v>
      </c>
      <c r="S564" s="25">
        <v>0.157</v>
      </c>
      <c r="T564" s="25">
        <v>0.157</v>
      </c>
      <c r="U564" s="25">
        <v>0.157</v>
      </c>
      <c r="V564" s="25">
        <v>0.157</v>
      </c>
      <c r="W564" s="25">
        <v>0.157</v>
      </c>
      <c r="X564" s="25">
        <v>0.157</v>
      </c>
      <c r="Y564" s="25">
        <v>0.157</v>
      </c>
      <c r="Z564" s="25">
        <v>0.157</v>
      </c>
      <c r="AA564" s="25">
        <v>0.157</v>
      </c>
      <c r="AB564" s="25">
        <v>0.157</v>
      </c>
      <c r="AC564" s="25">
        <v>0.157</v>
      </c>
      <c r="AD564" s="25">
        <v>0.157</v>
      </c>
      <c r="AE564" s="25">
        <v>0.157</v>
      </c>
      <c r="AF564" s="25">
        <v>0.157</v>
      </c>
      <c r="AG564" s="25">
        <v>0.157</v>
      </c>
      <c r="AH564" s="25">
        <v>0.157</v>
      </c>
      <c r="AI564" s="25">
        <v>0.157</v>
      </c>
      <c r="AJ564" s="25">
        <v>0.157</v>
      </c>
      <c r="AK564" s="25">
        <v>0.157</v>
      </c>
      <c r="AL564" s="25">
        <v>0.157</v>
      </c>
      <c r="AM564" s="25">
        <v>0.157</v>
      </c>
      <c r="AN564" s="25">
        <v>0.157</v>
      </c>
      <c r="AO564" s="25">
        <v>0.157</v>
      </c>
      <c r="AP564" s="25">
        <v>0.157</v>
      </c>
      <c r="AQ564" s="25">
        <v>0.157</v>
      </c>
      <c r="AR564" s="25">
        <v>0.157</v>
      </c>
    </row>
    <row r="565" spans="1:44" hidden="1" x14ac:dyDescent="0.2">
      <c r="A565" s="25" t="s">
        <v>113</v>
      </c>
      <c r="B565" s="25" t="s">
        <v>179</v>
      </c>
      <c r="C565" s="25">
        <v>0.32700000000000001</v>
      </c>
      <c r="D565" s="25">
        <v>0.41499999999999998</v>
      </c>
      <c r="E565" s="25">
        <v>0.502</v>
      </c>
      <c r="F565" s="25">
        <v>0.371</v>
      </c>
      <c r="G565" s="25">
        <v>0.24</v>
      </c>
      <c r="H565" s="25">
        <v>0.22</v>
      </c>
      <c r="I565" s="25">
        <v>0.2</v>
      </c>
      <c r="J565" s="25">
        <v>0.17199999999999999</v>
      </c>
      <c r="K565" s="25">
        <v>0.14499999999999999</v>
      </c>
      <c r="L565" s="25">
        <v>0.14499999999999999</v>
      </c>
      <c r="M565" s="25">
        <v>0.14499999999999999</v>
      </c>
      <c r="N565" s="25">
        <v>0.13900000000000001</v>
      </c>
      <c r="O565" s="25">
        <v>0.13200000000000001</v>
      </c>
      <c r="P565" s="25">
        <v>0.14499999999999999</v>
      </c>
      <c r="Q565" s="25">
        <v>0.158</v>
      </c>
      <c r="R565" s="25">
        <v>0.14599999999999999</v>
      </c>
      <c r="S565" s="25">
        <v>0.13400000000000001</v>
      </c>
      <c r="T565" s="25">
        <v>0.115</v>
      </c>
      <c r="U565" s="25">
        <v>9.7000000000000003E-2</v>
      </c>
      <c r="V565" s="25">
        <v>0.08</v>
      </c>
      <c r="W565" s="25">
        <v>6.3E-2</v>
      </c>
      <c r="X565" s="25">
        <v>5.3999999999999999E-2</v>
      </c>
      <c r="Y565" s="25">
        <v>4.3999999999999997E-2</v>
      </c>
      <c r="Z565" s="25">
        <v>0.04</v>
      </c>
      <c r="AA565" s="25">
        <v>3.5999999999999997E-2</v>
      </c>
      <c r="AB565" s="25">
        <v>3.2000000000000001E-2</v>
      </c>
      <c r="AC565" s="25">
        <v>3.1E-2</v>
      </c>
      <c r="AD565" s="25">
        <v>0.03</v>
      </c>
      <c r="AE565" s="25">
        <v>2.9000000000000001E-2</v>
      </c>
      <c r="AF565" s="25">
        <v>2.8000000000000001E-2</v>
      </c>
      <c r="AG565" s="25">
        <v>2.5999999999999999E-2</v>
      </c>
      <c r="AH565" s="25">
        <v>2.7E-2</v>
      </c>
      <c r="AI565" s="25">
        <v>2.8000000000000001E-2</v>
      </c>
      <c r="AJ565" s="25">
        <v>2.9000000000000001E-2</v>
      </c>
      <c r="AK565" s="25">
        <v>0.03</v>
      </c>
      <c r="AL565" s="25">
        <v>3.1E-2</v>
      </c>
      <c r="AM565" s="25">
        <v>3.1E-2</v>
      </c>
      <c r="AN565" s="25">
        <v>0.03</v>
      </c>
      <c r="AO565" s="25">
        <v>0.03</v>
      </c>
      <c r="AP565" s="25">
        <v>2.9000000000000001E-2</v>
      </c>
      <c r="AQ565" s="25">
        <v>2.8000000000000001E-2</v>
      </c>
      <c r="AR565" s="25">
        <v>0.11546341463414631</v>
      </c>
    </row>
    <row r="566" spans="1:44" hidden="1" x14ac:dyDescent="0.2">
      <c r="A566" s="25" t="s">
        <v>113</v>
      </c>
      <c r="B566" s="25" t="s">
        <v>180</v>
      </c>
      <c r="C566" s="25"/>
      <c r="D566" s="25"/>
      <c r="E566" s="25"/>
      <c r="F566" s="25"/>
      <c r="G566" s="25"/>
      <c r="H566" s="25"/>
      <c r="I566" s="25"/>
      <c r="J566" s="25"/>
      <c r="K566" s="25"/>
      <c r="L566" s="25"/>
      <c r="M566" s="25"/>
      <c r="N566" s="25"/>
      <c r="O566" s="25"/>
      <c r="P566" s="25"/>
      <c r="Q566" s="25"/>
      <c r="R566" s="25"/>
      <c r="S566" s="25"/>
      <c r="T566" s="25"/>
      <c r="U566" s="25"/>
      <c r="V566" s="25"/>
      <c r="W566" s="25"/>
      <c r="X566" s="25"/>
      <c r="Y566" s="25"/>
      <c r="Z566" s="25"/>
      <c r="AA566" s="25"/>
      <c r="AB566" s="25"/>
      <c r="AC566" s="25"/>
      <c r="AD566" s="25"/>
      <c r="AE566" s="25"/>
      <c r="AF566" s="25"/>
      <c r="AG566" s="25"/>
      <c r="AH566" s="25"/>
      <c r="AI566" s="25"/>
      <c r="AJ566" s="25"/>
      <c r="AK566" s="25"/>
      <c r="AL566" s="25"/>
      <c r="AM566" s="25"/>
      <c r="AN566" s="25"/>
      <c r="AO566" s="25"/>
      <c r="AP566" s="25"/>
      <c r="AQ566" s="25"/>
      <c r="AR566" s="25"/>
    </row>
    <row r="567" spans="1:44" x14ac:dyDescent="0.2">
      <c r="A567" s="25" t="s">
        <v>113</v>
      </c>
      <c r="B567" s="25" t="s">
        <v>158</v>
      </c>
      <c r="C567" s="25"/>
      <c r="D567" s="25"/>
      <c r="E567" s="25"/>
      <c r="F567" s="25"/>
      <c r="G567" s="25"/>
      <c r="H567" s="25"/>
      <c r="I567" s="25"/>
      <c r="J567" s="25"/>
      <c r="K567" s="25"/>
      <c r="L567" s="25"/>
      <c r="M567" s="25"/>
      <c r="N567" s="25"/>
      <c r="O567" s="25"/>
      <c r="P567" s="25"/>
      <c r="Q567" s="25"/>
      <c r="R567" s="25"/>
      <c r="S567" s="25"/>
      <c r="T567" s="25"/>
      <c r="U567" s="25"/>
      <c r="V567" s="25"/>
      <c r="W567" s="25"/>
      <c r="X567" s="25"/>
      <c r="Y567" s="25"/>
      <c r="Z567" s="25"/>
      <c r="AA567" s="25"/>
      <c r="AB567" s="25"/>
      <c r="AC567" s="25"/>
      <c r="AD567" s="25"/>
      <c r="AE567" s="25"/>
      <c r="AF567" s="25"/>
      <c r="AG567" s="25"/>
      <c r="AH567" s="25"/>
      <c r="AI567" s="25"/>
      <c r="AJ567" s="25"/>
      <c r="AK567" s="25"/>
      <c r="AL567" s="25"/>
      <c r="AM567" s="25"/>
      <c r="AN567" s="25"/>
      <c r="AO567" s="25"/>
      <c r="AP567" s="25"/>
      <c r="AQ567" s="25"/>
      <c r="AR567" s="25"/>
    </row>
    <row r="568" spans="1:44" hidden="1" x14ac:dyDescent="0.2">
      <c r="A568" s="25" t="s">
        <v>113</v>
      </c>
      <c r="B568" s="25" t="s">
        <v>181</v>
      </c>
      <c r="C568" s="25">
        <v>0.311</v>
      </c>
      <c r="D568" s="25">
        <v>0.371</v>
      </c>
      <c r="E568" s="25">
        <v>0.43</v>
      </c>
      <c r="F568" s="25">
        <v>0.37</v>
      </c>
      <c r="G568" s="25">
        <v>0.311</v>
      </c>
      <c r="H568" s="25">
        <v>0.34</v>
      </c>
      <c r="I568" s="25">
        <v>0.37</v>
      </c>
      <c r="J568" s="25">
        <v>0.37</v>
      </c>
      <c r="K568" s="25">
        <v>0.37</v>
      </c>
      <c r="L568" s="25">
        <v>0.37</v>
      </c>
      <c r="M568" s="25">
        <v>0.37</v>
      </c>
      <c r="N568" s="25">
        <v>0.37</v>
      </c>
      <c r="O568" s="25">
        <v>0.37</v>
      </c>
      <c r="P568" s="25">
        <v>0.37</v>
      </c>
      <c r="Q568" s="25">
        <v>0.37</v>
      </c>
      <c r="R568" s="25">
        <v>0.37</v>
      </c>
      <c r="S568" s="25">
        <v>0.37</v>
      </c>
      <c r="T568" s="25">
        <v>0.37</v>
      </c>
      <c r="U568" s="25">
        <v>0.37</v>
      </c>
      <c r="V568" s="25">
        <v>0.37</v>
      </c>
      <c r="W568" s="25">
        <v>0.37</v>
      </c>
      <c r="X568" s="25">
        <v>0.37</v>
      </c>
      <c r="Y568" s="25">
        <v>0.37</v>
      </c>
      <c r="Z568" s="25">
        <v>0.37</v>
      </c>
      <c r="AA568" s="25">
        <v>0.37</v>
      </c>
      <c r="AB568" s="25">
        <v>0.37</v>
      </c>
      <c r="AC568" s="25">
        <v>0.37</v>
      </c>
      <c r="AD568" s="25">
        <v>0.37</v>
      </c>
      <c r="AE568" s="25">
        <v>0.37</v>
      </c>
      <c r="AF568" s="25">
        <v>0.37</v>
      </c>
      <c r="AG568" s="25">
        <v>0.37</v>
      </c>
      <c r="AH568" s="25">
        <v>0.37</v>
      </c>
      <c r="AI568" s="25">
        <v>0.37</v>
      </c>
      <c r="AJ568" s="25">
        <v>0.37</v>
      </c>
      <c r="AK568" s="25">
        <v>0.37</v>
      </c>
      <c r="AL568" s="25">
        <v>0.37</v>
      </c>
      <c r="AM568" s="25">
        <v>0.37</v>
      </c>
      <c r="AN568" s="25">
        <v>0.37</v>
      </c>
      <c r="AO568" s="25">
        <v>0.37</v>
      </c>
      <c r="AP568" s="25">
        <v>0.37</v>
      </c>
      <c r="AQ568" s="25">
        <v>0.37</v>
      </c>
      <c r="AR568" s="25">
        <v>0.36787804878048752</v>
      </c>
    </row>
    <row r="569" spans="1:44" hidden="1" x14ac:dyDescent="0.2">
      <c r="A569" s="25" t="s">
        <v>113</v>
      </c>
      <c r="B569" s="25" t="s">
        <v>159</v>
      </c>
      <c r="C569" s="25"/>
      <c r="D569" s="25"/>
      <c r="E569" s="25"/>
      <c r="F569" s="25"/>
      <c r="G569" s="25"/>
      <c r="H569" s="25"/>
      <c r="I569" s="25"/>
      <c r="J569" s="25"/>
      <c r="K569" s="25"/>
      <c r="L569" s="25"/>
      <c r="M569" s="25"/>
      <c r="N569" s="25"/>
      <c r="O569" s="25"/>
      <c r="P569" s="25"/>
      <c r="Q569" s="25"/>
      <c r="R569" s="25"/>
      <c r="S569" s="25"/>
      <c r="T569" s="25"/>
      <c r="U569" s="25"/>
      <c r="V569" s="25"/>
      <c r="W569" s="25"/>
      <c r="X569" s="25"/>
      <c r="Y569" s="25"/>
      <c r="Z569" s="25"/>
      <c r="AA569" s="25"/>
      <c r="AB569" s="25"/>
      <c r="AC569" s="25"/>
      <c r="AD569" s="25"/>
      <c r="AE569" s="25"/>
      <c r="AF569" s="25"/>
      <c r="AG569" s="25"/>
      <c r="AH569" s="25"/>
      <c r="AI569" s="25"/>
      <c r="AJ569" s="25"/>
      <c r="AK569" s="25"/>
      <c r="AL569" s="25"/>
      <c r="AM569" s="25"/>
      <c r="AN569" s="25"/>
      <c r="AO569" s="25"/>
      <c r="AP569" s="25"/>
      <c r="AQ569" s="25"/>
      <c r="AR569" s="25"/>
    </row>
    <row r="570" spans="1:44" hidden="1" x14ac:dyDescent="0.2">
      <c r="A570" s="25" t="s">
        <v>113</v>
      </c>
      <c r="B570" s="25" t="s">
        <v>182</v>
      </c>
      <c r="C570" s="25">
        <v>0</v>
      </c>
      <c r="D570" s="25">
        <v>0</v>
      </c>
      <c r="E570" s="25">
        <v>0</v>
      </c>
      <c r="F570" s="25">
        <v>0</v>
      </c>
      <c r="G570" s="25">
        <v>0</v>
      </c>
      <c r="H570" s="25">
        <v>0</v>
      </c>
      <c r="I570" s="25">
        <v>0</v>
      </c>
      <c r="J570" s="25">
        <v>0</v>
      </c>
      <c r="K570" s="25">
        <v>0</v>
      </c>
      <c r="L570" s="25">
        <v>0</v>
      </c>
      <c r="M570" s="25">
        <v>0</v>
      </c>
      <c r="N570" s="25">
        <v>0</v>
      </c>
      <c r="O570" s="25">
        <v>0</v>
      </c>
      <c r="P570" s="25">
        <v>0</v>
      </c>
      <c r="Q570" s="25">
        <v>0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  <c r="AI570" s="25">
        <v>0</v>
      </c>
      <c r="AJ570" s="25">
        <v>0</v>
      </c>
      <c r="AK570" s="25">
        <v>0</v>
      </c>
      <c r="AL570" s="25">
        <v>0</v>
      </c>
      <c r="AM570" s="25">
        <v>0</v>
      </c>
      <c r="AN570" s="25">
        <v>0</v>
      </c>
      <c r="AO570" s="25">
        <v>0</v>
      </c>
      <c r="AP570" s="25">
        <v>0</v>
      </c>
      <c r="AQ570" s="25">
        <v>0</v>
      </c>
      <c r="AR570" s="25">
        <v>0</v>
      </c>
    </row>
    <row r="571" spans="1:44" hidden="1" x14ac:dyDescent="0.2">
      <c r="A571" s="25" t="s">
        <v>113</v>
      </c>
      <c r="B571" s="25" t="s">
        <v>164</v>
      </c>
      <c r="C571" s="25"/>
      <c r="D571" s="25"/>
      <c r="E571" s="25"/>
      <c r="F571" s="25">
        <v>0.216</v>
      </c>
      <c r="G571" s="25">
        <v>0.216</v>
      </c>
      <c r="H571" s="25">
        <v>0.215</v>
      </c>
      <c r="I571" s="25">
        <v>0.214</v>
      </c>
      <c r="J571" s="25">
        <v>0.214</v>
      </c>
      <c r="K571" s="25">
        <v>0.214</v>
      </c>
      <c r="L571" s="25">
        <v>0.214</v>
      </c>
      <c r="M571" s="25">
        <v>0.214</v>
      </c>
      <c r="N571" s="25">
        <v>0.21299999999999999</v>
      </c>
      <c r="O571" s="25">
        <v>0.21199999999999999</v>
      </c>
      <c r="P571" s="25">
        <v>0.21099999999999999</v>
      </c>
      <c r="Q571" s="25">
        <v>0.21</v>
      </c>
      <c r="R571" s="25">
        <v>0.20899999999999999</v>
      </c>
      <c r="S571" s="25">
        <v>0.20799999999999999</v>
      </c>
      <c r="T571" s="25">
        <v>0.20599999999999999</v>
      </c>
      <c r="U571" s="25">
        <v>0.20499999999999999</v>
      </c>
      <c r="V571" s="25">
        <v>0.20399999999999999</v>
      </c>
      <c r="W571" s="25">
        <v>0.20300000000000001</v>
      </c>
      <c r="X571" s="25">
        <v>0.20200000000000001</v>
      </c>
      <c r="Y571" s="25">
        <v>0.20100000000000001</v>
      </c>
      <c r="Z571" s="25">
        <v>0.2</v>
      </c>
      <c r="AA571" s="25">
        <v>0.19900000000000001</v>
      </c>
      <c r="AB571" s="25">
        <v>0.19800000000000001</v>
      </c>
      <c r="AC571" s="25">
        <v>0.19700000000000001</v>
      </c>
      <c r="AD571" s="25">
        <v>0.19600000000000001</v>
      </c>
      <c r="AE571" s="25">
        <v>0.19500000000000001</v>
      </c>
      <c r="AF571" s="25">
        <v>0.19400000000000001</v>
      </c>
      <c r="AG571" s="25">
        <v>0.193</v>
      </c>
      <c r="AH571" s="25">
        <v>0.193</v>
      </c>
      <c r="AI571" s="25">
        <v>0.192</v>
      </c>
      <c r="AJ571" s="25">
        <v>0.191</v>
      </c>
      <c r="AK571" s="25">
        <v>0.191</v>
      </c>
      <c r="AL571" s="25">
        <v>0.19</v>
      </c>
      <c r="AM571" s="25">
        <v>0.19</v>
      </c>
      <c r="AN571" s="25">
        <v>0.19</v>
      </c>
      <c r="AO571" s="25">
        <v>0.19</v>
      </c>
      <c r="AP571" s="25">
        <v>0.19</v>
      </c>
      <c r="AQ571" s="25">
        <v>0.188</v>
      </c>
      <c r="AR571" s="25">
        <v>0.2020526315789474</v>
      </c>
    </row>
    <row r="572" spans="1:44" hidden="1" x14ac:dyDescent="0.2">
      <c r="A572" s="25" t="s">
        <v>113</v>
      </c>
      <c r="B572" s="25" t="s">
        <v>166</v>
      </c>
      <c r="C572" s="25"/>
      <c r="D572" s="25"/>
      <c r="E572" s="25"/>
      <c r="F572" s="25"/>
      <c r="G572" s="25"/>
      <c r="H572" s="25">
        <v>0.373</v>
      </c>
      <c r="I572" s="25">
        <v>0.373</v>
      </c>
      <c r="J572" s="25">
        <v>0.373</v>
      </c>
      <c r="K572" s="25">
        <v>0.373</v>
      </c>
      <c r="L572" s="25">
        <v>0.374</v>
      </c>
      <c r="M572" s="25">
        <v>0.375</v>
      </c>
      <c r="N572" s="25">
        <v>0.375</v>
      </c>
      <c r="O572" s="25">
        <v>0.375</v>
      </c>
      <c r="P572" s="25">
        <v>0.45</v>
      </c>
      <c r="Q572" s="25">
        <v>0.45600000000000002</v>
      </c>
      <c r="R572" s="25">
        <v>0.45600000000000002</v>
      </c>
      <c r="S572" s="25">
        <v>0.45700000000000002</v>
      </c>
      <c r="T572" s="25">
        <v>0.45700000000000002</v>
      </c>
      <c r="U572" s="25">
        <v>0.45700000000000002</v>
      </c>
      <c r="V572" s="25">
        <v>0.45700000000000002</v>
      </c>
      <c r="W572" s="25">
        <v>0.45700000000000002</v>
      </c>
      <c r="X572" s="25">
        <v>0.45700000000000002</v>
      </c>
      <c r="Y572" s="25">
        <v>0.45600000000000002</v>
      </c>
      <c r="Z572" s="25">
        <v>0.45400000000000001</v>
      </c>
      <c r="AA572" s="25">
        <v>0.45200000000000001</v>
      </c>
      <c r="AB572" s="25">
        <v>0.45</v>
      </c>
      <c r="AC572" s="25">
        <v>0.45100000000000001</v>
      </c>
      <c r="AD572" s="25">
        <v>0.45300000000000001</v>
      </c>
      <c r="AE572" s="25">
        <v>0.45400000000000001</v>
      </c>
      <c r="AF572" s="25">
        <v>0.45500000000000002</v>
      </c>
      <c r="AG572" s="25">
        <v>0.45600000000000002</v>
      </c>
      <c r="AH572" s="25">
        <v>0.45900000000000002</v>
      </c>
      <c r="AI572" s="25">
        <v>0.46100000000000002</v>
      </c>
      <c r="AJ572" s="25">
        <v>0.46200000000000002</v>
      </c>
      <c r="AK572" s="25">
        <v>0.46300000000000002</v>
      </c>
      <c r="AL572" s="25">
        <v>0.46400000000000002</v>
      </c>
      <c r="AM572" s="25">
        <v>0.47599999999999998</v>
      </c>
      <c r="AN572" s="25">
        <v>0.48599999999999999</v>
      </c>
      <c r="AO572" s="25">
        <v>0.49299999999999999</v>
      </c>
      <c r="AP572" s="25">
        <v>0.499</v>
      </c>
      <c r="AQ572" s="25">
        <v>0.504</v>
      </c>
      <c r="AR572" s="25">
        <v>0.44286111111111109</v>
      </c>
    </row>
    <row r="573" spans="1:44" hidden="1" x14ac:dyDescent="0.2">
      <c r="A573" s="25" t="s">
        <v>113</v>
      </c>
      <c r="B573" s="25" t="s">
        <v>168</v>
      </c>
      <c r="C573" s="25">
        <v>0.3</v>
      </c>
      <c r="D573" s="25">
        <v>0.33200000000000002</v>
      </c>
      <c r="E573" s="25">
        <v>0.34799999999999998</v>
      </c>
      <c r="F573" s="25">
        <v>0.34799999999999998</v>
      </c>
      <c r="G573" s="25">
        <v>0.34799999999999998</v>
      </c>
      <c r="H573" s="25">
        <v>0.371</v>
      </c>
      <c r="I573" s="25">
        <v>0.375</v>
      </c>
      <c r="J573" s="25">
        <v>0.375</v>
      </c>
      <c r="K573" s="25">
        <v>0.375</v>
      </c>
      <c r="L573" s="25">
        <v>0.375</v>
      </c>
      <c r="M573" s="25">
        <v>0.375</v>
      </c>
      <c r="N573" s="25">
        <v>0.41599999999999998</v>
      </c>
      <c r="O573" s="25">
        <v>0.42399999999999999</v>
      </c>
      <c r="P573" s="25">
        <v>0.42299999999999999</v>
      </c>
      <c r="Q573" s="25">
        <v>0.42199999999999999</v>
      </c>
      <c r="R573" s="25">
        <v>0.42199999999999999</v>
      </c>
      <c r="S573" s="25">
        <v>0.42299999999999999</v>
      </c>
      <c r="T573" s="25">
        <v>0.42599999999999999</v>
      </c>
      <c r="U573" s="25">
        <v>0.42799999999999999</v>
      </c>
      <c r="V573" s="25">
        <v>0.42299999999999999</v>
      </c>
      <c r="W573" s="25">
        <v>0.41799999999999998</v>
      </c>
      <c r="X573" s="25">
        <v>0.40799999999999997</v>
      </c>
      <c r="Y573" s="25">
        <v>0.39700000000000002</v>
      </c>
      <c r="Z573" s="25">
        <v>0.39500000000000002</v>
      </c>
      <c r="AA573" s="25">
        <v>0.39300000000000002</v>
      </c>
      <c r="AB573" s="25">
        <v>0.39200000000000002</v>
      </c>
      <c r="AC573" s="25">
        <v>0.38700000000000001</v>
      </c>
      <c r="AD573" s="25">
        <v>0.38300000000000001</v>
      </c>
      <c r="AE573" s="25">
        <v>0.379</v>
      </c>
      <c r="AF573" s="25">
        <v>0.375</v>
      </c>
      <c r="AG573" s="25">
        <v>0.371</v>
      </c>
      <c r="AH573" s="25">
        <v>0.38200000000000001</v>
      </c>
      <c r="AI573" s="25">
        <v>0.39300000000000002</v>
      </c>
      <c r="AJ573" s="25">
        <v>0.40400000000000003</v>
      </c>
      <c r="AK573" s="25">
        <v>0.41399999999999998</v>
      </c>
      <c r="AL573" s="25">
        <v>0.42499999999999999</v>
      </c>
      <c r="AM573" s="25">
        <v>0.43</v>
      </c>
      <c r="AN573" s="25">
        <v>0.434</v>
      </c>
      <c r="AO573" s="25">
        <v>0.438</v>
      </c>
      <c r="AP573" s="25">
        <v>0.442</v>
      </c>
      <c r="AQ573" s="25">
        <v>0.44700000000000001</v>
      </c>
      <c r="AR573" s="25">
        <v>0.39600000000000002</v>
      </c>
    </row>
    <row r="574" spans="1:44" hidden="1" x14ac:dyDescent="0.2">
      <c r="A574" s="25" t="s">
        <v>116</v>
      </c>
      <c r="B574" s="25" t="s">
        <v>116</v>
      </c>
      <c r="C574" s="25">
        <v>0.31614285714285723</v>
      </c>
      <c r="D574" s="25">
        <v>0.33128571428571429</v>
      </c>
      <c r="E574" s="25">
        <v>0.34549999999999997</v>
      </c>
      <c r="F574" s="25">
        <v>0.30364705882352938</v>
      </c>
      <c r="G574" s="25">
        <v>0.29076470588235293</v>
      </c>
      <c r="H574" s="25">
        <v>0.30188235294117638</v>
      </c>
      <c r="I574" s="25">
        <v>0.32118750000000001</v>
      </c>
      <c r="J574" s="25">
        <v>0.30488235294117638</v>
      </c>
      <c r="K574" s="25">
        <v>0.30647058823529411</v>
      </c>
      <c r="L574" s="25">
        <v>0.30144444444444451</v>
      </c>
      <c r="M574" s="25">
        <v>0.29983333333333329</v>
      </c>
      <c r="N574" s="25">
        <v>0.30099999999999999</v>
      </c>
      <c r="O574" s="25">
        <v>0.29663157894736852</v>
      </c>
      <c r="P574" s="25">
        <v>0.2825789473684211</v>
      </c>
      <c r="Q574" s="25">
        <v>0.26857894736842108</v>
      </c>
      <c r="R574" s="25">
        <v>0.25826315789473692</v>
      </c>
      <c r="S574" s="25">
        <v>0.25105263157894742</v>
      </c>
      <c r="T574" s="25">
        <v>0.2425263157894737</v>
      </c>
      <c r="U574" s="25">
        <v>0.2343157894736842</v>
      </c>
      <c r="V574" s="25">
        <v>0.21804999999999999</v>
      </c>
      <c r="W574" s="25">
        <v>0.21535000000000001</v>
      </c>
      <c r="X574" s="25">
        <v>0.21174999999999999</v>
      </c>
      <c r="Y574" s="25">
        <v>0.21004999999999999</v>
      </c>
      <c r="Z574" s="25">
        <v>0.21895454545454551</v>
      </c>
      <c r="AA574" s="25">
        <v>0.21995454545454551</v>
      </c>
      <c r="AB574" s="25">
        <v>0.20704761904761909</v>
      </c>
      <c r="AC574" s="25">
        <v>0.20733333333333329</v>
      </c>
      <c r="AD574" s="25">
        <v>0.2075238095238095</v>
      </c>
      <c r="AE574" s="25">
        <v>0.20776190476190479</v>
      </c>
      <c r="AF574" s="25">
        <v>0.20804761904761909</v>
      </c>
      <c r="AG574" s="25">
        <v>0.21865000000000001</v>
      </c>
      <c r="AH574" s="25">
        <v>0.22065000000000001</v>
      </c>
      <c r="AI574" s="25">
        <v>0.22220000000000001</v>
      </c>
      <c r="AJ574" s="25">
        <v>0.22370000000000001</v>
      </c>
      <c r="AK574" s="25">
        <v>0.22505</v>
      </c>
      <c r="AL574" s="25">
        <v>0.19068421052631579</v>
      </c>
      <c r="AM574" s="25">
        <v>0.1915789473684211</v>
      </c>
      <c r="AN574" s="25">
        <v>0.19236842105263161</v>
      </c>
      <c r="AO574" s="25">
        <v>0.19326315789473689</v>
      </c>
      <c r="AP574" s="25">
        <v>0.19431578947368419</v>
      </c>
      <c r="AQ574" s="25">
        <v>0.19552631578947369</v>
      </c>
      <c r="AR574" s="25">
        <v>0.24394186046511629</v>
      </c>
    </row>
    <row r="575" spans="1:44" hidden="1" x14ac:dyDescent="0.2">
      <c r="A575" s="25" t="s">
        <v>116</v>
      </c>
      <c r="B575" s="25" t="s">
        <v>174</v>
      </c>
      <c r="C575" s="25"/>
      <c r="D575" s="25"/>
      <c r="E575" s="25"/>
      <c r="F575" s="25"/>
      <c r="G575" s="25"/>
      <c r="H575" s="25"/>
      <c r="I575" s="25"/>
      <c r="J575" s="25">
        <v>0</v>
      </c>
      <c r="K575" s="25">
        <v>0</v>
      </c>
      <c r="L575" s="25">
        <v>0</v>
      </c>
      <c r="M575" s="25">
        <v>0</v>
      </c>
      <c r="N575" s="25">
        <v>0</v>
      </c>
      <c r="O575" s="25">
        <v>0</v>
      </c>
      <c r="P575" s="25">
        <v>0</v>
      </c>
      <c r="Q575" s="25">
        <v>0</v>
      </c>
      <c r="R575" s="25">
        <v>-4.0000000000000001E-3</v>
      </c>
      <c r="S575" s="25">
        <v>-7.0000000000000001E-3</v>
      </c>
      <c r="T575" s="25">
        <v>-1.7999999999999999E-2</v>
      </c>
      <c r="U575" s="25">
        <v>-2.9000000000000001E-2</v>
      </c>
      <c r="V575" s="25">
        <v>-3.9999999999999987E-2</v>
      </c>
      <c r="W575" s="25">
        <v>-4.3999999999999997E-2</v>
      </c>
      <c r="X575" s="25">
        <v>-5.0500000000000003E-2</v>
      </c>
      <c r="Y575" s="25">
        <v>-5.0500000000000003E-2</v>
      </c>
      <c r="Z575" s="25">
        <v>-5.0999999999999997E-2</v>
      </c>
      <c r="AA575" s="25">
        <v>-5.1999999999999998E-2</v>
      </c>
      <c r="AB575" s="25">
        <v>-5.3499999999999999E-2</v>
      </c>
      <c r="AC575" s="25">
        <v>-5.6500000000000002E-2</v>
      </c>
      <c r="AD575" s="25">
        <v>-5.8999999999999997E-2</v>
      </c>
      <c r="AE575" s="25">
        <v>-6.0999999999999999E-2</v>
      </c>
      <c r="AF575" s="25">
        <v>-6.3E-2</v>
      </c>
      <c r="AG575" s="25">
        <v>-6.4500000000000002E-2</v>
      </c>
      <c r="AH575" s="25">
        <v>-6.25E-2</v>
      </c>
      <c r="AI575" s="25">
        <v>-6.1499999999999999E-2</v>
      </c>
      <c r="AJ575" s="25">
        <v>-6.0499999999999998E-2</v>
      </c>
      <c r="AK575" s="25">
        <v>-5.9499999999999997E-2</v>
      </c>
      <c r="AL575" s="25">
        <v>-5.8500000000000003E-2</v>
      </c>
      <c r="AM575" s="25">
        <v>-5.5999999999999987E-2</v>
      </c>
      <c r="AN575" s="25">
        <v>-5.3999999999999999E-2</v>
      </c>
      <c r="AO575" s="25">
        <v>-5.2999999999999999E-2</v>
      </c>
      <c r="AP575" s="25">
        <v>-5.1999999999999998E-2</v>
      </c>
      <c r="AQ575" s="25">
        <v>-5.0999999999999997E-2</v>
      </c>
      <c r="AR575" s="25">
        <v>-4.4392857142857137E-2</v>
      </c>
    </row>
    <row r="576" spans="1:44" hidden="1" x14ac:dyDescent="0.2">
      <c r="A576" s="25" t="s">
        <v>116</v>
      </c>
      <c r="B576" s="25" t="s">
        <v>175</v>
      </c>
      <c r="C576" s="25">
        <v>0.64749999999999996</v>
      </c>
      <c r="D576" s="25">
        <v>0.60299999999999998</v>
      </c>
      <c r="E576" s="25">
        <v>0.5665</v>
      </c>
      <c r="F576" s="25">
        <v>0.44500000000000001</v>
      </c>
      <c r="G576" s="25">
        <v>0.35249999999999998</v>
      </c>
      <c r="H576" s="25">
        <v>0.32700000000000001</v>
      </c>
      <c r="I576" s="25">
        <v>0.30099999999999999</v>
      </c>
      <c r="J576" s="25">
        <v>0.30099999999999999</v>
      </c>
      <c r="K576" s="25">
        <v>0.30099999999999999</v>
      </c>
      <c r="L576" s="25">
        <v>0.30099999999999999</v>
      </c>
      <c r="M576" s="25">
        <v>0.30099999999999999</v>
      </c>
      <c r="N576" s="25">
        <v>0.30099999999999999</v>
      </c>
      <c r="O576" s="25">
        <v>0.30099999999999999</v>
      </c>
      <c r="P576" s="25">
        <v>0.30099999999999999</v>
      </c>
      <c r="Q576" s="25">
        <v>0.30099999999999999</v>
      </c>
      <c r="R576" s="25">
        <v>0.30099999999999999</v>
      </c>
      <c r="S576" s="25">
        <v>0.30099999999999999</v>
      </c>
      <c r="T576" s="25">
        <v>0.30099999999999999</v>
      </c>
      <c r="U576" s="25">
        <v>0.30099999999999999</v>
      </c>
      <c r="V576" s="25">
        <v>0.30099999999999999</v>
      </c>
      <c r="W576" s="25">
        <v>0.30099999999999999</v>
      </c>
      <c r="X576" s="25">
        <v>0.30099999999999999</v>
      </c>
      <c r="Y576" s="25">
        <v>0.30099999999999999</v>
      </c>
      <c r="Z576" s="25">
        <v>0.29599999999999999</v>
      </c>
      <c r="AA576" s="25">
        <v>0.29049999999999998</v>
      </c>
      <c r="AB576" s="25">
        <v>0.28499999999999998</v>
      </c>
      <c r="AC576" s="25">
        <v>0.28849999999999998</v>
      </c>
      <c r="AD576" s="25">
        <v>0.29149999999999998</v>
      </c>
      <c r="AE576" s="25">
        <v>0.29449999999999998</v>
      </c>
      <c r="AF576" s="25">
        <v>0.29799999999999999</v>
      </c>
      <c r="AG576" s="25">
        <v>0.30099999999999999</v>
      </c>
      <c r="AH576" s="25">
        <v>0.30099999999999999</v>
      </c>
      <c r="AI576" s="25">
        <v>0.30099999999999999</v>
      </c>
      <c r="AJ576" s="25">
        <v>0.30099999999999999</v>
      </c>
      <c r="AK576" s="25">
        <v>0.30099999999999999</v>
      </c>
      <c r="AL576" s="25">
        <v>0.30049999999999999</v>
      </c>
      <c r="AM576" s="25">
        <v>0.30299999999999999</v>
      </c>
      <c r="AN576" s="25">
        <v>0.30599999999999999</v>
      </c>
      <c r="AO576" s="25">
        <v>0.3105</v>
      </c>
      <c r="AP576" s="25">
        <v>0.3175</v>
      </c>
      <c r="AQ576" s="25">
        <v>0.32750000000000001</v>
      </c>
      <c r="AR576" s="25">
        <v>0.3285975609756096</v>
      </c>
    </row>
    <row r="577" spans="1:44" hidden="1" x14ac:dyDescent="0.2">
      <c r="A577" s="25" t="s">
        <v>116</v>
      </c>
      <c r="B577" s="25" t="s">
        <v>176</v>
      </c>
      <c r="C577" s="25">
        <v>0.46650000000000003</v>
      </c>
      <c r="D577" s="25">
        <v>0.32050000000000001</v>
      </c>
      <c r="E577" s="25">
        <v>0.1595</v>
      </c>
      <c r="F577" s="25">
        <v>0.32750000000000001</v>
      </c>
      <c r="G577" s="25">
        <v>0.503</v>
      </c>
      <c r="H577" s="25">
        <v>0.4405</v>
      </c>
      <c r="I577" s="25">
        <v>0.57599999999999996</v>
      </c>
      <c r="J577" s="25">
        <v>0.61599999999999999</v>
      </c>
      <c r="K577" s="25">
        <v>0.65600000000000003</v>
      </c>
      <c r="L577" s="25">
        <v>0.59</v>
      </c>
      <c r="M577" s="25">
        <v>0.51600000000000001</v>
      </c>
      <c r="N577" s="25">
        <v>0.48099999999999998</v>
      </c>
      <c r="O577" s="25">
        <v>0.44</v>
      </c>
      <c r="P577" s="25">
        <v>0.48199999999999998</v>
      </c>
      <c r="Q577" s="25">
        <v>0.52800000000000002</v>
      </c>
      <c r="R577" s="25">
        <v>0.54600000000000004</v>
      </c>
      <c r="S577" s="25">
        <v>0.56799999999999995</v>
      </c>
      <c r="T577" s="25">
        <v>0.54900000000000004</v>
      </c>
      <c r="U577" s="25">
        <v>0.53</v>
      </c>
      <c r="V577" s="25">
        <v>0.48899999999999999</v>
      </c>
      <c r="W577" s="25">
        <v>0.41899999999999998</v>
      </c>
      <c r="X577" s="25">
        <v>0.442</v>
      </c>
      <c r="Y577" s="25">
        <v>0.50900000000000001</v>
      </c>
      <c r="Z577" s="25">
        <v>0.50900000000000001</v>
      </c>
      <c r="AA577" s="25">
        <v>0.50900000000000001</v>
      </c>
      <c r="AB577" s="25"/>
      <c r="AC577" s="25"/>
      <c r="AD577" s="25"/>
      <c r="AE577" s="25"/>
      <c r="AF577" s="25"/>
      <c r="AG577" s="25"/>
      <c r="AH577" s="25"/>
      <c r="AI577" s="25"/>
      <c r="AJ577" s="25"/>
      <c r="AK577" s="25"/>
      <c r="AL577" s="25"/>
      <c r="AM577" s="25"/>
      <c r="AN577" s="25"/>
      <c r="AO577" s="25"/>
      <c r="AP577" s="25"/>
      <c r="AQ577" s="25"/>
      <c r="AR577" s="25">
        <v>0.46419354838709681</v>
      </c>
    </row>
    <row r="578" spans="1:44" hidden="1" x14ac:dyDescent="0.2">
      <c r="A578" s="25" t="s">
        <v>116</v>
      </c>
      <c r="B578" s="25" t="s">
        <v>177</v>
      </c>
      <c r="C578" s="25"/>
      <c r="D578" s="25"/>
      <c r="E578" s="25"/>
      <c r="F578" s="25"/>
      <c r="G578" s="25"/>
      <c r="H578" s="25"/>
      <c r="I578" s="25"/>
      <c r="J578" s="25"/>
      <c r="K578" s="25"/>
      <c r="L578" s="25"/>
      <c r="M578" s="25"/>
      <c r="N578" s="25"/>
      <c r="O578" s="25"/>
      <c r="P578" s="25"/>
      <c r="Q578" s="25"/>
      <c r="R578" s="25"/>
      <c r="S578" s="25"/>
      <c r="T578" s="25"/>
      <c r="U578" s="25"/>
      <c r="V578" s="25"/>
      <c r="W578" s="25"/>
      <c r="X578" s="25"/>
      <c r="Y578" s="25"/>
      <c r="Z578" s="25"/>
      <c r="AA578" s="25"/>
      <c r="AB578" s="25"/>
      <c r="AC578" s="25"/>
      <c r="AD578" s="25"/>
      <c r="AE578" s="25"/>
      <c r="AF578" s="25"/>
      <c r="AG578" s="25"/>
      <c r="AH578" s="25"/>
      <c r="AI578" s="25"/>
      <c r="AJ578" s="25"/>
      <c r="AK578" s="25"/>
      <c r="AL578" s="25"/>
      <c r="AM578" s="25"/>
      <c r="AN578" s="25"/>
      <c r="AO578" s="25"/>
      <c r="AP578" s="25"/>
      <c r="AQ578" s="25"/>
      <c r="AR578" s="25"/>
    </row>
    <row r="579" spans="1:44" hidden="1" x14ac:dyDescent="0.2">
      <c r="A579" s="25" t="s">
        <v>116</v>
      </c>
      <c r="B579" s="25" t="s">
        <v>178</v>
      </c>
      <c r="C579" s="25"/>
      <c r="D579" s="25"/>
      <c r="E579" s="25"/>
      <c r="F579" s="25">
        <v>0.17899999999999999</v>
      </c>
      <c r="G579" s="25">
        <v>0.17899999999999999</v>
      </c>
      <c r="H579" s="25">
        <v>0.17899999999999999</v>
      </c>
      <c r="I579" s="25">
        <v>0.17899999999999999</v>
      </c>
      <c r="J579" s="25">
        <v>0.17899999999999999</v>
      </c>
      <c r="K579" s="25">
        <v>0.17899999999999999</v>
      </c>
      <c r="L579" s="25">
        <v>0.17899999999999999</v>
      </c>
      <c r="M579" s="25">
        <v>0.17899999999999999</v>
      </c>
      <c r="N579" s="25">
        <v>0.17899999999999999</v>
      </c>
      <c r="O579" s="25">
        <v>0.17899999999999999</v>
      </c>
      <c r="P579" s="25">
        <v>0.17899999999999999</v>
      </c>
      <c r="Q579" s="25">
        <v>0.17899999999999999</v>
      </c>
      <c r="R579" s="25">
        <v>0.17749999999999999</v>
      </c>
      <c r="S579" s="25">
        <v>0.17649999999999999</v>
      </c>
      <c r="T579" s="25">
        <v>0.1575</v>
      </c>
      <c r="U579" s="25">
        <v>0.14050000000000001</v>
      </c>
      <c r="V579" s="25">
        <v>0.161</v>
      </c>
      <c r="W579" s="25">
        <v>0.17899999999999999</v>
      </c>
      <c r="X579" s="25">
        <v>0.17399999999999999</v>
      </c>
      <c r="Y579" s="25">
        <v>0.16950000000000001</v>
      </c>
      <c r="Z579" s="25">
        <v>0.17299999999999999</v>
      </c>
      <c r="AA579" s="25">
        <v>0.17649999999999999</v>
      </c>
      <c r="AB579" s="25">
        <v>0.17899999999999999</v>
      </c>
      <c r="AC579" s="25">
        <v>0.17899999999999999</v>
      </c>
      <c r="AD579" s="25">
        <v>0.17899999999999999</v>
      </c>
      <c r="AE579" s="25">
        <v>0.17899999999999999</v>
      </c>
      <c r="AF579" s="25">
        <v>0.17899999999999999</v>
      </c>
      <c r="AG579" s="25">
        <v>0.17899999999999999</v>
      </c>
      <c r="AH579" s="25">
        <v>0.17899999999999999</v>
      </c>
      <c r="AI579" s="25">
        <v>0.17899999999999999</v>
      </c>
      <c r="AJ579" s="25">
        <v>0.17899999999999999</v>
      </c>
      <c r="AK579" s="25">
        <v>0.17899999999999999</v>
      </c>
      <c r="AL579" s="25">
        <v>0.17899999999999999</v>
      </c>
      <c r="AM579" s="25">
        <v>0.17899999999999999</v>
      </c>
      <c r="AN579" s="25">
        <v>0.17899999999999999</v>
      </c>
      <c r="AO579" s="25">
        <v>0.17899999999999999</v>
      </c>
      <c r="AP579" s="25">
        <v>0.17899999999999999</v>
      </c>
      <c r="AQ579" s="25">
        <v>0.17899999999999999</v>
      </c>
      <c r="AR579" s="25">
        <v>0.17623684210526319</v>
      </c>
    </row>
    <row r="580" spans="1:44" hidden="1" x14ac:dyDescent="0.2">
      <c r="A580" s="25" t="s">
        <v>116</v>
      </c>
      <c r="B580" s="25" t="s">
        <v>179</v>
      </c>
      <c r="C580" s="25">
        <v>0.1255</v>
      </c>
      <c r="D580" s="25">
        <v>0.4385</v>
      </c>
      <c r="E580" s="25">
        <v>0.75150000000000006</v>
      </c>
      <c r="F580" s="25">
        <v>0.54549999999999998</v>
      </c>
      <c r="G580" s="25">
        <v>0.33100000000000002</v>
      </c>
      <c r="H580" s="25">
        <v>0.52649999999999997</v>
      </c>
      <c r="I580" s="25">
        <v>0.72199999999999998</v>
      </c>
      <c r="J580" s="25">
        <v>0.72399999999999998</v>
      </c>
      <c r="K580" s="25">
        <v>0.71799999999999997</v>
      </c>
      <c r="L580" s="25">
        <v>0.73899999999999999</v>
      </c>
      <c r="M580" s="25">
        <v>0.75900000000000001</v>
      </c>
      <c r="N580" s="25">
        <v>0.73849999999999993</v>
      </c>
      <c r="O580" s="25">
        <v>0.71750000000000003</v>
      </c>
      <c r="P580" s="25">
        <v>0.57299999999999995</v>
      </c>
      <c r="Q580" s="25">
        <v>0.42799999999999999</v>
      </c>
      <c r="R580" s="25">
        <v>0.35949999999999999</v>
      </c>
      <c r="S580" s="25">
        <v>0.28999999999999998</v>
      </c>
      <c r="T580" s="25">
        <v>0.25950000000000001</v>
      </c>
      <c r="U580" s="25">
        <v>0.22950000000000001</v>
      </c>
      <c r="V580" s="25">
        <v>0.22650000000000001</v>
      </c>
      <c r="W580" s="25">
        <v>0.223</v>
      </c>
      <c r="X580" s="25">
        <v>0.17449999999999999</v>
      </c>
      <c r="Y580" s="25">
        <v>0.126</v>
      </c>
      <c r="Z580" s="25">
        <v>0.14349999999999999</v>
      </c>
      <c r="AA580" s="25">
        <v>0.1605</v>
      </c>
      <c r="AB580" s="25">
        <v>0.17749999999999999</v>
      </c>
      <c r="AC580" s="25">
        <v>0.17749999999999999</v>
      </c>
      <c r="AD580" s="25">
        <v>0.17749999999999999</v>
      </c>
      <c r="AE580" s="25">
        <v>0.17799999999999999</v>
      </c>
      <c r="AF580" s="25">
        <v>0.17849999999999999</v>
      </c>
      <c r="AG580" s="25">
        <v>0.17849999999999999</v>
      </c>
      <c r="AH580" s="25">
        <v>0.184</v>
      </c>
      <c r="AI580" s="25">
        <v>0.19</v>
      </c>
      <c r="AJ580" s="25">
        <v>0.19550000000000001</v>
      </c>
      <c r="AK580" s="25">
        <v>0.20050000000000001</v>
      </c>
      <c r="AL580" s="25">
        <v>0.20599999999999999</v>
      </c>
      <c r="AM580" s="25">
        <v>0.20200000000000001</v>
      </c>
      <c r="AN580" s="25">
        <v>0.19750000000000001</v>
      </c>
      <c r="AO580" s="25">
        <v>0.19350000000000001</v>
      </c>
      <c r="AP580" s="25">
        <v>0.1895</v>
      </c>
      <c r="AQ580" s="25">
        <v>0.1845</v>
      </c>
      <c r="AR580" s="25">
        <v>0.34245121951219509</v>
      </c>
    </row>
    <row r="581" spans="1:44" hidden="1" x14ac:dyDescent="0.2">
      <c r="A581" s="25" t="s">
        <v>116</v>
      </c>
      <c r="B581" s="25" t="s">
        <v>180</v>
      </c>
      <c r="C581" s="25">
        <v>4.0000000000000001E-3</v>
      </c>
      <c r="D581" s="25">
        <v>4.0000000000000001E-3</v>
      </c>
      <c r="E581" s="25">
        <v>4.0000000000000001E-3</v>
      </c>
      <c r="F581" s="25">
        <v>4.0000000000000001E-3</v>
      </c>
      <c r="G581" s="25">
        <v>4.0000000000000001E-3</v>
      </c>
      <c r="H581" s="25">
        <v>4.0000000000000001E-3</v>
      </c>
      <c r="I581" s="25">
        <v>4.0000000000000001E-3</v>
      </c>
      <c r="J581" s="25">
        <v>4.0000000000000001E-3</v>
      </c>
      <c r="K581" s="25">
        <v>4.0000000000000001E-3</v>
      </c>
      <c r="L581" s="25">
        <v>4.0000000000000001E-3</v>
      </c>
      <c r="M581" s="25">
        <v>4.0000000000000001E-3</v>
      </c>
      <c r="N581" s="25">
        <v>4.0000000000000001E-3</v>
      </c>
      <c r="O581" s="25">
        <v>3.5000000000000001E-3</v>
      </c>
      <c r="P581" s="25">
        <v>3.0000000000000001E-3</v>
      </c>
      <c r="Q581" s="25">
        <v>2E-3</v>
      </c>
      <c r="R581" s="25">
        <v>1.5E-3</v>
      </c>
      <c r="S581" s="25">
        <v>1.5E-3</v>
      </c>
      <c r="T581" s="25">
        <v>1.5E-3</v>
      </c>
      <c r="U581" s="25">
        <v>2E-3</v>
      </c>
      <c r="V581" s="25">
        <v>1.5E-3</v>
      </c>
      <c r="W581" s="25">
        <v>1E-3</v>
      </c>
      <c r="X581" s="25">
        <v>5.0000000000000001E-4</v>
      </c>
      <c r="Y581" s="25">
        <v>0</v>
      </c>
      <c r="Z581" s="25">
        <v>0</v>
      </c>
      <c r="AA581" s="25">
        <v>0</v>
      </c>
      <c r="AB581" s="25">
        <v>0</v>
      </c>
      <c r="AC581" s="25">
        <v>0</v>
      </c>
      <c r="AD581" s="25">
        <v>5.0000000000000001E-4</v>
      </c>
      <c r="AE581" s="25">
        <v>5.0000000000000001E-4</v>
      </c>
      <c r="AF581" s="25">
        <v>5.0000000000000001E-4</v>
      </c>
      <c r="AG581" s="25">
        <v>5.0000000000000001E-4</v>
      </c>
      <c r="AH581" s="25">
        <v>5.0000000000000001E-4</v>
      </c>
      <c r="AI581" s="25">
        <v>5.0000000000000001E-4</v>
      </c>
      <c r="AJ581" s="25">
        <v>5.0000000000000001E-4</v>
      </c>
      <c r="AK581" s="25">
        <v>0</v>
      </c>
      <c r="AL581" s="25">
        <v>0</v>
      </c>
      <c r="AM581" s="25">
        <v>0</v>
      </c>
      <c r="AN581" s="25">
        <v>0</v>
      </c>
      <c r="AO581" s="25">
        <v>0</v>
      </c>
      <c r="AP581" s="25">
        <v>0</v>
      </c>
      <c r="AQ581" s="25">
        <v>0</v>
      </c>
      <c r="AR581" s="25">
        <v>1.6951219512195131E-3</v>
      </c>
    </row>
    <row r="582" spans="1:44" x14ac:dyDescent="0.2">
      <c r="A582" s="25" t="s">
        <v>116</v>
      </c>
      <c r="B582" s="25" t="s">
        <v>158</v>
      </c>
      <c r="C582" s="25"/>
      <c r="D582" s="25"/>
      <c r="E582" s="25"/>
      <c r="F582" s="25"/>
      <c r="G582" s="25"/>
      <c r="H582" s="25"/>
      <c r="I582" s="25"/>
      <c r="J582" s="25"/>
      <c r="K582" s="25"/>
      <c r="L582" s="25"/>
      <c r="M582" s="25"/>
      <c r="N582" s="25"/>
      <c r="O582" s="25"/>
      <c r="P582" s="25"/>
      <c r="Q582" s="25"/>
      <c r="R582" s="25"/>
      <c r="S582" s="25"/>
      <c r="T582" s="25"/>
      <c r="U582" s="25"/>
      <c r="V582" s="25"/>
      <c r="W582" s="25"/>
      <c r="X582" s="25"/>
      <c r="Y582" s="25"/>
      <c r="Z582" s="25"/>
      <c r="AA582" s="25"/>
      <c r="AB582" s="25"/>
      <c r="AC582" s="25"/>
      <c r="AD582" s="25"/>
      <c r="AE582" s="25"/>
      <c r="AF582" s="25"/>
      <c r="AG582" s="25"/>
      <c r="AH582" s="25"/>
      <c r="AI582" s="25"/>
      <c r="AJ582" s="25"/>
      <c r="AK582" s="25"/>
      <c r="AL582" s="25"/>
      <c r="AM582" s="25"/>
      <c r="AN582" s="25"/>
      <c r="AO582" s="25"/>
      <c r="AP582" s="25"/>
      <c r="AQ582" s="25"/>
      <c r="AR582" s="25"/>
    </row>
    <row r="583" spans="1:44" hidden="1" x14ac:dyDescent="0.2">
      <c r="A583" s="25" t="s">
        <v>116</v>
      </c>
      <c r="B583" s="25" t="s">
        <v>181</v>
      </c>
      <c r="C583" s="25">
        <v>6.7500000000000004E-2</v>
      </c>
      <c r="D583" s="25">
        <v>5.0999999999999997E-2</v>
      </c>
      <c r="E583" s="25">
        <v>3.5000000000000003E-2</v>
      </c>
      <c r="F583" s="25">
        <v>5.7500000000000002E-2</v>
      </c>
      <c r="G583" s="25">
        <v>7.9500000000000001E-2</v>
      </c>
      <c r="H583" s="25">
        <v>6.6500000000000004E-2</v>
      </c>
      <c r="I583" s="25">
        <v>5.2999999999999999E-2</v>
      </c>
      <c r="J583" s="25">
        <v>5.2999999999999999E-2</v>
      </c>
      <c r="K583" s="25">
        <v>5.2499999999999998E-2</v>
      </c>
      <c r="L583" s="25">
        <v>5.3999999999999999E-2</v>
      </c>
      <c r="M583" s="25">
        <v>5.6499999999999988E-2</v>
      </c>
      <c r="N583" s="25">
        <v>5.7000000000000002E-2</v>
      </c>
      <c r="O583" s="25">
        <v>5.8000000000000003E-2</v>
      </c>
      <c r="P583" s="25">
        <v>4.8500000000000001E-2</v>
      </c>
      <c r="Q583" s="25">
        <v>3.85E-2</v>
      </c>
      <c r="R583" s="25">
        <v>3.3000000000000002E-2</v>
      </c>
      <c r="S583" s="25">
        <v>2.8000000000000001E-2</v>
      </c>
      <c r="T583" s="25">
        <v>2.3E-2</v>
      </c>
      <c r="U583" s="25">
        <v>1.7999999999999999E-2</v>
      </c>
      <c r="V583" s="25">
        <v>1.8499999999999999E-2</v>
      </c>
      <c r="W583" s="25">
        <v>1.95E-2</v>
      </c>
      <c r="X583" s="25">
        <v>2.1000000000000001E-2</v>
      </c>
      <c r="Y583" s="25">
        <v>2.2499999999999999E-2</v>
      </c>
      <c r="Z583" s="25">
        <v>2.1999999999999999E-2</v>
      </c>
      <c r="AA583" s="25">
        <v>2.1499999999999998E-2</v>
      </c>
      <c r="AB583" s="25">
        <v>2.0500000000000001E-2</v>
      </c>
      <c r="AC583" s="25">
        <v>1.95E-2</v>
      </c>
      <c r="AD583" s="25">
        <v>1.8499999999999999E-2</v>
      </c>
      <c r="AE583" s="25">
        <v>1.7000000000000001E-2</v>
      </c>
      <c r="AF583" s="25">
        <v>1.6E-2</v>
      </c>
      <c r="AG583" s="25">
        <v>1.4999999999999999E-2</v>
      </c>
      <c r="AH583" s="25">
        <v>1.6E-2</v>
      </c>
      <c r="AI583" s="25">
        <v>1.6500000000000001E-2</v>
      </c>
      <c r="AJ583" s="25">
        <v>1.7500000000000002E-2</v>
      </c>
      <c r="AK583" s="25">
        <v>1.9E-2</v>
      </c>
      <c r="AL583" s="25">
        <v>1.95E-2</v>
      </c>
      <c r="AM583" s="25">
        <v>2.2499999999999999E-2</v>
      </c>
      <c r="AN583" s="25">
        <v>2.5499999999999998E-2</v>
      </c>
      <c r="AO583" s="25">
        <v>2.9500000000000009E-2</v>
      </c>
      <c r="AP583" s="25">
        <v>3.2500000000000001E-2</v>
      </c>
      <c r="AQ583" s="25">
        <v>3.5499999999999997E-2</v>
      </c>
      <c r="AR583" s="25">
        <v>3.4036585365853668E-2</v>
      </c>
    </row>
    <row r="584" spans="1:44" hidden="1" x14ac:dyDescent="0.2">
      <c r="A584" s="25" t="s">
        <v>116</v>
      </c>
      <c r="B584" s="25" t="s">
        <v>159</v>
      </c>
      <c r="C584" s="25">
        <v>0.90200000000000002</v>
      </c>
      <c r="D584" s="25">
        <v>0.90200000000000002</v>
      </c>
      <c r="E584" s="25">
        <v>0.90200000000000002</v>
      </c>
      <c r="F584" s="25">
        <v>0.90200000000000002</v>
      </c>
      <c r="G584" s="25">
        <v>0.90200000000000002</v>
      </c>
      <c r="H584" s="25">
        <v>0.90200000000000002</v>
      </c>
      <c r="I584" s="25">
        <v>0.90200000000000002</v>
      </c>
      <c r="J584" s="25">
        <v>0.90200000000000002</v>
      </c>
      <c r="K584" s="25">
        <v>0.90200000000000002</v>
      </c>
      <c r="L584" s="25">
        <v>0.90200000000000002</v>
      </c>
      <c r="M584" s="25">
        <v>0.90200000000000002</v>
      </c>
      <c r="N584" s="25">
        <v>0.90200000000000002</v>
      </c>
      <c r="O584" s="25">
        <v>0.90200000000000002</v>
      </c>
      <c r="P584" s="25">
        <v>0.90200000000000002</v>
      </c>
      <c r="Q584" s="25">
        <v>0.90200000000000002</v>
      </c>
      <c r="R584" s="25">
        <v>0.90200000000000002</v>
      </c>
      <c r="S584" s="25">
        <v>0.90200000000000002</v>
      </c>
      <c r="T584" s="25">
        <v>0.90200000000000002</v>
      </c>
      <c r="U584" s="25">
        <v>0.90200000000000002</v>
      </c>
      <c r="V584" s="25">
        <v>0.90200000000000002</v>
      </c>
      <c r="W584" s="25">
        <v>0.90200000000000002</v>
      </c>
      <c r="X584" s="25">
        <v>0.90200000000000002</v>
      </c>
      <c r="Y584" s="25">
        <v>0.90200000000000002</v>
      </c>
      <c r="Z584" s="25">
        <v>0.90200000000000002</v>
      </c>
      <c r="AA584" s="25">
        <v>0.90200000000000002</v>
      </c>
      <c r="AB584" s="25">
        <v>0.90200000000000002</v>
      </c>
      <c r="AC584" s="25">
        <v>0.90200000000000002</v>
      </c>
      <c r="AD584" s="25">
        <v>0.90200000000000002</v>
      </c>
      <c r="AE584" s="25">
        <v>0.90200000000000002</v>
      </c>
      <c r="AF584" s="25">
        <v>0.90200000000000002</v>
      </c>
      <c r="AG584" s="25">
        <v>0.90200000000000002</v>
      </c>
      <c r="AH584" s="25">
        <v>0.90200000000000002</v>
      </c>
      <c r="AI584" s="25">
        <v>0.90200000000000002</v>
      </c>
      <c r="AJ584" s="25">
        <v>0.90200000000000002</v>
      </c>
      <c r="AK584" s="25">
        <v>0.90200000000000002</v>
      </c>
      <c r="AL584" s="25">
        <v>0.90200000000000002</v>
      </c>
      <c r="AM584" s="25">
        <v>0.90200000000000002</v>
      </c>
      <c r="AN584" s="25">
        <v>0.90200000000000002</v>
      </c>
      <c r="AO584" s="25">
        <v>0.90200000000000002</v>
      </c>
      <c r="AP584" s="25">
        <v>0.90200000000000002</v>
      </c>
      <c r="AQ584" s="25">
        <v>0.90200000000000002</v>
      </c>
      <c r="AR584" s="25">
        <v>0.90200000000000069</v>
      </c>
    </row>
    <row r="585" spans="1:44" hidden="1" x14ac:dyDescent="0.2">
      <c r="A585" s="25" t="s">
        <v>116</v>
      </c>
      <c r="B585" s="25" t="s">
        <v>182</v>
      </c>
      <c r="C585" s="25">
        <v>0</v>
      </c>
      <c r="D585" s="25">
        <v>0</v>
      </c>
      <c r="E585" s="25">
        <v>0</v>
      </c>
      <c r="F585" s="25">
        <v>0</v>
      </c>
      <c r="G585" s="25">
        <v>0</v>
      </c>
      <c r="H585" s="25">
        <v>0</v>
      </c>
      <c r="I585" s="25">
        <v>0</v>
      </c>
      <c r="J585" s="25">
        <v>0</v>
      </c>
      <c r="K585" s="25">
        <v>0</v>
      </c>
      <c r="L585" s="25">
        <v>0</v>
      </c>
      <c r="M585" s="25">
        <v>0</v>
      </c>
      <c r="N585" s="25">
        <v>0</v>
      </c>
      <c r="O585" s="25">
        <v>0</v>
      </c>
      <c r="P585" s="25">
        <v>0</v>
      </c>
      <c r="Q585" s="25">
        <v>0</v>
      </c>
      <c r="R585" s="25">
        <v>0</v>
      </c>
      <c r="S585" s="25">
        <v>0</v>
      </c>
      <c r="T585" s="25">
        <v>0</v>
      </c>
      <c r="U585" s="25">
        <v>0</v>
      </c>
      <c r="V585" s="25">
        <v>0</v>
      </c>
      <c r="W585" s="25">
        <v>0</v>
      </c>
      <c r="X585" s="25">
        <v>0</v>
      </c>
      <c r="Y585" s="25">
        <v>0</v>
      </c>
      <c r="Z585" s="25">
        <v>0</v>
      </c>
      <c r="AA585" s="25">
        <v>0</v>
      </c>
      <c r="AB585" s="25">
        <v>0</v>
      </c>
      <c r="AC585" s="25">
        <v>0</v>
      </c>
      <c r="AD585" s="25">
        <v>0</v>
      </c>
      <c r="AE585" s="25">
        <v>0</v>
      </c>
      <c r="AF585" s="25">
        <v>0</v>
      </c>
      <c r="AG585" s="25">
        <v>0</v>
      </c>
      <c r="AH585" s="25">
        <v>0</v>
      </c>
      <c r="AI585" s="25">
        <v>0</v>
      </c>
      <c r="AJ585" s="25">
        <v>0</v>
      </c>
      <c r="AK585" s="25">
        <v>0</v>
      </c>
      <c r="AL585" s="25">
        <v>0</v>
      </c>
      <c r="AM585" s="25">
        <v>0</v>
      </c>
      <c r="AN585" s="25">
        <v>0</v>
      </c>
      <c r="AO585" s="25">
        <v>0</v>
      </c>
      <c r="AP585" s="25">
        <v>0</v>
      </c>
      <c r="AQ585" s="25">
        <v>0</v>
      </c>
      <c r="AR585" s="25">
        <v>0</v>
      </c>
    </row>
    <row r="586" spans="1:44" hidden="1" x14ac:dyDescent="0.2">
      <c r="A586" s="25" t="s">
        <v>116</v>
      </c>
      <c r="B586" s="25" t="s">
        <v>164</v>
      </c>
      <c r="C586" s="25"/>
      <c r="D586" s="25"/>
      <c r="E586" s="25"/>
      <c r="F586" s="25">
        <v>0.24099999999999999</v>
      </c>
      <c r="G586" s="25">
        <v>0.24099999999999999</v>
      </c>
      <c r="H586" s="25">
        <v>0.24099999999999999</v>
      </c>
      <c r="I586" s="25">
        <v>0.24099999999999999</v>
      </c>
      <c r="J586" s="25">
        <v>0.24099999999999999</v>
      </c>
      <c r="K586" s="25">
        <v>0.24099999999999999</v>
      </c>
      <c r="L586" s="25">
        <v>0.23899999999999999</v>
      </c>
      <c r="M586" s="25">
        <v>0.23899999999999999</v>
      </c>
      <c r="N586" s="25">
        <v>0.23899999999999999</v>
      </c>
      <c r="O586" s="25">
        <v>0.23849999999999999</v>
      </c>
      <c r="P586" s="25">
        <v>0.23849999999999999</v>
      </c>
      <c r="Q586" s="25">
        <v>0.23849999999999999</v>
      </c>
      <c r="R586" s="25">
        <v>0.23699999999999999</v>
      </c>
      <c r="S586" s="25">
        <v>0.23449999999999999</v>
      </c>
      <c r="T586" s="25">
        <v>0.23200000000000001</v>
      </c>
      <c r="U586" s="25">
        <v>0.22900000000000001</v>
      </c>
      <c r="V586" s="25">
        <v>0.22650000000000001</v>
      </c>
      <c r="W586" s="25">
        <v>0.2235</v>
      </c>
      <c r="X586" s="25">
        <v>0.2235</v>
      </c>
      <c r="Y586" s="25">
        <v>0.2225</v>
      </c>
      <c r="Z586" s="25">
        <v>0.221</v>
      </c>
      <c r="AA586" s="25">
        <v>0.2195</v>
      </c>
      <c r="AB586" s="25">
        <v>0.218</v>
      </c>
      <c r="AC586" s="25">
        <v>0.2165</v>
      </c>
      <c r="AD586" s="25">
        <v>0.2145</v>
      </c>
      <c r="AE586" s="25">
        <v>0.21299999999999999</v>
      </c>
      <c r="AF586" s="25">
        <v>0.21199999999999999</v>
      </c>
      <c r="AG586" s="25">
        <v>0.21049999999999999</v>
      </c>
      <c r="AH586" s="25">
        <v>0.21049999999999999</v>
      </c>
      <c r="AI586" s="25">
        <v>0.21</v>
      </c>
      <c r="AJ586" s="25">
        <v>0.21</v>
      </c>
      <c r="AK586" s="25">
        <v>0.21049999999999999</v>
      </c>
      <c r="AL586" s="25">
        <v>0.21</v>
      </c>
      <c r="AM586" s="25">
        <v>0.21049999999999999</v>
      </c>
      <c r="AN586" s="25">
        <v>0.21099999999999999</v>
      </c>
      <c r="AO586" s="25">
        <v>0.21099999999999999</v>
      </c>
      <c r="AP586" s="25">
        <v>0.21149999999999999</v>
      </c>
      <c r="AQ586" s="25">
        <v>0.21199999999999999</v>
      </c>
      <c r="AR586" s="25">
        <v>0.2233142857142858</v>
      </c>
    </row>
    <row r="587" spans="1:44" hidden="1" x14ac:dyDescent="0.2">
      <c r="A587" s="25" t="s">
        <v>116</v>
      </c>
      <c r="B587" s="25" t="s">
        <v>166</v>
      </c>
      <c r="C587" s="25"/>
      <c r="D587" s="25"/>
      <c r="E587" s="25"/>
      <c r="F587" s="25"/>
      <c r="G587" s="25"/>
      <c r="H587" s="25"/>
      <c r="I587" s="25"/>
      <c r="J587" s="25"/>
      <c r="K587" s="25"/>
      <c r="L587" s="25"/>
      <c r="M587" s="25"/>
      <c r="N587" s="25"/>
      <c r="O587" s="25"/>
      <c r="P587" s="25"/>
      <c r="Q587" s="25"/>
      <c r="R587" s="25"/>
      <c r="S587" s="25"/>
      <c r="T587" s="25"/>
      <c r="U587" s="25"/>
      <c r="V587" s="25"/>
      <c r="W587" s="25"/>
      <c r="X587" s="25"/>
      <c r="Y587" s="25"/>
      <c r="Z587" s="25">
        <v>0.34899999999999998</v>
      </c>
      <c r="AA587" s="25">
        <v>0.34899999999999998</v>
      </c>
      <c r="AB587" s="25">
        <v>0.34899999999999998</v>
      </c>
      <c r="AC587" s="25">
        <v>0.35899999999999999</v>
      </c>
      <c r="AD587" s="25">
        <v>0.36699999999999999</v>
      </c>
      <c r="AE587" s="25">
        <v>0.375</v>
      </c>
      <c r="AF587" s="25">
        <v>0.38100000000000001</v>
      </c>
      <c r="AG587" s="25">
        <v>0.38700000000000001</v>
      </c>
      <c r="AH587" s="25">
        <v>0.4</v>
      </c>
      <c r="AI587" s="25">
        <v>0.40799999999999997</v>
      </c>
      <c r="AJ587" s="25">
        <v>0.41299999999999998</v>
      </c>
      <c r="AK587" s="25">
        <v>0.41599999999999998</v>
      </c>
      <c r="AL587" s="25">
        <v>0.41899999999999998</v>
      </c>
      <c r="AM587" s="25">
        <v>0.42599999999999999</v>
      </c>
      <c r="AN587" s="25">
        <v>0.43099999999999999</v>
      </c>
      <c r="AO587" s="25">
        <v>0.436</v>
      </c>
      <c r="AP587" s="25">
        <v>0.44</v>
      </c>
      <c r="AQ587" s="25">
        <v>0.443</v>
      </c>
      <c r="AR587" s="25">
        <v>0.39711111111111108</v>
      </c>
    </row>
    <row r="588" spans="1:44" hidden="1" x14ac:dyDescent="0.2">
      <c r="A588" s="25" t="s">
        <v>116</v>
      </c>
      <c r="B588" s="25" t="s">
        <v>168</v>
      </c>
      <c r="C588" s="25"/>
      <c r="D588" s="25"/>
      <c r="E588" s="25"/>
      <c r="F588" s="25"/>
      <c r="G588" s="25"/>
      <c r="H588" s="25"/>
      <c r="I588" s="25"/>
      <c r="J588" s="25"/>
      <c r="K588" s="25"/>
      <c r="L588" s="25"/>
      <c r="M588" s="25"/>
      <c r="N588" s="25">
        <v>0.39700000000000002</v>
      </c>
      <c r="O588" s="25">
        <v>0.39700000000000002</v>
      </c>
      <c r="P588" s="25">
        <v>0.39700000000000002</v>
      </c>
      <c r="Q588" s="25">
        <v>0.39700000000000002</v>
      </c>
      <c r="R588" s="25">
        <v>0.34200000000000003</v>
      </c>
      <c r="S588" s="25">
        <v>0.34200000000000003</v>
      </c>
      <c r="T588" s="25">
        <v>0.32400000000000001</v>
      </c>
      <c r="U588" s="25">
        <v>0.307</v>
      </c>
      <c r="V588" s="25">
        <v>0.27800000000000002</v>
      </c>
      <c r="W588" s="25">
        <v>0.27800000000000002</v>
      </c>
      <c r="X588" s="25">
        <v>0.30099999999999999</v>
      </c>
      <c r="Y588" s="25">
        <v>0.30599999999999999</v>
      </c>
      <c r="Z588" s="25">
        <v>0.27300000000000002</v>
      </c>
      <c r="AA588" s="25">
        <v>0.27200000000000002</v>
      </c>
      <c r="AB588" s="25">
        <v>0.27100000000000002</v>
      </c>
      <c r="AC588" s="25">
        <v>0.27100000000000002</v>
      </c>
      <c r="AD588" s="25">
        <v>0.27100000000000002</v>
      </c>
      <c r="AE588" s="25">
        <v>0.27100000000000002</v>
      </c>
      <c r="AF588" s="25">
        <v>0.27100000000000002</v>
      </c>
      <c r="AG588" s="25">
        <v>0.27100000000000002</v>
      </c>
      <c r="AH588" s="25">
        <v>0.27600000000000002</v>
      </c>
      <c r="AI588" s="25">
        <v>0.28050000000000003</v>
      </c>
      <c r="AJ588" s="25">
        <v>0.28549999999999998</v>
      </c>
      <c r="AK588" s="25">
        <v>0.28999999999999998</v>
      </c>
      <c r="AL588" s="25">
        <v>0.29449999999999998</v>
      </c>
      <c r="AM588" s="25">
        <v>0.29499999999999998</v>
      </c>
      <c r="AN588" s="25">
        <v>0.29599999999999999</v>
      </c>
      <c r="AO588" s="25">
        <v>0.29649999999999999</v>
      </c>
      <c r="AP588" s="25">
        <v>0.29699999999999999</v>
      </c>
      <c r="AQ588" s="25">
        <v>0.29749999999999999</v>
      </c>
      <c r="AR588" s="25">
        <v>0.2963541666666667</v>
      </c>
    </row>
    <row r="589" spans="1:44" hidden="1" x14ac:dyDescent="0.2">
      <c r="A589" s="25" t="s">
        <v>119</v>
      </c>
      <c r="B589" s="25" t="s">
        <v>119</v>
      </c>
      <c r="C589" s="25">
        <v>0.235625</v>
      </c>
      <c r="D589" s="25">
        <v>0.24977777777777779</v>
      </c>
      <c r="E589" s="25">
        <v>0.23</v>
      </c>
      <c r="F589" s="25">
        <v>0.20636363636363639</v>
      </c>
      <c r="G589" s="25">
        <v>0.21160000000000001</v>
      </c>
      <c r="H589" s="25">
        <v>0.23854545454545451</v>
      </c>
      <c r="I589" s="25">
        <v>0.28320000000000001</v>
      </c>
      <c r="J589" s="25">
        <v>0.27910000000000001</v>
      </c>
      <c r="K589" s="25">
        <v>0.27469999999999989</v>
      </c>
      <c r="L589" s="25">
        <v>0.2707</v>
      </c>
      <c r="M589" s="25">
        <v>0.26419999999999999</v>
      </c>
      <c r="N589" s="25">
        <v>0.25016666666666659</v>
      </c>
      <c r="O589" s="25">
        <v>0.24816666666666659</v>
      </c>
      <c r="P589" s="25">
        <v>0.24941666666666659</v>
      </c>
      <c r="Q589" s="25">
        <v>0.24741666666666659</v>
      </c>
      <c r="R589" s="25">
        <v>0.2061538461538461</v>
      </c>
      <c r="S589" s="25">
        <v>0.189</v>
      </c>
      <c r="T589" s="25">
        <v>0.184</v>
      </c>
      <c r="U589" s="25">
        <v>0.17892307692307691</v>
      </c>
      <c r="V589" s="25">
        <v>0.1673076923076923</v>
      </c>
      <c r="W589" s="25">
        <v>0.15669230769230769</v>
      </c>
      <c r="X589" s="25">
        <v>0.1907142857142857</v>
      </c>
      <c r="Y589" s="25">
        <v>0.19035714285714281</v>
      </c>
      <c r="Z589" s="25">
        <v>0.1905</v>
      </c>
      <c r="AA589" s="25">
        <v>0.1906428571428572</v>
      </c>
      <c r="AB589" s="25">
        <v>0.18430769230769231</v>
      </c>
      <c r="AC589" s="25">
        <v>0.18330769230769231</v>
      </c>
      <c r="AD589" s="25">
        <v>0.18207692307692311</v>
      </c>
      <c r="AE589" s="25">
        <v>0.18107692307692311</v>
      </c>
      <c r="AF589" s="25">
        <v>0.17984615384615379</v>
      </c>
      <c r="AG589" s="25">
        <v>0.17876923076923079</v>
      </c>
      <c r="AH589" s="25">
        <v>0.17861538461538459</v>
      </c>
      <c r="AI589" s="25">
        <v>0.17838461538461539</v>
      </c>
      <c r="AJ589" s="25">
        <v>0.17815384615384611</v>
      </c>
      <c r="AK589" s="25">
        <v>0.17799999999999999</v>
      </c>
      <c r="AL589" s="25">
        <v>0.1778461538461539</v>
      </c>
      <c r="AM589" s="25">
        <v>0.17599999999999999</v>
      </c>
      <c r="AN589" s="25">
        <v>0.17423076923076919</v>
      </c>
      <c r="AO589" s="25">
        <v>0.1725384615384615</v>
      </c>
      <c r="AP589" s="25">
        <v>0.17100000000000001</v>
      </c>
      <c r="AQ589" s="25">
        <v>0.16961538461538461</v>
      </c>
      <c r="AR589" s="25">
        <v>0.2019698795180723</v>
      </c>
    </row>
    <row r="590" spans="1:44" hidden="1" x14ac:dyDescent="0.2">
      <c r="A590" s="25" t="s">
        <v>119</v>
      </c>
      <c r="B590" s="25" t="s">
        <v>174</v>
      </c>
      <c r="C590" s="25"/>
      <c r="D590" s="25"/>
      <c r="E590" s="25"/>
      <c r="F590" s="25"/>
      <c r="G590" s="25"/>
      <c r="H590" s="25"/>
      <c r="I590" s="25"/>
      <c r="J590" s="25"/>
      <c r="K590" s="25"/>
      <c r="L590" s="25"/>
      <c r="M590" s="25"/>
      <c r="N590" s="25">
        <v>-6.9000000000000006E-2</v>
      </c>
      <c r="O590" s="25">
        <v>-6.9000000000000006E-2</v>
      </c>
      <c r="P590" s="25">
        <v>-3.9E-2</v>
      </c>
      <c r="Q590" s="25">
        <v>-3.6999999999999998E-2</v>
      </c>
      <c r="R590" s="25">
        <v>-5.3000000000000012E-2</v>
      </c>
      <c r="S590" s="25">
        <v>-5.5E-2</v>
      </c>
      <c r="T590" s="25">
        <v>-0.06</v>
      </c>
      <c r="U590" s="25">
        <v>-6.5000000000000002E-2</v>
      </c>
      <c r="V590" s="25">
        <v>-7.1000000000000008E-2</v>
      </c>
      <c r="W590" s="25">
        <v>-7.3000000000000009E-2</v>
      </c>
      <c r="X590" s="25">
        <v>-7.1000000000000008E-2</v>
      </c>
      <c r="Y590" s="25">
        <v>-6.9000000000000006E-2</v>
      </c>
      <c r="Z590" s="25">
        <v>-6.7000000000000004E-2</v>
      </c>
      <c r="AA590" s="25">
        <v>-6.5000000000000002E-2</v>
      </c>
      <c r="AB590" s="25">
        <v>-6.3E-2</v>
      </c>
      <c r="AC590" s="25">
        <v>-6.3500000000000001E-2</v>
      </c>
      <c r="AD590" s="25">
        <v>-6.4500000000000002E-2</v>
      </c>
      <c r="AE590" s="25">
        <v>-6.5000000000000002E-2</v>
      </c>
      <c r="AF590" s="25">
        <v>-6.6000000000000003E-2</v>
      </c>
      <c r="AG590" s="25">
        <v>-6.6000000000000003E-2</v>
      </c>
      <c r="AH590" s="25">
        <v>-6.7000000000000004E-2</v>
      </c>
      <c r="AI590" s="25">
        <v>-6.8000000000000005E-2</v>
      </c>
      <c r="AJ590" s="25">
        <v>-6.9000000000000006E-2</v>
      </c>
      <c r="AK590" s="25">
        <v>-6.9500000000000006E-2</v>
      </c>
      <c r="AL590" s="25">
        <v>-7.0999999999999994E-2</v>
      </c>
      <c r="AM590" s="25">
        <v>-6.8000000000000005E-2</v>
      </c>
      <c r="AN590" s="25">
        <v>-6.5000000000000002E-2</v>
      </c>
      <c r="AO590" s="25">
        <v>-6.25E-2</v>
      </c>
      <c r="AP590" s="25">
        <v>-5.9499999999999997E-2</v>
      </c>
      <c r="AQ590" s="25">
        <v>-5.7000000000000002E-2</v>
      </c>
      <c r="AR590" s="25">
        <v>-6.4303571428571432E-2</v>
      </c>
    </row>
    <row r="591" spans="1:44" hidden="1" x14ac:dyDescent="0.2">
      <c r="A591" s="25" t="s">
        <v>119</v>
      </c>
      <c r="B591" s="25" t="s">
        <v>175</v>
      </c>
      <c r="C591" s="25"/>
      <c r="D591" s="25"/>
      <c r="E591" s="25"/>
      <c r="F591" s="25"/>
      <c r="G591" s="25"/>
      <c r="H591" s="25"/>
      <c r="I591" s="25"/>
      <c r="J591" s="25"/>
      <c r="K591" s="25"/>
      <c r="L591" s="25"/>
      <c r="M591" s="25"/>
      <c r="N591" s="25"/>
      <c r="O591" s="25"/>
      <c r="P591" s="25"/>
      <c r="Q591" s="25"/>
      <c r="R591" s="25"/>
      <c r="S591" s="25"/>
      <c r="T591" s="25"/>
      <c r="U591" s="25"/>
      <c r="V591" s="25"/>
      <c r="W591" s="25"/>
      <c r="X591" s="25"/>
      <c r="Y591" s="25"/>
      <c r="Z591" s="25"/>
      <c r="AA591" s="25"/>
      <c r="AB591" s="25"/>
      <c r="AC591" s="25"/>
      <c r="AD591" s="25"/>
      <c r="AE591" s="25"/>
      <c r="AF591" s="25"/>
      <c r="AG591" s="25"/>
      <c r="AH591" s="25"/>
      <c r="AI591" s="25"/>
      <c r="AJ591" s="25"/>
      <c r="AK591" s="25"/>
      <c r="AL591" s="25"/>
      <c r="AM591" s="25"/>
      <c r="AN591" s="25"/>
      <c r="AO591" s="25"/>
      <c r="AP591" s="25"/>
      <c r="AQ591" s="25"/>
      <c r="AR591" s="25"/>
    </row>
    <row r="592" spans="1:44" hidden="1" x14ac:dyDescent="0.2">
      <c r="A592" s="25" t="s">
        <v>119</v>
      </c>
      <c r="B592" s="25" t="s">
        <v>176</v>
      </c>
      <c r="C592" s="25">
        <v>0.60450000000000004</v>
      </c>
      <c r="D592" s="25">
        <v>0.48499999999999999</v>
      </c>
      <c r="E592" s="25">
        <v>0.36499999999999999</v>
      </c>
      <c r="F592" s="25">
        <v>0.38350000000000001</v>
      </c>
      <c r="G592" s="25">
        <v>0.80500000000000005</v>
      </c>
      <c r="H592" s="25">
        <v>0.753</v>
      </c>
      <c r="I592" s="25">
        <v>0.64900000000000002</v>
      </c>
      <c r="J592" s="25">
        <v>0.69</v>
      </c>
      <c r="K592" s="25">
        <v>0.73</v>
      </c>
      <c r="L592" s="25">
        <v>0.57299999999999995</v>
      </c>
      <c r="M592" s="25">
        <v>0.41599999999999998</v>
      </c>
      <c r="N592" s="25">
        <v>0.42899999999999999</v>
      </c>
      <c r="O592" s="25">
        <v>0.442</v>
      </c>
      <c r="P592" s="25">
        <v>0.441</v>
      </c>
      <c r="Q592" s="25">
        <v>0.441</v>
      </c>
      <c r="R592" s="25">
        <v>0.47699999999999998</v>
      </c>
      <c r="S592" s="25">
        <v>0.51400000000000001</v>
      </c>
      <c r="T592" s="25">
        <v>0.46400000000000002</v>
      </c>
      <c r="U592" s="25">
        <v>0.41399999999999998</v>
      </c>
      <c r="V592" s="25">
        <v>0.37</v>
      </c>
      <c r="W592" s="25">
        <v>0.32600000000000001</v>
      </c>
      <c r="X592" s="25">
        <v>0.30099999999999999</v>
      </c>
      <c r="Y592" s="25">
        <v>0.27500000000000002</v>
      </c>
      <c r="Z592" s="25">
        <v>0.27500000000000002</v>
      </c>
      <c r="AA592" s="25">
        <v>0.27500000000000002</v>
      </c>
      <c r="AB592" s="25"/>
      <c r="AC592" s="25"/>
      <c r="AD592" s="25"/>
      <c r="AE592" s="25"/>
      <c r="AF592" s="25"/>
      <c r="AG592" s="25"/>
      <c r="AH592" s="25"/>
      <c r="AI592" s="25"/>
      <c r="AJ592" s="25"/>
      <c r="AK592" s="25"/>
      <c r="AL592" s="25"/>
      <c r="AM592" s="25"/>
      <c r="AN592" s="25"/>
      <c r="AO592" s="25"/>
      <c r="AP592" s="25"/>
      <c r="AQ592" s="25"/>
      <c r="AR592" s="25">
        <v>0.47365517241379318</v>
      </c>
    </row>
    <row r="593" spans="1:44" hidden="1" x14ac:dyDescent="0.2">
      <c r="A593" s="25" t="s">
        <v>119</v>
      </c>
      <c r="B593" s="25" t="s">
        <v>177</v>
      </c>
      <c r="C593" s="25"/>
      <c r="D593" s="25"/>
      <c r="E593" s="25"/>
      <c r="F593" s="25"/>
      <c r="G593" s="25"/>
      <c r="H593" s="25"/>
      <c r="I593" s="25"/>
      <c r="J593" s="25"/>
      <c r="K593" s="25"/>
      <c r="L593" s="25"/>
      <c r="M593" s="25"/>
      <c r="N593" s="25"/>
      <c r="O593" s="25"/>
      <c r="P593" s="25"/>
      <c r="Q593" s="25"/>
      <c r="R593" s="25"/>
      <c r="S593" s="25"/>
      <c r="T593" s="25"/>
      <c r="U593" s="25"/>
      <c r="V593" s="25"/>
      <c r="W593" s="25"/>
      <c r="X593" s="25"/>
      <c r="Y593" s="25"/>
      <c r="Z593" s="25"/>
      <c r="AA593" s="25"/>
      <c r="AB593" s="25"/>
      <c r="AC593" s="25"/>
      <c r="AD593" s="25"/>
      <c r="AE593" s="25"/>
      <c r="AF593" s="25"/>
      <c r="AG593" s="25"/>
      <c r="AH593" s="25"/>
      <c r="AI593" s="25"/>
      <c r="AJ593" s="25"/>
      <c r="AK593" s="25"/>
      <c r="AL593" s="25"/>
      <c r="AM593" s="25"/>
      <c r="AN593" s="25"/>
      <c r="AO593" s="25"/>
      <c r="AP593" s="25"/>
      <c r="AQ593" s="25"/>
      <c r="AR593" s="25"/>
    </row>
    <row r="594" spans="1:44" hidden="1" x14ac:dyDescent="0.2">
      <c r="A594" s="25" t="s">
        <v>119</v>
      </c>
      <c r="B594" s="25" t="s">
        <v>178</v>
      </c>
      <c r="C594" s="25"/>
      <c r="D594" s="25"/>
      <c r="E594" s="25"/>
      <c r="F594" s="25">
        <v>0.17799999999999999</v>
      </c>
      <c r="G594" s="25">
        <v>0.17799999999999999</v>
      </c>
      <c r="H594" s="25">
        <v>0.17799999999999999</v>
      </c>
      <c r="I594" s="25">
        <v>0.17799999999999999</v>
      </c>
      <c r="J594" s="25">
        <v>0.17799999999999999</v>
      </c>
      <c r="K594" s="25">
        <v>0.17799999999999999</v>
      </c>
      <c r="L594" s="25">
        <v>0.17799999999999999</v>
      </c>
      <c r="M594" s="25">
        <v>0.17799999999999999</v>
      </c>
      <c r="N594" s="25">
        <v>0.17799999999999999</v>
      </c>
      <c r="O594" s="25">
        <v>0.17799999999999999</v>
      </c>
      <c r="P594" s="25">
        <v>0.17799999999999999</v>
      </c>
      <c r="Q594" s="25">
        <v>0.17799999999999999</v>
      </c>
      <c r="R594" s="25">
        <v>0.17799999999999999</v>
      </c>
      <c r="S594" s="25">
        <v>0.17799999999999999</v>
      </c>
      <c r="T594" s="25">
        <v>0.17799999999999999</v>
      </c>
      <c r="U594" s="25">
        <v>0.17799999999999999</v>
      </c>
      <c r="V594" s="25">
        <v>0.17799999999999999</v>
      </c>
      <c r="W594" s="25">
        <v>0.17799999999999999</v>
      </c>
      <c r="X594" s="25">
        <v>0.17799999999999999</v>
      </c>
      <c r="Y594" s="25">
        <v>0.17799999999999999</v>
      </c>
      <c r="Z594" s="25">
        <v>0.17799999999999999</v>
      </c>
      <c r="AA594" s="25">
        <v>0.17799999999999999</v>
      </c>
      <c r="AB594" s="25">
        <v>0.17799999999999999</v>
      </c>
      <c r="AC594" s="25">
        <v>0.17799999999999999</v>
      </c>
      <c r="AD594" s="25">
        <v>0.17799999999999999</v>
      </c>
      <c r="AE594" s="25">
        <v>0.17799999999999999</v>
      </c>
      <c r="AF594" s="25">
        <v>0.17799999999999999</v>
      </c>
      <c r="AG594" s="25">
        <v>0.17799999999999999</v>
      </c>
      <c r="AH594" s="25">
        <v>0.17799999999999999</v>
      </c>
      <c r="AI594" s="25">
        <v>0.17799999999999999</v>
      </c>
      <c r="AJ594" s="25">
        <v>0.17799999999999999</v>
      </c>
      <c r="AK594" s="25">
        <v>0.17799999999999999</v>
      </c>
      <c r="AL594" s="25">
        <v>0.17799999999999999</v>
      </c>
      <c r="AM594" s="25">
        <v>0.17799999999999999</v>
      </c>
      <c r="AN594" s="25">
        <v>0.17799999999999999</v>
      </c>
      <c r="AO594" s="25">
        <v>0.17799999999999999</v>
      </c>
      <c r="AP594" s="25">
        <v>0.17799999999999999</v>
      </c>
      <c r="AQ594" s="25">
        <v>0.17799999999999999</v>
      </c>
      <c r="AR594" s="25">
        <v>0.17799999999999991</v>
      </c>
    </row>
    <row r="595" spans="1:44" hidden="1" x14ac:dyDescent="0.2">
      <c r="A595" s="25" t="s">
        <v>119</v>
      </c>
      <c r="B595" s="25" t="s">
        <v>179</v>
      </c>
      <c r="C595" s="25"/>
      <c r="D595" s="25">
        <v>0.53800000000000003</v>
      </c>
      <c r="E595" s="25">
        <v>0.53800000000000003</v>
      </c>
      <c r="F595" s="25">
        <v>0.39600000000000002</v>
      </c>
      <c r="G595" s="25">
        <v>0.255</v>
      </c>
      <c r="H595" s="25">
        <v>0.57899999999999996</v>
      </c>
      <c r="I595" s="25">
        <v>0.90200000000000002</v>
      </c>
      <c r="J595" s="25">
        <v>0.82399999999999995</v>
      </c>
      <c r="K595" s="25">
        <v>0.745</v>
      </c>
      <c r="L595" s="25">
        <v>0.82399999999999995</v>
      </c>
      <c r="M595" s="25">
        <v>0.90200000000000002</v>
      </c>
      <c r="N595" s="25">
        <v>0.86499999999999999</v>
      </c>
      <c r="O595" s="25">
        <v>0.82799999999999996</v>
      </c>
      <c r="P595" s="25">
        <v>0.80400000000000005</v>
      </c>
      <c r="Q595" s="25">
        <v>0.78</v>
      </c>
      <c r="R595" s="25">
        <v>0.52700000000000002</v>
      </c>
      <c r="S595" s="25">
        <v>0.27500000000000002</v>
      </c>
      <c r="T595" s="25">
        <v>0.27300000000000002</v>
      </c>
      <c r="U595" s="25">
        <v>0.27100000000000002</v>
      </c>
      <c r="V595" s="25">
        <v>0.19700000000000001</v>
      </c>
      <c r="W595" s="25">
        <v>0.123</v>
      </c>
      <c r="X595" s="25">
        <v>0.126</v>
      </c>
      <c r="Y595" s="25">
        <v>0.13</v>
      </c>
      <c r="Z595" s="25">
        <v>0.13800000000000001</v>
      </c>
      <c r="AA595" s="25">
        <v>0.14599999999999999</v>
      </c>
      <c r="AB595" s="25">
        <v>0.155</v>
      </c>
      <c r="AC595" s="25">
        <v>0.14000000000000001</v>
      </c>
      <c r="AD595" s="25">
        <v>0.124</v>
      </c>
      <c r="AE595" s="25">
        <v>0.109</v>
      </c>
      <c r="AF595" s="25">
        <v>9.4E-2</v>
      </c>
      <c r="AG595" s="25">
        <v>7.9000000000000001E-2</v>
      </c>
      <c r="AH595" s="25">
        <v>7.9000000000000001E-2</v>
      </c>
      <c r="AI595" s="25">
        <v>7.9000000000000001E-2</v>
      </c>
      <c r="AJ595" s="25">
        <v>0.08</v>
      </c>
      <c r="AK595" s="25">
        <v>0.08</v>
      </c>
      <c r="AL595" s="25">
        <v>8.1000000000000003E-2</v>
      </c>
      <c r="AM595" s="25">
        <v>7.8E-2</v>
      </c>
      <c r="AN595" s="25">
        <v>7.4999999999999997E-2</v>
      </c>
      <c r="AO595" s="25">
        <v>7.1999999999999995E-2</v>
      </c>
      <c r="AP595" s="25">
        <v>7.0000000000000007E-2</v>
      </c>
      <c r="AQ595" s="25">
        <v>6.7000000000000004E-2</v>
      </c>
      <c r="AR595" s="25">
        <v>0.33619999999999989</v>
      </c>
    </row>
    <row r="596" spans="1:44" hidden="1" x14ac:dyDescent="0.2">
      <c r="A596" s="25" t="s">
        <v>119</v>
      </c>
      <c r="B596" s="25" t="s">
        <v>180</v>
      </c>
      <c r="C596" s="25">
        <v>2E-3</v>
      </c>
      <c r="D596" s="25">
        <v>2E-3</v>
      </c>
      <c r="E596" s="25">
        <v>2E-3</v>
      </c>
      <c r="F596" s="25">
        <v>2E-3</v>
      </c>
      <c r="G596" s="25">
        <v>2E-3</v>
      </c>
      <c r="H596" s="25">
        <v>4.9999999999999992E-3</v>
      </c>
      <c r="I596" s="25">
        <v>7.4999999999999997E-3</v>
      </c>
      <c r="J596" s="25">
        <v>5.4999999999999997E-3</v>
      </c>
      <c r="K596" s="25">
        <v>3.0000000000000001E-3</v>
      </c>
      <c r="L596" s="25">
        <v>3.5000000000000001E-3</v>
      </c>
      <c r="M596" s="25">
        <v>3.5000000000000001E-3</v>
      </c>
      <c r="N596" s="25">
        <v>3.5000000000000001E-3</v>
      </c>
      <c r="O596" s="25">
        <v>3.0000000000000001E-3</v>
      </c>
      <c r="P596" s="25">
        <v>2.5000000000000001E-3</v>
      </c>
      <c r="Q596" s="25">
        <v>2E-3</v>
      </c>
      <c r="R596" s="25">
        <v>1.5E-3</v>
      </c>
      <c r="S596" s="25">
        <v>5.0000000000000001E-4</v>
      </c>
      <c r="T596" s="25">
        <v>5.0000000000000001E-4</v>
      </c>
      <c r="U596" s="25">
        <v>5.0000000000000001E-4</v>
      </c>
      <c r="V596" s="25">
        <v>0</v>
      </c>
      <c r="W596" s="25">
        <v>0</v>
      </c>
      <c r="X596" s="25">
        <v>5.0000000000000001E-4</v>
      </c>
      <c r="Y596" s="25">
        <v>1E-3</v>
      </c>
      <c r="Z596" s="25">
        <v>5.0000000000000001E-4</v>
      </c>
      <c r="AA596" s="25">
        <v>5.0000000000000001E-4</v>
      </c>
      <c r="AB596" s="25">
        <v>0</v>
      </c>
      <c r="AC596" s="25">
        <v>0</v>
      </c>
      <c r="AD596" s="25">
        <v>0</v>
      </c>
      <c r="AE596" s="25">
        <v>5.0000000000000001E-4</v>
      </c>
      <c r="AF596" s="25">
        <v>5.0000000000000001E-4</v>
      </c>
      <c r="AG596" s="25">
        <v>5.0000000000000001E-4</v>
      </c>
      <c r="AH596" s="25">
        <v>5.0000000000000001E-4</v>
      </c>
      <c r="AI596" s="25">
        <v>5.0000000000000001E-4</v>
      </c>
      <c r="AJ596" s="25">
        <v>0</v>
      </c>
      <c r="AK596" s="25">
        <v>0</v>
      </c>
      <c r="AL596" s="25">
        <v>0</v>
      </c>
      <c r="AM596" s="25">
        <v>0</v>
      </c>
      <c r="AN596" s="25">
        <v>0</v>
      </c>
      <c r="AO596" s="25">
        <v>0</v>
      </c>
      <c r="AP596" s="25">
        <v>0</v>
      </c>
      <c r="AQ596" s="25">
        <v>0</v>
      </c>
      <c r="AR596" s="25">
        <v>1.390243902439025E-3</v>
      </c>
    </row>
    <row r="597" spans="1:44" x14ac:dyDescent="0.2">
      <c r="A597" s="25" t="s">
        <v>119</v>
      </c>
      <c r="B597" s="25" t="s">
        <v>158</v>
      </c>
      <c r="C597" s="25"/>
      <c r="D597" s="25"/>
      <c r="E597" s="25"/>
      <c r="F597" s="25"/>
      <c r="G597" s="25"/>
      <c r="H597" s="25"/>
      <c r="I597" s="25"/>
      <c r="J597" s="25"/>
      <c r="K597" s="25"/>
      <c r="L597" s="25"/>
      <c r="M597" s="25"/>
      <c r="N597" s="25"/>
      <c r="O597" s="25"/>
      <c r="P597" s="25"/>
      <c r="Q597" s="25"/>
      <c r="R597" s="25"/>
      <c r="S597" s="25"/>
      <c r="T597" s="25"/>
      <c r="U597" s="25"/>
      <c r="V597" s="25"/>
      <c r="W597" s="25"/>
      <c r="X597" s="25"/>
      <c r="Y597" s="25"/>
      <c r="Z597" s="25"/>
      <c r="AA597" s="25"/>
      <c r="AB597" s="25"/>
      <c r="AC597" s="25"/>
      <c r="AD597" s="25"/>
      <c r="AE597" s="25"/>
      <c r="AF597" s="25"/>
      <c r="AG597" s="25"/>
      <c r="AH597" s="25"/>
      <c r="AI597" s="25"/>
      <c r="AJ597" s="25"/>
      <c r="AK597" s="25"/>
      <c r="AL597" s="25"/>
      <c r="AM597" s="25"/>
      <c r="AN597" s="25"/>
      <c r="AO597" s="25"/>
      <c r="AP597" s="25"/>
      <c r="AQ597" s="25"/>
      <c r="AR597" s="25"/>
    </row>
    <row r="598" spans="1:44" hidden="1" x14ac:dyDescent="0.2">
      <c r="A598" s="25" t="s">
        <v>119</v>
      </c>
      <c r="B598" s="25" t="s">
        <v>181</v>
      </c>
      <c r="C598" s="25">
        <v>0.30099999999999999</v>
      </c>
      <c r="D598" s="25">
        <v>0.36</v>
      </c>
      <c r="E598" s="25">
        <v>0.41899999999999998</v>
      </c>
      <c r="F598" s="25">
        <v>0.36799999999999999</v>
      </c>
      <c r="G598" s="25">
        <v>0.317</v>
      </c>
      <c r="H598" s="25">
        <v>0.29899999999999999</v>
      </c>
      <c r="I598" s="25">
        <v>0.28100000000000003</v>
      </c>
      <c r="J598" s="25">
        <v>0.28100000000000003</v>
      </c>
      <c r="K598" s="25">
        <v>0.28199999999999997</v>
      </c>
      <c r="L598" s="25">
        <v>0.28199999999999997</v>
      </c>
      <c r="M598" s="25">
        <v>0.28199999999999997</v>
      </c>
      <c r="N598" s="25">
        <v>0.28299999999999997</v>
      </c>
      <c r="O598" s="25">
        <v>0.28299999999999997</v>
      </c>
      <c r="P598" s="25">
        <v>0.28299999999999997</v>
      </c>
      <c r="Q598" s="25">
        <v>0.28299999999999997</v>
      </c>
      <c r="R598" s="25">
        <v>0.28299999999999997</v>
      </c>
      <c r="S598" s="25">
        <v>0.28299999999999997</v>
      </c>
      <c r="T598" s="25">
        <v>0.28299999999999997</v>
      </c>
      <c r="U598" s="25">
        <v>0.28299999999999997</v>
      </c>
      <c r="V598" s="25">
        <v>0.28299999999999997</v>
      </c>
      <c r="W598" s="25">
        <v>0.28299999999999997</v>
      </c>
      <c r="X598" s="25">
        <v>0.46</v>
      </c>
      <c r="Y598" s="25">
        <v>0.46</v>
      </c>
      <c r="Z598" s="25">
        <v>0.46</v>
      </c>
      <c r="AA598" s="25">
        <v>0.46</v>
      </c>
      <c r="AB598" s="25">
        <v>0.46</v>
      </c>
      <c r="AC598" s="25">
        <v>0.46</v>
      </c>
      <c r="AD598" s="25">
        <v>0.46</v>
      </c>
      <c r="AE598" s="25">
        <v>0.46</v>
      </c>
      <c r="AF598" s="25">
        <v>0.46</v>
      </c>
      <c r="AG598" s="25">
        <v>0.46</v>
      </c>
      <c r="AH598" s="25">
        <v>0.46</v>
      </c>
      <c r="AI598" s="25">
        <v>0.46</v>
      </c>
      <c r="AJ598" s="25">
        <v>0.46</v>
      </c>
      <c r="AK598" s="25">
        <v>0.46</v>
      </c>
      <c r="AL598" s="25">
        <v>0.46</v>
      </c>
      <c r="AM598" s="25">
        <v>0.4425</v>
      </c>
      <c r="AN598" s="25">
        <v>0.42499999999999988</v>
      </c>
      <c r="AO598" s="25">
        <v>0.40749999999999997</v>
      </c>
      <c r="AP598" s="25">
        <v>0.39</v>
      </c>
      <c r="AQ598" s="25">
        <v>0.373</v>
      </c>
      <c r="AR598" s="25">
        <v>0.39636065573770518</v>
      </c>
    </row>
    <row r="599" spans="1:44" hidden="1" x14ac:dyDescent="0.2">
      <c r="A599" s="25" t="s">
        <v>119</v>
      </c>
      <c r="B599" s="25" t="s">
        <v>159</v>
      </c>
      <c r="C599" s="25"/>
      <c r="D599" s="25"/>
      <c r="E599" s="25"/>
      <c r="F599" s="25"/>
      <c r="G599" s="25"/>
      <c r="H599" s="25"/>
      <c r="I599" s="25"/>
      <c r="J599" s="25"/>
      <c r="K599" s="25"/>
      <c r="L599" s="25"/>
      <c r="M599" s="25"/>
      <c r="N599" s="25"/>
      <c r="O599" s="25"/>
      <c r="P599" s="25"/>
      <c r="Q599" s="25"/>
      <c r="R599" s="25"/>
      <c r="S599" s="25"/>
      <c r="T599" s="25"/>
      <c r="U599" s="25"/>
      <c r="V599" s="25"/>
      <c r="W599" s="25"/>
      <c r="X599" s="25"/>
      <c r="Y599" s="25"/>
      <c r="Z599" s="25"/>
      <c r="AA599" s="25"/>
      <c r="AB599" s="25"/>
      <c r="AC599" s="25"/>
      <c r="AD599" s="25"/>
      <c r="AE599" s="25"/>
      <c r="AF599" s="25"/>
      <c r="AG599" s="25"/>
      <c r="AH599" s="25"/>
      <c r="AI599" s="25"/>
      <c r="AJ599" s="25"/>
      <c r="AK599" s="25"/>
      <c r="AL599" s="25"/>
      <c r="AM599" s="25"/>
      <c r="AN599" s="25"/>
      <c r="AO599" s="25"/>
      <c r="AP599" s="25"/>
      <c r="AQ599" s="25"/>
      <c r="AR599" s="25"/>
    </row>
    <row r="600" spans="1:44" hidden="1" x14ac:dyDescent="0.2">
      <c r="A600" s="25" t="s">
        <v>119</v>
      </c>
      <c r="B600" s="25" t="s">
        <v>182</v>
      </c>
      <c r="C600" s="25">
        <v>0</v>
      </c>
      <c r="D600" s="25">
        <v>0</v>
      </c>
      <c r="E600" s="25">
        <v>0</v>
      </c>
      <c r="F600" s="25">
        <v>0</v>
      </c>
      <c r="G600" s="25">
        <v>0</v>
      </c>
      <c r="H600" s="25">
        <v>0</v>
      </c>
      <c r="I600" s="25">
        <v>0</v>
      </c>
      <c r="J600" s="25">
        <v>0</v>
      </c>
      <c r="K600" s="25">
        <v>0</v>
      </c>
      <c r="L600" s="25">
        <v>0</v>
      </c>
      <c r="M600" s="25">
        <v>0</v>
      </c>
      <c r="N600" s="25">
        <v>0</v>
      </c>
      <c r="O600" s="25">
        <v>0</v>
      </c>
      <c r="P600" s="25">
        <v>0</v>
      </c>
      <c r="Q600" s="25">
        <v>0</v>
      </c>
      <c r="R600" s="25">
        <v>0</v>
      </c>
      <c r="S600" s="25">
        <v>0</v>
      </c>
      <c r="T600" s="25">
        <v>0</v>
      </c>
      <c r="U600" s="25">
        <v>0</v>
      </c>
      <c r="V600" s="25">
        <v>0</v>
      </c>
      <c r="W600" s="25">
        <v>0</v>
      </c>
      <c r="X600" s="25">
        <v>0</v>
      </c>
      <c r="Y600" s="25">
        <v>0</v>
      </c>
      <c r="Z600" s="25">
        <v>0</v>
      </c>
      <c r="AA600" s="25">
        <v>0</v>
      </c>
      <c r="AB600" s="25">
        <v>0</v>
      </c>
      <c r="AC600" s="25">
        <v>0</v>
      </c>
      <c r="AD600" s="25">
        <v>0</v>
      </c>
      <c r="AE600" s="25">
        <v>0</v>
      </c>
      <c r="AF600" s="25">
        <v>0</v>
      </c>
      <c r="AG600" s="25">
        <v>0</v>
      </c>
      <c r="AH600" s="25">
        <v>0</v>
      </c>
      <c r="AI600" s="25">
        <v>0</v>
      </c>
      <c r="AJ600" s="25">
        <v>0</v>
      </c>
      <c r="AK600" s="25">
        <v>0</v>
      </c>
      <c r="AL600" s="25">
        <v>0</v>
      </c>
      <c r="AM600" s="25">
        <v>0</v>
      </c>
      <c r="AN600" s="25">
        <v>0</v>
      </c>
      <c r="AO600" s="25">
        <v>0</v>
      </c>
      <c r="AP600" s="25">
        <v>0</v>
      </c>
      <c r="AQ600" s="25">
        <v>0</v>
      </c>
      <c r="AR600" s="25">
        <v>0</v>
      </c>
    </row>
    <row r="601" spans="1:44" hidden="1" x14ac:dyDescent="0.2">
      <c r="A601" s="25" t="s">
        <v>119</v>
      </c>
      <c r="B601" s="25" t="s">
        <v>164</v>
      </c>
      <c r="C601" s="25"/>
      <c r="D601" s="25"/>
      <c r="E601" s="25"/>
      <c r="F601" s="25"/>
      <c r="G601" s="25"/>
      <c r="H601" s="25">
        <v>0.246</v>
      </c>
      <c r="I601" s="25">
        <v>0.246</v>
      </c>
      <c r="J601" s="25">
        <v>0.245</v>
      </c>
      <c r="K601" s="25">
        <v>0.24399999999999999</v>
      </c>
      <c r="L601" s="25">
        <v>0.24199999999999999</v>
      </c>
      <c r="M601" s="25">
        <v>0.24099999999999999</v>
      </c>
      <c r="N601" s="25">
        <v>0.24</v>
      </c>
      <c r="O601" s="25">
        <v>0.23899999999999999</v>
      </c>
      <c r="P601" s="25">
        <v>0.249</v>
      </c>
      <c r="Q601" s="25">
        <v>0.249</v>
      </c>
      <c r="R601" s="25">
        <v>0.247</v>
      </c>
      <c r="S601" s="25">
        <v>0.246</v>
      </c>
      <c r="T601" s="25">
        <v>0.245</v>
      </c>
      <c r="U601" s="25">
        <v>0.24399999999999999</v>
      </c>
      <c r="V601" s="25">
        <v>0.245</v>
      </c>
      <c r="W601" s="25">
        <v>0.245</v>
      </c>
      <c r="X601" s="25">
        <v>0.24399999999999999</v>
      </c>
      <c r="Y601" s="25">
        <v>0.24299999999999999</v>
      </c>
      <c r="Z601" s="25">
        <v>0.24199999999999999</v>
      </c>
      <c r="AA601" s="25">
        <v>0.24099999999999999</v>
      </c>
      <c r="AB601" s="25">
        <v>0.23899999999999999</v>
      </c>
      <c r="AC601" s="25">
        <v>0.23799999999999999</v>
      </c>
      <c r="AD601" s="25">
        <v>0.23699999999999999</v>
      </c>
      <c r="AE601" s="25">
        <v>0.23599999999999999</v>
      </c>
      <c r="AF601" s="25">
        <v>0.23499999999999999</v>
      </c>
      <c r="AG601" s="25">
        <v>0.23300000000000001</v>
      </c>
      <c r="AH601" s="25">
        <v>0.23200000000000001</v>
      </c>
      <c r="AI601" s="25">
        <v>0.23100000000000001</v>
      </c>
      <c r="AJ601" s="25">
        <v>0.23</v>
      </c>
      <c r="AK601" s="25">
        <v>0.22900000000000001</v>
      </c>
      <c r="AL601" s="25">
        <v>0.22800000000000001</v>
      </c>
      <c r="AM601" s="25">
        <v>0.22700000000000001</v>
      </c>
      <c r="AN601" s="25">
        <v>0.22500000000000001</v>
      </c>
      <c r="AO601" s="25">
        <v>0.224</v>
      </c>
      <c r="AP601" s="25">
        <v>0.223</v>
      </c>
      <c r="AQ601" s="25">
        <v>0.222</v>
      </c>
      <c r="AR601" s="25">
        <v>0.23811111111111111</v>
      </c>
    </row>
    <row r="602" spans="1:44" hidden="1" x14ac:dyDescent="0.2">
      <c r="A602" s="25" t="s">
        <v>119</v>
      </c>
      <c r="B602" s="25" t="s">
        <v>166</v>
      </c>
      <c r="C602" s="25"/>
      <c r="D602" s="25"/>
      <c r="E602" s="25"/>
      <c r="F602" s="25"/>
      <c r="G602" s="25"/>
      <c r="H602" s="25"/>
      <c r="I602" s="25"/>
      <c r="J602" s="25"/>
      <c r="K602" s="25"/>
      <c r="L602" s="25"/>
      <c r="M602" s="25"/>
      <c r="N602" s="25"/>
      <c r="O602" s="25"/>
      <c r="P602" s="25"/>
      <c r="Q602" s="25"/>
      <c r="R602" s="25"/>
      <c r="S602" s="25"/>
      <c r="T602" s="25"/>
      <c r="U602" s="25"/>
      <c r="V602" s="25"/>
      <c r="W602" s="25"/>
      <c r="X602" s="25"/>
      <c r="Y602" s="25"/>
      <c r="Z602" s="25"/>
      <c r="AA602" s="25"/>
      <c r="AB602" s="25"/>
      <c r="AC602" s="25"/>
      <c r="AD602" s="25"/>
      <c r="AE602" s="25"/>
      <c r="AF602" s="25"/>
      <c r="AG602" s="25"/>
      <c r="AH602" s="25"/>
      <c r="AI602" s="25"/>
      <c r="AJ602" s="25"/>
      <c r="AK602" s="25"/>
      <c r="AL602" s="25"/>
      <c r="AM602" s="25"/>
      <c r="AN602" s="25"/>
      <c r="AO602" s="25"/>
      <c r="AP602" s="25"/>
      <c r="AQ602" s="25"/>
      <c r="AR602" s="25"/>
    </row>
    <row r="603" spans="1:44" hidden="1" x14ac:dyDescent="0.2">
      <c r="A603" s="25" t="s">
        <v>119</v>
      </c>
      <c r="B603" s="25" t="s">
        <v>168</v>
      </c>
      <c r="C603" s="25">
        <v>0.371</v>
      </c>
      <c r="D603" s="25">
        <v>0.376</v>
      </c>
      <c r="E603" s="25">
        <v>0.379</v>
      </c>
      <c r="F603" s="25">
        <v>0.379</v>
      </c>
      <c r="G603" s="25">
        <v>0.379</v>
      </c>
      <c r="H603" s="25">
        <v>0.38100000000000001</v>
      </c>
      <c r="I603" s="25">
        <v>0.38300000000000001</v>
      </c>
      <c r="J603" s="25">
        <v>0.38400000000000001</v>
      </c>
      <c r="K603" s="25">
        <v>0.38400000000000001</v>
      </c>
      <c r="L603" s="25">
        <v>0.42299999999999999</v>
      </c>
      <c r="M603" s="25">
        <v>0.438</v>
      </c>
      <c r="N603" s="25">
        <v>0.44550000000000001</v>
      </c>
      <c r="O603" s="25">
        <v>0.44650000000000001</v>
      </c>
      <c r="P603" s="25">
        <v>0.44700000000000001</v>
      </c>
      <c r="Q603" s="25">
        <v>0.44650000000000001</v>
      </c>
      <c r="R603" s="25">
        <v>0.44650000000000001</v>
      </c>
      <c r="S603" s="25">
        <v>0.44600000000000001</v>
      </c>
      <c r="T603" s="25">
        <v>0.44500000000000001</v>
      </c>
      <c r="U603" s="25">
        <v>0.44350000000000001</v>
      </c>
      <c r="V603" s="25">
        <v>0.433</v>
      </c>
      <c r="W603" s="25">
        <v>0.42499999999999999</v>
      </c>
      <c r="X603" s="25">
        <v>0.432</v>
      </c>
      <c r="Y603" s="25">
        <v>0.4385</v>
      </c>
      <c r="Z603" s="25">
        <v>0.4345</v>
      </c>
      <c r="AA603" s="25">
        <v>0.43</v>
      </c>
      <c r="AB603" s="25">
        <v>0.42599999999999999</v>
      </c>
      <c r="AC603" s="25">
        <v>0.42799999999999999</v>
      </c>
      <c r="AD603" s="25">
        <v>0.42949999999999999</v>
      </c>
      <c r="AE603" s="25">
        <v>0.43099999999999999</v>
      </c>
      <c r="AF603" s="25">
        <v>0.432</v>
      </c>
      <c r="AG603" s="25">
        <v>0.4335</v>
      </c>
      <c r="AH603" s="25">
        <v>0.434</v>
      </c>
      <c r="AI603" s="25">
        <v>0.434</v>
      </c>
      <c r="AJ603" s="25">
        <v>0.434</v>
      </c>
      <c r="AK603" s="25">
        <v>0.434</v>
      </c>
      <c r="AL603" s="25">
        <v>0.4345</v>
      </c>
      <c r="AM603" s="25">
        <v>0.439</v>
      </c>
      <c r="AN603" s="25">
        <v>0.44450000000000001</v>
      </c>
      <c r="AO603" s="25">
        <v>0.45050000000000001</v>
      </c>
      <c r="AP603" s="25">
        <v>0.45650000000000002</v>
      </c>
      <c r="AQ603" s="25">
        <v>0.46400000000000002</v>
      </c>
      <c r="AR603" s="25">
        <v>0.43107042253521122</v>
      </c>
    </row>
    <row r="604" spans="1:44" hidden="1" x14ac:dyDescent="0.2">
      <c r="A604" s="25" t="s">
        <v>122</v>
      </c>
      <c r="B604" s="25" t="s">
        <v>122</v>
      </c>
      <c r="C604" s="25">
        <v>0.37933333333333341</v>
      </c>
      <c r="D604" s="25">
        <v>0.3715</v>
      </c>
      <c r="E604" s="25">
        <v>0.36649999999999999</v>
      </c>
      <c r="F604" s="25">
        <v>0.38069999999999998</v>
      </c>
      <c r="G604" s="25">
        <v>0.39460000000000001</v>
      </c>
      <c r="H604" s="25">
        <v>0.38190000000000002</v>
      </c>
      <c r="I604" s="25">
        <v>0.36420000000000002</v>
      </c>
      <c r="J604" s="25">
        <v>0.37259999999999999</v>
      </c>
      <c r="K604" s="25">
        <v>0.38310000000000011</v>
      </c>
      <c r="L604" s="25">
        <v>0.37909999999999999</v>
      </c>
      <c r="M604" s="25">
        <v>0.37500000000000011</v>
      </c>
      <c r="N604" s="25">
        <v>0.37630000000000002</v>
      </c>
      <c r="O604" s="25">
        <v>0.37769999999999998</v>
      </c>
      <c r="P604" s="25">
        <v>0.37809999999999999</v>
      </c>
      <c r="Q604" s="25">
        <v>0.37790000000000001</v>
      </c>
      <c r="R604" s="25">
        <v>0.38140000000000002</v>
      </c>
      <c r="S604" s="25">
        <v>0.38429999999999997</v>
      </c>
      <c r="T604" s="25">
        <v>0.37290000000000001</v>
      </c>
      <c r="U604" s="25">
        <v>0.35690000000000011</v>
      </c>
      <c r="V604" s="25">
        <v>0.35549999999999998</v>
      </c>
      <c r="W604" s="25">
        <v>0.34699999999999998</v>
      </c>
      <c r="X604" s="25">
        <v>0.34920000000000001</v>
      </c>
      <c r="Y604" s="25">
        <v>0.35139999999999999</v>
      </c>
      <c r="Z604" s="25">
        <v>0.29981818181818182</v>
      </c>
      <c r="AA604" s="25">
        <v>0.2871818181818182</v>
      </c>
      <c r="AB604" s="25">
        <v>0.26069999999999999</v>
      </c>
      <c r="AC604" s="25">
        <v>0.2626</v>
      </c>
      <c r="AD604" s="25">
        <v>0.2646</v>
      </c>
      <c r="AE604" s="25">
        <v>0.26660000000000011</v>
      </c>
      <c r="AF604" s="25">
        <v>0.26850000000000013</v>
      </c>
      <c r="AG604" s="25">
        <v>0.27060000000000012</v>
      </c>
      <c r="AH604" s="25">
        <v>0.26900000000000002</v>
      </c>
      <c r="AI604" s="25">
        <v>0.26719999999999999</v>
      </c>
      <c r="AJ604" s="25">
        <v>0.26529999999999998</v>
      </c>
      <c r="AK604" s="25">
        <v>0.26329999999999998</v>
      </c>
      <c r="AL604" s="25">
        <v>0.26129999999999998</v>
      </c>
      <c r="AM604" s="25">
        <v>0.2591</v>
      </c>
      <c r="AN604" s="25">
        <v>0.2571</v>
      </c>
      <c r="AO604" s="25">
        <v>0.255</v>
      </c>
      <c r="AP604" s="25">
        <v>0.253</v>
      </c>
      <c r="AQ604" s="25">
        <v>0.25090000000000001</v>
      </c>
      <c r="AR604" s="25">
        <v>0.32505352798053538</v>
      </c>
    </row>
    <row r="605" spans="1:44" hidden="1" x14ac:dyDescent="0.2">
      <c r="A605" s="25" t="s">
        <v>122</v>
      </c>
      <c r="B605" s="25" t="s">
        <v>174</v>
      </c>
      <c r="C605" s="25"/>
      <c r="D605" s="25"/>
      <c r="E605" s="25"/>
      <c r="F605" s="25"/>
      <c r="G605" s="25"/>
      <c r="H605" s="25"/>
      <c r="I605" s="25"/>
      <c r="J605" s="25"/>
      <c r="K605" s="25"/>
      <c r="L605" s="25"/>
      <c r="M605" s="25"/>
      <c r="N605" s="25"/>
      <c r="O605" s="25"/>
      <c r="P605" s="25"/>
      <c r="Q605" s="25"/>
      <c r="R605" s="25"/>
      <c r="S605" s="25"/>
      <c r="T605" s="25"/>
      <c r="U605" s="25"/>
      <c r="V605" s="25"/>
      <c r="W605" s="25"/>
      <c r="X605" s="25"/>
      <c r="Y605" s="25"/>
      <c r="Z605" s="25">
        <v>-6.7000000000000004E-2</v>
      </c>
      <c r="AA605" s="25">
        <v>-6.7000000000000004E-2</v>
      </c>
      <c r="AB605" s="25">
        <v>-6.7000000000000004E-2</v>
      </c>
      <c r="AC605" s="25">
        <v>-6.8000000000000005E-2</v>
      </c>
      <c r="AD605" s="25">
        <v>-6.9000000000000006E-2</v>
      </c>
      <c r="AE605" s="25">
        <v>-7.0000000000000007E-2</v>
      </c>
      <c r="AF605" s="25">
        <v>-7.0000000000000007E-2</v>
      </c>
      <c r="AG605" s="25">
        <v>-7.0000000000000007E-2</v>
      </c>
      <c r="AH605" s="25">
        <v>-6.8000000000000005E-2</v>
      </c>
      <c r="AI605" s="25">
        <v>-6.7000000000000004E-2</v>
      </c>
      <c r="AJ605" s="25">
        <v>-6.5000000000000002E-2</v>
      </c>
      <c r="AK605" s="25">
        <v>-6.4000000000000001E-2</v>
      </c>
      <c r="AL605" s="25">
        <v>-6.3E-2</v>
      </c>
      <c r="AM605" s="25">
        <v>-6.2E-2</v>
      </c>
      <c r="AN605" s="25">
        <v>-0.06</v>
      </c>
      <c r="AO605" s="25">
        <v>-5.8999999999999997E-2</v>
      </c>
      <c r="AP605" s="25">
        <v>-5.8000000000000003E-2</v>
      </c>
      <c r="AQ605" s="25">
        <v>-5.7000000000000002E-2</v>
      </c>
      <c r="AR605" s="25">
        <v>-6.5055555555555561E-2</v>
      </c>
    </row>
    <row r="606" spans="1:44" hidden="1" x14ac:dyDescent="0.2">
      <c r="A606" s="25" t="s">
        <v>122</v>
      </c>
      <c r="B606" s="25" t="s">
        <v>175</v>
      </c>
      <c r="C606" s="25">
        <v>0.40200000000000002</v>
      </c>
      <c r="D606" s="25">
        <v>0.42899999999999999</v>
      </c>
      <c r="E606" s="25">
        <v>0.44600000000000001</v>
      </c>
      <c r="F606" s="25">
        <v>0.45100000000000001</v>
      </c>
      <c r="G606" s="25">
        <v>0.45600000000000002</v>
      </c>
      <c r="H606" s="25">
        <v>0.45600000000000002</v>
      </c>
      <c r="I606" s="25">
        <v>0.45600000000000002</v>
      </c>
      <c r="J606" s="25">
        <v>0.45600000000000002</v>
      </c>
      <c r="K606" s="25">
        <v>0.45600000000000002</v>
      </c>
      <c r="L606" s="25">
        <v>0.45600000000000002</v>
      </c>
      <c r="M606" s="25">
        <v>0.45600000000000002</v>
      </c>
      <c r="N606" s="25">
        <v>0.45600000000000002</v>
      </c>
      <c r="O606" s="25">
        <v>0.45600000000000002</v>
      </c>
      <c r="P606" s="25">
        <v>0.45600000000000002</v>
      </c>
      <c r="Q606" s="25">
        <v>0.45600000000000002</v>
      </c>
      <c r="R606" s="25">
        <v>0.45600000000000002</v>
      </c>
      <c r="S606" s="25">
        <v>0.45600000000000002</v>
      </c>
      <c r="T606" s="25">
        <v>0.45600000000000002</v>
      </c>
      <c r="U606" s="25">
        <v>0.45600000000000002</v>
      </c>
      <c r="V606" s="25">
        <v>0.45600000000000002</v>
      </c>
      <c r="W606" s="25">
        <v>0.45600000000000002</v>
      </c>
      <c r="X606" s="25">
        <v>0.45600000000000002</v>
      </c>
      <c r="Y606" s="25">
        <v>0.45600000000000002</v>
      </c>
      <c r="Z606" s="25">
        <v>0.45400000000000001</v>
      </c>
      <c r="AA606" s="25">
        <v>0.45200000000000001</v>
      </c>
      <c r="AB606" s="25">
        <v>0.45</v>
      </c>
      <c r="AC606" s="25">
        <v>0.45100000000000001</v>
      </c>
      <c r="AD606" s="25">
        <v>0.45200000000000001</v>
      </c>
      <c r="AE606" s="25">
        <v>0.45400000000000001</v>
      </c>
      <c r="AF606" s="25">
        <v>0.45500000000000002</v>
      </c>
      <c r="AG606" s="25">
        <v>0.45600000000000002</v>
      </c>
      <c r="AH606" s="25">
        <v>0.45300000000000001</v>
      </c>
      <c r="AI606" s="25">
        <v>0.45</v>
      </c>
      <c r="AJ606" s="25">
        <v>0.44600000000000001</v>
      </c>
      <c r="AK606" s="25">
        <v>0.442</v>
      </c>
      <c r="AL606" s="25">
        <v>0.437</v>
      </c>
      <c r="AM606" s="25">
        <v>0.437</v>
      </c>
      <c r="AN606" s="25">
        <v>0.437</v>
      </c>
      <c r="AO606" s="25">
        <v>0.437</v>
      </c>
      <c r="AP606" s="25">
        <v>0.437</v>
      </c>
      <c r="AQ606" s="25">
        <v>0.437</v>
      </c>
      <c r="AR606" s="25">
        <v>0.4494878048780489</v>
      </c>
    </row>
    <row r="607" spans="1:44" hidden="1" x14ac:dyDescent="0.2">
      <c r="A607" s="25" t="s">
        <v>122</v>
      </c>
      <c r="B607" s="25" t="s">
        <v>176</v>
      </c>
      <c r="C607" s="25">
        <v>0.71</v>
      </c>
      <c r="D607" s="25">
        <v>0.60199999999999998</v>
      </c>
      <c r="E607" s="25">
        <v>0.48199999999999998</v>
      </c>
      <c r="F607" s="25">
        <v>0.59699999999999998</v>
      </c>
      <c r="G607" s="25">
        <v>0.71099999999999997</v>
      </c>
      <c r="H607" s="25">
        <v>0.61099999999999999</v>
      </c>
      <c r="I607" s="25">
        <v>0.46200000000000002</v>
      </c>
      <c r="J607" s="25">
        <v>0.54700000000000004</v>
      </c>
      <c r="K607" s="25">
        <v>0.65300000000000002</v>
      </c>
      <c r="L607" s="25">
        <v>0.61</v>
      </c>
      <c r="M607" s="25">
        <v>0.56699999999999995</v>
      </c>
      <c r="N607" s="25">
        <v>0.58199999999999996</v>
      </c>
      <c r="O607" s="25">
        <v>0.59799999999999998</v>
      </c>
      <c r="P607" s="25">
        <v>0.59599999999999997</v>
      </c>
      <c r="Q607" s="25">
        <v>0.59299999999999997</v>
      </c>
      <c r="R607" s="25">
        <v>0.621</v>
      </c>
      <c r="S607" s="25">
        <v>0.64900000000000002</v>
      </c>
      <c r="T607" s="25">
        <v>0.61399999999999999</v>
      </c>
      <c r="U607" s="25">
        <v>0.57899999999999996</v>
      </c>
      <c r="V607" s="25">
        <v>0.53</v>
      </c>
      <c r="W607" s="25">
        <v>0.41099999999999998</v>
      </c>
      <c r="X607" s="25">
        <v>0.41399999999999998</v>
      </c>
      <c r="Y607" s="25">
        <v>0.41699999999999998</v>
      </c>
      <c r="Z607" s="25">
        <v>0.41699999999999998</v>
      </c>
      <c r="AA607" s="25">
        <v>0.41699999999999998</v>
      </c>
      <c r="AB607" s="25"/>
      <c r="AC607" s="25"/>
      <c r="AD607" s="25"/>
      <c r="AE607" s="25"/>
      <c r="AF607" s="25"/>
      <c r="AG607" s="25"/>
      <c r="AH607" s="25"/>
      <c r="AI607" s="25"/>
      <c r="AJ607" s="25"/>
      <c r="AK607" s="25"/>
      <c r="AL607" s="25"/>
      <c r="AM607" s="25"/>
      <c r="AN607" s="25"/>
      <c r="AO607" s="25"/>
      <c r="AP607" s="25"/>
      <c r="AQ607" s="25"/>
      <c r="AR607" s="25">
        <v>0.55959999999999999</v>
      </c>
    </row>
    <row r="608" spans="1:44" hidden="1" x14ac:dyDescent="0.2">
      <c r="A608" s="25" t="s">
        <v>122</v>
      </c>
      <c r="B608" s="25" t="s">
        <v>177</v>
      </c>
      <c r="C608" s="25"/>
      <c r="D608" s="25"/>
      <c r="E608" s="25"/>
      <c r="F608" s="25"/>
      <c r="G608" s="25"/>
      <c r="H608" s="25"/>
      <c r="I608" s="25"/>
      <c r="J608" s="25"/>
      <c r="K608" s="25"/>
      <c r="L608" s="25"/>
      <c r="M608" s="25"/>
      <c r="N608" s="25"/>
      <c r="O608" s="25"/>
      <c r="P608" s="25"/>
      <c r="Q608" s="25"/>
      <c r="R608" s="25"/>
      <c r="S608" s="25"/>
      <c r="T608" s="25"/>
      <c r="U608" s="25"/>
      <c r="V608" s="25"/>
      <c r="W608" s="25"/>
      <c r="X608" s="25"/>
      <c r="Y608" s="25"/>
      <c r="Z608" s="25"/>
      <c r="AA608" s="25"/>
      <c r="AB608" s="25"/>
      <c r="AC608" s="25"/>
      <c r="AD608" s="25"/>
      <c r="AE608" s="25"/>
      <c r="AF608" s="25"/>
      <c r="AG608" s="25"/>
      <c r="AH608" s="25"/>
      <c r="AI608" s="25"/>
      <c r="AJ608" s="25"/>
      <c r="AK608" s="25"/>
      <c r="AL608" s="25"/>
      <c r="AM608" s="25"/>
      <c r="AN608" s="25"/>
      <c r="AO608" s="25"/>
      <c r="AP608" s="25"/>
      <c r="AQ608" s="25"/>
      <c r="AR608" s="25"/>
    </row>
    <row r="609" spans="1:44" hidden="1" x14ac:dyDescent="0.2">
      <c r="A609" s="25" t="s">
        <v>122</v>
      </c>
      <c r="B609" s="25" t="s">
        <v>178</v>
      </c>
      <c r="C609" s="25">
        <v>0.16800000000000001</v>
      </c>
      <c r="D609" s="25">
        <v>0.16800000000000001</v>
      </c>
      <c r="E609" s="25">
        <v>0.16800000000000001</v>
      </c>
      <c r="F609" s="25">
        <v>0.16800000000000001</v>
      </c>
      <c r="G609" s="25">
        <v>0.16800000000000001</v>
      </c>
      <c r="H609" s="25">
        <v>0.16800000000000001</v>
      </c>
      <c r="I609" s="25">
        <v>0.16800000000000001</v>
      </c>
      <c r="J609" s="25">
        <v>0.16800000000000001</v>
      </c>
      <c r="K609" s="25">
        <v>0.16800000000000001</v>
      </c>
      <c r="L609" s="25">
        <v>0.16800000000000001</v>
      </c>
      <c r="M609" s="25">
        <v>0.16800000000000001</v>
      </c>
      <c r="N609" s="25">
        <v>0.16800000000000001</v>
      </c>
      <c r="O609" s="25">
        <v>0.16800000000000001</v>
      </c>
      <c r="P609" s="25">
        <v>0.16800000000000001</v>
      </c>
      <c r="Q609" s="25">
        <v>0.16800000000000001</v>
      </c>
      <c r="R609" s="25">
        <v>0.16800000000000001</v>
      </c>
      <c r="S609" s="25">
        <v>0.16800000000000001</v>
      </c>
      <c r="T609" s="25">
        <v>0.16800000000000001</v>
      </c>
      <c r="U609" s="25">
        <v>0.16800000000000001</v>
      </c>
      <c r="V609" s="25">
        <v>0.16800000000000001</v>
      </c>
      <c r="W609" s="25">
        <v>0.16800000000000001</v>
      </c>
      <c r="X609" s="25">
        <v>0.16800000000000001</v>
      </c>
      <c r="Y609" s="25">
        <v>0.16800000000000001</v>
      </c>
      <c r="Z609" s="25">
        <v>0.16800000000000001</v>
      </c>
      <c r="AA609" s="25">
        <v>0.16800000000000001</v>
      </c>
      <c r="AB609" s="25">
        <v>0.16800000000000001</v>
      </c>
      <c r="AC609" s="25">
        <v>0.16800000000000001</v>
      </c>
      <c r="AD609" s="25">
        <v>0.16800000000000001</v>
      </c>
      <c r="AE609" s="25">
        <v>0.16800000000000001</v>
      </c>
      <c r="AF609" s="25">
        <v>0.16800000000000001</v>
      </c>
      <c r="AG609" s="25">
        <v>0.16800000000000001</v>
      </c>
      <c r="AH609" s="25">
        <v>0.16800000000000001</v>
      </c>
      <c r="AI609" s="25">
        <v>0.16800000000000001</v>
      </c>
      <c r="AJ609" s="25">
        <v>0.16800000000000001</v>
      </c>
      <c r="AK609" s="25">
        <v>0.16800000000000001</v>
      </c>
      <c r="AL609" s="25">
        <v>0.16800000000000001</v>
      </c>
      <c r="AM609" s="25">
        <v>0.16800000000000001</v>
      </c>
      <c r="AN609" s="25">
        <v>0.16800000000000001</v>
      </c>
      <c r="AO609" s="25">
        <v>0.16800000000000001</v>
      </c>
      <c r="AP609" s="25">
        <v>0.16800000000000001</v>
      </c>
      <c r="AQ609" s="25">
        <v>0.16800000000000001</v>
      </c>
      <c r="AR609" s="25">
        <v>0.16800000000000009</v>
      </c>
    </row>
    <row r="610" spans="1:44" hidden="1" x14ac:dyDescent="0.2">
      <c r="A610" s="25" t="s">
        <v>122</v>
      </c>
      <c r="B610" s="25" t="s">
        <v>179</v>
      </c>
      <c r="C610" s="25">
        <v>0.69799999999999995</v>
      </c>
      <c r="D610" s="25">
        <v>0.84699999999999998</v>
      </c>
      <c r="E610" s="25">
        <v>0.90200000000000002</v>
      </c>
      <c r="F610" s="25">
        <v>0.90200000000000002</v>
      </c>
      <c r="G610" s="25">
        <v>0.90200000000000002</v>
      </c>
      <c r="H610" s="25">
        <v>0.90200000000000002</v>
      </c>
      <c r="I610" s="25">
        <v>0.90200000000000002</v>
      </c>
      <c r="J610" s="25">
        <v>0.90200000000000002</v>
      </c>
      <c r="K610" s="25">
        <v>0.90200000000000002</v>
      </c>
      <c r="L610" s="25">
        <v>0.90200000000000002</v>
      </c>
      <c r="M610" s="25">
        <v>0.90200000000000002</v>
      </c>
      <c r="N610" s="25">
        <v>0.90200000000000002</v>
      </c>
      <c r="O610" s="25">
        <v>0.90200000000000002</v>
      </c>
      <c r="P610" s="25">
        <v>0.90200000000000002</v>
      </c>
      <c r="Q610" s="25">
        <v>0.90200000000000002</v>
      </c>
      <c r="R610" s="25">
        <v>0.89900000000000002</v>
      </c>
      <c r="S610" s="25">
        <v>0.89600000000000002</v>
      </c>
      <c r="T610" s="25">
        <v>0.77</v>
      </c>
      <c r="U610" s="25">
        <v>0.64500000000000002</v>
      </c>
      <c r="V610" s="25">
        <v>0.68600000000000005</v>
      </c>
      <c r="W610" s="25">
        <v>0.72599999999999998</v>
      </c>
      <c r="X610" s="25">
        <v>0.753</v>
      </c>
      <c r="Y610" s="25">
        <v>0.78</v>
      </c>
      <c r="Z610" s="25">
        <v>0.65500000000000003</v>
      </c>
      <c r="AA610" s="25">
        <v>0.53100000000000003</v>
      </c>
      <c r="AB610" s="25">
        <v>0.40699999999999997</v>
      </c>
      <c r="AC610" s="25">
        <v>0.42699999999999999</v>
      </c>
      <c r="AD610" s="25">
        <v>0.44700000000000001</v>
      </c>
      <c r="AE610" s="25">
        <v>0.46700000000000003</v>
      </c>
      <c r="AF610" s="25">
        <v>0.48599999999999999</v>
      </c>
      <c r="AG610" s="25">
        <v>0.50600000000000001</v>
      </c>
      <c r="AH610" s="25">
        <v>0.48899999999999999</v>
      </c>
      <c r="AI610" s="25">
        <v>0.47099999999999997</v>
      </c>
      <c r="AJ610" s="25">
        <v>0.45300000000000001</v>
      </c>
      <c r="AK610" s="25">
        <v>0.435</v>
      </c>
      <c r="AL610" s="25">
        <v>0.41699999999999998</v>
      </c>
      <c r="AM610" s="25">
        <v>0.40200000000000002</v>
      </c>
      <c r="AN610" s="25">
        <v>0.38700000000000001</v>
      </c>
      <c r="AO610" s="25">
        <v>0.372</v>
      </c>
      <c r="AP610" s="25">
        <v>0.35799999999999998</v>
      </c>
      <c r="AQ610" s="25">
        <v>0.34300000000000003</v>
      </c>
      <c r="AR610" s="25">
        <v>0.67021951219512188</v>
      </c>
    </row>
    <row r="611" spans="1:44" hidden="1" x14ac:dyDescent="0.2">
      <c r="A611" s="25" t="s">
        <v>122</v>
      </c>
      <c r="B611" s="25" t="s">
        <v>180</v>
      </c>
      <c r="C611" s="25">
        <v>4.0000000000000001E-3</v>
      </c>
      <c r="D611" s="25">
        <v>4.0000000000000001E-3</v>
      </c>
      <c r="E611" s="25">
        <v>4.0000000000000001E-3</v>
      </c>
      <c r="F611" s="25">
        <v>5.0000000000000001E-3</v>
      </c>
      <c r="G611" s="25">
        <v>6.0000000000000001E-3</v>
      </c>
      <c r="H611" s="25">
        <v>8.0000000000000002E-3</v>
      </c>
      <c r="I611" s="25">
        <v>8.9999999999999993E-3</v>
      </c>
      <c r="J611" s="25">
        <v>8.0000000000000002E-3</v>
      </c>
      <c r="K611" s="25">
        <v>7.0000000000000001E-3</v>
      </c>
      <c r="L611" s="25">
        <v>8.0000000000000002E-3</v>
      </c>
      <c r="M611" s="25">
        <v>8.0000000000000002E-3</v>
      </c>
      <c r="N611" s="25">
        <v>6.0000000000000001E-3</v>
      </c>
      <c r="O611" s="25">
        <v>4.0000000000000001E-3</v>
      </c>
      <c r="P611" s="25">
        <v>4.0000000000000001E-3</v>
      </c>
      <c r="Q611" s="25">
        <v>3.0000000000000001E-3</v>
      </c>
      <c r="R611" s="25">
        <v>2E-3</v>
      </c>
      <c r="S611" s="25">
        <v>0</v>
      </c>
      <c r="T611" s="25">
        <v>0</v>
      </c>
      <c r="U611" s="25">
        <v>0</v>
      </c>
      <c r="V611" s="25">
        <v>0</v>
      </c>
      <c r="W611" s="25">
        <v>0</v>
      </c>
      <c r="X611" s="25">
        <v>0</v>
      </c>
      <c r="Y611" s="25">
        <v>0</v>
      </c>
      <c r="Z611" s="25">
        <v>0</v>
      </c>
      <c r="AA611" s="25">
        <v>0</v>
      </c>
      <c r="AB611" s="25">
        <v>0</v>
      </c>
      <c r="AC611" s="25">
        <v>0</v>
      </c>
      <c r="AD611" s="25">
        <v>0</v>
      </c>
      <c r="AE611" s="25">
        <v>0</v>
      </c>
      <c r="AF611" s="25">
        <v>0</v>
      </c>
      <c r="AG611" s="25">
        <v>0</v>
      </c>
      <c r="AH611" s="25">
        <v>0</v>
      </c>
      <c r="AI611" s="25">
        <v>0</v>
      </c>
      <c r="AJ611" s="25">
        <v>0</v>
      </c>
      <c r="AK611" s="25">
        <v>0</v>
      </c>
      <c r="AL611" s="25">
        <v>0</v>
      </c>
      <c r="AM611" s="25">
        <v>0</v>
      </c>
      <c r="AN611" s="25">
        <v>0</v>
      </c>
      <c r="AO611" s="25">
        <v>0</v>
      </c>
      <c r="AP611" s="25">
        <v>0</v>
      </c>
      <c r="AQ611" s="25">
        <v>0</v>
      </c>
      <c r="AR611" s="25">
        <v>2.1951219512195128E-3</v>
      </c>
    </row>
    <row r="612" spans="1:44" x14ac:dyDescent="0.2">
      <c r="A612" s="25" t="s">
        <v>122</v>
      </c>
      <c r="B612" s="25" t="s">
        <v>158</v>
      </c>
      <c r="C612" s="25"/>
      <c r="D612" s="25"/>
      <c r="E612" s="25"/>
      <c r="F612" s="25"/>
      <c r="G612" s="25"/>
      <c r="H612" s="25"/>
      <c r="I612" s="25"/>
      <c r="J612" s="25"/>
      <c r="K612" s="25"/>
      <c r="L612" s="25"/>
      <c r="M612" s="25"/>
      <c r="N612" s="25"/>
      <c r="O612" s="25"/>
      <c r="P612" s="25"/>
      <c r="Q612" s="25"/>
      <c r="R612" s="25"/>
      <c r="S612" s="25"/>
      <c r="T612" s="25"/>
      <c r="U612" s="25"/>
      <c r="V612" s="25"/>
      <c r="W612" s="25"/>
      <c r="X612" s="25"/>
      <c r="Y612" s="25"/>
      <c r="Z612" s="25"/>
      <c r="AA612" s="25"/>
      <c r="AB612" s="25"/>
      <c r="AC612" s="25"/>
      <c r="AD612" s="25"/>
      <c r="AE612" s="25"/>
      <c r="AF612" s="25"/>
      <c r="AG612" s="25"/>
      <c r="AH612" s="25"/>
      <c r="AI612" s="25"/>
      <c r="AJ612" s="25"/>
      <c r="AK612" s="25"/>
      <c r="AL612" s="25"/>
      <c r="AM612" s="25"/>
      <c r="AN612" s="25"/>
      <c r="AO612" s="25"/>
      <c r="AP612" s="25"/>
      <c r="AQ612" s="25"/>
      <c r="AR612" s="25"/>
    </row>
    <row r="613" spans="1:44" hidden="1" x14ac:dyDescent="0.2">
      <c r="A613" s="25" t="s">
        <v>122</v>
      </c>
      <c r="B613" s="25" t="s">
        <v>181</v>
      </c>
      <c r="C613" s="25">
        <v>0.22900000000000001</v>
      </c>
      <c r="D613" s="25">
        <v>0.22600000000000001</v>
      </c>
      <c r="E613" s="25">
        <v>0.224</v>
      </c>
      <c r="F613" s="25">
        <v>0.245</v>
      </c>
      <c r="G613" s="25">
        <v>0.26500000000000001</v>
      </c>
      <c r="H613" s="25">
        <v>0.23599999999999999</v>
      </c>
      <c r="I613" s="25">
        <v>0.20799999999999999</v>
      </c>
      <c r="J613" s="25">
        <v>0.20799999999999999</v>
      </c>
      <c r="K613" s="25">
        <v>0.20799999999999999</v>
      </c>
      <c r="L613" s="25">
        <v>0.21099999999999999</v>
      </c>
      <c r="M613" s="25">
        <v>0.214</v>
      </c>
      <c r="N613" s="25">
        <v>0.215</v>
      </c>
      <c r="O613" s="25">
        <v>0.216</v>
      </c>
      <c r="P613" s="25">
        <v>0.217</v>
      </c>
      <c r="Q613" s="25">
        <v>0.218</v>
      </c>
      <c r="R613" s="25">
        <v>0.219</v>
      </c>
      <c r="S613" s="25">
        <v>0.219</v>
      </c>
      <c r="T613" s="25">
        <v>0.217</v>
      </c>
      <c r="U613" s="25">
        <v>0.216</v>
      </c>
      <c r="V613" s="25">
        <v>0.21</v>
      </c>
      <c r="W613" s="25">
        <v>0.20499999999999999</v>
      </c>
      <c r="X613" s="25">
        <v>0.20100000000000001</v>
      </c>
      <c r="Y613" s="25">
        <v>0.19700000000000001</v>
      </c>
      <c r="Z613" s="25">
        <v>0.19500000000000001</v>
      </c>
      <c r="AA613" s="25">
        <v>0.192</v>
      </c>
      <c r="AB613" s="25">
        <v>0.19</v>
      </c>
      <c r="AC613" s="25">
        <v>0.19</v>
      </c>
      <c r="AD613" s="25">
        <v>0.19</v>
      </c>
      <c r="AE613" s="25">
        <v>0.19</v>
      </c>
      <c r="AF613" s="25">
        <v>0.19</v>
      </c>
      <c r="AG613" s="25">
        <v>0.19</v>
      </c>
      <c r="AH613" s="25">
        <v>0.191</v>
      </c>
      <c r="AI613" s="25">
        <v>0.192</v>
      </c>
      <c r="AJ613" s="25">
        <v>0.192</v>
      </c>
      <c r="AK613" s="25">
        <v>0.193</v>
      </c>
      <c r="AL613" s="25">
        <v>0.19400000000000001</v>
      </c>
      <c r="AM613" s="25">
        <v>0.19700000000000001</v>
      </c>
      <c r="AN613" s="25">
        <v>0.20100000000000001</v>
      </c>
      <c r="AO613" s="25">
        <v>0.20499999999999999</v>
      </c>
      <c r="AP613" s="25">
        <v>0.20799999999999999</v>
      </c>
      <c r="AQ613" s="25">
        <v>0.21199999999999999</v>
      </c>
      <c r="AR613" s="25">
        <v>0.20819512195121961</v>
      </c>
    </row>
    <row r="614" spans="1:44" hidden="1" x14ac:dyDescent="0.2">
      <c r="A614" s="25" t="s">
        <v>122</v>
      </c>
      <c r="B614" s="25" t="s">
        <v>159</v>
      </c>
      <c r="C614" s="25">
        <v>0.90200000000000002</v>
      </c>
      <c r="D614" s="25">
        <v>0.90200000000000002</v>
      </c>
      <c r="E614" s="25">
        <v>0.90200000000000002</v>
      </c>
      <c r="F614" s="25">
        <v>0.90200000000000002</v>
      </c>
      <c r="G614" s="25">
        <v>0.90200000000000002</v>
      </c>
      <c r="H614" s="25">
        <v>0.90200000000000002</v>
      </c>
      <c r="I614" s="25">
        <v>0.90200000000000002</v>
      </c>
      <c r="J614" s="25">
        <v>0.90200000000000002</v>
      </c>
      <c r="K614" s="25">
        <v>0.90200000000000002</v>
      </c>
      <c r="L614" s="25">
        <v>0.90200000000000002</v>
      </c>
      <c r="M614" s="25">
        <v>0.90200000000000002</v>
      </c>
      <c r="N614" s="25">
        <v>0.90200000000000002</v>
      </c>
      <c r="O614" s="25">
        <v>0.90200000000000002</v>
      </c>
      <c r="P614" s="25">
        <v>0.90200000000000002</v>
      </c>
      <c r="Q614" s="25">
        <v>0.90200000000000002</v>
      </c>
      <c r="R614" s="25">
        <v>0.90200000000000002</v>
      </c>
      <c r="S614" s="25">
        <v>0.90200000000000002</v>
      </c>
      <c r="T614" s="25">
        <v>0.90200000000000002</v>
      </c>
      <c r="U614" s="25">
        <v>0.90200000000000002</v>
      </c>
      <c r="V614" s="25">
        <v>0.90200000000000002</v>
      </c>
      <c r="W614" s="25">
        <v>0.90200000000000002</v>
      </c>
      <c r="X614" s="25">
        <v>0.90200000000000002</v>
      </c>
      <c r="Y614" s="25">
        <v>0.90200000000000002</v>
      </c>
      <c r="Z614" s="25">
        <v>0.90200000000000002</v>
      </c>
      <c r="AA614" s="25">
        <v>0.90200000000000002</v>
      </c>
      <c r="AB614" s="25">
        <v>0.90200000000000002</v>
      </c>
      <c r="AC614" s="25">
        <v>0.90200000000000002</v>
      </c>
      <c r="AD614" s="25">
        <v>0.90200000000000002</v>
      </c>
      <c r="AE614" s="25">
        <v>0.90200000000000002</v>
      </c>
      <c r="AF614" s="25">
        <v>0.90200000000000002</v>
      </c>
      <c r="AG614" s="25">
        <v>0.90200000000000002</v>
      </c>
      <c r="AH614" s="25">
        <v>0.90200000000000002</v>
      </c>
      <c r="AI614" s="25">
        <v>0.90200000000000002</v>
      </c>
      <c r="AJ614" s="25">
        <v>0.90200000000000002</v>
      </c>
      <c r="AK614" s="25">
        <v>0.90200000000000002</v>
      </c>
      <c r="AL614" s="25">
        <v>0.90200000000000002</v>
      </c>
      <c r="AM614" s="25">
        <v>0.89100000000000001</v>
      </c>
      <c r="AN614" s="25">
        <v>0.88</v>
      </c>
      <c r="AO614" s="25">
        <v>0.86899999999999999</v>
      </c>
      <c r="AP614" s="25">
        <v>0.85799999999999998</v>
      </c>
      <c r="AQ614" s="25">
        <v>0.84699999999999998</v>
      </c>
      <c r="AR614" s="25">
        <v>0.89797560975609769</v>
      </c>
    </row>
    <row r="615" spans="1:44" hidden="1" x14ac:dyDescent="0.2">
      <c r="A615" s="25" t="s">
        <v>122</v>
      </c>
      <c r="B615" s="25" t="s">
        <v>182</v>
      </c>
      <c r="C615" s="25">
        <v>0</v>
      </c>
      <c r="D615" s="25">
        <v>0</v>
      </c>
      <c r="E615" s="25">
        <v>0</v>
      </c>
      <c r="F615" s="25">
        <v>0</v>
      </c>
      <c r="G615" s="25">
        <v>0</v>
      </c>
      <c r="H615" s="25">
        <v>0</v>
      </c>
      <c r="I615" s="25">
        <v>0</v>
      </c>
      <c r="J615" s="25">
        <v>0</v>
      </c>
      <c r="K615" s="25">
        <v>0</v>
      </c>
      <c r="L615" s="25">
        <v>0</v>
      </c>
      <c r="M615" s="25">
        <v>0</v>
      </c>
      <c r="N615" s="25">
        <v>0</v>
      </c>
      <c r="O615" s="25">
        <v>0</v>
      </c>
      <c r="P615" s="25">
        <v>0</v>
      </c>
      <c r="Q615" s="25">
        <v>0</v>
      </c>
      <c r="R615" s="25">
        <v>0</v>
      </c>
      <c r="S615" s="25">
        <v>0</v>
      </c>
      <c r="T615" s="25">
        <v>0</v>
      </c>
      <c r="U615" s="25">
        <v>0</v>
      </c>
      <c r="V615" s="25">
        <v>0</v>
      </c>
      <c r="W615" s="25">
        <v>0</v>
      </c>
      <c r="X615" s="25">
        <v>0</v>
      </c>
      <c r="Y615" s="25">
        <v>0</v>
      </c>
      <c r="Z615" s="25">
        <v>0</v>
      </c>
      <c r="AA615" s="25">
        <v>0</v>
      </c>
      <c r="AB615" s="25">
        <v>0</v>
      </c>
      <c r="AC615" s="25">
        <v>0</v>
      </c>
      <c r="AD615" s="25">
        <v>0</v>
      </c>
      <c r="AE615" s="25">
        <v>0</v>
      </c>
      <c r="AF615" s="25">
        <v>0</v>
      </c>
      <c r="AG615" s="25">
        <v>0</v>
      </c>
      <c r="AH615" s="25">
        <v>0</v>
      </c>
      <c r="AI615" s="25">
        <v>0</v>
      </c>
      <c r="AJ615" s="25">
        <v>0</v>
      </c>
      <c r="AK615" s="25">
        <v>0</v>
      </c>
      <c r="AL615" s="25">
        <v>0</v>
      </c>
      <c r="AM615" s="25">
        <v>0</v>
      </c>
      <c r="AN615" s="25">
        <v>0</v>
      </c>
      <c r="AO615" s="25">
        <v>0</v>
      </c>
      <c r="AP615" s="25">
        <v>0</v>
      </c>
      <c r="AQ615" s="25">
        <v>0</v>
      </c>
      <c r="AR615" s="25">
        <v>0</v>
      </c>
    </row>
    <row r="616" spans="1:44" hidden="1" x14ac:dyDescent="0.2">
      <c r="A616" s="25" t="s">
        <v>122</v>
      </c>
      <c r="B616" s="25" t="s">
        <v>164</v>
      </c>
      <c r="C616" s="25"/>
      <c r="D616" s="25">
        <v>0.23599999999999999</v>
      </c>
      <c r="E616" s="25">
        <v>0.23599999999999999</v>
      </c>
      <c r="F616" s="25">
        <v>0.23599999999999999</v>
      </c>
      <c r="G616" s="25">
        <v>0.23499999999999999</v>
      </c>
      <c r="H616" s="25">
        <v>0.23499999999999999</v>
      </c>
      <c r="I616" s="25">
        <v>0.23400000000000001</v>
      </c>
      <c r="J616" s="25">
        <v>0.23400000000000001</v>
      </c>
      <c r="K616" s="25">
        <v>0.23400000000000001</v>
      </c>
      <c r="L616" s="25">
        <v>0.23300000000000001</v>
      </c>
      <c r="M616" s="25">
        <v>0.23200000000000001</v>
      </c>
      <c r="N616" s="25">
        <v>0.23100000000000001</v>
      </c>
      <c r="O616" s="25">
        <v>0.23</v>
      </c>
      <c r="P616" s="25">
        <v>0.23499999999999999</v>
      </c>
      <c r="Q616" s="25">
        <v>0.23599999999999999</v>
      </c>
      <c r="R616" s="25">
        <v>0.23400000000000001</v>
      </c>
      <c r="S616" s="25">
        <v>0.23300000000000001</v>
      </c>
      <c r="T616" s="25">
        <v>0.23300000000000001</v>
      </c>
      <c r="U616" s="25">
        <v>0.23300000000000001</v>
      </c>
      <c r="V616" s="25">
        <v>0.23300000000000001</v>
      </c>
      <c r="W616" s="25">
        <v>0.23200000000000001</v>
      </c>
      <c r="X616" s="25">
        <v>0.23100000000000001</v>
      </c>
      <c r="Y616" s="25">
        <v>0.23</v>
      </c>
      <c r="Z616" s="25">
        <v>0.22900000000000001</v>
      </c>
      <c r="AA616" s="25">
        <v>0.22900000000000001</v>
      </c>
      <c r="AB616" s="25">
        <v>0.22800000000000001</v>
      </c>
      <c r="AC616" s="25">
        <v>0.22700000000000001</v>
      </c>
      <c r="AD616" s="25">
        <v>0.22700000000000001</v>
      </c>
      <c r="AE616" s="25">
        <v>0.22600000000000001</v>
      </c>
      <c r="AF616" s="25">
        <v>0.22500000000000001</v>
      </c>
      <c r="AG616" s="25">
        <v>0.22500000000000001</v>
      </c>
      <c r="AH616" s="25">
        <v>0.224</v>
      </c>
      <c r="AI616" s="25">
        <v>0.223</v>
      </c>
      <c r="AJ616" s="25">
        <v>0.222</v>
      </c>
      <c r="AK616" s="25">
        <v>0.22</v>
      </c>
      <c r="AL616" s="25">
        <v>0.219</v>
      </c>
      <c r="AM616" s="25">
        <v>0.218</v>
      </c>
      <c r="AN616" s="25">
        <v>0.217</v>
      </c>
      <c r="AO616" s="25">
        <v>0.216</v>
      </c>
      <c r="AP616" s="25">
        <v>0.215</v>
      </c>
      <c r="AQ616" s="25">
        <v>0.214</v>
      </c>
      <c r="AR616" s="25">
        <v>0.22850000000000001</v>
      </c>
    </row>
    <row r="617" spans="1:44" hidden="1" x14ac:dyDescent="0.2">
      <c r="A617" s="25" t="s">
        <v>122</v>
      </c>
      <c r="B617" s="25" t="s">
        <v>166</v>
      </c>
      <c r="C617" s="25"/>
      <c r="D617" s="25"/>
      <c r="E617" s="25"/>
      <c r="F617" s="25"/>
      <c r="G617" s="25"/>
      <c r="H617" s="25"/>
      <c r="I617" s="25"/>
      <c r="J617" s="25"/>
      <c r="K617" s="25"/>
      <c r="L617" s="25"/>
      <c r="M617" s="25"/>
      <c r="N617" s="25"/>
      <c r="O617" s="25"/>
      <c r="P617" s="25"/>
      <c r="Q617" s="25"/>
      <c r="R617" s="25"/>
      <c r="S617" s="25"/>
      <c r="T617" s="25"/>
      <c r="U617" s="25"/>
      <c r="V617" s="25"/>
      <c r="W617" s="25"/>
      <c r="X617" s="25"/>
      <c r="Y617" s="25"/>
      <c r="Z617" s="25"/>
      <c r="AA617" s="25"/>
      <c r="AB617" s="25"/>
      <c r="AC617" s="25"/>
      <c r="AD617" s="25"/>
      <c r="AE617" s="25"/>
      <c r="AF617" s="25"/>
      <c r="AG617" s="25"/>
      <c r="AH617" s="25"/>
      <c r="AI617" s="25"/>
      <c r="AJ617" s="25"/>
      <c r="AK617" s="25"/>
      <c r="AL617" s="25"/>
      <c r="AM617" s="25"/>
      <c r="AN617" s="25"/>
      <c r="AO617" s="25"/>
      <c r="AP617" s="25"/>
      <c r="AQ617" s="25"/>
      <c r="AR617" s="25"/>
    </row>
    <row r="618" spans="1:44" hidden="1" x14ac:dyDescent="0.2">
      <c r="A618" s="25" t="s">
        <v>122</v>
      </c>
      <c r="B618" s="25" t="s">
        <v>168</v>
      </c>
      <c r="C618" s="25">
        <v>0.30099999999999999</v>
      </c>
      <c r="D618" s="25">
        <v>0.30099999999999999</v>
      </c>
      <c r="E618" s="25">
        <v>0.30099999999999999</v>
      </c>
      <c r="F618" s="25">
        <v>0.30099999999999999</v>
      </c>
      <c r="G618" s="25">
        <v>0.30099999999999999</v>
      </c>
      <c r="H618" s="25">
        <v>0.30099999999999999</v>
      </c>
      <c r="I618" s="25">
        <v>0.30099999999999999</v>
      </c>
      <c r="J618" s="25">
        <v>0.30099999999999999</v>
      </c>
      <c r="K618" s="25">
        <v>0.30099999999999999</v>
      </c>
      <c r="L618" s="25">
        <v>0.30099999999999999</v>
      </c>
      <c r="M618" s="25">
        <v>0.30099999999999999</v>
      </c>
      <c r="N618" s="25">
        <v>0.30099999999999999</v>
      </c>
      <c r="O618" s="25">
        <v>0.30099999999999999</v>
      </c>
      <c r="P618" s="25">
        <v>0.30099999999999999</v>
      </c>
      <c r="Q618" s="25">
        <v>0.30099999999999999</v>
      </c>
      <c r="R618" s="25">
        <v>0.313</v>
      </c>
      <c r="S618" s="25">
        <v>0.32</v>
      </c>
      <c r="T618" s="25">
        <v>0.36899999999999999</v>
      </c>
      <c r="U618" s="25">
        <v>0.37</v>
      </c>
      <c r="V618" s="25">
        <v>0.37</v>
      </c>
      <c r="W618" s="25">
        <v>0.37</v>
      </c>
      <c r="X618" s="25">
        <v>0.36699999999999999</v>
      </c>
      <c r="Y618" s="25">
        <v>0.36399999999999999</v>
      </c>
      <c r="Z618" s="25">
        <v>0.34499999999999997</v>
      </c>
      <c r="AA618" s="25">
        <v>0.33500000000000002</v>
      </c>
      <c r="AB618" s="25">
        <v>0.32900000000000001</v>
      </c>
      <c r="AC618" s="25">
        <v>0.32900000000000001</v>
      </c>
      <c r="AD618" s="25">
        <v>0.32900000000000001</v>
      </c>
      <c r="AE618" s="25">
        <v>0.32900000000000001</v>
      </c>
      <c r="AF618" s="25">
        <v>0.32900000000000001</v>
      </c>
      <c r="AG618" s="25">
        <v>0.32900000000000001</v>
      </c>
      <c r="AH618" s="25">
        <v>0.33100000000000002</v>
      </c>
      <c r="AI618" s="25">
        <v>0.33300000000000002</v>
      </c>
      <c r="AJ618" s="25">
        <v>0.33500000000000002</v>
      </c>
      <c r="AK618" s="25">
        <v>0.33700000000000002</v>
      </c>
      <c r="AL618" s="25">
        <v>0.33900000000000002</v>
      </c>
      <c r="AM618" s="25">
        <v>0.34</v>
      </c>
      <c r="AN618" s="25">
        <v>0.34100000000000003</v>
      </c>
      <c r="AO618" s="25">
        <v>0.34200000000000003</v>
      </c>
      <c r="AP618" s="25">
        <v>0.34399999999999997</v>
      </c>
      <c r="AQ618" s="25">
        <v>0.34499999999999997</v>
      </c>
      <c r="AR618" s="25">
        <v>0.32680487804878061</v>
      </c>
    </row>
    <row r="619" spans="1:44" hidden="1" x14ac:dyDescent="0.2">
      <c r="A619" s="25" t="s">
        <v>125</v>
      </c>
      <c r="B619" s="25" t="s">
        <v>125</v>
      </c>
      <c r="C619" s="25">
        <v>0.29115714285714273</v>
      </c>
      <c r="D619" s="25">
        <v>0.28180555555555548</v>
      </c>
      <c r="E619" s="25">
        <v>0.28429577464788741</v>
      </c>
      <c r="F619" s="25">
        <v>0.28424657534246578</v>
      </c>
      <c r="G619" s="25">
        <v>0.28279166666666672</v>
      </c>
      <c r="H619" s="25">
        <v>0.27476</v>
      </c>
      <c r="I619" s="25">
        <v>0.27236486486486478</v>
      </c>
      <c r="J619" s="25">
        <v>0.26676923076923093</v>
      </c>
      <c r="K619" s="25">
        <v>0.27034615384615401</v>
      </c>
      <c r="L619" s="25">
        <v>0.27197500000000008</v>
      </c>
      <c r="M619" s="25">
        <v>0.26696202531645569</v>
      </c>
      <c r="N619" s="25">
        <v>0.26118749999999991</v>
      </c>
      <c r="O619" s="25">
        <v>0.25378749999999989</v>
      </c>
      <c r="P619" s="25">
        <v>0.25083749999999999</v>
      </c>
      <c r="Q619" s="25">
        <v>0.2488227848101266</v>
      </c>
      <c r="R619" s="25">
        <v>0.23430588235294111</v>
      </c>
      <c r="S619" s="25">
        <v>0.232797619047619</v>
      </c>
      <c r="T619" s="25">
        <v>0.22900000000000001</v>
      </c>
      <c r="U619" s="25">
        <v>0.22034939759036151</v>
      </c>
      <c r="V619" s="25">
        <v>0.20898837209302321</v>
      </c>
      <c r="W619" s="25">
        <v>0.2013529411764706</v>
      </c>
      <c r="X619" s="25">
        <v>0.1927674418604651</v>
      </c>
      <c r="Y619" s="25">
        <v>0.18445348837209299</v>
      </c>
      <c r="Z619" s="25">
        <v>0.18253488372093021</v>
      </c>
      <c r="AA619" s="25">
        <v>0.18002325581395351</v>
      </c>
      <c r="AB619" s="25">
        <v>0.17304761904761901</v>
      </c>
      <c r="AC619" s="25">
        <v>0.1721785714285714</v>
      </c>
      <c r="AD619" s="25">
        <v>0.1713095238095238</v>
      </c>
      <c r="AE619" s="25">
        <v>0.17047619047619039</v>
      </c>
      <c r="AF619" s="25">
        <v>0.1695952380952381</v>
      </c>
      <c r="AG619" s="25">
        <v>0.1707590361445783</v>
      </c>
      <c r="AH619" s="25">
        <v>0.1722409638554217</v>
      </c>
      <c r="AI619" s="25">
        <v>0.17375903614457841</v>
      </c>
      <c r="AJ619" s="25">
        <v>0.17516867469879521</v>
      </c>
      <c r="AK619" s="25">
        <v>0.1765542168674698</v>
      </c>
      <c r="AL619" s="25">
        <v>0.17778313253012051</v>
      </c>
      <c r="AM619" s="25">
        <v>0.1809166666666667</v>
      </c>
      <c r="AN619" s="25">
        <v>0.18072619047619051</v>
      </c>
      <c r="AO619" s="25">
        <v>0.1806190476190476</v>
      </c>
      <c r="AP619" s="25">
        <v>0.18052380952380959</v>
      </c>
      <c r="AQ619" s="25">
        <v>0.1918987341772152</v>
      </c>
      <c r="AR619" s="25">
        <v>0.21617468430547229</v>
      </c>
    </row>
    <row r="620" spans="1:44" hidden="1" x14ac:dyDescent="0.2">
      <c r="A620" s="25" t="s">
        <v>125</v>
      </c>
      <c r="B620" s="25" t="s">
        <v>174</v>
      </c>
      <c r="C620" s="25">
        <v>-6.0000000000000001E-3</v>
      </c>
      <c r="D620" s="25">
        <v>-3.3333333333333331E-3</v>
      </c>
      <c r="E620" s="25">
        <v>-2.666666666666667E-3</v>
      </c>
      <c r="F620" s="25">
        <v>-4.333333333333334E-3</v>
      </c>
      <c r="G620" s="25">
        <v>-5.9999999999999993E-3</v>
      </c>
      <c r="H620" s="25">
        <v>-1.2500000000000001E-2</v>
      </c>
      <c r="I620" s="25">
        <v>-1.225E-2</v>
      </c>
      <c r="J620" s="25">
        <v>-8.3333333333333332E-3</v>
      </c>
      <c r="K620" s="25">
        <v>-6.8333333333333336E-3</v>
      </c>
      <c r="L620" s="25">
        <v>-9.0000000000000011E-3</v>
      </c>
      <c r="M620" s="25">
        <v>-1.1333333333333331E-2</v>
      </c>
      <c r="N620" s="25">
        <v>-1.783333333333334E-2</v>
      </c>
      <c r="O620" s="25">
        <v>-1.9E-2</v>
      </c>
      <c r="P620" s="25">
        <v>-3.5999999999999997E-2</v>
      </c>
      <c r="Q620" s="25">
        <v>-5.45E-2</v>
      </c>
      <c r="R620" s="25">
        <v>-5.5E-2</v>
      </c>
      <c r="S620" s="25">
        <v>-5.5875000000000001E-2</v>
      </c>
      <c r="T620" s="25">
        <v>-5.7625000000000003E-2</v>
      </c>
      <c r="U620" s="25">
        <v>-5.7500000000000002E-2</v>
      </c>
      <c r="V620" s="25">
        <v>-6.363636363636363E-2</v>
      </c>
      <c r="W620" s="25">
        <v>-6.5181818181818174E-2</v>
      </c>
      <c r="X620" s="25">
        <v>-6.6363636363636361E-2</v>
      </c>
      <c r="Y620" s="25">
        <v>-6.7363636363636362E-2</v>
      </c>
      <c r="Z620" s="25">
        <v>-6.8545454545454548E-2</v>
      </c>
      <c r="AA620" s="25">
        <v>-6.9090909090909092E-2</v>
      </c>
      <c r="AB620" s="25">
        <v>-6.9545454545454535E-2</v>
      </c>
      <c r="AC620" s="25">
        <v>-6.9636363636363635E-2</v>
      </c>
      <c r="AD620" s="25">
        <v>-6.9636363636363635E-2</v>
      </c>
      <c r="AE620" s="25">
        <v>-6.9545454545454535E-2</v>
      </c>
      <c r="AF620" s="25">
        <v>-6.9454545454545449E-2</v>
      </c>
      <c r="AG620" s="25">
        <v>-6.9454545454545449E-2</v>
      </c>
      <c r="AH620" s="25">
        <v>-6.8999999999999992E-2</v>
      </c>
      <c r="AI620" s="25">
        <v>-6.8545454545454548E-2</v>
      </c>
      <c r="AJ620" s="25">
        <v>-6.8000000000000005E-2</v>
      </c>
      <c r="AK620" s="25">
        <v>-6.7727272727272719E-2</v>
      </c>
      <c r="AL620" s="25">
        <v>-6.7545454545454534E-2</v>
      </c>
      <c r="AM620" s="25">
        <v>-6.6272727272727261E-2</v>
      </c>
      <c r="AN620" s="25">
        <v>-6.5000000000000002E-2</v>
      </c>
      <c r="AO620" s="25">
        <v>-6.3818181818181829E-2</v>
      </c>
      <c r="AP620" s="25">
        <v>-6.2363636363636371E-2</v>
      </c>
      <c r="AQ620" s="25">
        <v>-6.1272727272727263E-2</v>
      </c>
      <c r="AR620" s="25">
        <v>-5.5788405797101502E-2</v>
      </c>
    </row>
    <row r="621" spans="1:44" hidden="1" x14ac:dyDescent="0.2">
      <c r="A621" s="25" t="s">
        <v>125</v>
      </c>
      <c r="B621" s="25" t="s">
        <v>175</v>
      </c>
      <c r="C621" s="25">
        <v>0.52200000000000013</v>
      </c>
      <c r="D621" s="25">
        <v>0.44816666666666671</v>
      </c>
      <c r="E621" s="25">
        <v>0.441</v>
      </c>
      <c r="F621" s="25">
        <v>0.45700000000000002</v>
      </c>
      <c r="G621" s="25">
        <v>0.46833333333333338</v>
      </c>
      <c r="H621" s="25">
        <v>0.45283333333333342</v>
      </c>
      <c r="I621" s="25">
        <v>0.437</v>
      </c>
      <c r="J621" s="25">
        <v>0.437</v>
      </c>
      <c r="K621" s="25">
        <v>0.437</v>
      </c>
      <c r="L621" s="25">
        <v>0.437</v>
      </c>
      <c r="M621" s="25">
        <v>0.437</v>
      </c>
      <c r="N621" s="25">
        <v>0.437</v>
      </c>
      <c r="O621" s="25">
        <v>0.437</v>
      </c>
      <c r="P621" s="25">
        <v>0.437</v>
      </c>
      <c r="Q621" s="25">
        <v>0.437</v>
      </c>
      <c r="R621" s="25">
        <v>0.437</v>
      </c>
      <c r="S621" s="25">
        <v>0.437</v>
      </c>
      <c r="T621" s="25">
        <v>0.437</v>
      </c>
      <c r="U621" s="25">
        <v>0.437</v>
      </c>
      <c r="V621" s="25">
        <v>0.437</v>
      </c>
      <c r="W621" s="25">
        <v>0.437</v>
      </c>
      <c r="X621" s="25">
        <v>0.4418333333333333</v>
      </c>
      <c r="Y621" s="25">
        <v>0.44666666666666682</v>
      </c>
      <c r="Z621" s="25">
        <v>0.45766666666666672</v>
      </c>
      <c r="AA621" s="25">
        <v>0.46866666666666668</v>
      </c>
      <c r="AB621" s="25">
        <v>0.47966666666666669</v>
      </c>
      <c r="AC621" s="25">
        <v>0.47716666666666668</v>
      </c>
      <c r="AD621" s="25">
        <v>0.47466666666666663</v>
      </c>
      <c r="AE621" s="25">
        <v>0.47216666666666668</v>
      </c>
      <c r="AF621" s="25">
        <v>0.46966666666666668</v>
      </c>
      <c r="AG621" s="25">
        <v>0.46716666666666667</v>
      </c>
      <c r="AH621" s="25">
        <v>0.46433333333333338</v>
      </c>
      <c r="AI621" s="25">
        <v>0.46133333333333332</v>
      </c>
      <c r="AJ621" s="25">
        <v>0.45866666666666661</v>
      </c>
      <c r="AK621" s="25">
        <v>0.45566666666666672</v>
      </c>
      <c r="AL621" s="25">
        <v>0.45283333333333342</v>
      </c>
      <c r="AM621" s="25">
        <v>0.44533333333333341</v>
      </c>
      <c r="AN621" s="25">
        <v>0.4378333333333333</v>
      </c>
      <c r="AO621" s="25">
        <v>0.43049999999999999</v>
      </c>
      <c r="AP621" s="25">
        <v>0.42299999999999999</v>
      </c>
      <c r="AQ621" s="25">
        <v>0.41549999999999998</v>
      </c>
      <c r="AR621" s="25">
        <v>0.44986991869918819</v>
      </c>
    </row>
    <row r="622" spans="1:44" hidden="1" x14ac:dyDescent="0.2">
      <c r="A622" s="25" t="s">
        <v>125</v>
      </c>
      <c r="B622" s="25" t="s">
        <v>176</v>
      </c>
      <c r="C622" s="25">
        <v>0.84599999999999997</v>
      </c>
      <c r="D622" s="25">
        <v>0.74628571428571433</v>
      </c>
      <c r="E622" s="25">
        <v>0.64757142857142858</v>
      </c>
      <c r="F622" s="25">
        <v>0.74214285714285722</v>
      </c>
      <c r="G622" s="25">
        <v>0.83885714285714286</v>
      </c>
      <c r="H622" s="25">
        <v>0.57042857142857151</v>
      </c>
      <c r="I622" s="25">
        <v>0.30199999999999999</v>
      </c>
      <c r="J622" s="25">
        <v>0.42071428571428582</v>
      </c>
      <c r="K622" s="25">
        <v>0.56685714285714284</v>
      </c>
      <c r="L622" s="25">
        <v>0.47857142857142859</v>
      </c>
      <c r="M622" s="25">
        <v>0.33216666666666672</v>
      </c>
      <c r="N622" s="25">
        <v>0.35683333333333328</v>
      </c>
      <c r="O622" s="25">
        <v>0.38733333333333342</v>
      </c>
      <c r="P622" s="25">
        <v>0.43933333333333341</v>
      </c>
      <c r="Q622" s="25">
        <v>0.55420000000000003</v>
      </c>
      <c r="R622" s="25">
        <v>0.58120000000000005</v>
      </c>
      <c r="S622" s="25">
        <v>0.60819999999999996</v>
      </c>
      <c r="T622" s="25">
        <v>0.61719999999999986</v>
      </c>
      <c r="U622" s="25">
        <v>0.78466666666666673</v>
      </c>
      <c r="V622" s="25">
        <v>0.74800000000000011</v>
      </c>
      <c r="W622" s="25">
        <v>0.69500000000000006</v>
      </c>
      <c r="X622" s="25">
        <v>0.53400000000000003</v>
      </c>
      <c r="Y622" s="25">
        <v>0.37</v>
      </c>
      <c r="Z622" s="25">
        <v>0.37</v>
      </c>
      <c r="AA622" s="25">
        <v>0.37</v>
      </c>
      <c r="AB622" s="25"/>
      <c r="AC622" s="25"/>
      <c r="AD622" s="25"/>
      <c r="AE622" s="25"/>
      <c r="AF622" s="25"/>
      <c r="AG622" s="25"/>
      <c r="AH622" s="25"/>
      <c r="AI622" s="25"/>
      <c r="AJ622" s="25"/>
      <c r="AK622" s="25"/>
      <c r="AL622" s="25"/>
      <c r="AM622" s="25"/>
      <c r="AN622" s="25"/>
      <c r="AO622" s="25"/>
      <c r="AP622" s="25"/>
      <c r="AQ622" s="25"/>
      <c r="AR622" s="25">
        <v>0.56376923076923025</v>
      </c>
    </row>
    <row r="623" spans="1:44" hidden="1" x14ac:dyDescent="0.2">
      <c r="A623" s="25" t="s">
        <v>125</v>
      </c>
      <c r="B623" s="25" t="s">
        <v>177</v>
      </c>
      <c r="C623" s="25"/>
      <c r="D623" s="25"/>
      <c r="E623" s="25"/>
      <c r="F623" s="25"/>
      <c r="G623" s="25"/>
      <c r="H623" s="25"/>
      <c r="I623" s="25"/>
      <c r="J623" s="25"/>
      <c r="K623" s="25"/>
      <c r="L623" s="25"/>
      <c r="M623" s="25"/>
      <c r="N623" s="25"/>
      <c r="O623" s="25"/>
      <c r="P623" s="25"/>
      <c r="Q623" s="25"/>
      <c r="R623" s="25"/>
      <c r="S623" s="25"/>
      <c r="T623" s="25"/>
      <c r="U623" s="25"/>
      <c r="V623" s="25"/>
      <c r="W623" s="25"/>
      <c r="X623" s="25"/>
      <c r="Y623" s="25"/>
      <c r="Z623" s="25"/>
      <c r="AA623" s="25"/>
      <c r="AB623" s="25"/>
      <c r="AC623" s="25"/>
      <c r="AD623" s="25"/>
      <c r="AE623" s="25"/>
      <c r="AF623" s="25"/>
      <c r="AG623" s="25"/>
      <c r="AH623" s="25"/>
      <c r="AI623" s="25"/>
      <c r="AJ623" s="25"/>
      <c r="AK623" s="25"/>
      <c r="AL623" s="25"/>
      <c r="AM623" s="25"/>
      <c r="AN623" s="25"/>
      <c r="AO623" s="25"/>
      <c r="AP623" s="25"/>
      <c r="AQ623" s="25"/>
      <c r="AR623" s="25"/>
    </row>
    <row r="624" spans="1:44" hidden="1" x14ac:dyDescent="0.2">
      <c r="A624" s="25" t="s">
        <v>125</v>
      </c>
      <c r="B624" s="25" t="s">
        <v>178</v>
      </c>
      <c r="C624" s="25">
        <v>0.19154545454545449</v>
      </c>
      <c r="D624" s="25">
        <v>0.19154545454545449</v>
      </c>
      <c r="E624" s="25">
        <v>0.19154545454545449</v>
      </c>
      <c r="F624" s="25">
        <v>0.19154545454545449</v>
      </c>
      <c r="G624" s="25">
        <v>0.19154545454545449</v>
      </c>
      <c r="H624" s="25">
        <v>0.19154545454545449</v>
      </c>
      <c r="I624" s="25">
        <v>0.19154545454545449</v>
      </c>
      <c r="J624" s="25">
        <v>0.19154545454545449</v>
      </c>
      <c r="K624" s="25">
        <v>0.19154545454545449</v>
      </c>
      <c r="L624" s="25">
        <v>0.19154545454545449</v>
      </c>
      <c r="M624" s="25">
        <v>0.19154545454545449</v>
      </c>
      <c r="N624" s="25">
        <v>0.19154545454545449</v>
      </c>
      <c r="O624" s="25">
        <v>0.19154545454545449</v>
      </c>
      <c r="P624" s="25">
        <v>0.1868181818181818</v>
      </c>
      <c r="Q624" s="25">
        <v>0.18290909090909091</v>
      </c>
      <c r="R624" s="25">
        <v>0.17954545454545451</v>
      </c>
      <c r="S624" s="25">
        <v>0.17636363636363639</v>
      </c>
      <c r="T624" s="25">
        <v>0.1769090909090909</v>
      </c>
      <c r="U624" s="25">
        <v>0.17790909090909091</v>
      </c>
      <c r="V624" s="25">
        <v>0.18554545454545451</v>
      </c>
      <c r="W624" s="25">
        <v>0.19154545454545449</v>
      </c>
      <c r="X624" s="25">
        <v>0.17981818181818179</v>
      </c>
      <c r="Y624" s="25">
        <v>0.16963636363636361</v>
      </c>
      <c r="Z624" s="25">
        <v>0.16936363636363641</v>
      </c>
      <c r="AA624" s="25">
        <v>0.1690909090909091</v>
      </c>
      <c r="AB624" s="25">
        <v>0.16900000000000001</v>
      </c>
      <c r="AC624" s="25">
        <v>0.16936363636363641</v>
      </c>
      <c r="AD624" s="25">
        <v>0.16981818181818181</v>
      </c>
      <c r="AE624" s="25">
        <v>0.17018181818181821</v>
      </c>
      <c r="AF624" s="25">
        <v>0.1705454545454545</v>
      </c>
      <c r="AG624" s="25">
        <v>0.1710909090909091</v>
      </c>
      <c r="AH624" s="25">
        <v>0.17599999999999999</v>
      </c>
      <c r="AI624" s="25">
        <v>0.18063636363636359</v>
      </c>
      <c r="AJ624" s="25">
        <v>0.18454545454545451</v>
      </c>
      <c r="AK624" s="25">
        <v>0.1881818181818182</v>
      </c>
      <c r="AL624" s="25">
        <v>0.19154545454545449</v>
      </c>
      <c r="AM624" s="25">
        <v>0.18790909090909089</v>
      </c>
      <c r="AN624" s="25">
        <v>0.1846363636363636</v>
      </c>
      <c r="AO624" s="25">
        <v>0.18172727272727271</v>
      </c>
      <c r="AP624" s="25">
        <v>0.17899999999999999</v>
      </c>
      <c r="AQ624" s="25">
        <v>0.17654545454545451</v>
      </c>
      <c r="AR624" s="25">
        <v>0.1825920177383594</v>
      </c>
    </row>
    <row r="625" spans="1:44" hidden="1" x14ac:dyDescent="0.2">
      <c r="A625" s="25" t="s">
        <v>125</v>
      </c>
      <c r="B625" s="25" t="s">
        <v>179</v>
      </c>
      <c r="C625" s="25">
        <v>0.33819999999999989</v>
      </c>
      <c r="D625" s="25">
        <v>0.43109999999999998</v>
      </c>
      <c r="E625" s="25">
        <v>0.52169999999999994</v>
      </c>
      <c r="F625" s="25">
        <v>0.44829999999999998</v>
      </c>
      <c r="G625" s="25">
        <v>0.376</v>
      </c>
      <c r="H625" s="25">
        <v>0.502</v>
      </c>
      <c r="I625" s="25">
        <v>0.62169999999999992</v>
      </c>
      <c r="J625" s="25">
        <v>0.55759999999999998</v>
      </c>
      <c r="K625" s="25">
        <v>0.49480000000000002</v>
      </c>
      <c r="L625" s="25">
        <v>0.53970000000000007</v>
      </c>
      <c r="M625" s="25">
        <v>0.58410000000000006</v>
      </c>
      <c r="N625" s="25">
        <v>0.53339999999999999</v>
      </c>
      <c r="O625" s="25">
        <v>0.48280000000000001</v>
      </c>
      <c r="P625" s="25">
        <v>0.45269999999999999</v>
      </c>
      <c r="Q625" s="25">
        <v>0.42270000000000002</v>
      </c>
      <c r="R625" s="25">
        <v>0.373</v>
      </c>
      <c r="S625" s="25">
        <v>0.32850000000000001</v>
      </c>
      <c r="T625" s="25">
        <v>0.29239999999999999</v>
      </c>
      <c r="U625" s="25">
        <v>0.25650000000000001</v>
      </c>
      <c r="V625" s="25">
        <v>0.25790000000000002</v>
      </c>
      <c r="W625" s="25">
        <v>0.25929999999999997</v>
      </c>
      <c r="X625" s="25">
        <v>0.23119999999999999</v>
      </c>
      <c r="Y625" s="25">
        <v>0.2026</v>
      </c>
      <c r="Z625" s="25">
        <v>0.17860000000000001</v>
      </c>
      <c r="AA625" s="25">
        <v>0.1542</v>
      </c>
      <c r="AB625" s="25">
        <v>0.13020000000000001</v>
      </c>
      <c r="AC625" s="25">
        <v>0.1222</v>
      </c>
      <c r="AD625" s="25">
        <v>0.11409999999999999</v>
      </c>
      <c r="AE625" s="25">
        <v>0.1062</v>
      </c>
      <c r="AF625" s="25">
        <v>9.799999999999999E-2</v>
      </c>
      <c r="AG625" s="25">
        <v>8.9800000000000005E-2</v>
      </c>
      <c r="AH625" s="25">
        <v>9.5899999999999999E-2</v>
      </c>
      <c r="AI625" s="25">
        <v>0.1021</v>
      </c>
      <c r="AJ625" s="25">
        <v>0.10829999999999999</v>
      </c>
      <c r="AK625" s="25">
        <v>0.1145</v>
      </c>
      <c r="AL625" s="25">
        <v>0.1206</v>
      </c>
      <c r="AM625" s="25">
        <v>0.11849999999999999</v>
      </c>
      <c r="AN625" s="25">
        <v>0.11609999999999999</v>
      </c>
      <c r="AO625" s="25">
        <v>0.114</v>
      </c>
      <c r="AP625" s="25">
        <v>0.1114</v>
      </c>
      <c r="AQ625" s="25">
        <v>0.1215555555555556</v>
      </c>
      <c r="AR625" s="25">
        <v>0.28391931540342319</v>
      </c>
    </row>
    <row r="626" spans="1:44" hidden="1" x14ac:dyDescent="0.2">
      <c r="A626" s="25" t="s">
        <v>125</v>
      </c>
      <c r="B626" s="25" t="s">
        <v>180</v>
      </c>
      <c r="C626" s="25">
        <v>6.1111111111111114E-3</v>
      </c>
      <c r="D626" s="25">
        <v>7.6666666666666671E-3</v>
      </c>
      <c r="E626" s="25">
        <v>8.7777777777777802E-3</v>
      </c>
      <c r="F626" s="25">
        <v>8.0000000000000002E-3</v>
      </c>
      <c r="G626" s="25">
        <v>7.2222222222222236E-3</v>
      </c>
      <c r="H626" s="25">
        <v>1.266666666666667E-2</v>
      </c>
      <c r="I626" s="25">
        <v>1.666666666666667E-2</v>
      </c>
      <c r="J626" s="25">
        <v>1.4222222222222219E-2</v>
      </c>
      <c r="K626" s="25">
        <v>1.1666666666666671E-2</v>
      </c>
      <c r="L626" s="25">
        <v>1.8777777777777779E-2</v>
      </c>
      <c r="M626" s="25">
        <v>2.3444444444444441E-2</v>
      </c>
      <c r="N626" s="25">
        <v>1.677777777777778E-2</v>
      </c>
      <c r="O626" s="25">
        <v>1.033333333333333E-2</v>
      </c>
      <c r="P626" s="25">
        <v>1.066666666666667E-2</v>
      </c>
      <c r="Q626" s="25">
        <v>1.0999999999999999E-2</v>
      </c>
      <c r="R626" s="25">
        <v>8.222222222222221E-3</v>
      </c>
      <c r="S626" s="25">
        <v>5.3333333333333332E-3</v>
      </c>
      <c r="T626" s="25">
        <v>5.2222222222222227E-3</v>
      </c>
      <c r="U626" s="25">
        <v>4.8888888888888897E-3</v>
      </c>
      <c r="V626" s="25">
        <v>3.7777777777777779E-3</v>
      </c>
      <c r="W626" s="25">
        <v>2.5555555555555561E-3</v>
      </c>
      <c r="X626" s="25">
        <v>1.666666666666667E-3</v>
      </c>
      <c r="Y626" s="25">
        <v>6.6666666666666664E-4</v>
      </c>
      <c r="Z626" s="25">
        <v>5.5555555555555556E-4</v>
      </c>
      <c r="AA626" s="25">
        <v>4.4444444444444452E-4</v>
      </c>
      <c r="AB626" s="25">
        <v>3.3333333333333332E-4</v>
      </c>
      <c r="AC626" s="25">
        <v>3.3333333333333332E-4</v>
      </c>
      <c r="AD626" s="25">
        <v>3.3333333333333332E-4</v>
      </c>
      <c r="AE626" s="25">
        <v>3.3333333333333332E-4</v>
      </c>
      <c r="AF626" s="25">
        <v>3.3333333333333332E-4</v>
      </c>
      <c r="AG626" s="25">
        <v>3.7500000000000001E-4</v>
      </c>
      <c r="AH626" s="25">
        <v>3.7500000000000001E-4</v>
      </c>
      <c r="AI626" s="25">
        <v>3.7500000000000001E-4</v>
      </c>
      <c r="AJ626" s="25">
        <v>3.7500000000000001E-4</v>
      </c>
      <c r="AK626" s="25">
        <v>6.2500000000000001E-4</v>
      </c>
      <c r="AL626" s="25">
        <v>6.2500000000000001E-4</v>
      </c>
      <c r="AM626" s="25">
        <v>5.0000000000000001E-4</v>
      </c>
      <c r="AN626" s="25">
        <v>3.7500000000000001E-4</v>
      </c>
      <c r="AO626" s="25">
        <v>3.7500000000000001E-4</v>
      </c>
      <c r="AP626" s="25">
        <v>2.5000000000000001E-4</v>
      </c>
      <c r="AQ626" s="25">
        <v>2.5000000000000001E-4</v>
      </c>
      <c r="AR626" s="25">
        <v>5.6061452513966334E-3</v>
      </c>
    </row>
    <row r="627" spans="1:44" x14ac:dyDescent="0.2">
      <c r="A627" s="25" t="s">
        <v>125</v>
      </c>
      <c r="B627" s="25" t="s">
        <v>158</v>
      </c>
      <c r="C627" s="25"/>
      <c r="D627" s="25"/>
      <c r="E627" s="25"/>
      <c r="F627" s="25"/>
      <c r="G627" s="25"/>
      <c r="H627" s="25"/>
      <c r="I627" s="25"/>
      <c r="J627" s="25"/>
      <c r="K627" s="25"/>
      <c r="L627" s="25"/>
      <c r="M627" s="25"/>
      <c r="N627" s="25"/>
      <c r="O627" s="25"/>
      <c r="P627" s="25"/>
      <c r="Q627" s="25"/>
      <c r="R627" s="25"/>
      <c r="S627" s="25"/>
      <c r="T627" s="25"/>
      <c r="U627" s="25"/>
      <c r="V627" s="25"/>
      <c r="W627" s="25"/>
      <c r="X627" s="25"/>
      <c r="Y627" s="25"/>
      <c r="Z627" s="25"/>
      <c r="AA627" s="25"/>
      <c r="AB627" s="25"/>
      <c r="AC627" s="25"/>
      <c r="AD627" s="25"/>
      <c r="AE627" s="25"/>
      <c r="AF627" s="25"/>
      <c r="AG627" s="25"/>
      <c r="AH627" s="25"/>
      <c r="AI627" s="25"/>
      <c r="AJ627" s="25"/>
      <c r="AK627" s="25"/>
      <c r="AL627" s="25"/>
      <c r="AM627" s="25"/>
      <c r="AN627" s="25"/>
      <c r="AO627" s="25"/>
      <c r="AP627" s="25"/>
      <c r="AQ627" s="25"/>
      <c r="AR627" s="25"/>
    </row>
    <row r="628" spans="1:44" hidden="1" x14ac:dyDescent="0.2">
      <c r="A628" s="25" t="s">
        <v>125</v>
      </c>
      <c r="B628" s="25" t="s">
        <v>181</v>
      </c>
      <c r="C628" s="25">
        <v>0.2392</v>
      </c>
      <c r="D628" s="25">
        <v>0.19339999999999999</v>
      </c>
      <c r="E628" s="25">
        <v>0.1474</v>
      </c>
      <c r="F628" s="25">
        <v>0.125</v>
      </c>
      <c r="G628" s="25">
        <v>0.10299999999999999</v>
      </c>
      <c r="H628" s="25">
        <v>0.14119999999999999</v>
      </c>
      <c r="I628" s="25">
        <v>0.17979999999999999</v>
      </c>
      <c r="J628" s="25">
        <v>0.17979999999999999</v>
      </c>
      <c r="K628" s="25">
        <v>0.17979999999999999</v>
      </c>
      <c r="L628" s="25">
        <v>0.17979999999999999</v>
      </c>
      <c r="M628" s="25">
        <v>0.18</v>
      </c>
      <c r="N628" s="25">
        <v>0.1802</v>
      </c>
      <c r="O628" s="25">
        <v>0.18060000000000001</v>
      </c>
      <c r="P628" s="25">
        <v>0.18060000000000001</v>
      </c>
      <c r="Q628" s="25">
        <v>0.18060000000000001</v>
      </c>
      <c r="R628" s="25">
        <v>0.18060000000000001</v>
      </c>
      <c r="S628" s="25">
        <v>0.18060000000000001</v>
      </c>
      <c r="T628" s="25">
        <v>0.18060000000000001</v>
      </c>
      <c r="U628" s="25">
        <v>0.18060000000000001</v>
      </c>
      <c r="V628" s="25">
        <v>0.18060000000000001</v>
      </c>
      <c r="W628" s="25">
        <v>0.18060000000000001</v>
      </c>
      <c r="X628" s="25">
        <v>0.18060000000000001</v>
      </c>
      <c r="Y628" s="25">
        <v>0.18060000000000001</v>
      </c>
      <c r="Z628" s="25">
        <v>0.18060000000000001</v>
      </c>
      <c r="AA628" s="25">
        <v>0.18060000000000001</v>
      </c>
      <c r="AB628" s="25">
        <v>0.18060000000000001</v>
      </c>
      <c r="AC628" s="25">
        <v>0.18060000000000001</v>
      </c>
      <c r="AD628" s="25">
        <v>0.18060000000000001</v>
      </c>
      <c r="AE628" s="25">
        <v>0.18060000000000001</v>
      </c>
      <c r="AF628" s="25">
        <v>0.18060000000000001</v>
      </c>
      <c r="AG628" s="25">
        <v>0.18060000000000001</v>
      </c>
      <c r="AH628" s="25">
        <v>0.18060000000000001</v>
      </c>
      <c r="AI628" s="25">
        <v>0.18060000000000001</v>
      </c>
      <c r="AJ628" s="25">
        <v>0.18060000000000001</v>
      </c>
      <c r="AK628" s="25">
        <v>0.18060000000000001</v>
      </c>
      <c r="AL628" s="25">
        <v>0.18060000000000001</v>
      </c>
      <c r="AM628" s="25">
        <v>0.18060000000000001</v>
      </c>
      <c r="AN628" s="25">
        <v>0.18060000000000001</v>
      </c>
      <c r="AO628" s="25">
        <v>0.18060000000000001</v>
      </c>
      <c r="AP628" s="25">
        <v>0.18060000000000001</v>
      </c>
      <c r="AQ628" s="25">
        <v>0.18060000000000001</v>
      </c>
      <c r="AR628" s="25">
        <v>0.17721951219512219</v>
      </c>
    </row>
    <row r="629" spans="1:44" hidden="1" x14ac:dyDescent="0.2">
      <c r="A629" s="25" t="s">
        <v>125</v>
      </c>
      <c r="B629" s="25" t="s">
        <v>159</v>
      </c>
      <c r="C629" s="25">
        <v>0.90200000000000002</v>
      </c>
      <c r="D629" s="25">
        <v>0.90200000000000002</v>
      </c>
      <c r="E629" s="25">
        <v>0.90200000000000002</v>
      </c>
      <c r="F629" s="25">
        <v>0.90200000000000002</v>
      </c>
      <c r="G629" s="25">
        <v>0.90200000000000002</v>
      </c>
      <c r="H629" s="25">
        <v>0.90200000000000002</v>
      </c>
      <c r="I629" s="25">
        <v>0.90200000000000002</v>
      </c>
      <c r="J629" s="25">
        <v>0.90200000000000002</v>
      </c>
      <c r="K629" s="25">
        <v>0.90200000000000002</v>
      </c>
      <c r="L629" s="25">
        <v>0.90200000000000002</v>
      </c>
      <c r="M629" s="25">
        <v>0.90200000000000002</v>
      </c>
      <c r="N629" s="25">
        <v>0.90200000000000002</v>
      </c>
      <c r="O629" s="25">
        <v>0.90200000000000002</v>
      </c>
      <c r="P629" s="25">
        <v>0.90200000000000002</v>
      </c>
      <c r="Q629" s="25">
        <v>0.90200000000000002</v>
      </c>
      <c r="R629" s="25">
        <v>0.90200000000000002</v>
      </c>
      <c r="S629" s="25">
        <v>0.90200000000000002</v>
      </c>
      <c r="T629" s="25">
        <v>0.90200000000000002</v>
      </c>
      <c r="U629" s="25">
        <v>0.90200000000000002</v>
      </c>
      <c r="V629" s="25">
        <v>0.90200000000000002</v>
      </c>
      <c r="W629" s="25">
        <v>0.90200000000000002</v>
      </c>
      <c r="X629" s="25">
        <v>0.90200000000000002</v>
      </c>
      <c r="Y629" s="25">
        <v>0.90200000000000002</v>
      </c>
      <c r="Z629" s="25">
        <v>0.90200000000000002</v>
      </c>
      <c r="AA629" s="25">
        <v>0.90200000000000002</v>
      </c>
      <c r="AB629" s="25">
        <v>0.90200000000000002</v>
      </c>
      <c r="AC629" s="25">
        <v>0.90200000000000002</v>
      </c>
      <c r="AD629" s="25">
        <v>0.90200000000000002</v>
      </c>
      <c r="AE629" s="25">
        <v>0.90200000000000002</v>
      </c>
      <c r="AF629" s="25">
        <v>0.90200000000000002</v>
      </c>
      <c r="AG629" s="25">
        <v>0.90200000000000002</v>
      </c>
      <c r="AH629" s="25">
        <v>0.90200000000000002</v>
      </c>
      <c r="AI629" s="25">
        <v>0.90200000000000002</v>
      </c>
      <c r="AJ629" s="25">
        <v>0.90200000000000002</v>
      </c>
      <c r="AK629" s="25">
        <v>0.90200000000000002</v>
      </c>
      <c r="AL629" s="25">
        <v>0.90200000000000002</v>
      </c>
      <c r="AM629" s="25">
        <v>0.90200000000000002</v>
      </c>
      <c r="AN629" s="25">
        <v>0.90200000000000002</v>
      </c>
      <c r="AO629" s="25">
        <v>0.90200000000000002</v>
      </c>
      <c r="AP629" s="25">
        <v>0.90200000000000002</v>
      </c>
      <c r="AQ629" s="25">
        <v>0.90200000000000002</v>
      </c>
      <c r="AR629" s="25">
        <v>0.90200000000000069</v>
      </c>
    </row>
    <row r="630" spans="1:44" hidden="1" x14ac:dyDescent="0.2">
      <c r="A630" s="25" t="s">
        <v>125</v>
      </c>
      <c r="B630" s="25" t="s">
        <v>182</v>
      </c>
      <c r="C630" s="25">
        <v>3.8600000000000002E-2</v>
      </c>
      <c r="D630" s="25">
        <v>3.7699999999999997E-2</v>
      </c>
      <c r="E630" s="25">
        <v>3.0666666666666668E-2</v>
      </c>
      <c r="F630" s="25">
        <v>3.0333333333333341E-2</v>
      </c>
      <c r="G630" s="25">
        <v>2.9666666666666671E-2</v>
      </c>
      <c r="H630" s="25">
        <v>4.4888888888888888E-2</v>
      </c>
      <c r="I630" s="25">
        <v>5.8500000000000003E-2</v>
      </c>
      <c r="J630" s="25">
        <v>4.3874999999999997E-2</v>
      </c>
      <c r="K630" s="25">
        <v>2.9000000000000001E-2</v>
      </c>
      <c r="L630" s="25">
        <v>0.05</v>
      </c>
      <c r="M630" s="25">
        <v>7.1374999999999994E-2</v>
      </c>
      <c r="N630" s="25">
        <v>4.4624999999999998E-2</v>
      </c>
      <c r="O630" s="25">
        <v>1.7250000000000001E-2</v>
      </c>
      <c r="P630" s="25">
        <v>1.1124999999999999E-2</v>
      </c>
      <c r="Q630" s="25">
        <v>5.1250000000000002E-3</v>
      </c>
      <c r="R630" s="25">
        <v>2.6250000000000002E-3</v>
      </c>
      <c r="S630" s="25">
        <v>0</v>
      </c>
      <c r="T630" s="25">
        <v>0</v>
      </c>
      <c r="U630" s="25">
        <v>0</v>
      </c>
      <c r="V630" s="25">
        <v>0</v>
      </c>
      <c r="W630" s="25">
        <v>0</v>
      </c>
      <c r="X630" s="25">
        <v>0</v>
      </c>
      <c r="Y630" s="25">
        <v>0</v>
      </c>
      <c r="Z630" s="25">
        <v>0</v>
      </c>
      <c r="AA630" s="25">
        <v>0</v>
      </c>
      <c r="AB630" s="25">
        <v>0</v>
      </c>
      <c r="AC630" s="25">
        <v>0</v>
      </c>
      <c r="AD630" s="25">
        <v>0</v>
      </c>
      <c r="AE630" s="25">
        <v>0</v>
      </c>
      <c r="AF630" s="25">
        <v>0</v>
      </c>
      <c r="AG630" s="25">
        <v>0</v>
      </c>
      <c r="AH630" s="25">
        <v>0</v>
      </c>
      <c r="AI630" s="25">
        <v>0</v>
      </c>
      <c r="AJ630" s="25">
        <v>0</v>
      </c>
      <c r="AK630" s="25">
        <v>0</v>
      </c>
      <c r="AL630" s="25">
        <v>0</v>
      </c>
      <c r="AM630" s="25">
        <v>0</v>
      </c>
      <c r="AN630" s="25">
        <v>0</v>
      </c>
      <c r="AO630" s="25">
        <v>0</v>
      </c>
      <c r="AP630" s="25">
        <v>0</v>
      </c>
      <c r="AQ630" s="25">
        <v>0</v>
      </c>
      <c r="AR630" s="25">
        <v>1.4009036144578321E-2</v>
      </c>
    </row>
    <row r="631" spans="1:44" hidden="1" x14ac:dyDescent="0.2">
      <c r="A631" s="25" t="s">
        <v>125</v>
      </c>
      <c r="B631" s="25" t="s">
        <v>164</v>
      </c>
      <c r="C631" s="25">
        <v>0.25900000000000001</v>
      </c>
      <c r="D631" s="25">
        <v>0.26600000000000001</v>
      </c>
      <c r="E631" s="25">
        <v>0.26600000000000001</v>
      </c>
      <c r="F631" s="25">
        <v>0.29125000000000001</v>
      </c>
      <c r="G631" s="25">
        <v>0.29099999999999998</v>
      </c>
      <c r="H631" s="25">
        <v>0.28799999999999998</v>
      </c>
      <c r="I631" s="25">
        <v>0.28749999999999998</v>
      </c>
      <c r="J631" s="25">
        <v>0.28762500000000002</v>
      </c>
      <c r="K631" s="25">
        <v>0.28725000000000001</v>
      </c>
      <c r="L631" s="25">
        <v>0.28599999999999998</v>
      </c>
      <c r="M631" s="25">
        <v>0.28570000000000001</v>
      </c>
      <c r="N631" s="25">
        <v>0.28120000000000001</v>
      </c>
      <c r="O631" s="25">
        <v>0.28039999999999998</v>
      </c>
      <c r="P631" s="25">
        <v>0.27979999999999999</v>
      </c>
      <c r="Q631" s="25">
        <v>0.27929999999999999</v>
      </c>
      <c r="R631" s="25">
        <v>0.27281818181818179</v>
      </c>
      <c r="S631" s="25">
        <v>0.27200000000000002</v>
      </c>
      <c r="T631" s="25">
        <v>0.27181818181818179</v>
      </c>
      <c r="U631" s="25">
        <v>0.27090909090909088</v>
      </c>
      <c r="V631" s="25">
        <v>0.26881818181818179</v>
      </c>
      <c r="W631" s="25">
        <v>0.26654545454545447</v>
      </c>
      <c r="X631" s="25">
        <v>0.26536363636363641</v>
      </c>
      <c r="Y631" s="25">
        <v>0.26409090909090899</v>
      </c>
      <c r="Z631" s="25">
        <v>0.26381818181818179</v>
      </c>
      <c r="AA631" s="25">
        <v>0.26345454545454539</v>
      </c>
      <c r="AB631" s="25">
        <v>0.26281818181818178</v>
      </c>
      <c r="AC631" s="25">
        <v>0.26145454545454538</v>
      </c>
      <c r="AD631" s="25">
        <v>0.25990909090909092</v>
      </c>
      <c r="AE631" s="25">
        <v>0.25872727272727269</v>
      </c>
      <c r="AF631" s="25">
        <v>0.25727272727272732</v>
      </c>
      <c r="AG631" s="25">
        <v>0.25581818181818178</v>
      </c>
      <c r="AH631" s="25">
        <v>0.25463636363636372</v>
      </c>
      <c r="AI631" s="25">
        <v>0.25372727272727269</v>
      </c>
      <c r="AJ631" s="25">
        <v>0.25272727272727269</v>
      </c>
      <c r="AK631" s="25">
        <v>0.25190909090909092</v>
      </c>
      <c r="AL631" s="25">
        <v>0.25063636363636371</v>
      </c>
      <c r="AM631" s="25">
        <v>0.252</v>
      </c>
      <c r="AN631" s="25">
        <v>0.25318181818181817</v>
      </c>
      <c r="AO631" s="25">
        <v>0.25445454545454549</v>
      </c>
      <c r="AP631" s="25">
        <v>0.25563636363636361</v>
      </c>
      <c r="AQ631" s="25">
        <v>0.25700000000000001</v>
      </c>
      <c r="AR631" s="25">
        <v>0.26644702842377282</v>
      </c>
    </row>
    <row r="632" spans="1:44" hidden="1" x14ac:dyDescent="0.2">
      <c r="A632" s="25" t="s">
        <v>125</v>
      </c>
      <c r="B632" s="25" t="s">
        <v>166</v>
      </c>
      <c r="C632" s="25"/>
      <c r="D632" s="25"/>
      <c r="E632" s="25"/>
      <c r="F632" s="25"/>
      <c r="G632" s="25"/>
      <c r="H632" s="25"/>
      <c r="I632" s="25"/>
      <c r="J632" s="25"/>
      <c r="K632" s="25"/>
      <c r="L632" s="25"/>
      <c r="M632" s="25"/>
      <c r="N632" s="25"/>
      <c r="O632" s="25"/>
      <c r="P632" s="25"/>
      <c r="Q632" s="25"/>
      <c r="R632" s="25"/>
      <c r="S632" s="25"/>
      <c r="T632" s="25"/>
      <c r="U632" s="25"/>
      <c r="V632" s="25"/>
      <c r="W632" s="25"/>
      <c r="X632" s="25"/>
      <c r="Y632" s="25"/>
      <c r="Z632" s="25"/>
      <c r="AA632" s="25"/>
      <c r="AB632" s="25"/>
      <c r="AC632" s="25"/>
      <c r="AD632" s="25"/>
      <c r="AE632" s="25"/>
      <c r="AF632" s="25"/>
      <c r="AG632" s="25"/>
      <c r="AH632" s="25"/>
      <c r="AI632" s="25"/>
      <c r="AJ632" s="25"/>
      <c r="AK632" s="25"/>
      <c r="AL632" s="25"/>
      <c r="AM632" s="25">
        <v>0.45</v>
      </c>
      <c r="AN632" s="25">
        <v>0.45</v>
      </c>
      <c r="AO632" s="25">
        <v>0.45</v>
      </c>
      <c r="AP632" s="25">
        <v>0.45</v>
      </c>
      <c r="AQ632" s="25">
        <v>0.45</v>
      </c>
      <c r="AR632" s="25">
        <v>0.45</v>
      </c>
    </row>
    <row r="633" spans="1:44" hidden="1" x14ac:dyDescent="0.2">
      <c r="A633" s="25" t="s">
        <v>125</v>
      </c>
      <c r="B633" s="25" t="s">
        <v>168</v>
      </c>
      <c r="C633" s="25">
        <v>0.30714285714285711</v>
      </c>
      <c r="D633" s="25">
        <v>0.31714285714285712</v>
      </c>
      <c r="E633" s="25">
        <v>0.32314285714285712</v>
      </c>
      <c r="F633" s="25">
        <v>0.32814285714285713</v>
      </c>
      <c r="G633" s="25">
        <v>0.33583333333333332</v>
      </c>
      <c r="H633" s="25">
        <v>0.34399999999999997</v>
      </c>
      <c r="I633" s="25">
        <v>0.34966666666666663</v>
      </c>
      <c r="J633" s="25">
        <v>0.35416666666666669</v>
      </c>
      <c r="K633" s="25">
        <v>0.35749999999999998</v>
      </c>
      <c r="L633" s="25">
        <v>0.36733333333333329</v>
      </c>
      <c r="M633" s="25">
        <v>0.3753333333333333</v>
      </c>
      <c r="N633" s="25">
        <v>0.39614285714285707</v>
      </c>
      <c r="O633" s="25">
        <v>0.39914285714285708</v>
      </c>
      <c r="P633" s="25">
        <v>0.39328571428571418</v>
      </c>
      <c r="Q633" s="25">
        <v>0.38742857142857151</v>
      </c>
      <c r="R633" s="25">
        <v>0.37500000000000011</v>
      </c>
      <c r="S633" s="25">
        <v>0.37411111111111112</v>
      </c>
      <c r="T633" s="25">
        <v>0.3604</v>
      </c>
      <c r="U633" s="25">
        <v>0.35199999999999998</v>
      </c>
      <c r="V633" s="25">
        <v>0.34889999999999999</v>
      </c>
      <c r="W633" s="25">
        <v>0.3458</v>
      </c>
      <c r="X633" s="25">
        <v>0.33254545454545459</v>
      </c>
      <c r="Y633" s="25">
        <v>0.33400000000000007</v>
      </c>
      <c r="Z633" s="25">
        <v>0.33663636363636368</v>
      </c>
      <c r="AA633" s="25">
        <v>0.33445454545454539</v>
      </c>
      <c r="AB633" s="25">
        <v>0.33281818181818179</v>
      </c>
      <c r="AC633" s="25">
        <v>0.33590909090909088</v>
      </c>
      <c r="AD633" s="25">
        <v>0.33909090909090911</v>
      </c>
      <c r="AE633" s="25">
        <v>0.34200000000000003</v>
      </c>
      <c r="AF633" s="25">
        <v>0.34509090909090911</v>
      </c>
      <c r="AG633" s="25">
        <v>0.3481818181818182</v>
      </c>
      <c r="AH633" s="25">
        <v>0.35118181818181821</v>
      </c>
      <c r="AI633" s="25">
        <v>0.35445454545454552</v>
      </c>
      <c r="AJ633" s="25">
        <v>0.35745454545454552</v>
      </c>
      <c r="AK633" s="25">
        <v>0.36063636363636359</v>
      </c>
      <c r="AL633" s="25">
        <v>0.36363636363636359</v>
      </c>
      <c r="AM633" s="25">
        <v>0.3699090909090908</v>
      </c>
      <c r="AN633" s="25">
        <v>0.37563636363636371</v>
      </c>
      <c r="AO633" s="25">
        <v>0.38118181818181818</v>
      </c>
      <c r="AP633" s="25">
        <v>0.38709090909090899</v>
      </c>
      <c r="AQ633" s="25">
        <v>0.39263636363636362</v>
      </c>
      <c r="AR633" s="25">
        <v>0.35504521276595818</v>
      </c>
    </row>
    <row r="634" spans="1:44" hidden="1" x14ac:dyDescent="0.2">
      <c r="A634" s="25" t="s">
        <v>128</v>
      </c>
      <c r="B634" s="25" t="s">
        <v>128</v>
      </c>
      <c r="C634" s="25">
        <v>0.38854545454545453</v>
      </c>
      <c r="D634" s="25">
        <v>0.38608333333333328</v>
      </c>
      <c r="E634" s="25">
        <v>0.39333333333333342</v>
      </c>
      <c r="F634" s="25">
        <v>0.3385999999999999</v>
      </c>
      <c r="G634" s="25">
        <v>0.3342</v>
      </c>
      <c r="H634" s="25">
        <v>0.3411333333333334</v>
      </c>
      <c r="I634" s="25">
        <v>0.34899999999999998</v>
      </c>
      <c r="J634" s="25">
        <v>0.34239999999999993</v>
      </c>
      <c r="K634" s="25">
        <v>0.33573333333333338</v>
      </c>
      <c r="L634" s="25">
        <v>0.33743749999999989</v>
      </c>
      <c r="M634" s="25">
        <v>0.33456249999999998</v>
      </c>
      <c r="N634" s="25">
        <v>0.31835294117647051</v>
      </c>
      <c r="O634" s="25">
        <v>0.32252941176470579</v>
      </c>
      <c r="P634" s="25">
        <v>0.2990526315789474</v>
      </c>
      <c r="Q634" s="25">
        <v>0.29763157894736841</v>
      </c>
      <c r="R634" s="25">
        <v>0.29994736842105257</v>
      </c>
      <c r="S634" s="25">
        <v>0.30078947368421061</v>
      </c>
      <c r="T634" s="25">
        <v>0.29757894736842111</v>
      </c>
      <c r="U634" s="25">
        <v>0.2638888888888889</v>
      </c>
      <c r="V634" s="25">
        <v>0.25727777777777783</v>
      </c>
      <c r="W634" s="25">
        <v>0.2506666666666667</v>
      </c>
      <c r="X634" s="25">
        <v>0.24872222222222221</v>
      </c>
      <c r="Y634" s="25">
        <v>0.2111764705882353</v>
      </c>
      <c r="Z634" s="25">
        <v>0.20564705882352941</v>
      </c>
      <c r="AA634" s="25">
        <v>0.19994117647058821</v>
      </c>
      <c r="AB634" s="25">
        <v>0.19441176470588239</v>
      </c>
      <c r="AC634" s="25">
        <v>0.19305882352941181</v>
      </c>
      <c r="AD634" s="25">
        <v>0.19141176470588239</v>
      </c>
      <c r="AE634" s="25">
        <v>0.19023529411764711</v>
      </c>
      <c r="AF634" s="25">
        <v>0.18876470588235289</v>
      </c>
      <c r="AG634" s="25">
        <v>0.18741176470588239</v>
      </c>
      <c r="AH634" s="25">
        <v>0.18741176470588239</v>
      </c>
      <c r="AI634" s="25">
        <v>0.18741176470588239</v>
      </c>
      <c r="AJ634" s="25">
        <v>0.18729411764705881</v>
      </c>
      <c r="AK634" s="25">
        <v>0.18735294117647061</v>
      </c>
      <c r="AL634" s="25">
        <v>0.198875</v>
      </c>
      <c r="AM634" s="25">
        <v>0.198125</v>
      </c>
      <c r="AN634" s="25">
        <v>0.19750000000000001</v>
      </c>
      <c r="AO634" s="25">
        <v>0.19668749999999999</v>
      </c>
      <c r="AP634" s="25">
        <v>0.19600000000000001</v>
      </c>
      <c r="AQ634" s="25">
        <v>0.19518750000000001</v>
      </c>
      <c r="AR634" s="25">
        <v>0.25819111111111109</v>
      </c>
    </row>
    <row r="635" spans="1:44" hidden="1" x14ac:dyDescent="0.2">
      <c r="A635" s="25" t="s">
        <v>128</v>
      </c>
      <c r="B635" s="25" t="s">
        <v>174</v>
      </c>
      <c r="C635" s="25"/>
      <c r="D635" s="25"/>
      <c r="E635" s="25"/>
      <c r="F635" s="25"/>
      <c r="G635" s="25"/>
      <c r="H635" s="25"/>
      <c r="I635" s="25"/>
      <c r="J635" s="25"/>
      <c r="K635" s="25"/>
      <c r="L635" s="25"/>
      <c r="M635" s="25"/>
      <c r="N635" s="25">
        <v>-0.01</v>
      </c>
      <c r="O635" s="25">
        <v>-0.01</v>
      </c>
      <c r="P635" s="25">
        <v>-2.75E-2</v>
      </c>
      <c r="Q635" s="25">
        <v>-2.9499999999999998E-2</v>
      </c>
      <c r="R635" s="25">
        <v>-1.2E-2</v>
      </c>
      <c r="S635" s="25">
        <v>-0.01</v>
      </c>
      <c r="T635" s="25">
        <v>-1.4E-2</v>
      </c>
      <c r="U635" s="25">
        <v>-1.7999999999999999E-2</v>
      </c>
      <c r="V635" s="25">
        <v>-2.7E-2</v>
      </c>
      <c r="W635" s="25">
        <v>-3.6999999999999998E-2</v>
      </c>
      <c r="X635" s="25">
        <v>-4.3499999999999997E-2</v>
      </c>
      <c r="Y635" s="25">
        <v>-4.9000000000000002E-2</v>
      </c>
      <c r="Z635" s="25">
        <v>-4.8500000000000001E-2</v>
      </c>
      <c r="AA635" s="25">
        <v>-4.8500000000000001E-2</v>
      </c>
      <c r="AB635" s="25">
        <v>-4.7500000000000001E-2</v>
      </c>
      <c r="AC635" s="25">
        <v>-4.9000000000000002E-2</v>
      </c>
      <c r="AD635" s="25">
        <v>-0.05</v>
      </c>
      <c r="AE635" s="25">
        <v>-5.0999999999999997E-2</v>
      </c>
      <c r="AF635" s="25">
        <v>-5.1499999999999997E-2</v>
      </c>
      <c r="AG635" s="25">
        <v>-5.1999999999999998E-2</v>
      </c>
      <c r="AH635" s="25">
        <v>-5.0999999999999997E-2</v>
      </c>
      <c r="AI635" s="25">
        <v>-5.0500000000000003E-2</v>
      </c>
      <c r="AJ635" s="25">
        <v>-0.05</v>
      </c>
      <c r="AK635" s="25">
        <v>-4.9500000000000002E-2</v>
      </c>
      <c r="AL635" s="25">
        <v>-4.9000000000000002E-2</v>
      </c>
      <c r="AM635" s="25">
        <v>-4.9500000000000002E-2</v>
      </c>
      <c r="AN635" s="25">
        <v>-4.9500000000000002E-2</v>
      </c>
      <c r="AO635" s="25">
        <v>-0.05</v>
      </c>
      <c r="AP635" s="25">
        <v>-0.05</v>
      </c>
      <c r="AQ635" s="25">
        <v>-5.0500000000000003E-2</v>
      </c>
      <c r="AR635" s="25">
        <v>-4.0517241379310363E-2</v>
      </c>
    </row>
    <row r="636" spans="1:44" hidden="1" x14ac:dyDescent="0.2">
      <c r="A636" s="25" t="s">
        <v>128</v>
      </c>
      <c r="B636" s="25" t="s">
        <v>175</v>
      </c>
      <c r="C636" s="25">
        <v>0.52200000000000002</v>
      </c>
      <c r="D636" s="25">
        <v>0.44900000000000001</v>
      </c>
      <c r="E636" s="25">
        <v>0.39400000000000002</v>
      </c>
      <c r="F636" s="25">
        <v>0.442</v>
      </c>
      <c r="G636" s="25">
        <v>0.48899999999999999</v>
      </c>
      <c r="H636" s="25">
        <v>0.442</v>
      </c>
      <c r="I636" s="25">
        <v>0.39400000000000002</v>
      </c>
      <c r="J636" s="25">
        <v>0.38500000000000001</v>
      </c>
      <c r="K636" s="25">
        <v>0.375</v>
      </c>
      <c r="L636" s="25">
        <v>0.375</v>
      </c>
      <c r="M636" s="25">
        <v>0.375</v>
      </c>
      <c r="N636" s="25">
        <v>0.49399999999999999</v>
      </c>
      <c r="O636" s="25">
        <v>0.61299999999999999</v>
      </c>
      <c r="P636" s="25">
        <v>0.61299999999999999</v>
      </c>
      <c r="Q636" s="25">
        <v>0.61299999999999999</v>
      </c>
      <c r="R636" s="25">
        <v>0.61299999999999999</v>
      </c>
      <c r="S636" s="25">
        <v>0.61299999999999999</v>
      </c>
      <c r="T636" s="25">
        <v>0.61299999999999999</v>
      </c>
      <c r="U636" s="25">
        <v>0.61299999999999999</v>
      </c>
      <c r="V636" s="25">
        <v>0.61299999999999999</v>
      </c>
      <c r="W636" s="25">
        <v>0.61299999999999999</v>
      </c>
      <c r="X636" s="25">
        <v>0.61299999999999999</v>
      </c>
      <c r="Y636" s="25">
        <v>0.61299999999999999</v>
      </c>
      <c r="Z636" s="25">
        <v>0.61299999999999999</v>
      </c>
      <c r="AA636" s="25">
        <v>0.61299999999999999</v>
      </c>
      <c r="AB636" s="25">
        <v>0.61299999999999999</v>
      </c>
      <c r="AC636" s="25">
        <v>0.59099999999999997</v>
      </c>
      <c r="AD636" s="25">
        <v>0.56799999999999995</v>
      </c>
      <c r="AE636" s="25">
        <v>0.54600000000000004</v>
      </c>
      <c r="AF636" s="25">
        <v>0.52400000000000002</v>
      </c>
      <c r="AG636" s="25">
        <v>0.502</v>
      </c>
      <c r="AH636" s="25">
        <v>0.49399999999999999</v>
      </c>
      <c r="AI636" s="25">
        <v>0.48599999999999999</v>
      </c>
      <c r="AJ636" s="25">
        <v>0.47799999999999998</v>
      </c>
      <c r="AK636" s="25">
        <v>0.47</v>
      </c>
      <c r="AL636" s="25">
        <v>0.46200000000000002</v>
      </c>
      <c r="AM636" s="25">
        <v>0.46200000000000002</v>
      </c>
      <c r="AN636" s="25">
        <v>0.46200000000000002</v>
      </c>
      <c r="AO636" s="25">
        <v>0.46200000000000002</v>
      </c>
      <c r="AP636" s="25">
        <v>0.46200000000000002</v>
      </c>
      <c r="AQ636" s="25">
        <v>0.46200000000000002</v>
      </c>
      <c r="AR636" s="25">
        <v>0.51582926829268272</v>
      </c>
    </row>
    <row r="637" spans="1:44" hidden="1" x14ac:dyDescent="0.2">
      <c r="A637" s="25" t="s">
        <v>128</v>
      </c>
      <c r="B637" s="25" t="s">
        <v>176</v>
      </c>
      <c r="C637" s="25">
        <v>0.84599999999999997</v>
      </c>
      <c r="D637" s="25">
        <v>0.84450000000000003</v>
      </c>
      <c r="E637" s="25">
        <v>0.84250000000000003</v>
      </c>
      <c r="F637" s="25">
        <v>0.84450000000000003</v>
      </c>
      <c r="G637" s="25">
        <v>0.84599999999999997</v>
      </c>
      <c r="H637" s="25">
        <v>0.84349999999999992</v>
      </c>
      <c r="I637" s="25">
        <v>0.84099999999999997</v>
      </c>
      <c r="J637" s="25">
        <v>0.84349999999999992</v>
      </c>
      <c r="K637" s="25">
        <v>0.84599999999999997</v>
      </c>
      <c r="L637" s="25">
        <v>0.82499999999999996</v>
      </c>
      <c r="M637" s="25">
        <v>0.80249999999999999</v>
      </c>
      <c r="N637" s="25">
        <v>0.8234999999999999</v>
      </c>
      <c r="O637" s="25">
        <v>0.84599999999999997</v>
      </c>
      <c r="P637" s="25">
        <v>0.84599999999999997</v>
      </c>
      <c r="Q637" s="25">
        <v>0.84599999999999997</v>
      </c>
      <c r="R637" s="25">
        <v>0.84599999999999997</v>
      </c>
      <c r="S637" s="25">
        <v>0.84599999999999997</v>
      </c>
      <c r="T637" s="25">
        <v>0.84599999999999997</v>
      </c>
      <c r="U637" s="25">
        <v>0.84599999999999997</v>
      </c>
      <c r="V637" s="25">
        <v>0.84599999999999997</v>
      </c>
      <c r="W637" s="25">
        <v>0.84599999999999997</v>
      </c>
      <c r="X637" s="25">
        <v>0.84599999999999997</v>
      </c>
      <c r="Y637" s="25"/>
      <c r="Z637" s="25"/>
      <c r="AA637" s="25"/>
      <c r="AB637" s="25"/>
      <c r="AC637" s="25"/>
      <c r="AD637" s="25"/>
      <c r="AE637" s="25"/>
      <c r="AF637" s="25"/>
      <c r="AG637" s="25"/>
      <c r="AH637" s="25"/>
      <c r="AI637" s="25"/>
      <c r="AJ637" s="25"/>
      <c r="AK637" s="25"/>
      <c r="AL637" s="25"/>
      <c r="AM637" s="25"/>
      <c r="AN637" s="25"/>
      <c r="AO637" s="25"/>
      <c r="AP637" s="25"/>
      <c r="AQ637" s="25"/>
      <c r="AR637" s="25">
        <v>0.84082500000000004</v>
      </c>
    </row>
    <row r="638" spans="1:44" hidden="1" x14ac:dyDescent="0.2">
      <c r="A638" s="25" t="s">
        <v>128</v>
      </c>
      <c r="B638" s="25" t="s">
        <v>177</v>
      </c>
      <c r="C638" s="25"/>
      <c r="D638" s="25"/>
      <c r="E638" s="25"/>
      <c r="F638" s="25">
        <v>0</v>
      </c>
      <c r="G638" s="25">
        <v>0</v>
      </c>
      <c r="H638" s="25">
        <v>0</v>
      </c>
      <c r="I638" s="25">
        <v>0</v>
      </c>
      <c r="J638" s="25">
        <v>0</v>
      </c>
      <c r="K638" s="25">
        <v>0</v>
      </c>
      <c r="L638" s="25">
        <v>0</v>
      </c>
      <c r="M638" s="25">
        <v>0</v>
      </c>
      <c r="N638" s="25">
        <v>0</v>
      </c>
      <c r="O638" s="25">
        <v>0</v>
      </c>
      <c r="P638" s="25">
        <v>0</v>
      </c>
      <c r="Q638" s="25">
        <v>0</v>
      </c>
      <c r="R638" s="25">
        <v>0</v>
      </c>
      <c r="S638" s="25">
        <v>0</v>
      </c>
      <c r="T638" s="25">
        <v>0</v>
      </c>
      <c r="U638" s="25">
        <v>0</v>
      </c>
      <c r="V638" s="25">
        <v>0</v>
      </c>
      <c r="W638" s="25">
        <v>0</v>
      </c>
      <c r="X638" s="25">
        <v>0</v>
      </c>
      <c r="Y638" s="25">
        <v>0</v>
      </c>
      <c r="Z638" s="25">
        <v>0</v>
      </c>
      <c r="AA638" s="25">
        <v>0</v>
      </c>
      <c r="AB638" s="25">
        <v>0</v>
      </c>
      <c r="AC638" s="25">
        <v>0</v>
      </c>
      <c r="AD638" s="25">
        <v>0</v>
      </c>
      <c r="AE638" s="25">
        <v>0</v>
      </c>
      <c r="AF638" s="25">
        <v>0</v>
      </c>
      <c r="AG638" s="25">
        <v>0</v>
      </c>
      <c r="AH638" s="25">
        <v>0</v>
      </c>
      <c r="AI638" s="25">
        <v>0</v>
      </c>
      <c r="AJ638" s="25">
        <v>0</v>
      </c>
      <c r="AK638" s="25">
        <v>0</v>
      </c>
      <c r="AL638" s="25"/>
      <c r="AM638" s="25"/>
      <c r="AN638" s="25"/>
      <c r="AO638" s="25"/>
      <c r="AP638" s="25"/>
      <c r="AQ638" s="25"/>
      <c r="AR638" s="25">
        <v>0</v>
      </c>
    </row>
    <row r="639" spans="1:44" hidden="1" x14ac:dyDescent="0.2">
      <c r="A639" s="25" t="s">
        <v>128</v>
      </c>
      <c r="B639" s="25" t="s">
        <v>178</v>
      </c>
      <c r="C639" s="25"/>
      <c r="D639" s="25"/>
      <c r="E639" s="25"/>
      <c r="F639" s="25">
        <v>0.19350000000000001</v>
      </c>
      <c r="G639" s="25">
        <v>0.19350000000000001</v>
      </c>
      <c r="H639" s="25">
        <v>0.19350000000000001</v>
      </c>
      <c r="I639" s="25">
        <v>0.19350000000000001</v>
      </c>
      <c r="J639" s="25">
        <v>0.19350000000000001</v>
      </c>
      <c r="K639" s="25">
        <v>0.19350000000000001</v>
      </c>
      <c r="L639" s="25">
        <v>0.19350000000000001</v>
      </c>
      <c r="M639" s="25">
        <v>0.19350000000000001</v>
      </c>
      <c r="N639" s="25">
        <v>0.19350000000000001</v>
      </c>
      <c r="O639" s="25">
        <v>0.19350000000000001</v>
      </c>
      <c r="P639" s="25">
        <v>0.19350000000000001</v>
      </c>
      <c r="Q639" s="25">
        <v>0.19350000000000001</v>
      </c>
      <c r="R639" s="25">
        <v>0.19350000000000001</v>
      </c>
      <c r="S639" s="25">
        <v>0.19350000000000001</v>
      </c>
      <c r="T639" s="25">
        <v>0.19350000000000001</v>
      </c>
      <c r="U639" s="25">
        <v>0.19350000000000001</v>
      </c>
      <c r="V639" s="25">
        <v>0.17799999999999999</v>
      </c>
      <c r="W639" s="25">
        <v>0.16250000000000001</v>
      </c>
      <c r="X639" s="25">
        <v>0.16450000000000001</v>
      </c>
      <c r="Y639" s="25">
        <v>0.16650000000000001</v>
      </c>
      <c r="Z639" s="25">
        <v>0.16600000000000001</v>
      </c>
      <c r="AA639" s="25">
        <v>0.16500000000000001</v>
      </c>
      <c r="AB639" s="25">
        <v>0.16400000000000001</v>
      </c>
      <c r="AC639" s="25">
        <v>0.16500000000000001</v>
      </c>
      <c r="AD639" s="25">
        <v>0.16500000000000001</v>
      </c>
      <c r="AE639" s="25">
        <v>0.16600000000000001</v>
      </c>
      <c r="AF639" s="25">
        <v>0.16650000000000001</v>
      </c>
      <c r="AG639" s="25">
        <v>0.16650000000000001</v>
      </c>
      <c r="AH639" s="25">
        <v>0.16900000000000001</v>
      </c>
      <c r="AI639" s="25">
        <v>0.17100000000000001</v>
      </c>
      <c r="AJ639" s="25">
        <v>0.17299999999999999</v>
      </c>
      <c r="AK639" s="25">
        <v>0.17499999999999999</v>
      </c>
      <c r="AL639" s="25">
        <v>0.17649999999999999</v>
      </c>
      <c r="AM639" s="25">
        <v>0.18</v>
      </c>
      <c r="AN639" s="25">
        <v>0.1835</v>
      </c>
      <c r="AO639" s="25">
        <v>0.187</v>
      </c>
      <c r="AP639" s="25">
        <v>0.1905</v>
      </c>
      <c r="AQ639" s="25">
        <v>0.19350000000000001</v>
      </c>
      <c r="AR639" s="25">
        <v>0.18132894736842109</v>
      </c>
    </row>
    <row r="640" spans="1:44" hidden="1" x14ac:dyDescent="0.2">
      <c r="A640" s="25" t="s">
        <v>128</v>
      </c>
      <c r="B640" s="25" t="s">
        <v>179</v>
      </c>
      <c r="C640" s="25">
        <v>0.36199999999999999</v>
      </c>
      <c r="D640" s="25">
        <v>0.42099999999999999</v>
      </c>
      <c r="E640" s="25">
        <v>0.48</v>
      </c>
      <c r="F640" s="25">
        <v>0.57499999999999996</v>
      </c>
      <c r="G640" s="25">
        <v>0.63700000000000001</v>
      </c>
      <c r="H640" s="25">
        <v>0.73699999999999999</v>
      </c>
      <c r="I640" s="25">
        <v>0.83599999999999997</v>
      </c>
      <c r="J640" s="25">
        <v>0.74</v>
      </c>
      <c r="K640" s="25">
        <v>0.64400000000000002</v>
      </c>
      <c r="L640" s="25">
        <v>0.70299999999999996</v>
      </c>
      <c r="M640" s="25">
        <v>0.76200000000000001</v>
      </c>
      <c r="N640" s="25">
        <v>0.67</v>
      </c>
      <c r="O640" s="25">
        <v>0.57799999999999996</v>
      </c>
      <c r="P640" s="25">
        <v>0.57799999999999996</v>
      </c>
      <c r="Q640" s="25">
        <v>0.57699999999999996</v>
      </c>
      <c r="R640" s="25">
        <v>0.56999999999999995</v>
      </c>
      <c r="S640" s="25">
        <v>0.56399999999999995</v>
      </c>
      <c r="T640" s="25">
        <v>0.52400000000000002</v>
      </c>
      <c r="U640" s="25">
        <v>0.48499999999999999</v>
      </c>
      <c r="V640" s="25">
        <v>0.47399999999999998</v>
      </c>
      <c r="W640" s="25">
        <v>0.46400000000000002</v>
      </c>
      <c r="X640" s="25">
        <v>0.42199999999999999</v>
      </c>
      <c r="Y640" s="25">
        <v>0.379</v>
      </c>
      <c r="Z640" s="25">
        <v>0.311</v>
      </c>
      <c r="AA640" s="25">
        <v>0.24199999999999999</v>
      </c>
      <c r="AB640" s="25">
        <v>0.17399999999999999</v>
      </c>
      <c r="AC640" s="25">
        <v>0.16</v>
      </c>
      <c r="AD640" s="25">
        <v>0.14599999999999999</v>
      </c>
      <c r="AE640" s="25">
        <v>0.13300000000000001</v>
      </c>
      <c r="AF640" s="25">
        <v>0.11899999999999999</v>
      </c>
      <c r="AG640" s="25">
        <v>0.106</v>
      </c>
      <c r="AH640" s="25">
        <v>0.104</v>
      </c>
      <c r="AI640" s="25">
        <v>0.10299999999999999</v>
      </c>
      <c r="AJ640" s="25">
        <v>0.10199999999999999</v>
      </c>
      <c r="AK640" s="25">
        <v>0.10100000000000001</v>
      </c>
      <c r="AL640" s="25">
        <v>0.1</v>
      </c>
      <c r="AM640" s="25">
        <v>0.10100000000000001</v>
      </c>
      <c r="AN640" s="25">
        <v>0.10199999999999999</v>
      </c>
      <c r="AO640" s="25">
        <v>0.10299999999999999</v>
      </c>
      <c r="AP640" s="25">
        <v>0.104</v>
      </c>
      <c r="AQ640" s="25">
        <v>0.105</v>
      </c>
      <c r="AR640" s="25">
        <v>0.38043902439024391</v>
      </c>
    </row>
    <row r="641" spans="1:44" hidden="1" x14ac:dyDescent="0.2">
      <c r="A641" s="25" t="s">
        <v>128</v>
      </c>
      <c r="B641" s="25" t="s">
        <v>180</v>
      </c>
      <c r="C641" s="25">
        <v>8.5000000000000006E-3</v>
      </c>
      <c r="D641" s="25">
        <v>7.0000000000000001E-3</v>
      </c>
      <c r="E641" s="25">
        <v>4.5000000000000014E-3</v>
      </c>
      <c r="F641" s="25">
        <v>7.0000000000000001E-3</v>
      </c>
      <c r="G641" s="25">
        <v>8.9999999999999993E-3</v>
      </c>
      <c r="H641" s="25">
        <v>6.0000000000000001E-3</v>
      </c>
      <c r="I641" s="25">
        <v>3.0000000000000001E-3</v>
      </c>
      <c r="J641" s="25">
        <v>4.5000000000000014E-3</v>
      </c>
      <c r="K641" s="25">
        <v>5.4999999999999997E-3</v>
      </c>
      <c r="L641" s="25">
        <v>3.0000000000000001E-3</v>
      </c>
      <c r="M641" s="25">
        <v>0</v>
      </c>
      <c r="N641" s="25">
        <v>0</v>
      </c>
      <c r="O641" s="25">
        <v>0</v>
      </c>
      <c r="P641" s="25">
        <v>0</v>
      </c>
      <c r="Q641" s="25">
        <v>0</v>
      </c>
      <c r="R641" s="25">
        <v>0</v>
      </c>
      <c r="S641" s="25">
        <v>0</v>
      </c>
      <c r="T641" s="25">
        <v>0</v>
      </c>
      <c r="U641" s="25">
        <v>0</v>
      </c>
      <c r="V641" s="25">
        <v>0</v>
      </c>
      <c r="W641" s="25">
        <v>0</v>
      </c>
      <c r="X641" s="25">
        <v>0</v>
      </c>
      <c r="Y641" s="25">
        <v>0</v>
      </c>
      <c r="Z641" s="25">
        <v>0</v>
      </c>
      <c r="AA641" s="25">
        <v>0</v>
      </c>
      <c r="AB641" s="25">
        <v>0</v>
      </c>
      <c r="AC641" s="25">
        <v>0</v>
      </c>
      <c r="AD641" s="25">
        <v>0</v>
      </c>
      <c r="AE641" s="25">
        <v>0</v>
      </c>
      <c r="AF641" s="25">
        <v>0</v>
      </c>
      <c r="AG641" s="25">
        <v>0</v>
      </c>
      <c r="AH641" s="25">
        <v>0</v>
      </c>
      <c r="AI641" s="25">
        <v>0</v>
      </c>
      <c r="AJ641" s="25">
        <v>0</v>
      </c>
      <c r="AK641" s="25">
        <v>0</v>
      </c>
      <c r="AL641" s="25">
        <v>0</v>
      </c>
      <c r="AM641" s="25">
        <v>0</v>
      </c>
      <c r="AN641" s="25">
        <v>0</v>
      </c>
      <c r="AO641" s="25">
        <v>0</v>
      </c>
      <c r="AP641" s="25">
        <v>0</v>
      </c>
      <c r="AQ641" s="25">
        <v>0</v>
      </c>
      <c r="AR641" s="25">
        <v>1.414634146341464E-3</v>
      </c>
    </row>
    <row r="642" spans="1:44" x14ac:dyDescent="0.2">
      <c r="A642" s="25" t="s">
        <v>128</v>
      </c>
      <c r="B642" s="25" t="s">
        <v>158</v>
      </c>
      <c r="C642" s="25">
        <v>0.75</v>
      </c>
      <c r="D642" s="25">
        <v>0.75</v>
      </c>
      <c r="E642" s="25">
        <v>0.75</v>
      </c>
      <c r="F642" s="25">
        <v>0.75</v>
      </c>
      <c r="G642" s="25">
        <v>0.75</v>
      </c>
      <c r="H642" s="25">
        <v>0.75</v>
      </c>
      <c r="I642" s="25">
        <v>0.75</v>
      </c>
      <c r="J642" s="25">
        <v>0.75</v>
      </c>
      <c r="K642" s="25">
        <v>0.75</v>
      </c>
      <c r="L642" s="25">
        <v>0.75</v>
      </c>
      <c r="M642" s="25">
        <v>0.75</v>
      </c>
      <c r="N642" s="25">
        <v>0.75</v>
      </c>
      <c r="O642" s="25">
        <v>0.75</v>
      </c>
      <c r="P642" s="25">
        <v>0.75</v>
      </c>
      <c r="Q642" s="25">
        <v>0.75</v>
      </c>
      <c r="R642" s="25">
        <v>0.75</v>
      </c>
      <c r="S642" s="25">
        <v>0.75</v>
      </c>
      <c r="T642" s="25">
        <v>0.75</v>
      </c>
      <c r="U642" s="25">
        <v>0.75</v>
      </c>
      <c r="V642" s="25">
        <v>0.75</v>
      </c>
      <c r="W642" s="25">
        <v>0.75</v>
      </c>
      <c r="X642" s="25">
        <v>0.75</v>
      </c>
      <c r="Y642" s="25">
        <v>0.75</v>
      </c>
      <c r="Z642" s="25">
        <v>0.75</v>
      </c>
      <c r="AA642" s="25">
        <v>0.75</v>
      </c>
      <c r="AB642" s="25">
        <v>0.75</v>
      </c>
      <c r="AC642" s="25">
        <v>0.75</v>
      </c>
      <c r="AD642" s="25">
        <v>0.749</v>
      </c>
      <c r="AE642" s="25">
        <v>0.749</v>
      </c>
      <c r="AF642" s="25">
        <v>0.749</v>
      </c>
      <c r="AG642" s="25">
        <v>0.749</v>
      </c>
      <c r="AH642" s="25">
        <v>0.749</v>
      </c>
      <c r="AI642" s="25">
        <v>0.749</v>
      </c>
      <c r="AJ642" s="25">
        <v>0.749</v>
      </c>
      <c r="AK642" s="25">
        <v>0.75</v>
      </c>
      <c r="AL642" s="25">
        <v>0.75</v>
      </c>
      <c r="AM642" s="25">
        <v>0.75</v>
      </c>
      <c r="AN642" s="25">
        <v>0.75</v>
      </c>
      <c r="AO642" s="25">
        <v>0.75</v>
      </c>
      <c r="AP642" s="25">
        <v>0.75</v>
      </c>
      <c r="AQ642" s="25">
        <v>0.75</v>
      </c>
      <c r="AR642" s="25">
        <v>0.7498292682926827</v>
      </c>
    </row>
    <row r="643" spans="1:44" hidden="1" x14ac:dyDescent="0.2">
      <c r="A643" s="25" t="s">
        <v>128</v>
      </c>
      <c r="B643" s="25" t="s">
        <v>181</v>
      </c>
      <c r="C643" s="25">
        <v>0.315</v>
      </c>
      <c r="D643" s="25">
        <v>0.36</v>
      </c>
      <c r="E643" s="25">
        <v>0.40550000000000003</v>
      </c>
      <c r="F643" s="25">
        <v>0.316</v>
      </c>
      <c r="G643" s="25">
        <v>0.22600000000000001</v>
      </c>
      <c r="H643" s="25">
        <v>0.26500000000000001</v>
      </c>
      <c r="I643" s="25">
        <v>0.30449999999999999</v>
      </c>
      <c r="J643" s="25">
        <v>0.30449999999999999</v>
      </c>
      <c r="K643" s="25">
        <v>0.30449999999999999</v>
      </c>
      <c r="L643" s="25">
        <v>0.2555</v>
      </c>
      <c r="M643" s="25">
        <v>0.22900000000000001</v>
      </c>
      <c r="N643" s="25">
        <v>0.22950000000000001</v>
      </c>
      <c r="O643" s="25">
        <v>0.22950000000000001</v>
      </c>
      <c r="P643" s="25">
        <v>0.22600000000000001</v>
      </c>
      <c r="Q643" s="25">
        <v>0.223</v>
      </c>
      <c r="R643" s="25">
        <v>0.22600000000000001</v>
      </c>
      <c r="S643" s="25">
        <v>0.22950000000000001</v>
      </c>
      <c r="T643" s="25">
        <v>0.22900000000000001</v>
      </c>
      <c r="U643" s="25">
        <v>0.22900000000000001</v>
      </c>
      <c r="V643" s="25">
        <v>0.22550000000000001</v>
      </c>
      <c r="W643" s="25">
        <v>0.2225</v>
      </c>
      <c r="X643" s="25">
        <v>0.223</v>
      </c>
      <c r="Y643" s="25">
        <v>0.2235</v>
      </c>
      <c r="Z643" s="25">
        <v>0.2235</v>
      </c>
      <c r="AA643" s="25">
        <v>0.2235</v>
      </c>
      <c r="AB643" s="25">
        <v>0.2235</v>
      </c>
      <c r="AC643" s="25">
        <v>0.22450000000000001</v>
      </c>
      <c r="AD643" s="25">
        <v>0.22500000000000001</v>
      </c>
      <c r="AE643" s="25">
        <v>0.22600000000000001</v>
      </c>
      <c r="AF643" s="25">
        <v>0.22650000000000001</v>
      </c>
      <c r="AG643" s="25">
        <v>0.22750000000000001</v>
      </c>
      <c r="AH643" s="25">
        <v>0.22600000000000001</v>
      </c>
      <c r="AI643" s="25">
        <v>0.22500000000000001</v>
      </c>
      <c r="AJ643" s="25">
        <v>0.2235</v>
      </c>
      <c r="AK643" s="25">
        <v>0.2225</v>
      </c>
      <c r="AL643" s="25">
        <v>0.221</v>
      </c>
      <c r="AM643" s="25">
        <v>0.215</v>
      </c>
      <c r="AN643" s="25">
        <v>0.20949999999999999</v>
      </c>
      <c r="AO643" s="25">
        <v>0.20349999999999999</v>
      </c>
      <c r="AP643" s="25">
        <v>0.19750000000000001</v>
      </c>
      <c r="AQ643" s="25">
        <v>0.1915</v>
      </c>
      <c r="AR643" s="25">
        <v>0.2423536585365855</v>
      </c>
    </row>
    <row r="644" spans="1:44" hidden="1" x14ac:dyDescent="0.2">
      <c r="A644" s="25" t="s">
        <v>128</v>
      </c>
      <c r="B644" s="25" t="s">
        <v>159</v>
      </c>
      <c r="C644" s="25"/>
      <c r="D644" s="25"/>
      <c r="E644" s="25"/>
      <c r="F644" s="25"/>
      <c r="G644" s="25"/>
      <c r="H644" s="25"/>
      <c r="I644" s="25"/>
      <c r="J644" s="25"/>
      <c r="K644" s="25"/>
      <c r="L644" s="25"/>
      <c r="M644" s="25"/>
      <c r="N644" s="25"/>
      <c r="O644" s="25"/>
      <c r="P644" s="25"/>
      <c r="Q644" s="25"/>
      <c r="R644" s="25"/>
      <c r="S644" s="25"/>
      <c r="T644" s="25"/>
      <c r="U644" s="25"/>
      <c r="V644" s="25"/>
      <c r="W644" s="25"/>
      <c r="X644" s="25"/>
      <c r="Y644" s="25"/>
      <c r="Z644" s="25"/>
      <c r="AA644" s="25"/>
      <c r="AB644" s="25"/>
      <c r="AC644" s="25"/>
      <c r="AD644" s="25"/>
      <c r="AE644" s="25"/>
      <c r="AF644" s="25"/>
      <c r="AG644" s="25"/>
      <c r="AH644" s="25"/>
      <c r="AI644" s="25"/>
      <c r="AJ644" s="25"/>
      <c r="AK644" s="25"/>
      <c r="AL644" s="25"/>
      <c r="AM644" s="25"/>
      <c r="AN644" s="25"/>
      <c r="AO644" s="25"/>
      <c r="AP644" s="25"/>
      <c r="AQ644" s="25"/>
      <c r="AR644" s="25"/>
    </row>
    <row r="645" spans="1:44" hidden="1" x14ac:dyDescent="0.2">
      <c r="A645" s="25" t="s">
        <v>128</v>
      </c>
      <c r="B645" s="25" t="s">
        <v>182</v>
      </c>
      <c r="C645" s="25">
        <v>0</v>
      </c>
      <c r="D645" s="25">
        <v>0</v>
      </c>
      <c r="E645" s="25">
        <v>0</v>
      </c>
      <c r="F645" s="25">
        <v>0</v>
      </c>
      <c r="G645" s="25">
        <v>0</v>
      </c>
      <c r="H645" s="25">
        <v>0</v>
      </c>
      <c r="I645" s="25">
        <v>0</v>
      </c>
      <c r="J645" s="25">
        <v>0</v>
      </c>
      <c r="K645" s="25">
        <v>0</v>
      </c>
      <c r="L645" s="25">
        <v>0</v>
      </c>
      <c r="M645" s="25">
        <v>0</v>
      </c>
      <c r="N645" s="25">
        <v>0</v>
      </c>
      <c r="O645" s="25">
        <v>0</v>
      </c>
      <c r="P645" s="25">
        <v>0</v>
      </c>
      <c r="Q645" s="25">
        <v>0</v>
      </c>
      <c r="R645" s="25">
        <v>0</v>
      </c>
      <c r="S645" s="25">
        <v>0</v>
      </c>
      <c r="T645" s="25">
        <v>0</v>
      </c>
      <c r="U645" s="25">
        <v>0</v>
      </c>
      <c r="V645" s="25">
        <v>0</v>
      </c>
      <c r="W645" s="25">
        <v>0</v>
      </c>
      <c r="X645" s="25">
        <v>0</v>
      </c>
      <c r="Y645" s="25">
        <v>0</v>
      </c>
      <c r="Z645" s="25">
        <v>0</v>
      </c>
      <c r="AA645" s="25">
        <v>0</v>
      </c>
      <c r="AB645" s="25">
        <v>0</v>
      </c>
      <c r="AC645" s="25">
        <v>0</v>
      </c>
      <c r="AD645" s="25">
        <v>0</v>
      </c>
      <c r="AE645" s="25">
        <v>0</v>
      </c>
      <c r="AF645" s="25">
        <v>0</v>
      </c>
      <c r="AG645" s="25">
        <v>0</v>
      </c>
      <c r="AH645" s="25">
        <v>0</v>
      </c>
      <c r="AI645" s="25">
        <v>0</v>
      </c>
      <c r="AJ645" s="25">
        <v>0</v>
      </c>
      <c r="AK645" s="25">
        <v>0</v>
      </c>
      <c r="AL645" s="25">
        <v>0</v>
      </c>
      <c r="AM645" s="25">
        <v>0</v>
      </c>
      <c r="AN645" s="25">
        <v>0</v>
      </c>
      <c r="AO645" s="25">
        <v>0</v>
      </c>
      <c r="AP645" s="25">
        <v>0</v>
      </c>
      <c r="AQ645" s="25">
        <v>0</v>
      </c>
      <c r="AR645" s="25">
        <v>0</v>
      </c>
    </row>
    <row r="646" spans="1:44" hidden="1" x14ac:dyDescent="0.2">
      <c r="A646" s="25" t="s">
        <v>128</v>
      </c>
      <c r="B646" s="25" t="s">
        <v>164</v>
      </c>
      <c r="C646" s="25"/>
      <c r="D646" s="25">
        <v>0.28699999999999998</v>
      </c>
      <c r="E646" s="25">
        <v>0.28699999999999998</v>
      </c>
      <c r="F646" s="25">
        <v>0.28599999999999998</v>
      </c>
      <c r="G646" s="25">
        <v>0.28399999999999997</v>
      </c>
      <c r="H646" s="25">
        <v>0.27</v>
      </c>
      <c r="I646" s="25">
        <v>0.27</v>
      </c>
      <c r="J646" s="25">
        <v>0.26800000000000002</v>
      </c>
      <c r="K646" s="25">
        <v>0.26700000000000002</v>
      </c>
      <c r="L646" s="25">
        <v>0.26500000000000001</v>
      </c>
      <c r="M646" s="25">
        <v>0.26400000000000001</v>
      </c>
      <c r="N646" s="25">
        <v>0.26200000000000001</v>
      </c>
      <c r="O646" s="25">
        <v>0.26100000000000001</v>
      </c>
      <c r="P646" s="25">
        <v>0.26450000000000001</v>
      </c>
      <c r="Q646" s="25">
        <v>0.26500000000000001</v>
      </c>
      <c r="R646" s="25">
        <v>0.26550000000000001</v>
      </c>
      <c r="S646" s="25">
        <v>0.26600000000000001</v>
      </c>
      <c r="T646" s="25">
        <v>0.26400000000000001</v>
      </c>
      <c r="U646" s="25">
        <v>0.26300000000000001</v>
      </c>
      <c r="V646" s="25">
        <v>0.25950000000000001</v>
      </c>
      <c r="W646" s="25">
        <v>0.25600000000000001</v>
      </c>
      <c r="X646" s="25">
        <v>0.254</v>
      </c>
      <c r="Y646" s="25">
        <v>0.2525</v>
      </c>
      <c r="Z646" s="25">
        <v>0.2505</v>
      </c>
      <c r="AA646" s="25">
        <v>0.2485</v>
      </c>
      <c r="AB646" s="25">
        <v>0.2465</v>
      </c>
      <c r="AC646" s="25">
        <v>0.246</v>
      </c>
      <c r="AD646" s="25">
        <v>0.2455</v>
      </c>
      <c r="AE646" s="25">
        <v>0.245</v>
      </c>
      <c r="AF646" s="25">
        <v>0.24399999999999999</v>
      </c>
      <c r="AG646" s="25">
        <v>0.24299999999999999</v>
      </c>
      <c r="AH646" s="25">
        <v>0.24249999999999999</v>
      </c>
      <c r="AI646" s="25">
        <v>0.24149999999999999</v>
      </c>
      <c r="AJ646" s="25">
        <v>0.24</v>
      </c>
      <c r="AK646" s="25">
        <v>0.23899999999999999</v>
      </c>
      <c r="AL646" s="25">
        <v>0.23799999999999999</v>
      </c>
      <c r="AM646" s="25">
        <v>0.23849999999999999</v>
      </c>
      <c r="AN646" s="25">
        <v>0.23899999999999999</v>
      </c>
      <c r="AO646" s="25">
        <v>0.23949999999999999</v>
      </c>
      <c r="AP646" s="25">
        <v>0.24049999999999999</v>
      </c>
      <c r="AQ646" s="25">
        <v>0.24099999999999999</v>
      </c>
      <c r="AR646" s="25">
        <v>0.25335294117647061</v>
      </c>
    </row>
    <row r="647" spans="1:44" hidden="1" x14ac:dyDescent="0.2">
      <c r="A647" s="25" t="s">
        <v>128</v>
      </c>
      <c r="B647" s="25" t="s">
        <v>166</v>
      </c>
      <c r="C647" s="25"/>
      <c r="D647" s="25"/>
      <c r="E647" s="25"/>
      <c r="F647" s="25"/>
      <c r="G647" s="25"/>
      <c r="H647" s="25"/>
      <c r="I647" s="25"/>
      <c r="J647" s="25"/>
      <c r="K647" s="25"/>
      <c r="L647" s="25"/>
      <c r="M647" s="25"/>
      <c r="N647" s="25"/>
      <c r="O647" s="25"/>
      <c r="P647" s="25"/>
      <c r="Q647" s="25"/>
      <c r="R647" s="25"/>
      <c r="S647" s="25"/>
      <c r="T647" s="25"/>
      <c r="U647" s="25"/>
      <c r="V647" s="25"/>
      <c r="W647" s="25"/>
      <c r="X647" s="25"/>
      <c r="Y647" s="25"/>
      <c r="Z647" s="25"/>
      <c r="AA647" s="25"/>
      <c r="AB647" s="25"/>
      <c r="AC647" s="25"/>
      <c r="AD647" s="25"/>
      <c r="AE647" s="25"/>
      <c r="AF647" s="25"/>
      <c r="AG647" s="25"/>
      <c r="AH647" s="25"/>
      <c r="AI647" s="25"/>
      <c r="AJ647" s="25"/>
      <c r="AK647" s="25"/>
      <c r="AL647" s="25"/>
      <c r="AM647" s="25"/>
      <c r="AN647" s="25"/>
      <c r="AO647" s="25"/>
      <c r="AP647" s="25"/>
      <c r="AQ647" s="25"/>
      <c r="AR647" s="25"/>
    </row>
    <row r="648" spans="1:44" hidden="1" x14ac:dyDescent="0.2">
      <c r="A648" s="25" t="s">
        <v>128</v>
      </c>
      <c r="B648" s="25" t="s">
        <v>168</v>
      </c>
      <c r="C648" s="25">
        <v>0.30099999999999999</v>
      </c>
      <c r="D648" s="25">
        <v>0.30299999999999999</v>
      </c>
      <c r="E648" s="25">
        <v>0.30399999999999999</v>
      </c>
      <c r="F648" s="25">
        <v>0.30399999999999999</v>
      </c>
      <c r="G648" s="25">
        <v>0.30399999999999999</v>
      </c>
      <c r="H648" s="25">
        <v>0.30199999999999999</v>
      </c>
      <c r="I648" s="25">
        <v>0.30099999999999999</v>
      </c>
      <c r="J648" s="25">
        <v>0.30099999999999999</v>
      </c>
      <c r="K648" s="25">
        <v>0.30099999999999999</v>
      </c>
      <c r="L648" s="25">
        <v>0.376</v>
      </c>
      <c r="M648" s="25">
        <v>0.376</v>
      </c>
      <c r="N648" s="25">
        <v>0.3765</v>
      </c>
      <c r="O648" s="25">
        <v>0.3765</v>
      </c>
      <c r="P648" s="25">
        <v>0.36799999999999999</v>
      </c>
      <c r="Q648" s="25">
        <v>0.35949999999999999</v>
      </c>
      <c r="R648" s="25">
        <v>0.36399999999999999</v>
      </c>
      <c r="S648" s="25">
        <v>0.36899999999999999</v>
      </c>
      <c r="T648" s="25">
        <v>0.36499999999999999</v>
      </c>
      <c r="U648" s="25">
        <v>0.36049999999999999</v>
      </c>
      <c r="V648" s="25">
        <v>0.33800000000000002</v>
      </c>
      <c r="W648" s="25">
        <v>0.3155</v>
      </c>
      <c r="X648" s="25">
        <v>0.32500000000000001</v>
      </c>
      <c r="Y648" s="25">
        <v>0.33050000000000002</v>
      </c>
      <c r="Z648" s="25">
        <v>0.31950000000000001</v>
      </c>
      <c r="AA648" s="25">
        <v>0.3085</v>
      </c>
      <c r="AB648" s="25">
        <v>0.29749999999999999</v>
      </c>
      <c r="AC648" s="25">
        <v>0.30399999999999999</v>
      </c>
      <c r="AD648" s="25">
        <v>0.31</v>
      </c>
      <c r="AE648" s="25">
        <v>0.317</v>
      </c>
      <c r="AF648" s="25">
        <v>0.32300000000000001</v>
      </c>
      <c r="AG648" s="25">
        <v>0.32950000000000002</v>
      </c>
      <c r="AH648" s="25">
        <v>0.33300000000000002</v>
      </c>
      <c r="AI648" s="25">
        <v>0.33700000000000002</v>
      </c>
      <c r="AJ648" s="25">
        <v>0.34100000000000003</v>
      </c>
      <c r="AK648" s="25">
        <v>0.34499999999999997</v>
      </c>
      <c r="AL648" s="25">
        <v>0.34849999999999998</v>
      </c>
      <c r="AM648" s="25">
        <v>0.34449999999999997</v>
      </c>
      <c r="AN648" s="25">
        <v>0.34050000000000002</v>
      </c>
      <c r="AO648" s="25">
        <v>0.33600000000000002</v>
      </c>
      <c r="AP648" s="25">
        <v>0.33150000000000002</v>
      </c>
      <c r="AQ648" s="25">
        <v>0.32750000000000001</v>
      </c>
      <c r="AR648" s="25">
        <v>0.33572602739726032</v>
      </c>
    </row>
    <row r="649" spans="1:44" hidden="1" x14ac:dyDescent="0.2">
      <c r="A649" s="25" t="s">
        <v>133</v>
      </c>
      <c r="B649" s="25" t="s">
        <v>133</v>
      </c>
      <c r="C649" s="25">
        <v>0.24769230769230771</v>
      </c>
      <c r="D649" s="25">
        <v>0.2712857142857143</v>
      </c>
      <c r="E649" s="25">
        <v>0.27492857142857152</v>
      </c>
      <c r="F649" s="25">
        <v>0.28294736842105273</v>
      </c>
      <c r="G649" s="25">
        <v>0.28768421052631582</v>
      </c>
      <c r="H649" s="25">
        <v>0.2945714285714286</v>
      </c>
      <c r="I649" s="25">
        <v>0.30471428571428572</v>
      </c>
      <c r="J649" s="25">
        <v>0.298304347826087</v>
      </c>
      <c r="K649" s="25">
        <v>0.29856521739130443</v>
      </c>
      <c r="L649" s="25">
        <v>0.29941666666666672</v>
      </c>
      <c r="M649" s="25">
        <v>0.29258333333333331</v>
      </c>
      <c r="N649" s="25">
        <v>0.30457692307692308</v>
      </c>
      <c r="O649" s="25">
        <v>0.30796153846153851</v>
      </c>
      <c r="P649" s="25">
        <v>0.3034615384615385</v>
      </c>
      <c r="Q649" s="25">
        <v>0.29903846153846148</v>
      </c>
      <c r="R649" s="25">
        <v>0.29903703703703699</v>
      </c>
      <c r="S649" s="25">
        <v>0.29485185185185192</v>
      </c>
      <c r="T649" s="25">
        <v>0.27189655172413801</v>
      </c>
      <c r="U649" s="25">
        <v>0.26220689655172419</v>
      </c>
      <c r="V649" s="25">
        <v>0.24606896551724139</v>
      </c>
      <c r="W649" s="25">
        <v>0.2248620689655173</v>
      </c>
      <c r="X649" s="25">
        <v>0.21096666666666669</v>
      </c>
      <c r="Y649" s="25">
        <v>0.20663333333333331</v>
      </c>
      <c r="Z649" s="25">
        <v>0.1963548387096774</v>
      </c>
      <c r="AA649" s="25">
        <v>0.19454838709677419</v>
      </c>
      <c r="AB649" s="25">
        <v>0.19172413793103449</v>
      </c>
      <c r="AC649" s="25">
        <v>0.17933333333333329</v>
      </c>
      <c r="AD649" s="25">
        <v>0.1785333333333334</v>
      </c>
      <c r="AE649" s="25">
        <v>0.1779</v>
      </c>
      <c r="AF649" s="25">
        <v>0.17713333333333331</v>
      </c>
      <c r="AG649" s="25">
        <v>0.17649999999999999</v>
      </c>
      <c r="AH649" s="25">
        <v>0.1781666666666667</v>
      </c>
      <c r="AI649" s="25">
        <v>0.1797</v>
      </c>
      <c r="AJ649" s="25">
        <v>0.18149999999999999</v>
      </c>
      <c r="AK649" s="25">
        <v>0.18373333333333339</v>
      </c>
      <c r="AL649" s="25">
        <v>0.18679999999999999</v>
      </c>
      <c r="AM649" s="25">
        <v>0.1880333333333333</v>
      </c>
      <c r="AN649" s="25">
        <v>0.18923333333333331</v>
      </c>
      <c r="AO649" s="25">
        <v>0.19040000000000001</v>
      </c>
      <c r="AP649" s="25">
        <v>0.19143333333333329</v>
      </c>
      <c r="AQ649" s="25">
        <v>0.19249999999999989</v>
      </c>
      <c r="AR649" s="25">
        <v>0.23094954128440359</v>
      </c>
    </row>
    <row r="650" spans="1:44" hidden="1" x14ac:dyDescent="0.2">
      <c r="A650" s="25" t="s">
        <v>133</v>
      </c>
      <c r="B650" s="25" t="s">
        <v>174</v>
      </c>
      <c r="C650" s="25"/>
      <c r="D650" s="25"/>
      <c r="E650" s="25"/>
      <c r="F650" s="25"/>
      <c r="G650" s="25"/>
      <c r="H650" s="25"/>
      <c r="I650" s="25"/>
      <c r="J650" s="25"/>
      <c r="K650" s="25"/>
      <c r="L650" s="25"/>
      <c r="M650" s="25"/>
      <c r="N650" s="25"/>
      <c r="O650" s="25"/>
      <c r="P650" s="25"/>
      <c r="Q650" s="25"/>
      <c r="R650" s="25"/>
      <c r="S650" s="25"/>
      <c r="T650" s="25">
        <v>-6.5000000000000002E-2</v>
      </c>
      <c r="U650" s="25">
        <v>-6.5000000000000002E-2</v>
      </c>
      <c r="V650" s="25">
        <v>-6.2E-2</v>
      </c>
      <c r="W650" s="25">
        <v>-6.2E-2</v>
      </c>
      <c r="X650" s="25">
        <v>-6.4500000000000002E-2</v>
      </c>
      <c r="Y650" s="25">
        <v>-6.5500000000000003E-2</v>
      </c>
      <c r="Z650" s="25">
        <v>-6.133333333333333E-2</v>
      </c>
      <c r="AA650" s="25">
        <v>-6.0333333333333329E-2</v>
      </c>
      <c r="AB650" s="25">
        <v>-5.9333333333333328E-2</v>
      </c>
      <c r="AC650" s="25">
        <v>-6.6750000000000004E-2</v>
      </c>
      <c r="AD650" s="25">
        <v>-6.8250000000000005E-2</v>
      </c>
      <c r="AE650" s="25">
        <v>-6.9250000000000006E-2</v>
      </c>
      <c r="AF650" s="25">
        <v>-7.0500000000000007E-2</v>
      </c>
      <c r="AG650" s="25">
        <v>-7.1000000000000008E-2</v>
      </c>
      <c r="AH650" s="25">
        <v>-7.0500000000000007E-2</v>
      </c>
      <c r="AI650" s="25">
        <v>-7.0250000000000007E-2</v>
      </c>
      <c r="AJ650" s="25">
        <v>-7.0000000000000007E-2</v>
      </c>
      <c r="AK650" s="25">
        <v>-6.9750000000000006E-2</v>
      </c>
      <c r="AL650" s="25">
        <v>-6.9750000000000006E-2</v>
      </c>
      <c r="AM650" s="25">
        <v>-6.7750000000000005E-2</v>
      </c>
      <c r="AN650" s="25">
        <v>-6.5750000000000003E-2</v>
      </c>
      <c r="AO650" s="25">
        <v>-6.4250000000000002E-2</v>
      </c>
      <c r="AP650" s="25">
        <v>-6.3250000000000001E-2</v>
      </c>
      <c r="AQ650" s="25">
        <v>-6.2E-2</v>
      </c>
      <c r="AR650" s="25">
        <v>-6.6662337662337659E-2</v>
      </c>
    </row>
    <row r="651" spans="1:44" hidden="1" x14ac:dyDescent="0.2">
      <c r="A651" s="25" t="s">
        <v>133</v>
      </c>
      <c r="B651" s="25" t="s">
        <v>175</v>
      </c>
      <c r="C651" s="25">
        <v>0.42599999999999999</v>
      </c>
      <c r="D651" s="25">
        <v>0.46100000000000002</v>
      </c>
      <c r="E651" s="25">
        <v>0.44850000000000001</v>
      </c>
      <c r="F651" s="25">
        <v>0.4355</v>
      </c>
      <c r="G651" s="25">
        <v>0.42399999999999999</v>
      </c>
      <c r="H651" s="25">
        <v>0.40050000000000002</v>
      </c>
      <c r="I651" s="25">
        <v>0.377</v>
      </c>
      <c r="J651" s="25">
        <v>0.377</v>
      </c>
      <c r="K651" s="25">
        <v>0.377</v>
      </c>
      <c r="L651" s="25">
        <v>0.375</v>
      </c>
      <c r="M651" s="25">
        <v>0.373</v>
      </c>
      <c r="N651" s="25">
        <v>0.375</v>
      </c>
      <c r="O651" s="25">
        <v>0.377</v>
      </c>
      <c r="P651" s="25">
        <v>0.377</v>
      </c>
      <c r="Q651" s="25">
        <v>0.377</v>
      </c>
      <c r="R651" s="25">
        <v>0.377</v>
      </c>
      <c r="S651" s="25">
        <v>0.377</v>
      </c>
      <c r="T651" s="25">
        <v>0.377</v>
      </c>
      <c r="U651" s="25">
        <v>0.377</v>
      </c>
      <c r="V651" s="25">
        <v>0.377</v>
      </c>
      <c r="W651" s="25">
        <v>0.377</v>
      </c>
      <c r="X651" s="25">
        <v>0.377</v>
      </c>
      <c r="Y651" s="25">
        <v>0.377</v>
      </c>
      <c r="Z651" s="25">
        <v>0.373</v>
      </c>
      <c r="AA651" s="25">
        <v>0.36849999999999999</v>
      </c>
      <c r="AB651" s="25">
        <v>0.36449999999999999</v>
      </c>
      <c r="AC651" s="25">
        <v>0.35899999999999999</v>
      </c>
      <c r="AD651" s="25">
        <v>0.35299999999999998</v>
      </c>
      <c r="AE651" s="25">
        <v>0.34649999999999997</v>
      </c>
      <c r="AF651" s="25">
        <v>0.33950000000000002</v>
      </c>
      <c r="AG651" s="25">
        <v>0.33150000000000002</v>
      </c>
      <c r="AH651" s="25">
        <v>0.34</v>
      </c>
      <c r="AI651" s="25">
        <v>0.35049999999999998</v>
      </c>
      <c r="AJ651" s="25">
        <v>0.36549999999999999</v>
      </c>
      <c r="AK651" s="25">
        <v>0.38800000000000001</v>
      </c>
      <c r="AL651" s="25">
        <v>0.42349999999999999</v>
      </c>
      <c r="AM651" s="25">
        <v>0.41649999999999998</v>
      </c>
      <c r="AN651" s="25">
        <v>0.40949999999999998</v>
      </c>
      <c r="AO651" s="25">
        <v>0.40250000000000002</v>
      </c>
      <c r="AP651" s="25">
        <v>0.39550000000000002</v>
      </c>
      <c r="AQ651" s="25">
        <v>0.38800000000000001</v>
      </c>
      <c r="AR651" s="25">
        <v>0.38267901234567869</v>
      </c>
    </row>
    <row r="652" spans="1:44" hidden="1" x14ac:dyDescent="0.2">
      <c r="A652" s="25" t="s">
        <v>133</v>
      </c>
      <c r="B652" s="25" t="s">
        <v>176</v>
      </c>
      <c r="C652" s="25">
        <v>0.5635</v>
      </c>
      <c r="D652" s="25">
        <v>0.46</v>
      </c>
      <c r="E652" s="25">
        <v>0.3705</v>
      </c>
      <c r="F652" s="25">
        <v>0.52900000000000003</v>
      </c>
      <c r="G652" s="25">
        <v>0.6875</v>
      </c>
      <c r="H652" s="25">
        <v>0.68599999999999994</v>
      </c>
      <c r="I652" s="25">
        <v>0.69350000000000001</v>
      </c>
      <c r="J652" s="25">
        <v>0.70050000000000001</v>
      </c>
      <c r="K652" s="25">
        <v>0.70799999999999996</v>
      </c>
      <c r="L652" s="25">
        <v>0.64450000000000007</v>
      </c>
      <c r="M652" s="25">
        <v>0.5635</v>
      </c>
      <c r="N652" s="25">
        <v>0.58950000000000002</v>
      </c>
      <c r="O652" s="25">
        <v>0.63400000000000001</v>
      </c>
      <c r="P652" s="25">
        <v>0.61650000000000005</v>
      </c>
      <c r="Q652" s="25">
        <v>0.59850000000000003</v>
      </c>
      <c r="R652" s="25">
        <v>0.65500000000000003</v>
      </c>
      <c r="S652" s="25">
        <v>0.71150000000000002</v>
      </c>
      <c r="T652" s="25">
        <v>0.71150000000000002</v>
      </c>
      <c r="U652" s="25">
        <v>0.71150000000000002</v>
      </c>
      <c r="V652" s="25">
        <v>0.54700000000000004</v>
      </c>
      <c r="W652" s="25">
        <v>0.33500000000000002</v>
      </c>
      <c r="X652" s="25">
        <v>0.27200000000000002</v>
      </c>
      <c r="Y652" s="25">
        <v>0.20799999999999999</v>
      </c>
      <c r="Z652" s="25">
        <v>0.20799999999999999</v>
      </c>
      <c r="AA652" s="25">
        <v>0.20799999999999999</v>
      </c>
      <c r="AB652" s="25"/>
      <c r="AC652" s="25"/>
      <c r="AD652" s="25"/>
      <c r="AE652" s="25"/>
      <c r="AF652" s="25"/>
      <c r="AG652" s="25"/>
      <c r="AH652" s="25"/>
      <c r="AI652" s="25"/>
      <c r="AJ652" s="25"/>
      <c r="AK652" s="25"/>
      <c r="AL652" s="25"/>
      <c r="AM652" s="25"/>
      <c r="AN652" s="25"/>
      <c r="AO652" s="25"/>
      <c r="AP652" s="25"/>
      <c r="AQ652" s="25"/>
      <c r="AR652" s="25">
        <v>0.54449999999999987</v>
      </c>
    </row>
    <row r="653" spans="1:44" hidden="1" x14ac:dyDescent="0.2">
      <c r="A653" s="25" t="s">
        <v>133</v>
      </c>
      <c r="B653" s="25" t="s">
        <v>177</v>
      </c>
      <c r="C653" s="25"/>
      <c r="D653" s="25"/>
      <c r="E653" s="25"/>
      <c r="F653" s="25"/>
      <c r="G653" s="25"/>
      <c r="H653" s="25"/>
      <c r="I653" s="25"/>
      <c r="J653" s="25"/>
      <c r="K653" s="25"/>
      <c r="L653" s="25"/>
      <c r="M653" s="25"/>
      <c r="N653" s="25"/>
      <c r="O653" s="25"/>
      <c r="P653" s="25"/>
      <c r="Q653" s="25"/>
      <c r="R653" s="25"/>
      <c r="S653" s="25"/>
      <c r="T653" s="25"/>
      <c r="U653" s="25"/>
      <c r="V653" s="25"/>
      <c r="W653" s="25"/>
      <c r="X653" s="25"/>
      <c r="Y653" s="25"/>
      <c r="Z653" s="25"/>
      <c r="AA653" s="25"/>
      <c r="AB653" s="25"/>
      <c r="AC653" s="25"/>
      <c r="AD653" s="25"/>
      <c r="AE653" s="25"/>
      <c r="AF653" s="25"/>
      <c r="AG653" s="25"/>
      <c r="AH653" s="25"/>
      <c r="AI653" s="25"/>
      <c r="AJ653" s="25"/>
      <c r="AK653" s="25"/>
      <c r="AL653" s="25"/>
      <c r="AM653" s="25"/>
      <c r="AN653" s="25"/>
      <c r="AO653" s="25"/>
      <c r="AP653" s="25"/>
      <c r="AQ653" s="25"/>
      <c r="AR653" s="25"/>
    </row>
    <row r="654" spans="1:44" hidden="1" x14ac:dyDescent="0.2">
      <c r="A654" s="25" t="s">
        <v>133</v>
      </c>
      <c r="B654" s="25" t="s">
        <v>178</v>
      </c>
      <c r="C654" s="25"/>
      <c r="D654" s="25"/>
      <c r="E654" s="25"/>
      <c r="F654" s="25">
        <v>0.16550000000000001</v>
      </c>
      <c r="G654" s="25">
        <v>0.16550000000000001</v>
      </c>
      <c r="H654" s="25">
        <v>0.16550000000000001</v>
      </c>
      <c r="I654" s="25">
        <v>0.16550000000000001</v>
      </c>
      <c r="J654" s="25">
        <v>0.16550000000000001</v>
      </c>
      <c r="K654" s="25">
        <v>0.16550000000000001</v>
      </c>
      <c r="L654" s="25">
        <v>0.16550000000000001</v>
      </c>
      <c r="M654" s="25">
        <v>0.16550000000000001</v>
      </c>
      <c r="N654" s="25">
        <v>0.16550000000000001</v>
      </c>
      <c r="O654" s="25">
        <v>0.16550000000000001</v>
      </c>
      <c r="P654" s="25">
        <v>0.16550000000000001</v>
      </c>
      <c r="Q654" s="25">
        <v>0.16550000000000001</v>
      </c>
      <c r="R654" s="25">
        <v>0.16550000000000001</v>
      </c>
      <c r="S654" s="25">
        <v>0.16550000000000001</v>
      </c>
      <c r="T654" s="25">
        <v>0.16550000000000001</v>
      </c>
      <c r="U654" s="25">
        <v>0.16550000000000001</v>
      </c>
      <c r="V654" s="25">
        <v>0.16550000000000001</v>
      </c>
      <c r="W654" s="25">
        <v>0.16550000000000001</v>
      </c>
      <c r="X654" s="25">
        <v>0.16550000000000001</v>
      </c>
      <c r="Y654" s="25">
        <v>0.16550000000000001</v>
      </c>
      <c r="Z654" s="25">
        <v>0.16550000000000001</v>
      </c>
      <c r="AA654" s="25">
        <v>0.16550000000000001</v>
      </c>
      <c r="AB654" s="25">
        <v>0.16550000000000001</v>
      </c>
      <c r="AC654" s="25">
        <v>0.16550000000000001</v>
      </c>
      <c r="AD654" s="25">
        <v>0.16550000000000001</v>
      </c>
      <c r="AE654" s="25">
        <v>0.16550000000000001</v>
      </c>
      <c r="AF654" s="25">
        <v>0.16550000000000001</v>
      </c>
      <c r="AG654" s="25">
        <v>0.16550000000000001</v>
      </c>
      <c r="AH654" s="25">
        <v>0.16550000000000001</v>
      </c>
      <c r="AI654" s="25">
        <v>0.16550000000000001</v>
      </c>
      <c r="AJ654" s="25">
        <v>0.16550000000000001</v>
      </c>
      <c r="AK654" s="25">
        <v>0.16550000000000001</v>
      </c>
      <c r="AL654" s="25">
        <v>0.16550000000000001</v>
      </c>
      <c r="AM654" s="25">
        <v>0.16550000000000001</v>
      </c>
      <c r="AN654" s="25">
        <v>0.16550000000000001</v>
      </c>
      <c r="AO654" s="25">
        <v>0.16550000000000001</v>
      </c>
      <c r="AP654" s="25">
        <v>0.16550000000000001</v>
      </c>
      <c r="AQ654" s="25">
        <v>0.16550000000000001</v>
      </c>
      <c r="AR654" s="25">
        <v>0.16549999999999979</v>
      </c>
    </row>
    <row r="655" spans="1:44" hidden="1" x14ac:dyDescent="0.2">
      <c r="A655" s="25" t="s">
        <v>133</v>
      </c>
      <c r="B655" s="25" t="s">
        <v>179</v>
      </c>
      <c r="C655" s="25">
        <v>0.27400000000000002</v>
      </c>
      <c r="D655" s="25">
        <v>0.49399999999999999</v>
      </c>
      <c r="E655" s="25">
        <v>0.68100000000000005</v>
      </c>
      <c r="F655" s="25">
        <v>0.67149999999999999</v>
      </c>
      <c r="G655" s="25">
        <v>0.61250000000000004</v>
      </c>
      <c r="H655" s="25">
        <v>0.72750000000000004</v>
      </c>
      <c r="I655" s="25">
        <v>0.82000000000000006</v>
      </c>
      <c r="J655" s="25">
        <v>0.82800000000000007</v>
      </c>
      <c r="K655" s="25">
        <v>0.83299999999999996</v>
      </c>
      <c r="L655" s="25">
        <v>0.83250000000000002</v>
      </c>
      <c r="M655" s="25">
        <v>0.83250000000000002</v>
      </c>
      <c r="N655" s="25">
        <v>0.83350000000000002</v>
      </c>
      <c r="O655" s="25">
        <v>0.83450000000000002</v>
      </c>
      <c r="P655" s="25">
        <v>0.80149999999999999</v>
      </c>
      <c r="Q655" s="25">
        <v>0.76900000000000002</v>
      </c>
      <c r="R655" s="25">
        <v>0.65549999999999997</v>
      </c>
      <c r="S655" s="25">
        <v>0.54200000000000004</v>
      </c>
      <c r="T655" s="25">
        <v>0.41049999999999998</v>
      </c>
      <c r="U655" s="25">
        <v>0.27950000000000003</v>
      </c>
      <c r="V655" s="25">
        <v>0.21</v>
      </c>
      <c r="W655" s="25">
        <v>0.14099999999999999</v>
      </c>
      <c r="X655" s="25">
        <v>0.14649999999999999</v>
      </c>
      <c r="Y655" s="25">
        <v>0.1525</v>
      </c>
      <c r="Z655" s="25">
        <v>0.14499999999999999</v>
      </c>
      <c r="AA655" s="25">
        <v>0.13750000000000001</v>
      </c>
      <c r="AB655" s="25">
        <v>0.1305</v>
      </c>
      <c r="AC655" s="25">
        <v>0.13400000000000001</v>
      </c>
      <c r="AD655" s="25">
        <v>0.13750000000000001</v>
      </c>
      <c r="AE655" s="25">
        <v>0.14199999999999999</v>
      </c>
      <c r="AF655" s="25">
        <v>0.14549999999999999</v>
      </c>
      <c r="AG655" s="25">
        <v>0.14899999999999999</v>
      </c>
      <c r="AH655" s="25">
        <v>0.1555</v>
      </c>
      <c r="AI655" s="25">
        <v>0.16200000000000001</v>
      </c>
      <c r="AJ655" s="25">
        <v>0.16800000000000001</v>
      </c>
      <c r="AK655" s="25">
        <v>0.17399999999999999</v>
      </c>
      <c r="AL655" s="25">
        <v>0.18049999999999999</v>
      </c>
      <c r="AM655" s="25">
        <v>0.1865</v>
      </c>
      <c r="AN655" s="25">
        <v>0.192</v>
      </c>
      <c r="AO655" s="25">
        <v>0.19800000000000001</v>
      </c>
      <c r="AP655" s="25">
        <v>0.20349999999999999</v>
      </c>
      <c r="AQ655" s="25">
        <v>0.20949999999999999</v>
      </c>
      <c r="AR655" s="25">
        <v>0.39515189873417711</v>
      </c>
    </row>
    <row r="656" spans="1:44" hidden="1" x14ac:dyDescent="0.2">
      <c r="A656" s="25" t="s">
        <v>133</v>
      </c>
      <c r="B656" s="25" t="s">
        <v>180</v>
      </c>
      <c r="C656" s="25">
        <v>4.0000000000000001E-3</v>
      </c>
      <c r="D656" s="25">
        <v>4.0000000000000001E-3</v>
      </c>
      <c r="E656" s="25">
        <v>4.0000000000000001E-3</v>
      </c>
      <c r="F656" s="25">
        <v>4.0000000000000001E-3</v>
      </c>
      <c r="G656" s="25">
        <v>4.0000000000000001E-3</v>
      </c>
      <c r="H656" s="25">
        <v>4.0000000000000001E-3</v>
      </c>
      <c r="I656" s="25">
        <v>4.0000000000000001E-3</v>
      </c>
      <c r="J656" s="25">
        <v>4.0000000000000001E-3</v>
      </c>
      <c r="K656" s="25">
        <v>4.0000000000000001E-3</v>
      </c>
      <c r="L656" s="25">
        <v>4.0000000000000001E-3</v>
      </c>
      <c r="M656" s="25">
        <v>4.0000000000000001E-3</v>
      </c>
      <c r="N656" s="25">
        <v>4.0000000000000001E-3</v>
      </c>
      <c r="O656" s="25">
        <v>4.0000000000000001E-3</v>
      </c>
      <c r="P656" s="25">
        <v>2E-3</v>
      </c>
      <c r="Q656" s="25">
        <v>5.0000000000000001E-4</v>
      </c>
      <c r="R656" s="25">
        <v>5.0000000000000001E-4</v>
      </c>
      <c r="S656" s="25">
        <v>0</v>
      </c>
      <c r="T656" s="25">
        <v>0</v>
      </c>
      <c r="U656" s="25">
        <v>0</v>
      </c>
      <c r="V656" s="25">
        <v>0</v>
      </c>
      <c r="W656" s="25">
        <v>0</v>
      </c>
      <c r="X656" s="25">
        <v>0</v>
      </c>
      <c r="Y656" s="25">
        <v>0</v>
      </c>
      <c r="Z656" s="25">
        <v>0</v>
      </c>
      <c r="AA656" s="25">
        <v>0</v>
      </c>
      <c r="AB656" s="25">
        <v>0</v>
      </c>
      <c r="AC656" s="25">
        <v>0</v>
      </c>
      <c r="AD656" s="25">
        <v>0</v>
      </c>
      <c r="AE656" s="25">
        <v>0</v>
      </c>
      <c r="AF656" s="25">
        <v>0</v>
      </c>
      <c r="AG656" s="25">
        <v>0</v>
      </c>
      <c r="AH656" s="25">
        <v>0</v>
      </c>
      <c r="AI656" s="25">
        <v>0</v>
      </c>
      <c r="AJ656" s="25">
        <v>0</v>
      </c>
      <c r="AK656" s="25">
        <v>0</v>
      </c>
      <c r="AL656" s="25">
        <v>0</v>
      </c>
      <c r="AM656" s="25">
        <v>0</v>
      </c>
      <c r="AN656" s="25">
        <v>0</v>
      </c>
      <c r="AO656" s="25">
        <v>0</v>
      </c>
      <c r="AP656" s="25">
        <v>0</v>
      </c>
      <c r="AQ656" s="25">
        <v>0</v>
      </c>
      <c r="AR656" s="25">
        <v>1.3414634146341471E-3</v>
      </c>
    </row>
    <row r="657" spans="1:44" x14ac:dyDescent="0.2">
      <c r="A657" s="25" t="s">
        <v>133</v>
      </c>
      <c r="B657" s="25" t="s">
        <v>158</v>
      </c>
      <c r="C657" s="25"/>
      <c r="D657" s="25"/>
      <c r="E657" s="25"/>
      <c r="F657" s="25"/>
      <c r="G657" s="25"/>
      <c r="H657" s="25"/>
      <c r="I657" s="25"/>
      <c r="J657" s="25"/>
      <c r="K657" s="25"/>
      <c r="L657" s="25"/>
      <c r="M657" s="25"/>
      <c r="N657" s="25"/>
      <c r="O657" s="25"/>
      <c r="P657" s="25"/>
      <c r="Q657" s="25"/>
      <c r="R657" s="25"/>
      <c r="S657" s="25"/>
      <c r="T657" s="25"/>
      <c r="U657" s="25"/>
      <c r="V657" s="25"/>
      <c r="W657" s="25"/>
      <c r="X657" s="25"/>
      <c r="Y657" s="25"/>
      <c r="Z657" s="25"/>
      <c r="AA657" s="25"/>
      <c r="AB657" s="25"/>
      <c r="AC657" s="25"/>
      <c r="AD657" s="25"/>
      <c r="AE657" s="25"/>
      <c r="AF657" s="25"/>
      <c r="AG657" s="25"/>
      <c r="AH657" s="25"/>
      <c r="AI657" s="25"/>
      <c r="AJ657" s="25"/>
      <c r="AK657" s="25"/>
      <c r="AL657" s="25"/>
      <c r="AM657" s="25"/>
      <c r="AN657" s="25"/>
      <c r="AO657" s="25"/>
      <c r="AP657" s="25"/>
      <c r="AQ657" s="25"/>
      <c r="AR657" s="25"/>
    </row>
    <row r="658" spans="1:44" hidden="1" x14ac:dyDescent="0.2">
      <c r="A658" s="25" t="s">
        <v>133</v>
      </c>
      <c r="B658" s="25" t="s">
        <v>181</v>
      </c>
      <c r="C658" s="25">
        <v>0.161</v>
      </c>
      <c r="D658" s="25">
        <v>0.184</v>
      </c>
      <c r="E658" s="25">
        <v>0.20666666666666669</v>
      </c>
      <c r="F658" s="25">
        <v>0.16500000000000001</v>
      </c>
      <c r="G658" s="25">
        <v>0.1236666666666667</v>
      </c>
      <c r="H658" s="25">
        <v>0.15266666666666659</v>
      </c>
      <c r="I658" s="25">
        <v>0.1816666666666667</v>
      </c>
      <c r="J658" s="25">
        <v>0.17899999999999999</v>
      </c>
      <c r="K658" s="25">
        <v>0.17666666666666669</v>
      </c>
      <c r="L658" s="25">
        <v>0.1786666666666667</v>
      </c>
      <c r="M658" s="25">
        <v>0.18033333333333329</v>
      </c>
      <c r="N658" s="25">
        <v>0.18033333333333329</v>
      </c>
      <c r="O658" s="25">
        <v>0.1806666666666667</v>
      </c>
      <c r="P658" s="25">
        <v>0.17933333333333329</v>
      </c>
      <c r="Q658" s="25">
        <v>0.17799999999999999</v>
      </c>
      <c r="R658" s="25">
        <v>0.1796666666666667</v>
      </c>
      <c r="S658" s="25">
        <v>0.18133333333333329</v>
      </c>
      <c r="T658" s="25">
        <v>0.18099999999999999</v>
      </c>
      <c r="U658" s="25">
        <v>0.1806666666666667</v>
      </c>
      <c r="V658" s="25">
        <v>0.17133333333333331</v>
      </c>
      <c r="W658" s="25">
        <v>0.1623333333333333</v>
      </c>
      <c r="X658" s="25">
        <v>0.15866666666666671</v>
      </c>
      <c r="Y658" s="25">
        <v>0.15533333333333341</v>
      </c>
      <c r="Z658" s="25">
        <v>0.1556666666666667</v>
      </c>
      <c r="AA658" s="25">
        <v>0.15633333333333341</v>
      </c>
      <c r="AB658" s="25">
        <v>0.1566666666666667</v>
      </c>
      <c r="AC658" s="25">
        <v>0.1556666666666667</v>
      </c>
      <c r="AD658" s="25">
        <v>0.15533333333333341</v>
      </c>
      <c r="AE658" s="25">
        <v>0.155</v>
      </c>
      <c r="AF658" s="25">
        <v>0.15433333333333341</v>
      </c>
      <c r="AG658" s="25">
        <v>0.154</v>
      </c>
      <c r="AH658" s="25">
        <v>0.1556666666666667</v>
      </c>
      <c r="AI658" s="25">
        <v>0.1566666666666667</v>
      </c>
      <c r="AJ658" s="25">
        <v>0.15833333333333341</v>
      </c>
      <c r="AK658" s="25">
        <v>0.15966666666666671</v>
      </c>
      <c r="AL658" s="25">
        <v>0.161</v>
      </c>
      <c r="AM658" s="25">
        <v>0.16500000000000001</v>
      </c>
      <c r="AN658" s="25">
        <v>0.16866666666666669</v>
      </c>
      <c r="AO658" s="25">
        <v>0.17266666666666669</v>
      </c>
      <c r="AP658" s="25">
        <v>0.17633333333333329</v>
      </c>
      <c r="AQ658" s="25">
        <v>0.18033333333333329</v>
      </c>
      <c r="AR658" s="25">
        <v>0.16769105691056899</v>
      </c>
    </row>
    <row r="659" spans="1:44" hidden="1" x14ac:dyDescent="0.2">
      <c r="A659" s="25" t="s">
        <v>133</v>
      </c>
      <c r="B659" s="25" t="s">
        <v>159</v>
      </c>
      <c r="C659" s="25">
        <v>0.90200000000000002</v>
      </c>
      <c r="D659" s="25">
        <v>0.90200000000000002</v>
      </c>
      <c r="E659" s="25">
        <v>0.90200000000000002</v>
      </c>
      <c r="F659" s="25">
        <v>0.90200000000000002</v>
      </c>
      <c r="G659" s="25">
        <v>0.90200000000000002</v>
      </c>
      <c r="H659" s="25">
        <v>0.90200000000000002</v>
      </c>
      <c r="I659" s="25">
        <v>0.90200000000000002</v>
      </c>
      <c r="J659" s="25">
        <v>0.90200000000000002</v>
      </c>
      <c r="K659" s="25">
        <v>0.90200000000000002</v>
      </c>
      <c r="L659" s="25">
        <v>0.90200000000000002</v>
      </c>
      <c r="M659" s="25">
        <v>0.90200000000000002</v>
      </c>
      <c r="N659" s="25">
        <v>0.90200000000000002</v>
      </c>
      <c r="O659" s="25">
        <v>0.90200000000000002</v>
      </c>
      <c r="P659" s="25">
        <v>0.90200000000000002</v>
      </c>
      <c r="Q659" s="25">
        <v>0.90200000000000002</v>
      </c>
      <c r="R659" s="25">
        <v>0.90200000000000002</v>
      </c>
      <c r="S659" s="25">
        <v>0.90200000000000002</v>
      </c>
      <c r="T659" s="25">
        <v>0.90200000000000002</v>
      </c>
      <c r="U659" s="25">
        <v>0.90200000000000002</v>
      </c>
      <c r="V659" s="25">
        <v>0.90200000000000002</v>
      </c>
      <c r="W659" s="25">
        <v>0.90200000000000002</v>
      </c>
      <c r="X659" s="25">
        <v>0.90200000000000002</v>
      </c>
      <c r="Y659" s="25">
        <v>0.90200000000000002</v>
      </c>
      <c r="Z659" s="25">
        <v>0.90200000000000002</v>
      </c>
      <c r="AA659" s="25">
        <v>0.90200000000000002</v>
      </c>
      <c r="AB659" s="25">
        <v>0.90200000000000002</v>
      </c>
      <c r="AC659" s="25">
        <v>0.90200000000000002</v>
      </c>
      <c r="AD659" s="25">
        <v>0.90200000000000002</v>
      </c>
      <c r="AE659" s="25">
        <v>0.90200000000000002</v>
      </c>
      <c r="AF659" s="25">
        <v>0.90200000000000002</v>
      </c>
      <c r="AG659" s="25">
        <v>0.90200000000000002</v>
      </c>
      <c r="AH659" s="25">
        <v>0.90200000000000002</v>
      </c>
      <c r="AI659" s="25">
        <v>0.90200000000000002</v>
      </c>
      <c r="AJ659" s="25">
        <v>0.90200000000000002</v>
      </c>
      <c r="AK659" s="25">
        <v>0.90200000000000002</v>
      </c>
      <c r="AL659" s="25">
        <v>0.90200000000000002</v>
      </c>
      <c r="AM659" s="25">
        <v>0.89300000000000002</v>
      </c>
      <c r="AN659" s="25">
        <v>0.88300000000000001</v>
      </c>
      <c r="AO659" s="25">
        <v>0.874</v>
      </c>
      <c r="AP659" s="25">
        <v>0.86399999999999999</v>
      </c>
      <c r="AQ659" s="25">
        <v>0.85399999999999998</v>
      </c>
      <c r="AR659" s="25">
        <v>0.8985365853658539</v>
      </c>
    </row>
    <row r="660" spans="1:44" hidden="1" x14ac:dyDescent="0.2">
      <c r="A660" s="25" t="s">
        <v>133</v>
      </c>
      <c r="B660" s="25" t="s">
        <v>182</v>
      </c>
      <c r="C660" s="25">
        <v>0</v>
      </c>
      <c r="D660" s="25">
        <v>0</v>
      </c>
      <c r="E660" s="25">
        <v>0</v>
      </c>
      <c r="F660" s="25">
        <v>1.233333333333333E-2</v>
      </c>
      <c r="G660" s="25">
        <v>2.5000000000000001E-2</v>
      </c>
      <c r="H660" s="25">
        <v>1.6333333333333339E-2</v>
      </c>
      <c r="I660" s="25">
        <v>7.3333333333333332E-3</v>
      </c>
      <c r="J660" s="25">
        <v>3.666666666666667E-3</v>
      </c>
      <c r="K660" s="25">
        <v>0</v>
      </c>
      <c r="L660" s="25">
        <v>0</v>
      </c>
      <c r="M660" s="25">
        <v>0</v>
      </c>
      <c r="N660" s="25">
        <v>0</v>
      </c>
      <c r="O660" s="25">
        <v>0</v>
      </c>
      <c r="P660" s="25">
        <v>0</v>
      </c>
      <c r="Q660" s="25">
        <v>0</v>
      </c>
      <c r="R660" s="25">
        <v>0</v>
      </c>
      <c r="S660" s="25">
        <v>0</v>
      </c>
      <c r="T660" s="25">
        <v>0</v>
      </c>
      <c r="U660" s="25">
        <v>0</v>
      </c>
      <c r="V660" s="25">
        <v>0</v>
      </c>
      <c r="W660" s="25">
        <v>0</v>
      </c>
      <c r="X660" s="25">
        <v>0</v>
      </c>
      <c r="Y660" s="25">
        <v>0</v>
      </c>
      <c r="Z660" s="25">
        <v>0</v>
      </c>
      <c r="AA660" s="25">
        <v>0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  <c r="AI660" s="25">
        <v>0</v>
      </c>
      <c r="AJ660" s="25">
        <v>0</v>
      </c>
      <c r="AK660" s="25">
        <v>0</v>
      </c>
      <c r="AL660" s="25">
        <v>0</v>
      </c>
      <c r="AM660" s="25">
        <v>0</v>
      </c>
      <c r="AN660" s="25">
        <v>0</v>
      </c>
      <c r="AO660" s="25">
        <v>0</v>
      </c>
      <c r="AP660" s="25">
        <v>0</v>
      </c>
      <c r="AQ660" s="25">
        <v>0</v>
      </c>
      <c r="AR660" s="25">
        <v>1.5772357723577231E-3</v>
      </c>
    </row>
    <row r="661" spans="1:44" hidden="1" x14ac:dyDescent="0.2">
      <c r="A661" s="25" t="s">
        <v>133</v>
      </c>
      <c r="B661" s="25" t="s">
        <v>164</v>
      </c>
      <c r="C661" s="25"/>
      <c r="D661" s="25"/>
      <c r="E661" s="25"/>
      <c r="F661" s="25"/>
      <c r="G661" s="25"/>
      <c r="H661" s="25">
        <v>0.23949999999999999</v>
      </c>
      <c r="I661" s="25">
        <v>0.23949999999999999</v>
      </c>
      <c r="J661" s="25">
        <v>0.23250000000000001</v>
      </c>
      <c r="K661" s="25">
        <v>0.23225000000000001</v>
      </c>
      <c r="L661" s="25">
        <v>0.23275000000000001</v>
      </c>
      <c r="M661" s="25">
        <v>0.23200000000000001</v>
      </c>
      <c r="N661" s="25">
        <v>0.22975000000000001</v>
      </c>
      <c r="O661" s="25">
        <v>0.22875000000000001</v>
      </c>
      <c r="P661" s="25">
        <v>0.22800000000000001</v>
      </c>
      <c r="Q661" s="25">
        <v>0.22725000000000001</v>
      </c>
      <c r="R661" s="25">
        <v>0.22800000000000001</v>
      </c>
      <c r="S661" s="25">
        <v>0.22800000000000001</v>
      </c>
      <c r="T661" s="25">
        <v>0.22650000000000001</v>
      </c>
      <c r="U661" s="25">
        <v>0.22500000000000001</v>
      </c>
      <c r="V661" s="25">
        <v>0.22500000000000001</v>
      </c>
      <c r="W661" s="25">
        <v>0.22450000000000001</v>
      </c>
      <c r="X661" s="25">
        <v>0.22175</v>
      </c>
      <c r="Y661" s="25">
        <v>0.2185</v>
      </c>
      <c r="Z661" s="25">
        <v>0.22</v>
      </c>
      <c r="AA661" s="25">
        <v>0.2205</v>
      </c>
      <c r="AB661" s="25">
        <v>0.2205</v>
      </c>
      <c r="AC661" s="25">
        <v>0.2195</v>
      </c>
      <c r="AD661" s="25">
        <v>0.2185</v>
      </c>
      <c r="AE661" s="25">
        <v>0.21725</v>
      </c>
      <c r="AF661" s="25">
        <v>0.21625</v>
      </c>
      <c r="AG661" s="25">
        <v>0.2155</v>
      </c>
      <c r="AH661" s="25">
        <v>0.21425</v>
      </c>
      <c r="AI661" s="25">
        <v>0.21325</v>
      </c>
      <c r="AJ661" s="25">
        <v>0.21224999999999999</v>
      </c>
      <c r="AK661" s="25">
        <v>0.21124999999999999</v>
      </c>
      <c r="AL661" s="25">
        <v>0.21024999999999999</v>
      </c>
      <c r="AM661" s="25">
        <v>0.20974999999999999</v>
      </c>
      <c r="AN661" s="25">
        <v>0.20924999999999999</v>
      </c>
      <c r="AO661" s="25">
        <v>0.20874999999999999</v>
      </c>
      <c r="AP661" s="25">
        <v>0.20824999999999999</v>
      </c>
      <c r="AQ661" s="25">
        <v>0.20724999999999999</v>
      </c>
      <c r="AR661" s="25">
        <v>0.22092857142857139</v>
      </c>
    </row>
    <row r="662" spans="1:44" hidden="1" x14ac:dyDescent="0.2">
      <c r="A662" s="25" t="s">
        <v>133</v>
      </c>
      <c r="B662" s="25" t="s">
        <v>166</v>
      </c>
      <c r="C662" s="25"/>
      <c r="D662" s="25"/>
      <c r="E662" s="25"/>
      <c r="F662" s="25"/>
      <c r="G662" s="25"/>
      <c r="H662" s="25"/>
      <c r="I662" s="25"/>
      <c r="J662" s="25"/>
      <c r="K662" s="25"/>
      <c r="L662" s="25"/>
      <c r="M662" s="25"/>
      <c r="N662" s="25">
        <v>0.42599999999999999</v>
      </c>
      <c r="O662" s="25">
        <v>0.42599999999999999</v>
      </c>
      <c r="P662" s="25">
        <v>0.42599999999999999</v>
      </c>
      <c r="Q662" s="25">
        <v>0.42599999999999999</v>
      </c>
      <c r="R662" s="25">
        <v>0.42599999999999999</v>
      </c>
      <c r="S662" s="25">
        <v>0.42599999999999999</v>
      </c>
      <c r="T662" s="25">
        <v>0.42599999999999999</v>
      </c>
      <c r="U662" s="25">
        <v>0.42599999999999999</v>
      </c>
      <c r="V662" s="25">
        <v>0.41699999999999998</v>
      </c>
      <c r="W662" s="25">
        <v>0.40799999999999997</v>
      </c>
      <c r="X662" s="25">
        <v>0.41699999999999998</v>
      </c>
      <c r="Y662" s="25">
        <v>0.42599999999999999</v>
      </c>
      <c r="Z662" s="25">
        <v>0.41399999999999998</v>
      </c>
      <c r="AA662" s="25">
        <v>0.40300000000000002</v>
      </c>
      <c r="AB662" s="25">
        <v>0.39100000000000001</v>
      </c>
      <c r="AC662" s="25">
        <v>0.316</v>
      </c>
      <c r="AD662" s="25">
        <v>0.312</v>
      </c>
      <c r="AE662" s="25">
        <v>0.311</v>
      </c>
      <c r="AF662" s="25">
        <v>0.31</v>
      </c>
      <c r="AG662" s="25">
        <v>0.31</v>
      </c>
      <c r="AH662" s="25">
        <v>0.32200000000000001</v>
      </c>
      <c r="AI662" s="25">
        <v>0.33</v>
      </c>
      <c r="AJ662" s="25">
        <v>0.33700000000000002</v>
      </c>
      <c r="AK662" s="25">
        <v>0.34200000000000003</v>
      </c>
      <c r="AL662" s="25">
        <v>0.34599999999999997</v>
      </c>
      <c r="AM662" s="25">
        <v>0.36599999999999999</v>
      </c>
      <c r="AN662" s="25">
        <v>0.38600000000000001</v>
      </c>
      <c r="AO662" s="25">
        <v>0.40500000000000003</v>
      </c>
      <c r="AP662" s="25">
        <v>0.42499999999999999</v>
      </c>
      <c r="AQ662" s="25">
        <v>0.44500000000000001</v>
      </c>
      <c r="AR662" s="25">
        <v>0.38490000000000002</v>
      </c>
    </row>
    <row r="663" spans="1:44" hidden="1" x14ac:dyDescent="0.2">
      <c r="A663" s="25" t="s">
        <v>133</v>
      </c>
      <c r="B663" s="25" t="s">
        <v>168</v>
      </c>
      <c r="C663" s="25"/>
      <c r="D663" s="25"/>
      <c r="E663" s="25"/>
      <c r="F663" s="25"/>
      <c r="G663" s="25"/>
      <c r="H663" s="25"/>
      <c r="I663" s="25"/>
      <c r="J663" s="25"/>
      <c r="K663" s="25"/>
      <c r="L663" s="25">
        <v>0.443</v>
      </c>
      <c r="M663" s="25">
        <v>0.443</v>
      </c>
      <c r="N663" s="25">
        <v>0.4325</v>
      </c>
      <c r="O663" s="25">
        <v>0.43049999999999999</v>
      </c>
      <c r="P663" s="25">
        <v>0.42799999999999999</v>
      </c>
      <c r="Q663" s="25">
        <v>0.42599999999999999</v>
      </c>
      <c r="R663" s="25">
        <v>0.41899999999999998</v>
      </c>
      <c r="S663" s="25">
        <v>0.41799999999999998</v>
      </c>
      <c r="T663" s="25">
        <v>0.37824999999999998</v>
      </c>
      <c r="U663" s="25">
        <v>0.37524999999999997</v>
      </c>
      <c r="V663" s="25">
        <v>0.38374999999999998</v>
      </c>
      <c r="W663" s="25">
        <v>0.38</v>
      </c>
      <c r="X663" s="25">
        <v>0.38074999999999998</v>
      </c>
      <c r="Y663" s="25">
        <v>0.38124999999999998</v>
      </c>
      <c r="Z663" s="25">
        <v>0.3735</v>
      </c>
      <c r="AA663" s="25">
        <v>0.36649999999999999</v>
      </c>
      <c r="AB663" s="25">
        <v>0.36025000000000001</v>
      </c>
      <c r="AC663" s="25">
        <v>0.35899999999999999</v>
      </c>
      <c r="AD663" s="25">
        <v>0.35799999999999998</v>
      </c>
      <c r="AE663" s="25">
        <v>0.35699999999999998</v>
      </c>
      <c r="AF663" s="25">
        <v>0.35599999999999998</v>
      </c>
      <c r="AG663" s="25">
        <v>0.35499999999999998</v>
      </c>
      <c r="AH663" s="25">
        <v>0.35649999999999998</v>
      </c>
      <c r="AI663" s="25">
        <v>0.35749999999999998</v>
      </c>
      <c r="AJ663" s="25">
        <v>0.35825000000000001</v>
      </c>
      <c r="AK663" s="25">
        <v>0.35925000000000001</v>
      </c>
      <c r="AL663" s="25">
        <v>0.36025000000000001</v>
      </c>
      <c r="AM663" s="25">
        <v>0.36275000000000002</v>
      </c>
      <c r="AN663" s="25">
        <v>0.36575000000000002</v>
      </c>
      <c r="AO663" s="25">
        <v>0.36849999999999999</v>
      </c>
      <c r="AP663" s="25">
        <v>0.37125000000000002</v>
      </c>
      <c r="AQ663" s="25">
        <v>0.37425000000000003</v>
      </c>
      <c r="AR663" s="25">
        <v>0.37523214285714268</v>
      </c>
    </row>
    <row r="664" spans="1:44" hidden="1" x14ac:dyDescent="0.2">
      <c r="A664" s="25" t="s">
        <v>130</v>
      </c>
      <c r="B664" s="25" t="s">
        <v>130</v>
      </c>
      <c r="C664" s="25">
        <v>0.40100000000000002</v>
      </c>
      <c r="D664" s="25">
        <v>0.35257142857142859</v>
      </c>
      <c r="E664" s="25">
        <v>0.31957142857142862</v>
      </c>
      <c r="F664" s="25">
        <v>0.35</v>
      </c>
      <c r="G664" s="25">
        <v>0.38285714285714278</v>
      </c>
      <c r="H664" s="25">
        <v>0.30462499999999998</v>
      </c>
      <c r="I664" s="25">
        <v>0.27437499999999998</v>
      </c>
      <c r="J664" s="25">
        <v>0.27450000000000002</v>
      </c>
      <c r="K664" s="25">
        <v>0.27450000000000002</v>
      </c>
      <c r="L664" s="25">
        <v>0.27224999999999999</v>
      </c>
      <c r="M664" s="25">
        <v>0.27</v>
      </c>
      <c r="N664" s="25">
        <v>0.27287499999999998</v>
      </c>
      <c r="O664" s="25">
        <v>0.27400000000000002</v>
      </c>
      <c r="P664" s="25">
        <v>0.27287499999999998</v>
      </c>
      <c r="Q664" s="25">
        <v>0.27162500000000001</v>
      </c>
      <c r="R664" s="25">
        <v>0.27162500000000001</v>
      </c>
      <c r="S664" s="25">
        <v>0.27162500000000001</v>
      </c>
      <c r="T664" s="25">
        <v>0.26850000000000002</v>
      </c>
      <c r="U664" s="25">
        <v>0.26537500000000003</v>
      </c>
      <c r="V664" s="25">
        <v>0.26624999999999999</v>
      </c>
      <c r="W664" s="25">
        <v>0.267125</v>
      </c>
      <c r="X664" s="25">
        <v>0.267125</v>
      </c>
      <c r="Y664" s="25">
        <v>0.313</v>
      </c>
      <c r="Z664" s="25">
        <v>0.31371428571428572</v>
      </c>
      <c r="AA664" s="25">
        <v>0.31628571428571428</v>
      </c>
      <c r="AB664" s="25">
        <v>0.38428571428571429</v>
      </c>
      <c r="AC664" s="25">
        <v>0.326625</v>
      </c>
      <c r="AD664" s="25">
        <v>0.32587500000000003</v>
      </c>
      <c r="AE664" s="25">
        <v>0.325125</v>
      </c>
      <c r="AF664" s="25">
        <v>0.32450000000000001</v>
      </c>
      <c r="AG664" s="25">
        <v>0.32400000000000001</v>
      </c>
      <c r="AH664" s="25">
        <v>0.32374999999999998</v>
      </c>
      <c r="AI664" s="25">
        <v>0.32350000000000001</v>
      </c>
      <c r="AJ664" s="25">
        <v>0.32324999999999998</v>
      </c>
      <c r="AK664" s="25">
        <v>0.32300000000000001</v>
      </c>
      <c r="AL664" s="25">
        <v>0.32250000000000001</v>
      </c>
      <c r="AM664" s="25">
        <v>0.32337500000000002</v>
      </c>
      <c r="AN664" s="25">
        <v>0.32400000000000001</v>
      </c>
      <c r="AO664" s="25">
        <v>0.32462499999999989</v>
      </c>
      <c r="AP664" s="25">
        <v>0.32537500000000003</v>
      </c>
      <c r="AQ664" s="25">
        <v>0.32650000000000001</v>
      </c>
      <c r="AR664" s="25">
        <v>0.30683647798742147</v>
      </c>
    </row>
    <row r="665" spans="1:44" hidden="1" x14ac:dyDescent="0.2">
      <c r="A665" s="25" t="s">
        <v>130</v>
      </c>
      <c r="B665" s="25" t="s">
        <v>174</v>
      </c>
      <c r="C665" s="25"/>
      <c r="D665" s="25"/>
      <c r="E665" s="25"/>
      <c r="F665" s="25"/>
      <c r="G665" s="25"/>
      <c r="H665" s="25">
        <v>-1E-3</v>
      </c>
      <c r="I665" s="25">
        <v>-1E-3</v>
      </c>
      <c r="J665" s="25">
        <v>0</v>
      </c>
      <c r="K665" s="25">
        <v>0</v>
      </c>
      <c r="L665" s="25">
        <v>0</v>
      </c>
      <c r="M665" s="25">
        <v>0</v>
      </c>
      <c r="N665" s="25">
        <v>-2E-3</v>
      </c>
      <c r="O665" s="25">
        <v>-4.0000000000000001E-3</v>
      </c>
      <c r="P665" s="25">
        <v>-1.2E-2</v>
      </c>
      <c r="Q665" s="25">
        <v>-0.02</v>
      </c>
      <c r="R665" s="25">
        <v>-1.7999999999999999E-2</v>
      </c>
      <c r="S665" s="25">
        <v>-1.6E-2</v>
      </c>
      <c r="T665" s="25">
        <v>-4.2000000000000003E-2</v>
      </c>
      <c r="U665" s="25">
        <v>-6.7000000000000004E-2</v>
      </c>
      <c r="V665" s="25">
        <v>-6.0999999999999999E-2</v>
      </c>
      <c r="W665" s="25">
        <v>-5.5E-2</v>
      </c>
      <c r="X665" s="25">
        <v>-5.5E-2</v>
      </c>
      <c r="Y665" s="25"/>
      <c r="Z665" s="25"/>
      <c r="AA665" s="25"/>
      <c r="AB665" s="25"/>
      <c r="AC665" s="25">
        <v>-7.0000000000000007E-2</v>
      </c>
      <c r="AD665" s="25">
        <v>-7.0000000000000007E-2</v>
      </c>
      <c r="AE665" s="25">
        <v>-7.0000000000000007E-2</v>
      </c>
      <c r="AF665" s="25">
        <v>-7.0000000000000007E-2</v>
      </c>
      <c r="AG665" s="25">
        <v>-7.0000000000000007E-2</v>
      </c>
      <c r="AH665" s="25">
        <v>-7.1999999999999995E-2</v>
      </c>
      <c r="AI665" s="25">
        <v>-7.2999999999999995E-2</v>
      </c>
      <c r="AJ665" s="25">
        <v>-7.3999999999999996E-2</v>
      </c>
      <c r="AK665" s="25">
        <v>-7.4999999999999997E-2</v>
      </c>
      <c r="AL665" s="25">
        <v>-7.5999999999999998E-2</v>
      </c>
      <c r="AM665" s="25">
        <v>-7.2999999999999995E-2</v>
      </c>
      <c r="AN665" s="25">
        <v>-7.0999999999999994E-2</v>
      </c>
      <c r="AO665" s="25">
        <v>-6.9000000000000006E-2</v>
      </c>
      <c r="AP665" s="25">
        <v>-6.7000000000000004E-2</v>
      </c>
      <c r="AQ665" s="25">
        <v>-6.5000000000000002E-2</v>
      </c>
      <c r="AR665" s="25">
        <v>-4.4343749999999987E-2</v>
      </c>
    </row>
    <row r="666" spans="1:44" hidden="1" x14ac:dyDescent="0.2">
      <c r="A666" s="25" t="s">
        <v>130</v>
      </c>
      <c r="B666" s="25" t="s">
        <v>175</v>
      </c>
      <c r="C666" s="25">
        <v>0.53700000000000003</v>
      </c>
      <c r="D666" s="25">
        <v>0.32800000000000001</v>
      </c>
      <c r="E666" s="25">
        <v>0.11899999999999999</v>
      </c>
      <c r="F666" s="25">
        <v>0.33800000000000002</v>
      </c>
      <c r="G666" s="25">
        <v>0.57299999999999995</v>
      </c>
      <c r="H666" s="25">
        <v>0.32400000000000001</v>
      </c>
      <c r="I666" s="25">
        <v>7.4999999999999997E-2</v>
      </c>
      <c r="J666" s="25">
        <v>7.1999999999999995E-2</v>
      </c>
      <c r="K666" s="25">
        <v>6.9000000000000006E-2</v>
      </c>
      <c r="L666" s="25">
        <v>4.2000000000000003E-2</v>
      </c>
      <c r="M666" s="25">
        <v>1.6E-2</v>
      </c>
      <c r="N666" s="25">
        <v>1.6E-2</v>
      </c>
      <c r="O666" s="25">
        <v>1.6E-2</v>
      </c>
      <c r="P666" s="25">
        <v>1.6E-2</v>
      </c>
      <c r="Q666" s="25">
        <v>1.6E-2</v>
      </c>
      <c r="R666" s="25">
        <v>1.6E-2</v>
      </c>
      <c r="S666" s="25">
        <v>1.6E-2</v>
      </c>
      <c r="T666" s="25">
        <v>1.6E-2</v>
      </c>
      <c r="U666" s="25">
        <v>1.6E-2</v>
      </c>
      <c r="V666" s="25">
        <v>1.6E-2</v>
      </c>
      <c r="W666" s="25">
        <v>1.6E-2</v>
      </c>
      <c r="X666" s="25">
        <v>1.6E-2</v>
      </c>
      <c r="Y666" s="25">
        <v>1.6E-2</v>
      </c>
      <c r="Z666" s="25">
        <v>2.3E-2</v>
      </c>
      <c r="AA666" s="25">
        <v>4.3999999999999997E-2</v>
      </c>
      <c r="AB666" s="25">
        <v>0.52200000000000002</v>
      </c>
      <c r="AC666" s="25">
        <v>0.52200000000000002</v>
      </c>
      <c r="AD666" s="25">
        <v>0.52200000000000002</v>
      </c>
      <c r="AE666" s="25">
        <v>0.52200000000000002</v>
      </c>
      <c r="AF666" s="25">
        <v>0.52200000000000002</v>
      </c>
      <c r="AG666" s="25">
        <v>0.52200000000000002</v>
      </c>
      <c r="AH666" s="25">
        <v>0.52200000000000002</v>
      </c>
      <c r="AI666" s="25">
        <v>0.52200000000000002</v>
      </c>
      <c r="AJ666" s="25">
        <v>0.52200000000000002</v>
      </c>
      <c r="AK666" s="25">
        <v>0.52200000000000002</v>
      </c>
      <c r="AL666" s="25">
        <v>0.52200000000000002</v>
      </c>
      <c r="AM666" s="25">
        <v>0.52200000000000002</v>
      </c>
      <c r="AN666" s="25">
        <v>0.52200000000000002</v>
      </c>
      <c r="AO666" s="25">
        <v>0.52200000000000002</v>
      </c>
      <c r="AP666" s="25">
        <v>0.52200000000000002</v>
      </c>
      <c r="AQ666" s="25">
        <v>0.52200000000000002</v>
      </c>
      <c r="AR666" s="25">
        <v>0.270829268292683</v>
      </c>
    </row>
    <row r="667" spans="1:44" hidden="1" x14ac:dyDescent="0.2">
      <c r="A667" s="25" t="s">
        <v>130</v>
      </c>
      <c r="B667" s="25" t="s">
        <v>176</v>
      </c>
      <c r="C667" s="25"/>
      <c r="D667" s="25"/>
      <c r="E667" s="25"/>
      <c r="F667" s="25"/>
      <c r="G667" s="25"/>
      <c r="H667" s="25"/>
      <c r="I667" s="25"/>
      <c r="J667" s="25"/>
      <c r="K667" s="25"/>
      <c r="L667" s="25"/>
      <c r="M667" s="25"/>
      <c r="N667" s="25"/>
      <c r="O667" s="25"/>
      <c r="P667" s="25"/>
      <c r="Q667" s="25"/>
      <c r="R667" s="25"/>
      <c r="S667" s="25"/>
      <c r="T667" s="25"/>
      <c r="U667" s="25"/>
      <c r="V667" s="25"/>
      <c r="W667" s="25"/>
      <c r="X667" s="25"/>
      <c r="Y667" s="25"/>
      <c r="Z667" s="25"/>
      <c r="AA667" s="25"/>
      <c r="AB667" s="25"/>
      <c r="AC667" s="25"/>
      <c r="AD667" s="25"/>
      <c r="AE667" s="25"/>
      <c r="AF667" s="25"/>
      <c r="AG667" s="25"/>
      <c r="AH667" s="25"/>
      <c r="AI667" s="25"/>
      <c r="AJ667" s="25"/>
      <c r="AK667" s="25"/>
      <c r="AL667" s="25"/>
      <c r="AM667" s="25"/>
      <c r="AN667" s="25"/>
      <c r="AO667" s="25"/>
      <c r="AP667" s="25"/>
      <c r="AQ667" s="25"/>
      <c r="AR667" s="25"/>
    </row>
    <row r="668" spans="1:44" hidden="1" x14ac:dyDescent="0.2">
      <c r="A668" s="25" t="s">
        <v>130</v>
      </c>
      <c r="B668" s="25" t="s">
        <v>177</v>
      </c>
      <c r="C668" s="25"/>
      <c r="D668" s="25"/>
      <c r="E668" s="25"/>
      <c r="F668" s="25"/>
      <c r="G668" s="25"/>
      <c r="H668" s="25"/>
      <c r="I668" s="25"/>
      <c r="J668" s="25"/>
      <c r="K668" s="25"/>
      <c r="L668" s="25"/>
      <c r="M668" s="25"/>
      <c r="N668" s="25"/>
      <c r="O668" s="25"/>
      <c r="P668" s="25"/>
      <c r="Q668" s="25"/>
      <c r="R668" s="25"/>
      <c r="S668" s="25"/>
      <c r="T668" s="25"/>
      <c r="U668" s="25"/>
      <c r="V668" s="25"/>
      <c r="W668" s="25"/>
      <c r="X668" s="25"/>
      <c r="Y668" s="25"/>
      <c r="Z668" s="25"/>
      <c r="AA668" s="25"/>
      <c r="AB668" s="25"/>
      <c r="AC668" s="25"/>
      <c r="AD668" s="25"/>
      <c r="AE668" s="25"/>
      <c r="AF668" s="25"/>
      <c r="AG668" s="25"/>
      <c r="AH668" s="25"/>
      <c r="AI668" s="25"/>
      <c r="AJ668" s="25"/>
      <c r="AK668" s="25"/>
      <c r="AL668" s="25"/>
      <c r="AM668" s="25"/>
      <c r="AN668" s="25"/>
      <c r="AO668" s="25"/>
      <c r="AP668" s="25"/>
      <c r="AQ668" s="25"/>
      <c r="AR668" s="25"/>
    </row>
    <row r="669" spans="1:44" hidden="1" x14ac:dyDescent="0.2">
      <c r="A669" s="25" t="s">
        <v>130</v>
      </c>
      <c r="B669" s="25" t="s">
        <v>178</v>
      </c>
      <c r="C669" s="25">
        <v>0.151</v>
      </c>
      <c r="D669" s="25">
        <v>0.151</v>
      </c>
      <c r="E669" s="25">
        <v>0.151</v>
      </c>
      <c r="F669" s="25">
        <v>0.151</v>
      </c>
      <c r="G669" s="25">
        <v>0.151</v>
      </c>
      <c r="H669" s="25">
        <v>0.151</v>
      </c>
      <c r="I669" s="25">
        <v>0.151</v>
      </c>
      <c r="J669" s="25">
        <v>0.151</v>
      </c>
      <c r="K669" s="25">
        <v>0.151</v>
      </c>
      <c r="L669" s="25">
        <v>0.151</v>
      </c>
      <c r="M669" s="25">
        <v>0.151</v>
      </c>
      <c r="N669" s="25">
        <v>0.151</v>
      </c>
      <c r="O669" s="25">
        <v>0.151</v>
      </c>
      <c r="P669" s="25">
        <v>0.151</v>
      </c>
      <c r="Q669" s="25">
        <v>0.151</v>
      </c>
      <c r="R669" s="25">
        <v>0.151</v>
      </c>
      <c r="S669" s="25">
        <v>0.151</v>
      </c>
      <c r="T669" s="25">
        <v>0.151</v>
      </c>
      <c r="U669" s="25">
        <v>0.151</v>
      </c>
      <c r="V669" s="25">
        <v>0.151</v>
      </c>
      <c r="W669" s="25">
        <v>0.151</v>
      </c>
      <c r="X669" s="25">
        <v>0.151</v>
      </c>
      <c r="Y669" s="25">
        <v>0.151</v>
      </c>
      <c r="Z669" s="25">
        <v>0.151</v>
      </c>
      <c r="AA669" s="25">
        <v>0.151</v>
      </c>
      <c r="AB669" s="25">
        <v>0.151</v>
      </c>
      <c r="AC669" s="25">
        <v>0.151</v>
      </c>
      <c r="AD669" s="25">
        <v>0.151</v>
      </c>
      <c r="AE669" s="25">
        <v>0.151</v>
      </c>
      <c r="AF669" s="25">
        <v>0.151</v>
      </c>
      <c r="AG669" s="25">
        <v>0.151</v>
      </c>
      <c r="AH669" s="25">
        <v>0.151</v>
      </c>
      <c r="AI669" s="25">
        <v>0.151</v>
      </c>
      <c r="AJ669" s="25">
        <v>0.151</v>
      </c>
      <c r="AK669" s="25">
        <v>0.151</v>
      </c>
      <c r="AL669" s="25">
        <v>0.151</v>
      </c>
      <c r="AM669" s="25">
        <v>0.151</v>
      </c>
      <c r="AN669" s="25">
        <v>0.151</v>
      </c>
      <c r="AO669" s="25">
        <v>0.151</v>
      </c>
      <c r="AP669" s="25">
        <v>0.151</v>
      </c>
      <c r="AQ669" s="25">
        <v>0.151</v>
      </c>
      <c r="AR669" s="25">
        <v>0.15099999999999991</v>
      </c>
    </row>
    <row r="670" spans="1:44" hidden="1" x14ac:dyDescent="0.2">
      <c r="A670" s="25" t="s">
        <v>130</v>
      </c>
      <c r="B670" s="25" t="s">
        <v>179</v>
      </c>
      <c r="C670" s="25"/>
      <c r="D670" s="25"/>
      <c r="E670" s="25"/>
      <c r="F670" s="25"/>
      <c r="G670" s="25"/>
      <c r="H670" s="25"/>
      <c r="I670" s="25"/>
      <c r="J670" s="25"/>
      <c r="K670" s="25"/>
      <c r="L670" s="25"/>
      <c r="M670" s="25"/>
      <c r="N670" s="25"/>
      <c r="O670" s="25"/>
      <c r="P670" s="25"/>
      <c r="Q670" s="25"/>
      <c r="R670" s="25"/>
      <c r="S670" s="25"/>
      <c r="T670" s="25"/>
      <c r="U670" s="25"/>
      <c r="V670" s="25"/>
      <c r="W670" s="25"/>
      <c r="X670" s="25"/>
      <c r="Y670" s="25"/>
      <c r="Z670" s="25"/>
      <c r="AA670" s="25"/>
      <c r="AB670" s="25"/>
      <c r="AC670" s="25"/>
      <c r="AD670" s="25"/>
      <c r="AE670" s="25"/>
      <c r="AF670" s="25"/>
      <c r="AG670" s="25"/>
      <c r="AH670" s="25"/>
      <c r="AI670" s="25"/>
      <c r="AJ670" s="25"/>
      <c r="AK670" s="25"/>
      <c r="AL670" s="25"/>
      <c r="AM670" s="25"/>
      <c r="AN670" s="25"/>
      <c r="AO670" s="25"/>
      <c r="AP670" s="25"/>
      <c r="AQ670" s="25"/>
      <c r="AR670" s="25"/>
    </row>
    <row r="671" spans="1:44" hidden="1" x14ac:dyDescent="0.2">
      <c r="A671" s="25" t="s">
        <v>130</v>
      </c>
      <c r="B671" s="25" t="s">
        <v>180</v>
      </c>
      <c r="C671" s="25">
        <v>4.0000000000000001E-3</v>
      </c>
      <c r="D671" s="25">
        <v>4.0000000000000001E-3</v>
      </c>
      <c r="E671" s="25">
        <v>4.0000000000000001E-3</v>
      </c>
      <c r="F671" s="25">
        <v>4.0000000000000001E-3</v>
      </c>
      <c r="G671" s="25">
        <v>4.0000000000000001E-3</v>
      </c>
      <c r="H671" s="25">
        <v>4.0000000000000001E-3</v>
      </c>
      <c r="I671" s="25">
        <v>4.0000000000000001E-3</v>
      </c>
      <c r="J671" s="25">
        <v>4.0000000000000001E-3</v>
      </c>
      <c r="K671" s="25">
        <v>4.0000000000000001E-3</v>
      </c>
      <c r="L671" s="25">
        <v>4.0000000000000001E-3</v>
      </c>
      <c r="M671" s="25">
        <v>4.0000000000000001E-3</v>
      </c>
      <c r="N671" s="25">
        <v>3.0000000000000001E-3</v>
      </c>
      <c r="O671" s="25">
        <v>2E-3</v>
      </c>
      <c r="P671" s="25">
        <v>2E-3</v>
      </c>
      <c r="Q671" s="25">
        <v>1E-3</v>
      </c>
      <c r="R671" s="25">
        <v>0</v>
      </c>
      <c r="S671" s="25">
        <v>0</v>
      </c>
      <c r="T671" s="25">
        <v>0</v>
      </c>
      <c r="U671" s="25">
        <v>0</v>
      </c>
      <c r="V671" s="25">
        <v>0</v>
      </c>
      <c r="W671" s="25">
        <v>0</v>
      </c>
      <c r="X671" s="25">
        <v>0</v>
      </c>
      <c r="Y671" s="25">
        <v>0</v>
      </c>
      <c r="Z671" s="25">
        <v>0</v>
      </c>
      <c r="AA671" s="25">
        <v>0</v>
      </c>
      <c r="AB671" s="25">
        <v>0</v>
      </c>
      <c r="AC671" s="25">
        <v>0</v>
      </c>
      <c r="AD671" s="25">
        <v>0</v>
      </c>
      <c r="AE671" s="25">
        <v>0</v>
      </c>
      <c r="AF671" s="25">
        <v>0</v>
      </c>
      <c r="AG671" s="25">
        <v>0</v>
      </c>
      <c r="AH671" s="25">
        <v>0</v>
      </c>
      <c r="AI671" s="25">
        <v>0</v>
      </c>
      <c r="AJ671" s="25">
        <v>0</v>
      </c>
      <c r="AK671" s="25">
        <v>0</v>
      </c>
      <c r="AL671" s="25">
        <v>0</v>
      </c>
      <c r="AM671" s="25">
        <v>0</v>
      </c>
      <c r="AN671" s="25">
        <v>0</v>
      </c>
      <c r="AO671" s="25">
        <v>0</v>
      </c>
      <c r="AP671" s="25">
        <v>0</v>
      </c>
      <c r="AQ671" s="25">
        <v>0</v>
      </c>
      <c r="AR671" s="25">
        <v>1.26829268292683E-3</v>
      </c>
    </row>
    <row r="672" spans="1:44" x14ac:dyDescent="0.2">
      <c r="A672" s="25" t="s">
        <v>130</v>
      </c>
      <c r="B672" s="25" t="s">
        <v>158</v>
      </c>
      <c r="C672" s="25"/>
      <c r="D672" s="25"/>
      <c r="E672" s="25"/>
      <c r="F672" s="25"/>
      <c r="G672" s="25"/>
      <c r="H672" s="25"/>
      <c r="I672" s="25"/>
      <c r="J672" s="25"/>
      <c r="K672" s="25"/>
      <c r="L672" s="25"/>
      <c r="M672" s="25"/>
      <c r="N672" s="25"/>
      <c r="O672" s="25"/>
      <c r="P672" s="25"/>
      <c r="Q672" s="25"/>
      <c r="R672" s="25"/>
      <c r="S672" s="25"/>
      <c r="T672" s="25"/>
      <c r="U672" s="25"/>
      <c r="V672" s="25"/>
      <c r="W672" s="25"/>
      <c r="X672" s="25"/>
      <c r="Y672" s="25"/>
      <c r="Z672" s="25"/>
      <c r="AA672" s="25"/>
      <c r="AB672" s="25"/>
      <c r="AC672" s="25"/>
      <c r="AD672" s="25"/>
      <c r="AE672" s="25"/>
      <c r="AF672" s="25"/>
      <c r="AG672" s="25"/>
      <c r="AH672" s="25"/>
      <c r="AI672" s="25"/>
      <c r="AJ672" s="25"/>
      <c r="AK672" s="25"/>
      <c r="AL672" s="25"/>
      <c r="AM672" s="25"/>
      <c r="AN672" s="25"/>
      <c r="AO672" s="25"/>
      <c r="AP672" s="25"/>
      <c r="AQ672" s="25"/>
      <c r="AR672" s="25"/>
    </row>
    <row r="673" spans="1:44" hidden="1" x14ac:dyDescent="0.2">
      <c r="A673" s="25" t="s">
        <v>130</v>
      </c>
      <c r="B673" s="25" t="s">
        <v>181</v>
      </c>
      <c r="C673" s="25">
        <v>0.56599999999999995</v>
      </c>
      <c r="D673" s="25">
        <v>0.53600000000000003</v>
      </c>
      <c r="E673" s="25">
        <v>0.505</v>
      </c>
      <c r="F673" s="25">
        <v>0.499</v>
      </c>
      <c r="G673" s="25">
        <v>0.49299999999999999</v>
      </c>
      <c r="H673" s="25">
        <v>0.498</v>
      </c>
      <c r="I673" s="25">
        <v>0.504</v>
      </c>
      <c r="J673" s="25">
        <v>0.504</v>
      </c>
      <c r="K673" s="25">
        <v>0.505</v>
      </c>
      <c r="L673" s="25">
        <v>0.505</v>
      </c>
      <c r="M673" s="25">
        <v>0.505</v>
      </c>
      <c r="N673" s="25">
        <v>0.505</v>
      </c>
      <c r="O673" s="25">
        <v>0.505</v>
      </c>
      <c r="P673" s="25">
        <v>0.505</v>
      </c>
      <c r="Q673" s="25">
        <v>0.505</v>
      </c>
      <c r="R673" s="25">
        <v>0.505</v>
      </c>
      <c r="S673" s="25">
        <v>0.505</v>
      </c>
      <c r="T673" s="25">
        <v>0.505</v>
      </c>
      <c r="U673" s="25">
        <v>0.505</v>
      </c>
      <c r="V673" s="25">
        <v>0.505</v>
      </c>
      <c r="W673" s="25">
        <v>0.505</v>
      </c>
      <c r="X673" s="25">
        <v>0.505</v>
      </c>
      <c r="Y673" s="25">
        <v>0.505</v>
      </c>
      <c r="Z673" s="25">
        <v>0.505</v>
      </c>
      <c r="AA673" s="25">
        <v>0.505</v>
      </c>
      <c r="AB673" s="25">
        <v>0.505</v>
      </c>
      <c r="AC673" s="25">
        <v>0.505</v>
      </c>
      <c r="AD673" s="25">
        <v>0.505</v>
      </c>
      <c r="AE673" s="25">
        <v>0.505</v>
      </c>
      <c r="AF673" s="25">
        <v>0.505</v>
      </c>
      <c r="AG673" s="25">
        <v>0.50600000000000001</v>
      </c>
      <c r="AH673" s="25">
        <v>0.50600000000000001</v>
      </c>
      <c r="AI673" s="25">
        <v>0.50600000000000001</v>
      </c>
      <c r="AJ673" s="25">
        <v>0.50600000000000001</v>
      </c>
      <c r="AK673" s="25">
        <v>0.50600000000000001</v>
      </c>
      <c r="AL673" s="25">
        <v>0.50600000000000001</v>
      </c>
      <c r="AM673" s="25">
        <v>0.50600000000000001</v>
      </c>
      <c r="AN673" s="25">
        <v>0.50600000000000001</v>
      </c>
      <c r="AO673" s="25">
        <v>0.50600000000000001</v>
      </c>
      <c r="AP673" s="25">
        <v>0.50600000000000001</v>
      </c>
      <c r="AQ673" s="25">
        <v>0.50600000000000001</v>
      </c>
      <c r="AR673" s="25">
        <v>0.50685365853658571</v>
      </c>
    </row>
    <row r="674" spans="1:44" hidden="1" x14ac:dyDescent="0.2">
      <c r="A674" s="25" t="s">
        <v>130</v>
      </c>
      <c r="B674" s="25" t="s">
        <v>159</v>
      </c>
      <c r="C674" s="25"/>
      <c r="D674" s="25"/>
      <c r="E674" s="25"/>
      <c r="F674" s="25"/>
      <c r="G674" s="25"/>
      <c r="H674" s="25"/>
      <c r="I674" s="25"/>
      <c r="J674" s="25"/>
      <c r="K674" s="25"/>
      <c r="L674" s="25"/>
      <c r="M674" s="25"/>
      <c r="N674" s="25"/>
      <c r="O674" s="25"/>
      <c r="P674" s="25"/>
      <c r="Q674" s="25"/>
      <c r="R674" s="25"/>
      <c r="S674" s="25"/>
      <c r="T674" s="25"/>
      <c r="U674" s="25"/>
      <c r="V674" s="25"/>
      <c r="W674" s="25"/>
      <c r="X674" s="25"/>
      <c r="Y674" s="25"/>
      <c r="Z674" s="25"/>
      <c r="AA674" s="25"/>
      <c r="AB674" s="25"/>
      <c r="AC674" s="25"/>
      <c r="AD674" s="25"/>
      <c r="AE674" s="25"/>
      <c r="AF674" s="25"/>
      <c r="AG674" s="25"/>
      <c r="AH674" s="25"/>
      <c r="AI674" s="25"/>
      <c r="AJ674" s="25"/>
      <c r="AK674" s="25"/>
      <c r="AL674" s="25"/>
      <c r="AM674" s="25"/>
      <c r="AN674" s="25"/>
      <c r="AO674" s="25"/>
      <c r="AP674" s="25"/>
      <c r="AQ674" s="25"/>
      <c r="AR674" s="25"/>
    </row>
    <row r="675" spans="1:44" hidden="1" x14ac:dyDescent="0.2">
      <c r="A675" s="25" t="s">
        <v>130</v>
      </c>
      <c r="B675" s="25" t="s">
        <v>182</v>
      </c>
      <c r="C675" s="25">
        <v>0.84699999999999998</v>
      </c>
      <c r="D675" s="25">
        <v>0.85399999999999998</v>
      </c>
      <c r="E675" s="25">
        <v>0.85899999999999999</v>
      </c>
      <c r="F675" s="25">
        <v>0.86</v>
      </c>
      <c r="G675" s="25">
        <v>0.86099999999999999</v>
      </c>
      <c r="H675" s="25">
        <v>0.86299999999999999</v>
      </c>
      <c r="I675" s="25">
        <v>0.86499999999999999</v>
      </c>
      <c r="J675" s="25">
        <v>0.86699999999999999</v>
      </c>
      <c r="K675" s="25">
        <v>0.86799999999999999</v>
      </c>
      <c r="L675" s="25">
        <v>0.86799999999999999</v>
      </c>
      <c r="M675" s="25">
        <v>0.86799999999999999</v>
      </c>
      <c r="N675" s="25">
        <v>0.871</v>
      </c>
      <c r="O675" s="25">
        <v>0.874</v>
      </c>
      <c r="P675" s="25">
        <v>0.874</v>
      </c>
      <c r="Q675" s="25">
        <v>0.874</v>
      </c>
      <c r="R675" s="25">
        <v>0.874</v>
      </c>
      <c r="S675" s="25">
        <v>0.873</v>
      </c>
      <c r="T675" s="25">
        <v>0.873</v>
      </c>
      <c r="U675" s="25">
        <v>0.873</v>
      </c>
      <c r="V675" s="25">
        <v>0.873</v>
      </c>
      <c r="W675" s="25">
        <v>0.873</v>
      </c>
      <c r="X675" s="25">
        <v>0.873</v>
      </c>
      <c r="Y675" s="25">
        <v>0.873</v>
      </c>
      <c r="Z675" s="25">
        <v>0.873</v>
      </c>
      <c r="AA675" s="25">
        <v>0.873</v>
      </c>
      <c r="AB675" s="25">
        <v>0.873</v>
      </c>
      <c r="AC675" s="25">
        <v>0.873</v>
      </c>
      <c r="AD675" s="25">
        <v>0.873</v>
      </c>
      <c r="AE675" s="25">
        <v>0.873</v>
      </c>
      <c r="AF675" s="25">
        <v>0.873</v>
      </c>
      <c r="AG675" s="25">
        <v>0.873</v>
      </c>
      <c r="AH675" s="25">
        <v>0.874</v>
      </c>
      <c r="AI675" s="25">
        <v>0.874</v>
      </c>
      <c r="AJ675" s="25">
        <v>0.874</v>
      </c>
      <c r="AK675" s="25">
        <v>0.875</v>
      </c>
      <c r="AL675" s="25">
        <v>0.875</v>
      </c>
      <c r="AM675" s="25">
        <v>0.875</v>
      </c>
      <c r="AN675" s="25">
        <v>0.875</v>
      </c>
      <c r="AO675" s="25">
        <v>0.875</v>
      </c>
      <c r="AP675" s="25">
        <v>0.875</v>
      </c>
      <c r="AQ675" s="25">
        <v>0.875</v>
      </c>
      <c r="AR675" s="25">
        <v>0.87046341463414656</v>
      </c>
    </row>
    <row r="676" spans="1:44" hidden="1" x14ac:dyDescent="0.2">
      <c r="A676" s="25" t="s">
        <v>130</v>
      </c>
      <c r="B676" s="25" t="s">
        <v>164</v>
      </c>
      <c r="C676" s="25"/>
      <c r="D676" s="25">
        <v>0.20699999999999999</v>
      </c>
      <c r="E676" s="25">
        <v>0.20699999999999999</v>
      </c>
      <c r="F676" s="25">
        <v>0.20599999999999999</v>
      </c>
      <c r="G676" s="25">
        <v>0.20599999999999999</v>
      </c>
      <c r="H676" s="25">
        <v>0.20599999999999999</v>
      </c>
      <c r="I676" s="25">
        <v>0.20499999999999999</v>
      </c>
      <c r="J676" s="25">
        <v>0.20499999999999999</v>
      </c>
      <c r="K676" s="25">
        <v>0.20399999999999999</v>
      </c>
      <c r="L676" s="25">
        <v>0.20300000000000001</v>
      </c>
      <c r="M676" s="25">
        <v>0.20300000000000001</v>
      </c>
      <c r="N676" s="25">
        <v>0.20200000000000001</v>
      </c>
      <c r="O676" s="25">
        <v>0.20100000000000001</v>
      </c>
      <c r="P676" s="25">
        <v>0.2</v>
      </c>
      <c r="Q676" s="25">
        <v>0.19900000000000001</v>
      </c>
      <c r="R676" s="25">
        <v>0.19800000000000001</v>
      </c>
      <c r="S676" s="25">
        <v>0.19700000000000001</v>
      </c>
      <c r="T676" s="25">
        <v>0.19600000000000001</v>
      </c>
      <c r="U676" s="25">
        <v>0.19500000000000001</v>
      </c>
      <c r="V676" s="25">
        <v>0.19400000000000001</v>
      </c>
      <c r="W676" s="25">
        <v>0.193</v>
      </c>
      <c r="X676" s="25">
        <v>0.192</v>
      </c>
      <c r="Y676" s="25">
        <v>0.191</v>
      </c>
      <c r="Z676" s="25">
        <v>0.19</v>
      </c>
      <c r="AA676" s="25">
        <v>0.189</v>
      </c>
      <c r="AB676" s="25">
        <v>0.188</v>
      </c>
      <c r="AC676" s="25">
        <v>0.187</v>
      </c>
      <c r="AD676" s="25">
        <v>0.186</v>
      </c>
      <c r="AE676" s="25">
        <v>0.185</v>
      </c>
      <c r="AF676" s="25">
        <v>0.184</v>
      </c>
      <c r="AG676" s="25">
        <v>0.183</v>
      </c>
      <c r="AH676" s="25">
        <v>0.18099999999999999</v>
      </c>
      <c r="AI676" s="25">
        <v>0.17799999999999999</v>
      </c>
      <c r="AJ676" s="25">
        <v>0.17499999999999999</v>
      </c>
      <c r="AK676" s="25">
        <v>0.17100000000000001</v>
      </c>
      <c r="AL676" s="25">
        <v>0.16700000000000001</v>
      </c>
      <c r="AM676" s="25">
        <v>0.16700000000000001</v>
      </c>
      <c r="AN676" s="25">
        <v>0.16700000000000001</v>
      </c>
      <c r="AO676" s="25">
        <v>0.16700000000000001</v>
      </c>
      <c r="AP676" s="25">
        <v>0.16700000000000001</v>
      </c>
      <c r="AQ676" s="25">
        <v>0.17</v>
      </c>
      <c r="AR676" s="25">
        <v>0.1903</v>
      </c>
    </row>
    <row r="677" spans="1:44" hidden="1" x14ac:dyDescent="0.2">
      <c r="A677" s="25" t="s">
        <v>130</v>
      </c>
      <c r="B677" s="25" t="s">
        <v>166</v>
      </c>
      <c r="C677" s="25"/>
      <c r="D677" s="25"/>
      <c r="E677" s="25"/>
      <c r="F677" s="25"/>
      <c r="G677" s="25"/>
      <c r="H677" s="25"/>
      <c r="I677" s="25"/>
      <c r="J677" s="25"/>
      <c r="K677" s="25"/>
      <c r="L677" s="25"/>
      <c r="M677" s="25"/>
      <c r="N677" s="25"/>
      <c r="O677" s="25"/>
      <c r="P677" s="25"/>
      <c r="Q677" s="25"/>
      <c r="R677" s="25"/>
      <c r="S677" s="25"/>
      <c r="T677" s="25"/>
      <c r="U677" s="25"/>
      <c r="V677" s="25"/>
      <c r="W677" s="25"/>
      <c r="X677" s="25"/>
      <c r="Y677" s="25"/>
      <c r="Z677" s="25"/>
      <c r="AA677" s="25"/>
      <c r="AB677" s="25"/>
      <c r="AC677" s="25"/>
      <c r="AD677" s="25"/>
      <c r="AE677" s="25"/>
      <c r="AF677" s="25"/>
      <c r="AG677" s="25"/>
      <c r="AH677" s="25"/>
      <c r="AI677" s="25"/>
      <c r="AJ677" s="25"/>
      <c r="AK677" s="25"/>
      <c r="AL677" s="25"/>
      <c r="AM677" s="25"/>
      <c r="AN677" s="25"/>
      <c r="AO677" s="25"/>
      <c r="AP677" s="25"/>
      <c r="AQ677" s="25"/>
      <c r="AR677" s="25"/>
    </row>
    <row r="678" spans="1:44" hidden="1" x14ac:dyDescent="0.2">
      <c r="A678" s="25" t="s">
        <v>130</v>
      </c>
      <c r="B678" s="25" t="s">
        <v>168</v>
      </c>
      <c r="C678" s="25">
        <v>0.30099999999999999</v>
      </c>
      <c r="D678" s="25">
        <v>0.38800000000000001</v>
      </c>
      <c r="E678" s="25">
        <v>0.39200000000000002</v>
      </c>
      <c r="F678" s="25">
        <v>0.39200000000000002</v>
      </c>
      <c r="G678" s="25">
        <v>0.39200000000000002</v>
      </c>
      <c r="H678" s="25">
        <v>0.39200000000000002</v>
      </c>
      <c r="I678" s="25">
        <v>0.39200000000000002</v>
      </c>
      <c r="J678" s="25">
        <v>0.39300000000000002</v>
      </c>
      <c r="K678" s="25">
        <v>0.39500000000000002</v>
      </c>
      <c r="L678" s="25">
        <v>0.40500000000000003</v>
      </c>
      <c r="M678" s="25">
        <v>0.41299999999999998</v>
      </c>
      <c r="N678" s="25">
        <v>0.437</v>
      </c>
      <c r="O678" s="25">
        <v>0.44700000000000001</v>
      </c>
      <c r="P678" s="25">
        <v>0.44700000000000001</v>
      </c>
      <c r="Q678" s="25">
        <v>0.44700000000000001</v>
      </c>
      <c r="R678" s="25">
        <v>0.44700000000000001</v>
      </c>
      <c r="S678" s="25">
        <v>0.44700000000000001</v>
      </c>
      <c r="T678" s="25">
        <v>0.44900000000000001</v>
      </c>
      <c r="U678" s="25">
        <v>0.45</v>
      </c>
      <c r="V678" s="25">
        <v>0.45200000000000001</v>
      </c>
      <c r="W678" s="25">
        <v>0.45400000000000001</v>
      </c>
      <c r="X678" s="25">
        <v>0.45500000000000002</v>
      </c>
      <c r="Y678" s="25">
        <v>0.45500000000000002</v>
      </c>
      <c r="Z678" s="25">
        <v>0.45400000000000001</v>
      </c>
      <c r="AA678" s="25">
        <v>0.45200000000000001</v>
      </c>
      <c r="AB678" s="25">
        <v>0.45100000000000001</v>
      </c>
      <c r="AC678" s="25">
        <v>0.44500000000000001</v>
      </c>
      <c r="AD678" s="25">
        <v>0.44</v>
      </c>
      <c r="AE678" s="25">
        <v>0.435</v>
      </c>
      <c r="AF678" s="25">
        <v>0.43099999999999999</v>
      </c>
      <c r="AG678" s="25">
        <v>0.42699999999999999</v>
      </c>
      <c r="AH678" s="25">
        <v>0.42799999999999999</v>
      </c>
      <c r="AI678" s="25">
        <v>0.43</v>
      </c>
      <c r="AJ678" s="25">
        <v>0.432</v>
      </c>
      <c r="AK678" s="25">
        <v>0.434</v>
      </c>
      <c r="AL678" s="25">
        <v>0.435</v>
      </c>
      <c r="AM678" s="25">
        <v>0.439</v>
      </c>
      <c r="AN678" s="25">
        <v>0.442</v>
      </c>
      <c r="AO678" s="25">
        <v>0.44500000000000001</v>
      </c>
      <c r="AP678" s="25">
        <v>0.44900000000000001</v>
      </c>
      <c r="AQ678" s="25">
        <v>0.45300000000000001</v>
      </c>
      <c r="AR678" s="25">
        <v>0.42839024390243913</v>
      </c>
    </row>
    <row r="679" spans="1:44" hidden="1" x14ac:dyDescent="0.2">
      <c r="A679" s="25" t="s">
        <v>136</v>
      </c>
      <c r="B679" s="25" t="s">
        <v>136</v>
      </c>
      <c r="C679" s="25">
        <v>0.37209090909090908</v>
      </c>
      <c r="D679" s="25">
        <v>0.35545833333333332</v>
      </c>
      <c r="E679" s="25">
        <v>0.36649999999999999</v>
      </c>
      <c r="F679" s="25">
        <v>0.35483999999999999</v>
      </c>
      <c r="G679" s="25">
        <v>0.35843999999999998</v>
      </c>
      <c r="H679" s="25">
        <v>0.33792307692307699</v>
      </c>
      <c r="I679" s="25">
        <v>0.34572000000000003</v>
      </c>
      <c r="J679" s="25">
        <v>0.34138461538461551</v>
      </c>
      <c r="K679" s="25">
        <v>0.3416538461538462</v>
      </c>
      <c r="L679" s="25">
        <v>0.32785185185185178</v>
      </c>
      <c r="M679" s="25">
        <v>0.32018518518518518</v>
      </c>
      <c r="N679" s="25">
        <v>0.31903703703703712</v>
      </c>
      <c r="O679" s="25">
        <v>0.31785185185185189</v>
      </c>
      <c r="P679" s="25">
        <v>0.32118518518518518</v>
      </c>
      <c r="Q679" s="25">
        <v>0.3246296296296296</v>
      </c>
      <c r="R679" s="25">
        <v>0.32040740740740742</v>
      </c>
      <c r="S679" s="25">
        <v>0.31292307692307691</v>
      </c>
      <c r="T679" s="25">
        <v>0.31130769230769229</v>
      </c>
      <c r="U679" s="25">
        <v>0.30915384615384622</v>
      </c>
      <c r="V679" s="25">
        <v>0.2892068965517241</v>
      </c>
      <c r="W679" s="25">
        <v>0.28741379310344828</v>
      </c>
      <c r="X679" s="25">
        <v>0.28510344827586209</v>
      </c>
      <c r="Y679" s="25">
        <v>0.2820344827586207</v>
      </c>
      <c r="Z679" s="25">
        <v>0.2797931034482759</v>
      </c>
      <c r="AA679" s="25">
        <v>0.27882758620689652</v>
      </c>
      <c r="AB679" s="25">
        <v>0.28244827586206889</v>
      </c>
      <c r="AC679" s="25">
        <v>0.27824137931034482</v>
      </c>
      <c r="AD679" s="25">
        <v>0.27393103448275857</v>
      </c>
      <c r="AE679" s="25">
        <v>0.26958620689655172</v>
      </c>
      <c r="AF679" s="25">
        <v>0.26510344827586207</v>
      </c>
      <c r="AG679" s="25">
        <v>0.26903571428571432</v>
      </c>
      <c r="AH679" s="25">
        <v>0.26758064516129032</v>
      </c>
      <c r="AI679" s="25">
        <v>0.26867741935483869</v>
      </c>
      <c r="AJ679" s="25">
        <v>0.26961290322580639</v>
      </c>
      <c r="AK679" s="25">
        <v>0.27070967741935481</v>
      </c>
      <c r="AL679" s="25">
        <v>0.26690000000000003</v>
      </c>
      <c r="AM679" s="25">
        <v>0.26776666666666671</v>
      </c>
      <c r="AN679" s="25">
        <v>0.26790000000000008</v>
      </c>
      <c r="AO679" s="25">
        <v>0.26793333333333341</v>
      </c>
      <c r="AP679" s="25">
        <v>0.26786666666666659</v>
      </c>
      <c r="AQ679" s="25">
        <v>0.26769999999999999</v>
      </c>
      <c r="AR679" s="25">
        <v>0.29951796669588088</v>
      </c>
    </row>
    <row r="680" spans="1:44" hidden="1" x14ac:dyDescent="0.2">
      <c r="A680" s="25" t="s">
        <v>136</v>
      </c>
      <c r="B680" s="25" t="s">
        <v>174</v>
      </c>
      <c r="C680" s="25"/>
      <c r="D680" s="25"/>
      <c r="E680" s="25"/>
      <c r="F680" s="25">
        <v>0</v>
      </c>
      <c r="G680" s="25">
        <v>0</v>
      </c>
      <c r="H680" s="25">
        <v>-1.4500000000000001E-2</v>
      </c>
      <c r="I680" s="25">
        <v>-1.4500000000000001E-2</v>
      </c>
      <c r="J680" s="25">
        <v>-8.5000000000000006E-3</v>
      </c>
      <c r="K680" s="25">
        <v>-5.0000000000000001E-3</v>
      </c>
      <c r="L680" s="25">
        <v>-9.3333333333333341E-3</v>
      </c>
      <c r="M680" s="25">
        <v>-9.3333333333333341E-3</v>
      </c>
      <c r="N680" s="25">
        <v>-8.0000000000000002E-3</v>
      </c>
      <c r="O680" s="25">
        <v>-6.3333333333333332E-3</v>
      </c>
      <c r="P680" s="25">
        <v>-9.3333333333333341E-3</v>
      </c>
      <c r="Q680" s="25">
        <v>-1.1333333333333331E-2</v>
      </c>
      <c r="R680" s="25">
        <v>-0.01</v>
      </c>
      <c r="S680" s="25">
        <v>-8.3333333333333332E-3</v>
      </c>
      <c r="T680" s="25">
        <v>-1.2E-2</v>
      </c>
      <c r="U680" s="25">
        <v>-1.6E-2</v>
      </c>
      <c r="V680" s="25">
        <v>-2.6749999999999999E-2</v>
      </c>
      <c r="W680" s="25">
        <v>-2.725E-2</v>
      </c>
      <c r="X680" s="25">
        <v>-2.325E-2</v>
      </c>
      <c r="Y680" s="25">
        <v>-2.4E-2</v>
      </c>
      <c r="Z680" s="25">
        <v>-2.325E-2</v>
      </c>
      <c r="AA680" s="25">
        <v>-2.2749999999999999E-2</v>
      </c>
      <c r="AB680" s="25">
        <v>-2.2249999999999999E-2</v>
      </c>
      <c r="AC680" s="25">
        <v>-2.4E-2</v>
      </c>
      <c r="AD680" s="25">
        <v>-2.5499999999999998E-2</v>
      </c>
      <c r="AE680" s="25">
        <v>-2.725E-2</v>
      </c>
      <c r="AF680" s="25">
        <v>-2.9499999999999998E-2</v>
      </c>
      <c r="AG680" s="25">
        <v>-5.0999999999999997E-2</v>
      </c>
      <c r="AH680" s="25">
        <v>-3.5749999999999997E-2</v>
      </c>
      <c r="AI680" s="25">
        <v>-3.4000000000000002E-2</v>
      </c>
      <c r="AJ680" s="25">
        <v>-3.3250000000000002E-2</v>
      </c>
      <c r="AK680" s="25">
        <v>-3.2500000000000001E-2</v>
      </c>
      <c r="AL680" s="25">
        <v>-3.2250000000000001E-2</v>
      </c>
      <c r="AM680" s="25">
        <v>-2.375E-2</v>
      </c>
      <c r="AN680" s="25">
        <v>-2.1000000000000001E-2</v>
      </c>
      <c r="AO680" s="25">
        <v>-1.95E-2</v>
      </c>
      <c r="AP680" s="25">
        <v>-1.7999999999999999E-2</v>
      </c>
      <c r="AQ680" s="25">
        <v>-1.7250000000000001E-2</v>
      </c>
      <c r="AR680" s="25">
        <v>-2.133858267716535E-2</v>
      </c>
    </row>
    <row r="681" spans="1:44" hidden="1" x14ac:dyDescent="0.2">
      <c r="A681" s="25" t="s">
        <v>136</v>
      </c>
      <c r="B681" s="25" t="s">
        <v>175</v>
      </c>
      <c r="C681" s="25">
        <v>0.32566666666666672</v>
      </c>
      <c r="D681" s="25">
        <v>0.30599999999999999</v>
      </c>
      <c r="E681" s="25">
        <v>0.40233333333333338</v>
      </c>
      <c r="F681" s="25">
        <v>0.42466666666666669</v>
      </c>
      <c r="G681" s="25">
        <v>0.44733333333333342</v>
      </c>
      <c r="H681" s="25">
        <v>0.42466666666666669</v>
      </c>
      <c r="I681" s="25">
        <v>0.40233333333333338</v>
      </c>
      <c r="J681" s="25">
        <v>0.40233333333333338</v>
      </c>
      <c r="K681" s="25">
        <v>0.40233333333333338</v>
      </c>
      <c r="L681" s="25">
        <v>0.40033333333333337</v>
      </c>
      <c r="M681" s="25">
        <v>0.39800000000000008</v>
      </c>
      <c r="N681" s="25">
        <v>0.40033333333333337</v>
      </c>
      <c r="O681" s="25">
        <v>0.40233333333333338</v>
      </c>
      <c r="P681" s="25">
        <v>0.40233333333333338</v>
      </c>
      <c r="Q681" s="25">
        <v>0.40233333333333338</v>
      </c>
      <c r="R681" s="25">
        <v>0.40233333333333338</v>
      </c>
      <c r="S681" s="25">
        <v>0.40233333333333338</v>
      </c>
      <c r="T681" s="25">
        <v>0.40233333333333338</v>
      </c>
      <c r="U681" s="25">
        <v>0.40233333333333338</v>
      </c>
      <c r="V681" s="25">
        <v>0.40233333333333338</v>
      </c>
      <c r="W681" s="25">
        <v>0.40233333333333338</v>
      </c>
      <c r="X681" s="25">
        <v>0.40233333333333338</v>
      </c>
      <c r="Y681" s="25">
        <v>0.40233333333333338</v>
      </c>
      <c r="Z681" s="25">
        <v>0.40666666666666668</v>
      </c>
      <c r="AA681" s="25">
        <v>0.42399999999999999</v>
      </c>
      <c r="AB681" s="25">
        <v>0.48533333333333328</v>
      </c>
      <c r="AC681" s="25">
        <v>0.46933333333333332</v>
      </c>
      <c r="AD681" s="25">
        <v>0.45266666666666672</v>
      </c>
      <c r="AE681" s="25">
        <v>0.436</v>
      </c>
      <c r="AF681" s="25">
        <v>0.42</v>
      </c>
      <c r="AG681" s="25">
        <v>0.40333333333333332</v>
      </c>
      <c r="AH681" s="25">
        <v>0.40333333333333332</v>
      </c>
      <c r="AI681" s="25">
        <v>0.40333333333333332</v>
      </c>
      <c r="AJ681" s="25">
        <v>0.40333333333333332</v>
      </c>
      <c r="AK681" s="25">
        <v>0.40333333333333332</v>
      </c>
      <c r="AL681" s="25">
        <v>0.39300000000000002</v>
      </c>
      <c r="AM681" s="25">
        <v>0.39300000000000002</v>
      </c>
      <c r="AN681" s="25">
        <v>0.39300000000000002</v>
      </c>
      <c r="AO681" s="25">
        <v>0.39300000000000002</v>
      </c>
      <c r="AP681" s="25">
        <v>0.39300000000000002</v>
      </c>
      <c r="AQ681" s="25">
        <v>0.39300000000000002</v>
      </c>
      <c r="AR681" s="25">
        <v>0.40627350427350423</v>
      </c>
    </row>
    <row r="682" spans="1:44" hidden="1" x14ac:dyDescent="0.2">
      <c r="A682" s="25" t="s">
        <v>136</v>
      </c>
      <c r="B682" s="25" t="s">
        <v>176</v>
      </c>
      <c r="C682" s="25">
        <v>0.84599999999999997</v>
      </c>
      <c r="D682" s="25">
        <v>0.84599999999999997</v>
      </c>
      <c r="E682" s="25">
        <v>0.84599999999999997</v>
      </c>
      <c r="F682" s="25">
        <v>0.84599999999999997</v>
      </c>
      <c r="G682" s="25">
        <v>0.84599999999999997</v>
      </c>
      <c r="H682" s="25">
        <v>0.62</v>
      </c>
      <c r="I682" s="25">
        <v>0.39500000000000002</v>
      </c>
      <c r="J682" s="25">
        <v>0.56699999999999995</v>
      </c>
      <c r="K682" s="25">
        <v>0.73899999999999999</v>
      </c>
      <c r="L682" s="25">
        <v>0.54600000000000004</v>
      </c>
      <c r="M682" s="25">
        <v>0.161</v>
      </c>
      <c r="N682" s="25">
        <v>0.14899999999999999</v>
      </c>
      <c r="O682" s="25">
        <v>0.13600000000000001</v>
      </c>
      <c r="P682" s="25">
        <v>0.27</v>
      </c>
      <c r="Q682" s="25">
        <v>0.40400000000000003</v>
      </c>
      <c r="R682" s="25">
        <v>0.40400000000000003</v>
      </c>
      <c r="S682" s="25"/>
      <c r="T682" s="25"/>
      <c r="U682" s="25"/>
      <c r="V682" s="25"/>
      <c r="W682" s="25"/>
      <c r="X682" s="25"/>
      <c r="Y682" s="25"/>
      <c r="Z682" s="25"/>
      <c r="AA682" s="25"/>
      <c r="AB682" s="25"/>
      <c r="AC682" s="25"/>
      <c r="AD682" s="25"/>
      <c r="AE682" s="25"/>
      <c r="AF682" s="25"/>
      <c r="AG682" s="25"/>
      <c r="AH682" s="25"/>
      <c r="AI682" s="25"/>
      <c r="AJ682" s="25"/>
      <c r="AK682" s="25"/>
      <c r="AL682" s="25"/>
      <c r="AM682" s="25"/>
      <c r="AN682" s="25"/>
      <c r="AO682" s="25"/>
      <c r="AP682" s="25"/>
      <c r="AQ682" s="25"/>
      <c r="AR682" s="25">
        <v>0.53881249999999992</v>
      </c>
    </row>
    <row r="683" spans="1:44" hidden="1" x14ac:dyDescent="0.2">
      <c r="A683" s="25" t="s">
        <v>136</v>
      </c>
      <c r="B683" s="25" t="s">
        <v>177</v>
      </c>
      <c r="C683" s="25"/>
      <c r="D683" s="25"/>
      <c r="E683" s="25"/>
      <c r="F683" s="25"/>
      <c r="G683" s="25"/>
      <c r="H683" s="25"/>
      <c r="I683" s="25"/>
      <c r="J683" s="25"/>
      <c r="K683" s="25"/>
      <c r="L683" s="25"/>
      <c r="M683" s="25"/>
      <c r="N683" s="25"/>
      <c r="O683" s="25"/>
      <c r="P683" s="25"/>
      <c r="Q683" s="25"/>
      <c r="R683" s="25"/>
      <c r="S683" s="25"/>
      <c r="T683" s="25"/>
      <c r="U683" s="25"/>
      <c r="V683" s="25"/>
      <c r="W683" s="25"/>
      <c r="X683" s="25"/>
      <c r="Y683" s="25"/>
      <c r="Z683" s="25"/>
      <c r="AA683" s="25"/>
      <c r="AB683" s="25"/>
      <c r="AC683" s="25"/>
      <c r="AD683" s="25"/>
      <c r="AE683" s="25"/>
      <c r="AF683" s="25"/>
      <c r="AG683" s="25"/>
      <c r="AH683" s="25"/>
      <c r="AI683" s="25"/>
      <c r="AJ683" s="25"/>
      <c r="AK683" s="25"/>
      <c r="AL683" s="25"/>
      <c r="AM683" s="25"/>
      <c r="AN683" s="25"/>
      <c r="AO683" s="25"/>
      <c r="AP683" s="25"/>
      <c r="AQ683" s="25"/>
      <c r="AR683" s="25"/>
    </row>
    <row r="684" spans="1:44" hidden="1" x14ac:dyDescent="0.2">
      <c r="A684" s="25" t="s">
        <v>136</v>
      </c>
      <c r="B684" s="25" t="s">
        <v>178</v>
      </c>
      <c r="C684" s="25">
        <v>0.159</v>
      </c>
      <c r="D684" s="25">
        <v>0.15775</v>
      </c>
      <c r="E684" s="25">
        <v>0.15775</v>
      </c>
      <c r="F684" s="25">
        <v>0.15775</v>
      </c>
      <c r="G684" s="25">
        <v>0.15775</v>
      </c>
      <c r="H684" s="25">
        <v>0.15775</v>
      </c>
      <c r="I684" s="25">
        <v>0.15775</v>
      </c>
      <c r="J684" s="25">
        <v>0.15775</v>
      </c>
      <c r="K684" s="25">
        <v>0.15775</v>
      </c>
      <c r="L684" s="25">
        <v>0.15775</v>
      </c>
      <c r="M684" s="25">
        <v>0.15775</v>
      </c>
      <c r="N684" s="25">
        <v>0.15775</v>
      </c>
      <c r="O684" s="25">
        <v>0.15775</v>
      </c>
      <c r="P684" s="25">
        <v>0.15775</v>
      </c>
      <c r="Q684" s="25">
        <v>0.15775</v>
      </c>
      <c r="R684" s="25">
        <v>0.15775</v>
      </c>
      <c r="S684" s="25">
        <v>0.15775</v>
      </c>
      <c r="T684" s="25">
        <v>0.15775</v>
      </c>
      <c r="U684" s="25">
        <v>0.15775</v>
      </c>
      <c r="V684" s="25">
        <v>0.15775</v>
      </c>
      <c r="W684" s="25">
        <v>0.15775</v>
      </c>
      <c r="X684" s="25">
        <v>0.15525</v>
      </c>
      <c r="Y684" s="25">
        <v>0.15325</v>
      </c>
      <c r="Z684" s="25">
        <v>0.15525</v>
      </c>
      <c r="AA684" s="25">
        <v>0.1565</v>
      </c>
      <c r="AB684" s="25">
        <v>0.15775</v>
      </c>
      <c r="AC684" s="25">
        <v>0.15775</v>
      </c>
      <c r="AD684" s="25">
        <v>0.15775</v>
      </c>
      <c r="AE684" s="25">
        <v>0.15775</v>
      </c>
      <c r="AF684" s="25">
        <v>0.15775</v>
      </c>
      <c r="AG684" s="25">
        <v>0.15775</v>
      </c>
      <c r="AH684" s="25">
        <v>0.15775</v>
      </c>
      <c r="AI684" s="25">
        <v>0.15775</v>
      </c>
      <c r="AJ684" s="25">
        <v>0.15775</v>
      </c>
      <c r="AK684" s="25">
        <v>0.15775</v>
      </c>
      <c r="AL684" s="25">
        <v>0.15775</v>
      </c>
      <c r="AM684" s="25">
        <v>0.15775</v>
      </c>
      <c r="AN684" s="25">
        <v>0.15775</v>
      </c>
      <c r="AO684" s="25">
        <v>0.15775</v>
      </c>
      <c r="AP684" s="25">
        <v>0.15775</v>
      </c>
      <c r="AQ684" s="25">
        <v>0.15775</v>
      </c>
      <c r="AR684" s="25">
        <v>0.1575092024539877</v>
      </c>
    </row>
    <row r="685" spans="1:44" hidden="1" x14ac:dyDescent="0.2">
      <c r="A685" s="25" t="s">
        <v>136</v>
      </c>
      <c r="B685" s="25" t="s">
        <v>179</v>
      </c>
      <c r="C685" s="25">
        <v>0.496</v>
      </c>
      <c r="D685" s="25">
        <v>0.38</v>
      </c>
      <c r="E685" s="25">
        <v>0.26350000000000001</v>
      </c>
      <c r="F685" s="25">
        <v>0.32850000000000001</v>
      </c>
      <c r="G685" s="25">
        <v>0.40050000000000002</v>
      </c>
      <c r="H685" s="25">
        <v>0.48</v>
      </c>
      <c r="I685" s="25">
        <v>0.56200000000000006</v>
      </c>
      <c r="J685" s="25">
        <v>0.47399999999999998</v>
      </c>
      <c r="K685" s="25">
        <v>0.38650000000000001</v>
      </c>
      <c r="L685" s="25">
        <v>0.47849999999999998</v>
      </c>
      <c r="M685" s="25">
        <v>0.57099999999999995</v>
      </c>
      <c r="N685" s="25">
        <v>0.55699999999999994</v>
      </c>
      <c r="O685" s="25">
        <v>0.54299999999999993</v>
      </c>
      <c r="P685" s="25">
        <v>0.52600000000000002</v>
      </c>
      <c r="Q685" s="25">
        <v>0.50950000000000006</v>
      </c>
      <c r="R685" s="25">
        <v>0.45200000000000001</v>
      </c>
      <c r="S685" s="25">
        <v>0.39500000000000002</v>
      </c>
      <c r="T685" s="25">
        <v>0.36799999999999999</v>
      </c>
      <c r="U685" s="25">
        <v>0.34150000000000003</v>
      </c>
      <c r="V685" s="25">
        <v>0.31699999999999989</v>
      </c>
      <c r="W685" s="25">
        <v>0.29299999999999998</v>
      </c>
      <c r="X685" s="25">
        <v>0.25</v>
      </c>
      <c r="Y685" s="25">
        <v>0.20649999999999999</v>
      </c>
      <c r="Z685" s="25">
        <v>0.16450000000000001</v>
      </c>
      <c r="AA685" s="25">
        <v>0.1225</v>
      </c>
      <c r="AB685" s="25">
        <v>8.1000000000000003E-2</v>
      </c>
      <c r="AC685" s="25">
        <v>6.8500000000000005E-2</v>
      </c>
      <c r="AD685" s="25">
        <v>5.5E-2</v>
      </c>
      <c r="AE685" s="25">
        <v>4.2500000000000003E-2</v>
      </c>
      <c r="AF685" s="25">
        <v>2.9000000000000001E-2</v>
      </c>
      <c r="AG685" s="25">
        <v>1.6500000000000001E-2</v>
      </c>
      <c r="AH685" s="25">
        <v>1.8499999999999999E-2</v>
      </c>
      <c r="AI685" s="25">
        <v>2.1499999999999998E-2</v>
      </c>
      <c r="AJ685" s="25">
        <v>2.35E-2</v>
      </c>
      <c r="AK685" s="25">
        <v>2.5999999999999999E-2</v>
      </c>
      <c r="AL685" s="25">
        <v>2.8500000000000001E-2</v>
      </c>
      <c r="AM685" s="25">
        <v>2.3E-2</v>
      </c>
      <c r="AN685" s="25">
        <v>1.7000000000000001E-2</v>
      </c>
      <c r="AO685" s="25">
        <v>1.15E-2</v>
      </c>
      <c r="AP685" s="25">
        <v>5.4999999999999997E-3</v>
      </c>
      <c r="AQ685" s="25">
        <v>0</v>
      </c>
      <c r="AR685" s="25">
        <v>0.25203658536585383</v>
      </c>
    </row>
    <row r="686" spans="1:44" hidden="1" x14ac:dyDescent="0.2">
      <c r="A686" s="25" t="s">
        <v>136</v>
      </c>
      <c r="B686" s="25" t="s">
        <v>180</v>
      </c>
      <c r="C686" s="25">
        <v>0</v>
      </c>
      <c r="D686" s="25">
        <v>0</v>
      </c>
      <c r="E686" s="25">
        <v>0</v>
      </c>
      <c r="F686" s="25">
        <v>0</v>
      </c>
      <c r="G686" s="25">
        <v>0</v>
      </c>
      <c r="H686" s="25">
        <v>0</v>
      </c>
      <c r="I686" s="25">
        <v>0</v>
      </c>
      <c r="J686" s="25">
        <v>0</v>
      </c>
      <c r="K686" s="25">
        <v>0</v>
      </c>
      <c r="L686" s="25">
        <v>0</v>
      </c>
      <c r="M686" s="25">
        <v>0</v>
      </c>
      <c r="N686" s="25">
        <v>0</v>
      </c>
      <c r="O686" s="25">
        <v>0</v>
      </c>
      <c r="P686" s="25">
        <v>0</v>
      </c>
      <c r="Q686" s="25">
        <v>0</v>
      </c>
      <c r="R686" s="25">
        <v>0</v>
      </c>
      <c r="S686" s="25">
        <v>0</v>
      </c>
      <c r="T686" s="25">
        <v>0</v>
      </c>
      <c r="U686" s="25">
        <v>0</v>
      </c>
      <c r="V686" s="25">
        <v>0</v>
      </c>
      <c r="W686" s="25">
        <v>0</v>
      </c>
      <c r="X686" s="25">
        <v>0</v>
      </c>
      <c r="Y686" s="25">
        <v>0</v>
      </c>
      <c r="Z686" s="25">
        <v>0</v>
      </c>
      <c r="AA686" s="25">
        <v>0</v>
      </c>
      <c r="AB686" s="25">
        <v>0</v>
      </c>
      <c r="AC686" s="25">
        <v>0</v>
      </c>
      <c r="AD686" s="25">
        <v>0</v>
      </c>
      <c r="AE686" s="25">
        <v>0</v>
      </c>
      <c r="AF686" s="25">
        <v>0</v>
      </c>
      <c r="AG686" s="25">
        <v>0</v>
      </c>
      <c r="AH686" s="25">
        <v>0</v>
      </c>
      <c r="AI686" s="25">
        <v>0</v>
      </c>
      <c r="AJ686" s="25">
        <v>0</v>
      </c>
      <c r="AK686" s="25">
        <v>0</v>
      </c>
      <c r="AL686" s="25">
        <v>0</v>
      </c>
      <c r="AM686" s="25">
        <v>0</v>
      </c>
      <c r="AN686" s="25">
        <v>0</v>
      </c>
      <c r="AO686" s="25">
        <v>0</v>
      </c>
      <c r="AP686" s="25">
        <v>0</v>
      </c>
      <c r="AQ686" s="25">
        <v>0</v>
      </c>
      <c r="AR686" s="25">
        <v>0</v>
      </c>
    </row>
    <row r="687" spans="1:44" x14ac:dyDescent="0.2">
      <c r="A687" s="25" t="s">
        <v>136</v>
      </c>
      <c r="B687" s="25" t="s">
        <v>158</v>
      </c>
      <c r="C687" s="25"/>
      <c r="D687" s="25"/>
      <c r="E687" s="25"/>
      <c r="F687" s="25"/>
      <c r="G687" s="25"/>
      <c r="H687" s="25"/>
      <c r="I687" s="25"/>
      <c r="J687" s="25"/>
      <c r="K687" s="25"/>
      <c r="L687" s="25"/>
      <c r="M687" s="25"/>
      <c r="N687" s="25"/>
      <c r="O687" s="25"/>
      <c r="P687" s="25"/>
      <c r="Q687" s="25"/>
      <c r="R687" s="25"/>
      <c r="S687" s="25"/>
      <c r="T687" s="25"/>
      <c r="U687" s="25"/>
      <c r="V687" s="25"/>
      <c r="W687" s="25"/>
      <c r="X687" s="25"/>
      <c r="Y687" s="25"/>
      <c r="Z687" s="25"/>
      <c r="AA687" s="25"/>
      <c r="AB687" s="25"/>
      <c r="AC687" s="25"/>
      <c r="AD687" s="25"/>
      <c r="AE687" s="25"/>
      <c r="AF687" s="25"/>
      <c r="AG687" s="25"/>
      <c r="AH687" s="25"/>
      <c r="AI687" s="25"/>
      <c r="AJ687" s="25"/>
      <c r="AK687" s="25"/>
      <c r="AL687" s="25"/>
      <c r="AM687" s="25"/>
      <c r="AN687" s="25"/>
      <c r="AO687" s="25"/>
      <c r="AP687" s="25"/>
      <c r="AQ687" s="25"/>
      <c r="AR687" s="25"/>
    </row>
    <row r="688" spans="1:44" hidden="1" x14ac:dyDescent="0.2">
      <c r="A688" s="25" t="s">
        <v>136</v>
      </c>
      <c r="B688" s="25" t="s">
        <v>181</v>
      </c>
      <c r="C688" s="25">
        <v>0.35575000000000001</v>
      </c>
      <c r="D688" s="25">
        <v>0.40825</v>
      </c>
      <c r="E688" s="25">
        <v>0.46074999999999999</v>
      </c>
      <c r="F688" s="25">
        <v>0.43049999999999999</v>
      </c>
      <c r="G688" s="25">
        <v>0.4</v>
      </c>
      <c r="H688" s="25">
        <v>0.39824999999999999</v>
      </c>
      <c r="I688" s="25">
        <v>0.39600000000000002</v>
      </c>
      <c r="J688" s="25">
        <v>0.39600000000000002</v>
      </c>
      <c r="K688" s="25">
        <v>0.39600000000000002</v>
      </c>
      <c r="L688" s="25">
        <v>0.39650000000000002</v>
      </c>
      <c r="M688" s="25">
        <v>0.39650000000000002</v>
      </c>
      <c r="N688" s="25">
        <v>0.39650000000000002</v>
      </c>
      <c r="O688" s="25">
        <v>0.39650000000000002</v>
      </c>
      <c r="P688" s="25">
        <v>0.39674999999999999</v>
      </c>
      <c r="Q688" s="25">
        <v>0.39674999999999999</v>
      </c>
      <c r="R688" s="25">
        <v>0.39674999999999999</v>
      </c>
      <c r="S688" s="25">
        <v>0.39674999999999999</v>
      </c>
      <c r="T688" s="25">
        <v>0.39674999999999999</v>
      </c>
      <c r="U688" s="25">
        <v>0.39674999999999999</v>
      </c>
      <c r="V688" s="25">
        <v>0.39674999999999999</v>
      </c>
      <c r="W688" s="25">
        <v>0.39674999999999999</v>
      </c>
      <c r="X688" s="25">
        <v>0.39674999999999999</v>
      </c>
      <c r="Y688" s="25">
        <v>0.39674999999999999</v>
      </c>
      <c r="Z688" s="25">
        <v>0.39674999999999999</v>
      </c>
      <c r="AA688" s="25">
        <v>0.39674999999999999</v>
      </c>
      <c r="AB688" s="25">
        <v>0.39674999999999999</v>
      </c>
      <c r="AC688" s="25">
        <v>0.39674999999999999</v>
      </c>
      <c r="AD688" s="25">
        <v>0.39674999999999999</v>
      </c>
      <c r="AE688" s="25">
        <v>0.39650000000000002</v>
      </c>
      <c r="AF688" s="25">
        <v>0.39650000000000002</v>
      </c>
      <c r="AG688" s="25">
        <v>0.39650000000000002</v>
      </c>
      <c r="AH688" s="25">
        <v>0.39650000000000002</v>
      </c>
      <c r="AI688" s="25">
        <v>0.39650000000000002</v>
      </c>
      <c r="AJ688" s="25">
        <v>0.39650000000000002</v>
      </c>
      <c r="AK688" s="25">
        <v>0.39650000000000002</v>
      </c>
      <c r="AL688" s="25">
        <v>0.39650000000000002</v>
      </c>
      <c r="AM688" s="25">
        <v>0.39650000000000002</v>
      </c>
      <c r="AN688" s="25">
        <v>0.39650000000000002</v>
      </c>
      <c r="AO688" s="25">
        <v>0.39674999999999999</v>
      </c>
      <c r="AP688" s="25">
        <v>0.39674999999999999</v>
      </c>
      <c r="AQ688" s="25">
        <v>0.39674999999999999</v>
      </c>
      <c r="AR688" s="25">
        <v>0.39839024390243971</v>
      </c>
    </row>
    <row r="689" spans="1:44" hidden="1" x14ac:dyDescent="0.2">
      <c r="A689" s="25" t="s">
        <v>136</v>
      </c>
      <c r="B689" s="25" t="s">
        <v>159</v>
      </c>
      <c r="C689" s="25">
        <v>0.90200000000000002</v>
      </c>
      <c r="D689" s="25">
        <v>0.90200000000000002</v>
      </c>
      <c r="E689" s="25">
        <v>0.90200000000000002</v>
      </c>
      <c r="F689" s="25">
        <v>0.90200000000000002</v>
      </c>
      <c r="G689" s="25">
        <v>0.90200000000000002</v>
      </c>
      <c r="H689" s="25">
        <v>0.90200000000000002</v>
      </c>
      <c r="I689" s="25">
        <v>0.90200000000000002</v>
      </c>
      <c r="J689" s="25">
        <v>0.90200000000000002</v>
      </c>
      <c r="K689" s="25">
        <v>0.90200000000000002</v>
      </c>
      <c r="L689" s="25">
        <v>0.90200000000000002</v>
      </c>
      <c r="M689" s="25">
        <v>0.90200000000000002</v>
      </c>
      <c r="N689" s="25">
        <v>0.90200000000000002</v>
      </c>
      <c r="O689" s="25">
        <v>0.90200000000000002</v>
      </c>
      <c r="P689" s="25">
        <v>0.90200000000000002</v>
      </c>
      <c r="Q689" s="25">
        <v>0.90200000000000002</v>
      </c>
      <c r="R689" s="25">
        <v>0.90200000000000002</v>
      </c>
      <c r="S689" s="25">
        <v>0.90200000000000002</v>
      </c>
      <c r="T689" s="25">
        <v>0.90200000000000002</v>
      </c>
      <c r="U689" s="25">
        <v>0.90200000000000002</v>
      </c>
      <c r="V689" s="25">
        <v>0.90200000000000002</v>
      </c>
      <c r="W689" s="25">
        <v>0.90200000000000002</v>
      </c>
      <c r="X689" s="25">
        <v>0.90200000000000002</v>
      </c>
      <c r="Y689" s="25">
        <v>0.90200000000000002</v>
      </c>
      <c r="Z689" s="25">
        <v>0.90200000000000002</v>
      </c>
      <c r="AA689" s="25">
        <v>0.90200000000000002</v>
      </c>
      <c r="AB689" s="25">
        <v>0.90200000000000002</v>
      </c>
      <c r="AC689" s="25">
        <v>0.85799999999999998</v>
      </c>
      <c r="AD689" s="25">
        <v>0.81299999999999994</v>
      </c>
      <c r="AE689" s="25">
        <v>0.76900000000000002</v>
      </c>
      <c r="AF689" s="25">
        <v>0.72399999999999998</v>
      </c>
      <c r="AG689" s="25">
        <v>0.68</v>
      </c>
      <c r="AH689" s="25">
        <v>0.68</v>
      </c>
      <c r="AI689" s="25">
        <v>0.68</v>
      </c>
      <c r="AJ689" s="25">
        <v>0.68</v>
      </c>
      <c r="AK689" s="25">
        <v>0.68</v>
      </c>
      <c r="AL689" s="25">
        <v>0.68</v>
      </c>
      <c r="AM689" s="25">
        <v>0.68</v>
      </c>
      <c r="AN689" s="25">
        <v>0.68</v>
      </c>
      <c r="AO689" s="25">
        <v>0.68</v>
      </c>
      <c r="AP689" s="25">
        <v>0.68</v>
      </c>
      <c r="AQ689" s="25">
        <v>0.68</v>
      </c>
      <c r="AR689" s="25">
        <v>0.83160975609756094</v>
      </c>
    </row>
    <row r="690" spans="1:44" hidden="1" x14ac:dyDescent="0.2">
      <c r="A690" s="25" t="s">
        <v>136</v>
      </c>
      <c r="B690" s="25" t="s">
        <v>182</v>
      </c>
      <c r="C690" s="25">
        <v>0.873</v>
      </c>
      <c r="D690" s="25">
        <v>0.87349999999999994</v>
      </c>
      <c r="E690" s="25">
        <v>0.874</v>
      </c>
      <c r="F690" s="25">
        <v>0.87349999999999994</v>
      </c>
      <c r="G690" s="25">
        <v>0.87349999999999994</v>
      </c>
      <c r="H690" s="25">
        <v>0.874</v>
      </c>
      <c r="I690" s="25">
        <v>0.874</v>
      </c>
      <c r="J690" s="25">
        <v>0.874</v>
      </c>
      <c r="K690" s="25">
        <v>0.874</v>
      </c>
      <c r="L690" s="25">
        <v>0.87450000000000006</v>
      </c>
      <c r="M690" s="25">
        <v>0.875</v>
      </c>
      <c r="N690" s="25">
        <v>0.875</v>
      </c>
      <c r="O690" s="25">
        <v>0.875</v>
      </c>
      <c r="P690" s="25">
        <v>0.875</v>
      </c>
      <c r="Q690" s="25">
        <v>0.875</v>
      </c>
      <c r="R690" s="25">
        <v>0.875</v>
      </c>
      <c r="S690" s="25">
        <v>0.875</v>
      </c>
      <c r="T690" s="25">
        <v>0.875</v>
      </c>
      <c r="U690" s="25">
        <v>0.875</v>
      </c>
      <c r="V690" s="25">
        <v>0.875</v>
      </c>
      <c r="W690" s="25">
        <v>0.875</v>
      </c>
      <c r="X690" s="25">
        <v>0.875</v>
      </c>
      <c r="Y690" s="25">
        <v>0.875</v>
      </c>
      <c r="Z690" s="25">
        <v>0.875</v>
      </c>
      <c r="AA690" s="25">
        <v>0.875</v>
      </c>
      <c r="AB690" s="25">
        <v>0.875</v>
      </c>
      <c r="AC690" s="25">
        <v>0.875</v>
      </c>
      <c r="AD690" s="25">
        <v>0.875</v>
      </c>
      <c r="AE690" s="25">
        <v>0.875</v>
      </c>
      <c r="AF690" s="25">
        <v>0.875</v>
      </c>
      <c r="AG690" s="25">
        <v>0.875</v>
      </c>
      <c r="AH690" s="25">
        <v>0.875</v>
      </c>
      <c r="AI690" s="25">
        <v>0.875</v>
      </c>
      <c r="AJ690" s="25">
        <v>0.875</v>
      </c>
      <c r="AK690" s="25">
        <v>0.875</v>
      </c>
      <c r="AL690" s="25">
        <v>0.875</v>
      </c>
      <c r="AM690" s="25">
        <v>0.875</v>
      </c>
      <c r="AN690" s="25">
        <v>0.875</v>
      </c>
      <c r="AO690" s="25">
        <v>0.875</v>
      </c>
      <c r="AP690" s="25">
        <v>0.875</v>
      </c>
      <c r="AQ690" s="25">
        <v>0.875</v>
      </c>
      <c r="AR690" s="25">
        <v>0.87470731707317073</v>
      </c>
    </row>
    <row r="691" spans="1:44" hidden="1" x14ac:dyDescent="0.2">
      <c r="A691" s="25" t="s">
        <v>136</v>
      </c>
      <c r="B691" s="25" t="s">
        <v>164</v>
      </c>
      <c r="C691" s="25">
        <v>0.218</v>
      </c>
      <c r="D691" s="25">
        <v>0.217</v>
      </c>
      <c r="E691" s="25">
        <v>0.216</v>
      </c>
      <c r="F691" s="25">
        <v>0.215</v>
      </c>
      <c r="G691" s="25">
        <v>0.214</v>
      </c>
      <c r="H691" s="25">
        <v>0.21299999999999999</v>
      </c>
      <c r="I691" s="25">
        <v>0.21199999999999999</v>
      </c>
      <c r="J691" s="25">
        <v>0.216</v>
      </c>
      <c r="K691" s="25">
        <v>0.2155</v>
      </c>
      <c r="L691" s="25">
        <v>0.2145</v>
      </c>
      <c r="M691" s="25">
        <v>0.2135</v>
      </c>
      <c r="N691" s="25">
        <v>0.21249999999999999</v>
      </c>
      <c r="O691" s="25">
        <v>0.21149999999999999</v>
      </c>
      <c r="P691" s="25">
        <v>0.21049999999999999</v>
      </c>
      <c r="Q691" s="25">
        <v>0.20949999999999999</v>
      </c>
      <c r="R691" s="25">
        <v>0.20799999999999999</v>
      </c>
      <c r="S691" s="25">
        <v>0.20699999999999999</v>
      </c>
      <c r="T691" s="25">
        <v>0.20599999999999999</v>
      </c>
      <c r="U691" s="25">
        <v>0.20499999999999999</v>
      </c>
      <c r="V691" s="25">
        <v>0.21675</v>
      </c>
      <c r="W691" s="25">
        <v>0.2165</v>
      </c>
      <c r="X691" s="25">
        <v>0.21725</v>
      </c>
      <c r="Y691" s="25">
        <v>0.21725</v>
      </c>
      <c r="Z691" s="25">
        <v>0.2165</v>
      </c>
      <c r="AA691" s="25">
        <v>0.21625</v>
      </c>
      <c r="AB691" s="25">
        <v>0.2155</v>
      </c>
      <c r="AC691" s="25">
        <v>0.21475</v>
      </c>
      <c r="AD691" s="25">
        <v>0.21425</v>
      </c>
      <c r="AE691" s="25">
        <v>0.2135</v>
      </c>
      <c r="AF691" s="25">
        <v>0.21249999999999999</v>
      </c>
      <c r="AG691" s="25">
        <v>0.21149999999999999</v>
      </c>
      <c r="AH691" s="25">
        <v>0.21099999999999999</v>
      </c>
      <c r="AI691" s="25">
        <v>0.21024999999999999</v>
      </c>
      <c r="AJ691" s="25">
        <v>0.20974999999999999</v>
      </c>
      <c r="AK691" s="25">
        <v>0.20899999999999999</v>
      </c>
      <c r="AL691" s="25">
        <v>0.20824999999999999</v>
      </c>
      <c r="AM691" s="25">
        <v>0.20749999999999999</v>
      </c>
      <c r="AN691" s="25">
        <v>0.20724999999999999</v>
      </c>
      <c r="AO691" s="25">
        <v>0.20674999999999999</v>
      </c>
      <c r="AP691" s="25">
        <v>0.20624999999999999</v>
      </c>
      <c r="AQ691" s="25">
        <v>0.20549999999999999</v>
      </c>
      <c r="AR691" s="25">
        <v>0.21193277310924361</v>
      </c>
    </row>
    <row r="692" spans="1:44" hidden="1" x14ac:dyDescent="0.2">
      <c r="A692" s="25" t="s">
        <v>136</v>
      </c>
      <c r="B692" s="25" t="s">
        <v>166</v>
      </c>
      <c r="C692" s="25"/>
      <c r="D692" s="25"/>
      <c r="E692" s="25"/>
      <c r="F692" s="25"/>
      <c r="G692" s="25"/>
      <c r="H692" s="25"/>
      <c r="I692" s="25"/>
      <c r="J692" s="25"/>
      <c r="K692" s="25"/>
      <c r="L692" s="25"/>
      <c r="M692" s="25"/>
      <c r="N692" s="25"/>
      <c r="O692" s="25"/>
      <c r="P692" s="25"/>
      <c r="Q692" s="25"/>
      <c r="R692" s="25"/>
      <c r="S692" s="25"/>
      <c r="T692" s="25"/>
      <c r="U692" s="25"/>
      <c r="V692" s="25"/>
      <c r="W692" s="25"/>
      <c r="X692" s="25"/>
      <c r="Y692" s="25"/>
      <c r="Z692" s="25"/>
      <c r="AA692" s="25"/>
      <c r="AB692" s="25"/>
      <c r="AC692" s="25"/>
      <c r="AD692" s="25"/>
      <c r="AE692" s="25"/>
      <c r="AF692" s="25"/>
      <c r="AG692" s="25"/>
      <c r="AH692" s="25">
        <v>0.36299999999999999</v>
      </c>
      <c r="AI692" s="25">
        <v>0.36299999999999999</v>
      </c>
      <c r="AJ692" s="25">
        <v>0.36299999999999999</v>
      </c>
      <c r="AK692" s="25">
        <v>0.36299999999999999</v>
      </c>
      <c r="AL692" s="25">
        <v>0.36299999999999999</v>
      </c>
      <c r="AM692" s="25">
        <v>0.36549999999999999</v>
      </c>
      <c r="AN692" s="25">
        <v>0.36799999999999999</v>
      </c>
      <c r="AO692" s="25">
        <v>0.3715</v>
      </c>
      <c r="AP692" s="25">
        <v>0.374</v>
      </c>
      <c r="AQ692" s="25">
        <v>0.377</v>
      </c>
      <c r="AR692" s="25">
        <v>0.36709999999999998</v>
      </c>
    </row>
    <row r="693" spans="1:44" hidden="1" x14ac:dyDescent="0.2">
      <c r="A693" s="25" t="s">
        <v>136</v>
      </c>
      <c r="B693" s="25" t="s">
        <v>168</v>
      </c>
      <c r="C693" s="25">
        <v>0.30249999999999999</v>
      </c>
      <c r="D693" s="25">
        <v>0.29233333333333328</v>
      </c>
      <c r="E693" s="25">
        <v>0.29199999999999998</v>
      </c>
      <c r="F693" s="25">
        <v>0.29233333333333328</v>
      </c>
      <c r="G693" s="25">
        <v>0.29266666666666669</v>
      </c>
      <c r="H693" s="25">
        <v>0.29133333333333328</v>
      </c>
      <c r="I693" s="25">
        <v>0.28966666666666668</v>
      </c>
      <c r="J693" s="25">
        <v>0.29133333333333328</v>
      </c>
      <c r="K693" s="25">
        <v>0.29266666666666669</v>
      </c>
      <c r="L693" s="25">
        <v>0.29299999999999998</v>
      </c>
      <c r="M693" s="25">
        <v>0.29333333333333328</v>
      </c>
      <c r="N693" s="25">
        <v>0.29333333333333328</v>
      </c>
      <c r="O693" s="25">
        <v>0.29333333333333328</v>
      </c>
      <c r="P693" s="25">
        <v>0.29333333333333328</v>
      </c>
      <c r="Q693" s="25">
        <v>0.29333333333333328</v>
      </c>
      <c r="R693" s="25">
        <v>0.29333333333333328</v>
      </c>
      <c r="S693" s="25">
        <v>0.29333333333333328</v>
      </c>
      <c r="T693" s="25">
        <v>0.30166666666666669</v>
      </c>
      <c r="U693" s="25">
        <v>0.30533333333333329</v>
      </c>
      <c r="V693" s="25">
        <v>0.30533333333333329</v>
      </c>
      <c r="W693" s="25">
        <v>0.30499999999999999</v>
      </c>
      <c r="X693" s="25">
        <v>0.30833333333333329</v>
      </c>
      <c r="Y693" s="25">
        <v>0.31133333333333341</v>
      </c>
      <c r="Z693" s="25">
        <v>0.3106666666666667</v>
      </c>
      <c r="AA693" s="25">
        <v>0.31</v>
      </c>
      <c r="AB693" s="25">
        <v>0.31</v>
      </c>
      <c r="AC693" s="25">
        <v>0.3116666666666667</v>
      </c>
      <c r="AD693" s="25">
        <v>0.31333333333333341</v>
      </c>
      <c r="AE693" s="25">
        <v>0.31466666666666671</v>
      </c>
      <c r="AF693" s="25">
        <v>0.31566666666666671</v>
      </c>
      <c r="AG693" s="25">
        <v>0.31666666666666671</v>
      </c>
      <c r="AH693" s="25">
        <v>0.32466666666666671</v>
      </c>
      <c r="AI693" s="25">
        <v>0.33266666666666672</v>
      </c>
      <c r="AJ693" s="25">
        <v>0.34066666666666667</v>
      </c>
      <c r="AK693" s="25">
        <v>0.35033333333333327</v>
      </c>
      <c r="AL693" s="25">
        <v>0.36233333333333329</v>
      </c>
      <c r="AM693" s="25">
        <v>0.36266666666666669</v>
      </c>
      <c r="AN693" s="25">
        <v>0.36299999999999999</v>
      </c>
      <c r="AO693" s="25">
        <v>0.36299999999999999</v>
      </c>
      <c r="AP693" s="25">
        <v>0.36333333333333329</v>
      </c>
      <c r="AQ693" s="25">
        <v>0.36333333333333329</v>
      </c>
      <c r="AR693" s="25">
        <v>0.31347540983606559</v>
      </c>
    </row>
    <row r="694" spans="1:44" hidden="1" x14ac:dyDescent="0.2">
      <c r="A694" s="25" t="s">
        <v>140</v>
      </c>
      <c r="B694" s="25" t="s">
        <v>140</v>
      </c>
      <c r="C694" s="25">
        <v>0.27007692307692299</v>
      </c>
      <c r="D694" s="25">
        <v>0.283775</v>
      </c>
      <c r="E694" s="25">
        <v>0.31120512820512808</v>
      </c>
      <c r="F694" s="25">
        <v>0.30812195121951208</v>
      </c>
      <c r="G694" s="25">
        <v>0.32165853658536581</v>
      </c>
      <c r="H694" s="25">
        <v>0.32526190476190459</v>
      </c>
      <c r="I694" s="25">
        <v>0.32835714285714279</v>
      </c>
      <c r="J694" s="25">
        <v>0.3256444444444444</v>
      </c>
      <c r="K694" s="25">
        <v>0.32935555555555551</v>
      </c>
      <c r="L694" s="25">
        <v>0.32635555555555551</v>
      </c>
      <c r="M694" s="25">
        <v>0.3097727272727272</v>
      </c>
      <c r="N694" s="25">
        <v>0.30975555555555562</v>
      </c>
      <c r="O694" s="25">
        <v>0.30555555555555552</v>
      </c>
      <c r="P694" s="25">
        <v>0.30410416666666662</v>
      </c>
      <c r="Q694" s="25">
        <v>0.31364583333333329</v>
      </c>
      <c r="R694" s="25">
        <v>0.27403846153846162</v>
      </c>
      <c r="S694" s="25">
        <v>0.26301923076923073</v>
      </c>
      <c r="T694" s="25">
        <v>0.25692307692307692</v>
      </c>
      <c r="U694" s="25">
        <v>0.25065384615384612</v>
      </c>
      <c r="V694" s="25">
        <v>0.2352641509433962</v>
      </c>
      <c r="W694" s="25">
        <v>0.22515094339622641</v>
      </c>
      <c r="X694" s="25">
        <v>0.22598148148148139</v>
      </c>
      <c r="Y694" s="25">
        <v>0.2081923076923077</v>
      </c>
      <c r="Z694" s="25">
        <v>0.20817307692307691</v>
      </c>
      <c r="AA694" s="25">
        <v>0.2080769230769231</v>
      </c>
      <c r="AB694" s="25">
        <v>0.20128571428571429</v>
      </c>
      <c r="AC694" s="25">
        <v>0.20046938775510201</v>
      </c>
      <c r="AD694" s="25">
        <v>0.1997755102040816</v>
      </c>
      <c r="AE694" s="25">
        <v>0.199265306122449</v>
      </c>
      <c r="AF694" s="25">
        <v>0.19863265306122449</v>
      </c>
      <c r="AG694" s="25">
        <v>0.1982040816326531</v>
      </c>
      <c r="AH694" s="25">
        <v>0.1977755102040816</v>
      </c>
      <c r="AI694" s="25">
        <v>0.197265306122449</v>
      </c>
      <c r="AJ694" s="25">
        <v>0.1967755102040816</v>
      </c>
      <c r="AK694" s="25">
        <v>0.1963061224489796</v>
      </c>
      <c r="AL694" s="25">
        <v>0.19575510204081631</v>
      </c>
      <c r="AM694" s="25">
        <v>0.20345098039215689</v>
      </c>
      <c r="AN694" s="25">
        <v>0.20184313725490191</v>
      </c>
      <c r="AO694" s="25">
        <v>0.20011764705882351</v>
      </c>
      <c r="AP694" s="25">
        <v>0.19829411764705879</v>
      </c>
      <c r="AQ694" s="25">
        <v>0.19649019607843141</v>
      </c>
      <c r="AR694" s="25">
        <v>0.24592119979664459</v>
      </c>
    </row>
    <row r="695" spans="1:44" hidden="1" x14ac:dyDescent="0.2">
      <c r="A695" s="25" t="s">
        <v>140</v>
      </c>
      <c r="B695" s="25" t="s">
        <v>174</v>
      </c>
      <c r="C695" s="25"/>
      <c r="D695" s="25"/>
      <c r="E695" s="25"/>
      <c r="F695" s="25"/>
      <c r="G695" s="25"/>
      <c r="H695" s="25"/>
      <c r="I695" s="25"/>
      <c r="J695" s="25"/>
      <c r="K695" s="25"/>
      <c r="L695" s="25"/>
      <c r="M695" s="25"/>
      <c r="N695" s="25"/>
      <c r="O695" s="25"/>
      <c r="P695" s="25">
        <v>-4.2000000000000003E-2</v>
      </c>
      <c r="Q695" s="25">
        <v>-4.2000000000000003E-2</v>
      </c>
      <c r="R695" s="25">
        <v>-5.9400000000000008E-2</v>
      </c>
      <c r="S695" s="25">
        <v>-5.9400000000000008E-2</v>
      </c>
      <c r="T695" s="25">
        <v>-5.8399999999999987E-2</v>
      </c>
      <c r="U695" s="25">
        <v>-5.7799999999999997E-2</v>
      </c>
      <c r="V695" s="25">
        <v>-5.3666666666666668E-2</v>
      </c>
      <c r="W695" s="25">
        <v>-5.1999999999999998E-2</v>
      </c>
      <c r="X695" s="25">
        <v>-5.5E-2</v>
      </c>
      <c r="Y695" s="25">
        <v>-5.7500000000000002E-2</v>
      </c>
      <c r="Z695" s="25">
        <v>-5.7500000000000002E-2</v>
      </c>
      <c r="AA695" s="25">
        <v>-5.6333333333333339E-2</v>
      </c>
      <c r="AB695" s="25">
        <v>-5.45E-2</v>
      </c>
      <c r="AC695" s="25">
        <v>-5.8166666666666672E-2</v>
      </c>
      <c r="AD695" s="25">
        <v>-6.0999999999999999E-2</v>
      </c>
      <c r="AE695" s="25">
        <v>-6.3333333333333339E-2</v>
      </c>
      <c r="AF695" s="25">
        <v>-6.533333333333334E-2</v>
      </c>
      <c r="AG695" s="25">
        <v>-6.7000000000000004E-2</v>
      </c>
      <c r="AH695" s="25">
        <v>-6.7166666666666666E-2</v>
      </c>
      <c r="AI695" s="25">
        <v>-6.7500000000000004E-2</v>
      </c>
      <c r="AJ695" s="25">
        <v>-6.7500000000000004E-2</v>
      </c>
      <c r="AK695" s="25">
        <v>-6.7333333333333342E-2</v>
      </c>
      <c r="AL695" s="25">
        <v>-6.7500000000000004E-2</v>
      </c>
      <c r="AM695" s="25">
        <v>-6.6166666666666665E-2</v>
      </c>
      <c r="AN695" s="25">
        <v>-6.4666666666666664E-2</v>
      </c>
      <c r="AO695" s="25">
        <v>-6.3E-2</v>
      </c>
      <c r="AP695" s="25">
        <v>-6.183333333333333E-2</v>
      </c>
      <c r="AQ695" s="25">
        <v>-6.0333333333333329E-2</v>
      </c>
      <c r="AR695" s="25">
        <v>-6.0941558441558442E-2</v>
      </c>
    </row>
    <row r="696" spans="1:44" hidden="1" x14ac:dyDescent="0.2">
      <c r="A696" s="25" t="s">
        <v>140</v>
      </c>
      <c r="B696" s="25" t="s">
        <v>175</v>
      </c>
      <c r="C696" s="25">
        <v>0.35740000000000011</v>
      </c>
      <c r="D696" s="25">
        <v>0.36120000000000002</v>
      </c>
      <c r="E696" s="25">
        <v>0.3982</v>
      </c>
      <c r="F696" s="25">
        <v>0.29933333333333328</v>
      </c>
      <c r="G696" s="25">
        <v>0.28483333333333333</v>
      </c>
      <c r="H696" s="25">
        <v>0.26983333333333331</v>
      </c>
      <c r="I696" s="25">
        <v>0.26166666666666671</v>
      </c>
      <c r="J696" s="25">
        <v>0.25783333333333341</v>
      </c>
      <c r="K696" s="25">
        <v>0.25333333333333341</v>
      </c>
      <c r="L696" s="25">
        <v>0.25333333333333341</v>
      </c>
      <c r="M696" s="25">
        <v>0.25333333333333341</v>
      </c>
      <c r="N696" s="25">
        <v>0.25333333333333341</v>
      </c>
      <c r="O696" s="25">
        <v>0.25333333333333341</v>
      </c>
      <c r="P696" s="25">
        <v>0.26216666666666671</v>
      </c>
      <c r="Q696" s="25">
        <v>0.28849999999999998</v>
      </c>
      <c r="R696" s="25">
        <v>0.28849999999999998</v>
      </c>
      <c r="S696" s="25">
        <v>0.28849999999999998</v>
      </c>
      <c r="T696" s="25">
        <v>0.29033333333333328</v>
      </c>
      <c r="U696" s="25">
        <v>0.29199999999999998</v>
      </c>
      <c r="V696" s="25">
        <v>0.29033333333333328</v>
      </c>
      <c r="W696" s="25">
        <v>0.28849999999999998</v>
      </c>
      <c r="X696" s="25">
        <v>0.29433333333333328</v>
      </c>
      <c r="Y696" s="25">
        <v>0.3</v>
      </c>
      <c r="Z696" s="25">
        <v>0.30716666666666659</v>
      </c>
      <c r="AA696" s="25">
        <v>0.31383333333333341</v>
      </c>
      <c r="AB696" s="25">
        <v>0.32</v>
      </c>
      <c r="AC696" s="25">
        <v>0.3236666666666666</v>
      </c>
      <c r="AD696" s="25">
        <v>0.32716666666666672</v>
      </c>
      <c r="AE696" s="25">
        <v>0.33100000000000002</v>
      </c>
      <c r="AF696" s="25">
        <v>0.33433333333333343</v>
      </c>
      <c r="AG696" s="25">
        <v>0.33800000000000002</v>
      </c>
      <c r="AH696" s="25">
        <v>0.32983333333333331</v>
      </c>
      <c r="AI696" s="25">
        <v>0.32216666666666671</v>
      </c>
      <c r="AJ696" s="25">
        <v>0.314</v>
      </c>
      <c r="AK696" s="25">
        <v>0.30599999999999999</v>
      </c>
      <c r="AL696" s="25">
        <v>0.29799999999999999</v>
      </c>
      <c r="AM696" s="25">
        <v>0.28166666666666668</v>
      </c>
      <c r="AN696" s="25">
        <v>0.26466666666666672</v>
      </c>
      <c r="AO696" s="25">
        <v>0.24733333333333329</v>
      </c>
      <c r="AP696" s="25">
        <v>0.22950000000000001</v>
      </c>
      <c r="AQ696" s="25">
        <v>0.21083333333333329</v>
      </c>
      <c r="AR696" s="25">
        <v>0.29267078189300427</v>
      </c>
    </row>
    <row r="697" spans="1:44" hidden="1" x14ac:dyDescent="0.2">
      <c r="A697" s="25" t="s">
        <v>140</v>
      </c>
      <c r="B697" s="25" t="s">
        <v>176</v>
      </c>
      <c r="C697" s="25">
        <v>0.4976666666666667</v>
      </c>
      <c r="D697" s="25">
        <v>0.39750000000000002</v>
      </c>
      <c r="E697" s="25">
        <v>0.35460000000000003</v>
      </c>
      <c r="F697" s="25">
        <v>0.5464</v>
      </c>
      <c r="G697" s="25">
        <v>0.76459999999999995</v>
      </c>
      <c r="H697" s="25">
        <v>0.72360000000000002</v>
      </c>
      <c r="I697" s="25">
        <v>0.65500000000000003</v>
      </c>
      <c r="J697" s="25">
        <v>0.69840000000000002</v>
      </c>
      <c r="K697" s="25">
        <v>0.74480000000000002</v>
      </c>
      <c r="L697" s="25">
        <v>0.6866000000000001</v>
      </c>
      <c r="M697" s="25">
        <v>0.57325000000000004</v>
      </c>
      <c r="N697" s="25">
        <v>0.54625000000000001</v>
      </c>
      <c r="O697" s="25">
        <v>0.51924999999999999</v>
      </c>
      <c r="P697" s="25">
        <v>0.58374999999999999</v>
      </c>
      <c r="Q697" s="25">
        <v>0.66525000000000001</v>
      </c>
      <c r="R697" s="25">
        <v>0.66500000000000004</v>
      </c>
      <c r="S697" s="25">
        <v>0.66474999999999995</v>
      </c>
      <c r="T697" s="25">
        <v>0.62450000000000006</v>
      </c>
      <c r="U697" s="25">
        <v>0.58199999999999996</v>
      </c>
      <c r="V697" s="25">
        <v>0.48675000000000002</v>
      </c>
      <c r="W697" s="25">
        <v>0.39150000000000001</v>
      </c>
      <c r="X697" s="25">
        <v>0.36649999999999988</v>
      </c>
      <c r="Y697" s="25">
        <v>0.31900000000000001</v>
      </c>
      <c r="Z697" s="25">
        <v>0.31900000000000001</v>
      </c>
      <c r="AA697" s="25">
        <v>0.31900000000000001</v>
      </c>
      <c r="AB697" s="25"/>
      <c r="AC697" s="25"/>
      <c r="AD697" s="25"/>
      <c r="AE697" s="25"/>
      <c r="AF697" s="25"/>
      <c r="AG697" s="25"/>
      <c r="AH697" s="25"/>
      <c r="AI697" s="25"/>
      <c r="AJ697" s="25"/>
      <c r="AK697" s="25"/>
      <c r="AL697" s="25"/>
      <c r="AM697" s="25"/>
      <c r="AN697" s="25"/>
      <c r="AO697" s="25"/>
      <c r="AP697" s="25"/>
      <c r="AQ697" s="25"/>
      <c r="AR697" s="25">
        <v>0.55767889908256918</v>
      </c>
    </row>
    <row r="698" spans="1:44" hidden="1" x14ac:dyDescent="0.2">
      <c r="A698" s="25" t="s">
        <v>140</v>
      </c>
      <c r="B698" s="25" t="s">
        <v>177</v>
      </c>
      <c r="C698" s="25"/>
      <c r="D698" s="25"/>
      <c r="E698" s="25"/>
      <c r="F698" s="25"/>
      <c r="G698" s="25"/>
      <c r="H698" s="25"/>
      <c r="I698" s="25"/>
      <c r="J698" s="25"/>
      <c r="K698" s="25"/>
      <c r="L698" s="25"/>
      <c r="M698" s="25"/>
      <c r="N698" s="25"/>
      <c r="O698" s="25"/>
      <c r="P698" s="25"/>
      <c r="Q698" s="25"/>
      <c r="R698" s="25"/>
      <c r="S698" s="25"/>
      <c r="T698" s="25"/>
      <c r="U698" s="25"/>
      <c r="V698" s="25"/>
      <c r="W698" s="25"/>
      <c r="X698" s="25"/>
      <c r="Y698" s="25"/>
      <c r="Z698" s="25"/>
      <c r="AA698" s="25"/>
      <c r="AB698" s="25"/>
      <c r="AC698" s="25"/>
      <c r="AD698" s="25"/>
      <c r="AE698" s="25"/>
      <c r="AF698" s="25"/>
      <c r="AG698" s="25"/>
      <c r="AH698" s="25"/>
      <c r="AI698" s="25"/>
      <c r="AJ698" s="25"/>
      <c r="AK698" s="25"/>
      <c r="AL698" s="25"/>
      <c r="AM698" s="25"/>
      <c r="AN698" s="25"/>
      <c r="AO698" s="25"/>
      <c r="AP698" s="25"/>
      <c r="AQ698" s="25"/>
      <c r="AR698" s="25"/>
    </row>
    <row r="699" spans="1:44" hidden="1" x14ac:dyDescent="0.2">
      <c r="A699" s="25" t="s">
        <v>140</v>
      </c>
      <c r="B699" s="25" t="s">
        <v>178</v>
      </c>
      <c r="C699" s="25">
        <v>0.15579999999999999</v>
      </c>
      <c r="D699" s="25">
        <v>0.1565</v>
      </c>
      <c r="E699" s="25">
        <v>0.1565</v>
      </c>
      <c r="F699" s="25">
        <v>0.1565</v>
      </c>
      <c r="G699" s="25">
        <v>0.1565</v>
      </c>
      <c r="H699" s="25">
        <v>0.1565</v>
      </c>
      <c r="I699" s="25">
        <v>0.1565</v>
      </c>
      <c r="J699" s="25">
        <v>0.1565</v>
      </c>
      <c r="K699" s="25">
        <v>0.1565</v>
      </c>
      <c r="L699" s="25">
        <v>0.1565</v>
      </c>
      <c r="M699" s="25">
        <v>0.1565</v>
      </c>
      <c r="N699" s="25">
        <v>0.15633333333333341</v>
      </c>
      <c r="O699" s="25">
        <v>0.15633333333333341</v>
      </c>
      <c r="P699" s="25">
        <v>0.15633333333333341</v>
      </c>
      <c r="Q699" s="25">
        <v>0.1565</v>
      </c>
      <c r="R699" s="25">
        <v>0.15633333333333341</v>
      </c>
      <c r="S699" s="25">
        <v>0.15633333333333341</v>
      </c>
      <c r="T699" s="25">
        <v>0.1536666666666667</v>
      </c>
      <c r="U699" s="25">
        <v>0.1521666666666667</v>
      </c>
      <c r="V699" s="25">
        <v>0.15433333333333341</v>
      </c>
      <c r="W699" s="25">
        <v>0.156</v>
      </c>
      <c r="X699" s="25">
        <v>0.1555</v>
      </c>
      <c r="Y699" s="25">
        <v>0.155</v>
      </c>
      <c r="Z699" s="25">
        <v>0.155</v>
      </c>
      <c r="AA699" s="25">
        <v>0.155</v>
      </c>
      <c r="AB699" s="25">
        <v>0.155</v>
      </c>
      <c r="AC699" s="25">
        <v>0.15533333333333341</v>
      </c>
      <c r="AD699" s="25">
        <v>0.1556666666666667</v>
      </c>
      <c r="AE699" s="25">
        <v>0.15583333333333341</v>
      </c>
      <c r="AF699" s="25">
        <v>0.156</v>
      </c>
      <c r="AG699" s="25">
        <v>0.1561666666666667</v>
      </c>
      <c r="AH699" s="25">
        <v>0.1561666666666667</v>
      </c>
      <c r="AI699" s="25">
        <v>0.1561666666666667</v>
      </c>
      <c r="AJ699" s="25">
        <v>0.1561666666666667</v>
      </c>
      <c r="AK699" s="25">
        <v>0.1561666666666667</v>
      </c>
      <c r="AL699" s="25">
        <v>0.15633333333333341</v>
      </c>
      <c r="AM699" s="25">
        <v>0.15633333333333341</v>
      </c>
      <c r="AN699" s="25">
        <v>0.15633333333333341</v>
      </c>
      <c r="AO699" s="25">
        <v>0.1565</v>
      </c>
      <c r="AP699" s="25">
        <v>0.1565</v>
      </c>
      <c r="AQ699" s="25">
        <v>0.1565</v>
      </c>
      <c r="AR699" s="25">
        <v>0.15592244897959179</v>
      </c>
    </row>
    <row r="700" spans="1:44" hidden="1" x14ac:dyDescent="0.2">
      <c r="A700" s="25" t="s">
        <v>140</v>
      </c>
      <c r="B700" s="25" t="s">
        <v>179</v>
      </c>
      <c r="C700" s="25">
        <v>6.133333333333333E-2</v>
      </c>
      <c r="D700" s="25">
        <v>0.44</v>
      </c>
      <c r="E700" s="25">
        <v>0.81866666666666665</v>
      </c>
      <c r="F700" s="25">
        <v>0.59699999999999998</v>
      </c>
      <c r="G700" s="25">
        <v>0.375</v>
      </c>
      <c r="H700" s="25">
        <v>0.6196666666666667</v>
      </c>
      <c r="I700" s="25">
        <v>0.86466666666666681</v>
      </c>
      <c r="J700" s="25">
        <v>0.84833333333333327</v>
      </c>
      <c r="K700" s="25">
        <v>0.83233333333333326</v>
      </c>
      <c r="L700" s="25">
        <v>0.85766666666666669</v>
      </c>
      <c r="M700" s="25">
        <v>0.87566666666666659</v>
      </c>
      <c r="N700" s="25">
        <v>0.85399999999999998</v>
      </c>
      <c r="O700" s="25">
        <v>0.83266666666666678</v>
      </c>
      <c r="P700" s="25">
        <v>0.82100000000000006</v>
      </c>
      <c r="Q700" s="25">
        <v>0.80933333333333335</v>
      </c>
      <c r="R700" s="25">
        <v>0.64400000000000002</v>
      </c>
      <c r="S700" s="25">
        <v>0.47866666666666657</v>
      </c>
      <c r="T700" s="25">
        <v>0.41833333333333328</v>
      </c>
      <c r="U700" s="25">
        <v>0.35799999999999998</v>
      </c>
      <c r="V700" s="25">
        <v>0.3096666666666667</v>
      </c>
      <c r="W700" s="25">
        <v>0.26100000000000001</v>
      </c>
      <c r="X700" s="25">
        <v>0.27033333333333331</v>
      </c>
      <c r="Y700" s="25">
        <v>0.27933333333333338</v>
      </c>
      <c r="Z700" s="25">
        <v>0.26933333333333342</v>
      </c>
      <c r="AA700" s="25">
        <v>0.25900000000000001</v>
      </c>
      <c r="AB700" s="25">
        <v>0.249</v>
      </c>
      <c r="AC700" s="25">
        <v>0.23899999999999999</v>
      </c>
      <c r="AD700" s="25">
        <v>0.22866666666666671</v>
      </c>
      <c r="AE700" s="25">
        <v>0.2186666666666667</v>
      </c>
      <c r="AF700" s="25">
        <v>0.20866666666666669</v>
      </c>
      <c r="AG700" s="25">
        <v>0.19866666666666671</v>
      </c>
      <c r="AH700" s="25">
        <v>0.20933333333333329</v>
      </c>
      <c r="AI700" s="25">
        <v>0.22033333333333341</v>
      </c>
      <c r="AJ700" s="25">
        <v>0.23133333333333331</v>
      </c>
      <c r="AK700" s="25">
        <v>0.24233333333333329</v>
      </c>
      <c r="AL700" s="25">
        <v>0.25266666666666671</v>
      </c>
      <c r="AM700" s="25">
        <v>0.25</v>
      </c>
      <c r="AN700" s="25">
        <v>0.2466666666666667</v>
      </c>
      <c r="AO700" s="25">
        <v>0.24333333333333329</v>
      </c>
      <c r="AP700" s="25">
        <v>0.24</v>
      </c>
      <c r="AQ700" s="25">
        <v>0.23699999999999999</v>
      </c>
      <c r="AR700" s="25">
        <v>0.43343089430894288</v>
      </c>
    </row>
    <row r="701" spans="1:44" hidden="1" x14ac:dyDescent="0.2">
      <c r="A701" s="25" t="s">
        <v>140</v>
      </c>
      <c r="B701" s="25" t="s">
        <v>180</v>
      </c>
      <c r="C701" s="25">
        <v>4.0000000000000001E-3</v>
      </c>
      <c r="D701" s="25">
        <v>1.0999999999999999E-2</v>
      </c>
      <c r="E701" s="25">
        <v>1.783333333333333E-2</v>
      </c>
      <c r="F701" s="25">
        <v>7.8333333333333345E-3</v>
      </c>
      <c r="G701" s="25">
        <v>8.0000000000000002E-3</v>
      </c>
      <c r="H701" s="25">
        <v>1.5666666666666669E-2</v>
      </c>
      <c r="I701" s="25">
        <v>2.183333333333333E-2</v>
      </c>
      <c r="J701" s="25">
        <v>2.4500000000000001E-2</v>
      </c>
      <c r="K701" s="25">
        <v>2.6166666666666671E-2</v>
      </c>
      <c r="L701" s="25">
        <v>2.9166666666666671E-2</v>
      </c>
      <c r="M701" s="25">
        <v>3.15E-2</v>
      </c>
      <c r="N701" s="25">
        <v>2.6166666666666671E-2</v>
      </c>
      <c r="O701" s="25">
        <v>2.0500000000000001E-2</v>
      </c>
      <c r="P701" s="25">
        <v>2.3E-2</v>
      </c>
      <c r="Q701" s="25">
        <v>2.5666666666666671E-2</v>
      </c>
      <c r="R701" s="25">
        <v>1.7333333333333339E-2</v>
      </c>
      <c r="S701" s="25">
        <v>8.1666666666666658E-3</v>
      </c>
      <c r="T701" s="25">
        <v>7.4999999999999989E-3</v>
      </c>
      <c r="U701" s="25">
        <v>6.4999999999999997E-3</v>
      </c>
      <c r="V701" s="25">
        <v>5.0000000000000001E-3</v>
      </c>
      <c r="W701" s="25">
        <v>3.333333333333334E-3</v>
      </c>
      <c r="X701" s="25">
        <v>3.833333333333334E-3</v>
      </c>
      <c r="Y701" s="25">
        <v>4.3333333333333331E-3</v>
      </c>
      <c r="Z701" s="25">
        <v>7.0000000000000001E-3</v>
      </c>
      <c r="AA701" s="25">
        <v>9.4999999999999998E-3</v>
      </c>
      <c r="AB701" s="25">
        <v>1.2166666666666669E-2</v>
      </c>
      <c r="AC701" s="25">
        <v>1.1333333333333331E-2</v>
      </c>
      <c r="AD701" s="25">
        <v>1.083333333333333E-2</v>
      </c>
      <c r="AE701" s="25">
        <v>1.0500000000000001E-2</v>
      </c>
      <c r="AF701" s="25">
        <v>9.8333333333333345E-3</v>
      </c>
      <c r="AG701" s="25">
        <v>9.1666666666666667E-3</v>
      </c>
      <c r="AH701" s="25">
        <v>8.5000000000000006E-3</v>
      </c>
      <c r="AI701" s="25">
        <v>7.8333333333333328E-3</v>
      </c>
      <c r="AJ701" s="25">
        <v>7.3333333333333332E-3</v>
      </c>
      <c r="AK701" s="25">
        <v>6.8333333333333336E-3</v>
      </c>
      <c r="AL701" s="25">
        <v>6.1666666666666667E-3</v>
      </c>
      <c r="AM701" s="25">
        <v>5.1666666666666666E-3</v>
      </c>
      <c r="AN701" s="25">
        <v>4.1666666666666666E-3</v>
      </c>
      <c r="AO701" s="25">
        <v>3.166666666666667E-3</v>
      </c>
      <c r="AP701" s="25">
        <v>2.333333333333334E-3</v>
      </c>
      <c r="AQ701" s="25">
        <v>1.3333333333333331E-3</v>
      </c>
      <c r="AR701" s="25">
        <v>1.1756097560975591E-2</v>
      </c>
    </row>
    <row r="702" spans="1:44" x14ac:dyDescent="0.2">
      <c r="A702" s="25" t="s">
        <v>140</v>
      </c>
      <c r="B702" s="25" t="s">
        <v>158</v>
      </c>
      <c r="C702" s="25"/>
      <c r="D702" s="25"/>
      <c r="E702" s="25"/>
      <c r="F702" s="25"/>
      <c r="G702" s="25"/>
      <c r="H702" s="25"/>
      <c r="I702" s="25"/>
      <c r="J702" s="25"/>
      <c r="K702" s="25"/>
      <c r="L702" s="25"/>
      <c r="M702" s="25"/>
      <c r="N702" s="25"/>
      <c r="O702" s="25"/>
      <c r="P702" s="25"/>
      <c r="Q702" s="25"/>
      <c r="R702" s="25"/>
      <c r="S702" s="25"/>
      <c r="T702" s="25"/>
      <c r="U702" s="25"/>
      <c r="V702" s="25"/>
      <c r="W702" s="25"/>
      <c r="X702" s="25"/>
      <c r="Y702" s="25"/>
      <c r="Z702" s="25"/>
      <c r="AA702" s="25"/>
      <c r="AB702" s="25"/>
      <c r="AC702" s="25"/>
      <c r="AD702" s="25"/>
      <c r="AE702" s="25"/>
      <c r="AF702" s="25"/>
      <c r="AG702" s="25"/>
      <c r="AH702" s="25"/>
      <c r="AI702" s="25"/>
      <c r="AJ702" s="25"/>
      <c r="AK702" s="25"/>
      <c r="AL702" s="25"/>
      <c r="AM702" s="25"/>
      <c r="AN702" s="25"/>
      <c r="AO702" s="25"/>
      <c r="AP702" s="25"/>
      <c r="AQ702" s="25"/>
      <c r="AR702" s="25"/>
    </row>
    <row r="703" spans="1:44" hidden="1" x14ac:dyDescent="0.2">
      <c r="A703" s="25" t="s">
        <v>140</v>
      </c>
      <c r="B703" s="25" t="s">
        <v>181</v>
      </c>
      <c r="C703" s="25">
        <v>0.72025000000000006</v>
      </c>
      <c r="D703" s="25">
        <v>0.72524999999999995</v>
      </c>
      <c r="E703" s="25">
        <v>0.73050000000000004</v>
      </c>
      <c r="F703" s="25">
        <v>0.78525</v>
      </c>
      <c r="G703" s="25">
        <v>0.83924999999999994</v>
      </c>
      <c r="H703" s="25">
        <v>0.77725</v>
      </c>
      <c r="I703" s="25">
        <v>0.71499999999999997</v>
      </c>
      <c r="J703" s="25">
        <v>0.71524999999999994</v>
      </c>
      <c r="K703" s="25">
        <v>0.71575</v>
      </c>
      <c r="L703" s="25">
        <v>0.71775</v>
      </c>
      <c r="M703" s="25">
        <v>0.71975</v>
      </c>
      <c r="N703" s="25">
        <v>0.71975</v>
      </c>
      <c r="O703" s="25">
        <v>0.71975</v>
      </c>
      <c r="P703" s="25">
        <v>0.71975</v>
      </c>
      <c r="Q703" s="25">
        <v>0.71975</v>
      </c>
      <c r="R703" s="25">
        <v>0.71975</v>
      </c>
      <c r="S703" s="25">
        <v>0.71975</v>
      </c>
      <c r="T703" s="25">
        <v>0.71975</v>
      </c>
      <c r="U703" s="25">
        <v>0.71975</v>
      </c>
      <c r="V703" s="25">
        <v>0.71975</v>
      </c>
      <c r="W703" s="25">
        <v>0.71975</v>
      </c>
      <c r="X703" s="25">
        <v>0.71975</v>
      </c>
      <c r="Y703" s="25">
        <v>0.72</v>
      </c>
      <c r="Z703" s="25">
        <v>0.72</v>
      </c>
      <c r="AA703" s="25">
        <v>0.72</v>
      </c>
      <c r="AB703" s="25">
        <v>0.72</v>
      </c>
      <c r="AC703" s="25">
        <v>0.72</v>
      </c>
      <c r="AD703" s="25">
        <v>0.72</v>
      </c>
      <c r="AE703" s="25">
        <v>0.72</v>
      </c>
      <c r="AF703" s="25">
        <v>0.72</v>
      </c>
      <c r="AG703" s="25">
        <v>0.72</v>
      </c>
      <c r="AH703" s="25">
        <v>0.72</v>
      </c>
      <c r="AI703" s="25">
        <v>0.72</v>
      </c>
      <c r="AJ703" s="25">
        <v>0.72</v>
      </c>
      <c r="AK703" s="25">
        <v>0.72</v>
      </c>
      <c r="AL703" s="25">
        <v>0.72</v>
      </c>
      <c r="AM703" s="25">
        <v>0.71550000000000002</v>
      </c>
      <c r="AN703" s="25">
        <v>0.71099999999999997</v>
      </c>
      <c r="AO703" s="25">
        <v>0.70625000000000004</v>
      </c>
      <c r="AP703" s="25">
        <v>0.70174999999999998</v>
      </c>
      <c r="AQ703" s="25">
        <v>0.69724999999999993</v>
      </c>
      <c r="AR703" s="25">
        <v>0.72415243902439042</v>
      </c>
    </row>
    <row r="704" spans="1:44" hidden="1" x14ac:dyDescent="0.2">
      <c r="A704" s="25" t="s">
        <v>140</v>
      </c>
      <c r="B704" s="25" t="s">
        <v>159</v>
      </c>
      <c r="C704" s="25">
        <v>0.90200000000000002</v>
      </c>
      <c r="D704" s="25">
        <v>0.90200000000000002</v>
      </c>
      <c r="E704" s="25">
        <v>0.90200000000000002</v>
      </c>
      <c r="F704" s="25">
        <v>0.90200000000000002</v>
      </c>
      <c r="G704" s="25">
        <v>0.90200000000000002</v>
      </c>
      <c r="H704" s="25">
        <v>0.90200000000000002</v>
      </c>
      <c r="I704" s="25">
        <v>0.90200000000000002</v>
      </c>
      <c r="J704" s="25">
        <v>0.90200000000000002</v>
      </c>
      <c r="K704" s="25">
        <v>0.90200000000000002</v>
      </c>
      <c r="L704" s="25">
        <v>0.90200000000000002</v>
      </c>
      <c r="M704" s="25">
        <v>0.90200000000000002</v>
      </c>
      <c r="N704" s="25">
        <v>0.90200000000000002</v>
      </c>
      <c r="O704" s="25">
        <v>0.90200000000000002</v>
      </c>
      <c r="P704" s="25">
        <v>0.90200000000000002</v>
      </c>
      <c r="Q704" s="25">
        <v>0.90200000000000002</v>
      </c>
      <c r="R704" s="25">
        <v>0.90200000000000002</v>
      </c>
      <c r="S704" s="25">
        <v>0.90200000000000002</v>
      </c>
      <c r="T704" s="25">
        <v>0.90200000000000002</v>
      </c>
      <c r="U704" s="25">
        <v>0.90200000000000002</v>
      </c>
      <c r="V704" s="25">
        <v>0.90200000000000002</v>
      </c>
      <c r="W704" s="25">
        <v>0.90200000000000002</v>
      </c>
      <c r="X704" s="25">
        <v>0.90200000000000002</v>
      </c>
      <c r="Y704" s="25"/>
      <c r="Z704" s="25"/>
      <c r="AA704" s="25"/>
      <c r="AB704" s="25"/>
      <c r="AC704" s="25"/>
      <c r="AD704" s="25"/>
      <c r="AE704" s="25"/>
      <c r="AF704" s="25"/>
      <c r="AG704" s="25"/>
      <c r="AH704" s="25"/>
      <c r="AI704" s="25"/>
      <c r="AJ704" s="25"/>
      <c r="AK704" s="25"/>
      <c r="AL704" s="25"/>
      <c r="AM704" s="25"/>
      <c r="AN704" s="25"/>
      <c r="AO704" s="25"/>
      <c r="AP704" s="25"/>
      <c r="AQ704" s="25"/>
      <c r="AR704" s="25">
        <v>0.90199999999999991</v>
      </c>
    </row>
    <row r="705" spans="1:44" hidden="1" x14ac:dyDescent="0.2">
      <c r="A705" s="25" t="s">
        <v>140</v>
      </c>
      <c r="B705" s="25" t="s">
        <v>182</v>
      </c>
      <c r="C705" s="25">
        <v>0</v>
      </c>
      <c r="D705" s="25">
        <v>0</v>
      </c>
      <c r="E705" s="25">
        <v>0</v>
      </c>
      <c r="F705" s="25">
        <v>0</v>
      </c>
      <c r="G705" s="25">
        <v>0</v>
      </c>
      <c r="H705" s="25">
        <v>0</v>
      </c>
      <c r="I705" s="25">
        <v>0</v>
      </c>
      <c r="J705" s="25">
        <v>0</v>
      </c>
      <c r="K705" s="25">
        <v>0</v>
      </c>
      <c r="L705" s="25">
        <v>0</v>
      </c>
      <c r="M705" s="25">
        <v>0</v>
      </c>
      <c r="N705" s="25">
        <v>0</v>
      </c>
      <c r="O705" s="25">
        <v>0</v>
      </c>
      <c r="P705" s="25">
        <v>0</v>
      </c>
      <c r="Q705" s="25">
        <v>0</v>
      </c>
      <c r="R705" s="25">
        <v>0</v>
      </c>
      <c r="S705" s="25">
        <v>0</v>
      </c>
      <c r="T705" s="25">
        <v>0</v>
      </c>
      <c r="U705" s="25">
        <v>0</v>
      </c>
      <c r="V705" s="25">
        <v>0</v>
      </c>
      <c r="W705" s="25">
        <v>0</v>
      </c>
      <c r="X705" s="25">
        <v>0</v>
      </c>
      <c r="Y705" s="25">
        <v>0</v>
      </c>
      <c r="Z705" s="25">
        <v>0</v>
      </c>
      <c r="AA705" s="25">
        <v>0</v>
      </c>
      <c r="AB705" s="25">
        <v>0</v>
      </c>
      <c r="AC705" s="25">
        <v>0</v>
      </c>
      <c r="AD705" s="25">
        <v>0</v>
      </c>
      <c r="AE705" s="25">
        <v>0</v>
      </c>
      <c r="AF705" s="25">
        <v>0</v>
      </c>
      <c r="AG705" s="25">
        <v>0</v>
      </c>
      <c r="AH705" s="25">
        <v>0</v>
      </c>
      <c r="AI705" s="25">
        <v>0</v>
      </c>
      <c r="AJ705" s="25">
        <v>0</v>
      </c>
      <c r="AK705" s="25">
        <v>0</v>
      </c>
      <c r="AL705" s="25">
        <v>0</v>
      </c>
      <c r="AM705" s="25">
        <v>0</v>
      </c>
      <c r="AN705" s="25">
        <v>0</v>
      </c>
      <c r="AO705" s="25">
        <v>0</v>
      </c>
      <c r="AP705" s="25">
        <v>0</v>
      </c>
      <c r="AQ705" s="25">
        <v>0</v>
      </c>
      <c r="AR705" s="25">
        <v>0</v>
      </c>
    </row>
    <row r="706" spans="1:44" hidden="1" x14ac:dyDescent="0.2">
      <c r="A706" s="25" t="s">
        <v>140</v>
      </c>
      <c r="B706" s="25" t="s">
        <v>164</v>
      </c>
      <c r="C706" s="25"/>
      <c r="D706" s="25"/>
      <c r="E706" s="25"/>
      <c r="F706" s="25">
        <v>0.23799999999999999</v>
      </c>
      <c r="G706" s="25">
        <v>0.23799999999999999</v>
      </c>
      <c r="H706" s="25">
        <v>0.23699999999999999</v>
      </c>
      <c r="I706" s="25">
        <v>0.23649999999999999</v>
      </c>
      <c r="J706" s="25">
        <v>0.2316</v>
      </c>
      <c r="K706" s="25">
        <v>0.23100000000000001</v>
      </c>
      <c r="L706" s="25">
        <v>0.23</v>
      </c>
      <c r="M706" s="25">
        <v>0.22900000000000001</v>
      </c>
      <c r="N706" s="25">
        <v>0.2278</v>
      </c>
      <c r="O706" s="25">
        <v>0.2268</v>
      </c>
      <c r="P706" s="25">
        <v>0.23083333333333331</v>
      </c>
      <c r="Q706" s="25">
        <v>0.23050000000000001</v>
      </c>
      <c r="R706" s="25">
        <v>0.23133333333333331</v>
      </c>
      <c r="S706" s="25">
        <v>0.23050000000000001</v>
      </c>
      <c r="T706" s="25">
        <v>0.23016666666666671</v>
      </c>
      <c r="U706" s="25">
        <v>0.22983333333333331</v>
      </c>
      <c r="V706" s="25">
        <v>0.22816666666666671</v>
      </c>
      <c r="W706" s="25">
        <v>0.22650000000000001</v>
      </c>
      <c r="X706" s="25">
        <v>0.22550000000000001</v>
      </c>
      <c r="Y706" s="25">
        <v>0.22466666666666671</v>
      </c>
      <c r="Z706" s="25">
        <v>0.2235</v>
      </c>
      <c r="AA706" s="25">
        <v>0.22233333333333341</v>
      </c>
      <c r="AB706" s="25">
        <v>0.22166666666666671</v>
      </c>
      <c r="AC706" s="25">
        <v>0.22033333333333341</v>
      </c>
      <c r="AD706" s="25">
        <v>0.219</v>
      </c>
      <c r="AE706" s="25">
        <v>0.21783333333333341</v>
      </c>
      <c r="AF706" s="25">
        <v>0.2165</v>
      </c>
      <c r="AG706" s="25">
        <v>0.21533333333333329</v>
      </c>
      <c r="AH706" s="25">
        <v>0.216</v>
      </c>
      <c r="AI706" s="25">
        <v>0.21533333333333329</v>
      </c>
      <c r="AJ706" s="25">
        <v>0.21483333333333329</v>
      </c>
      <c r="AK706" s="25">
        <v>0.21433333333333329</v>
      </c>
      <c r="AL706" s="25">
        <v>0.2135</v>
      </c>
      <c r="AM706" s="25">
        <v>0.21299999999999999</v>
      </c>
      <c r="AN706" s="25">
        <v>0.2126666666666667</v>
      </c>
      <c r="AO706" s="25">
        <v>0.21199999999999999</v>
      </c>
      <c r="AP706" s="25">
        <v>0.2116666666666667</v>
      </c>
      <c r="AQ706" s="25">
        <v>0.21116666666666661</v>
      </c>
      <c r="AR706" s="25">
        <v>0.22244117647058839</v>
      </c>
    </row>
    <row r="707" spans="1:44" hidden="1" x14ac:dyDescent="0.2">
      <c r="A707" s="25" t="s">
        <v>140</v>
      </c>
      <c r="B707" s="25" t="s">
        <v>166</v>
      </c>
      <c r="C707" s="25"/>
      <c r="D707" s="25"/>
      <c r="E707" s="25"/>
      <c r="F707" s="25"/>
      <c r="G707" s="25"/>
      <c r="H707" s="25"/>
      <c r="I707" s="25"/>
      <c r="J707" s="25"/>
      <c r="K707" s="25"/>
      <c r="L707" s="25"/>
      <c r="M707" s="25"/>
      <c r="N707" s="25"/>
      <c r="O707" s="25"/>
      <c r="P707" s="25"/>
      <c r="Q707" s="25"/>
      <c r="R707" s="25"/>
      <c r="S707" s="25"/>
      <c r="T707" s="25"/>
      <c r="U707" s="25"/>
      <c r="V707" s="25"/>
      <c r="W707" s="25"/>
      <c r="X707" s="25"/>
      <c r="Y707" s="25"/>
      <c r="Z707" s="25"/>
      <c r="AA707" s="25"/>
      <c r="AB707" s="25"/>
      <c r="AC707" s="25"/>
      <c r="AD707" s="25"/>
      <c r="AE707" s="25"/>
      <c r="AF707" s="25"/>
      <c r="AG707" s="25"/>
      <c r="AH707" s="25"/>
      <c r="AI707" s="25"/>
      <c r="AJ707" s="25"/>
      <c r="AK707" s="25"/>
      <c r="AL707" s="25"/>
      <c r="AM707" s="25">
        <v>0.38900000000000001</v>
      </c>
      <c r="AN707" s="25">
        <v>0.38900000000000001</v>
      </c>
      <c r="AO707" s="25">
        <v>0.38900000000000001</v>
      </c>
      <c r="AP707" s="25">
        <v>0.38900000000000001</v>
      </c>
      <c r="AQ707" s="25">
        <v>0.38900000000000001</v>
      </c>
      <c r="AR707" s="25">
        <v>0.38900000000000001</v>
      </c>
    </row>
    <row r="708" spans="1:44" hidden="1" x14ac:dyDescent="0.2">
      <c r="A708" s="25" t="s">
        <v>140</v>
      </c>
      <c r="B708" s="25" t="s">
        <v>168</v>
      </c>
      <c r="C708" s="25">
        <v>0.33</v>
      </c>
      <c r="D708" s="25">
        <v>0.34399999999999997</v>
      </c>
      <c r="E708" s="25">
        <v>0.34899999999999998</v>
      </c>
      <c r="F708" s="25">
        <v>0.34899999999999998</v>
      </c>
      <c r="G708" s="25">
        <v>0.34899999999999998</v>
      </c>
      <c r="H708" s="25">
        <v>0.34899999999999998</v>
      </c>
      <c r="I708" s="25">
        <v>0.34899999999999998</v>
      </c>
      <c r="J708" s="25">
        <v>0.35433333333333339</v>
      </c>
      <c r="K708" s="25">
        <v>0.35466666666666669</v>
      </c>
      <c r="L708" s="25">
        <v>0.37433333333333341</v>
      </c>
      <c r="M708" s="25">
        <v>0.37866666666666671</v>
      </c>
      <c r="N708" s="25">
        <v>0.41425000000000001</v>
      </c>
      <c r="O708" s="25">
        <v>0.41975000000000001</v>
      </c>
      <c r="P708" s="25">
        <v>0.40519999999999989</v>
      </c>
      <c r="Q708" s="25">
        <v>0.40400000000000003</v>
      </c>
      <c r="R708" s="25">
        <v>0.40260000000000001</v>
      </c>
      <c r="S708" s="25">
        <v>0.39939999999999998</v>
      </c>
      <c r="T708" s="25">
        <v>0.40560000000000002</v>
      </c>
      <c r="U708" s="25">
        <v>0.41139999999999999</v>
      </c>
      <c r="V708" s="25">
        <v>0.41339999999999999</v>
      </c>
      <c r="W708" s="25">
        <v>0.4138</v>
      </c>
      <c r="X708" s="25">
        <v>0.4</v>
      </c>
      <c r="Y708" s="25">
        <v>0.39866666666666672</v>
      </c>
      <c r="Z708" s="25">
        <v>0.39483333333333342</v>
      </c>
      <c r="AA708" s="25">
        <v>0.39</v>
      </c>
      <c r="AB708" s="25">
        <v>0.38500000000000001</v>
      </c>
      <c r="AC708" s="25">
        <v>0.38516666666666671</v>
      </c>
      <c r="AD708" s="25">
        <v>0.38550000000000001</v>
      </c>
      <c r="AE708" s="25">
        <v>0.3861666666666666</v>
      </c>
      <c r="AF708" s="25">
        <v>0.38650000000000001</v>
      </c>
      <c r="AG708" s="25">
        <v>0.38766666666666671</v>
      </c>
      <c r="AH708" s="25">
        <v>0.38716666666666671</v>
      </c>
      <c r="AI708" s="25">
        <v>0.38683333333333342</v>
      </c>
      <c r="AJ708" s="25">
        <v>0.38650000000000001</v>
      </c>
      <c r="AK708" s="25">
        <v>0.38600000000000012</v>
      </c>
      <c r="AL708" s="25">
        <v>0.38583333333333331</v>
      </c>
      <c r="AM708" s="25">
        <v>0.40766666666666662</v>
      </c>
      <c r="AN708" s="25">
        <v>0.41549999999999998</v>
      </c>
      <c r="AO708" s="25">
        <v>0.42283333333333328</v>
      </c>
      <c r="AP708" s="25">
        <v>0.42983333333333329</v>
      </c>
      <c r="AQ708" s="25">
        <v>0.4376666666666667</v>
      </c>
      <c r="AR708" s="25">
        <v>0.39267661691542238</v>
      </c>
    </row>
    <row r="709" spans="1:44" hidden="1" x14ac:dyDescent="0.2">
      <c r="A709" s="25" t="s">
        <v>138</v>
      </c>
      <c r="B709" s="25" t="s">
        <v>138</v>
      </c>
      <c r="C709" s="25">
        <v>0.54966666666666675</v>
      </c>
      <c r="D709" s="25">
        <v>0.45036363636363641</v>
      </c>
      <c r="E709" s="25">
        <v>0.4018181818181818</v>
      </c>
      <c r="F709" s="25">
        <v>0.40715384615384609</v>
      </c>
      <c r="G709" s="25">
        <v>0.45492307692307687</v>
      </c>
      <c r="H709" s="25">
        <v>0.43784615384615388</v>
      </c>
      <c r="I709" s="25">
        <v>0.41823076923076918</v>
      </c>
      <c r="J709" s="25">
        <v>0.42023076923076919</v>
      </c>
      <c r="K709" s="25">
        <v>0.45774999999999988</v>
      </c>
      <c r="L709" s="25">
        <v>0.47553846153846158</v>
      </c>
      <c r="M709" s="25">
        <v>0.45900000000000002</v>
      </c>
      <c r="N709" s="25">
        <v>0.45421428571428563</v>
      </c>
      <c r="O709" s="25">
        <v>0.45214285714285712</v>
      </c>
      <c r="P709" s="25">
        <v>0.45271428571428568</v>
      </c>
      <c r="Q709" s="25">
        <v>0.45307142857142851</v>
      </c>
      <c r="R709" s="25">
        <v>0.43607142857142861</v>
      </c>
      <c r="S709" s="25">
        <v>0.45130769230769219</v>
      </c>
      <c r="T709" s="25">
        <v>0.4337692307692308</v>
      </c>
      <c r="U709" s="25">
        <v>0.4161538461538461</v>
      </c>
      <c r="V709" s="25">
        <v>0.35149999999999998</v>
      </c>
      <c r="W709" s="25">
        <v>0.34018749999999998</v>
      </c>
      <c r="X709" s="25">
        <v>0.33631250000000001</v>
      </c>
      <c r="Y709" s="25">
        <v>0.33262500000000012</v>
      </c>
      <c r="Z709" s="25">
        <v>0.33500000000000002</v>
      </c>
      <c r="AA709" s="25">
        <v>0.33700000000000002</v>
      </c>
      <c r="AB709" s="25">
        <v>0.37471428571428572</v>
      </c>
      <c r="AC709" s="25">
        <v>0.37507142857142861</v>
      </c>
      <c r="AD709" s="25">
        <v>0.37557142857142861</v>
      </c>
      <c r="AE709" s="25">
        <v>0.37607142857142861</v>
      </c>
      <c r="AF709" s="25">
        <v>0.37671428571428572</v>
      </c>
      <c r="AG709" s="25">
        <v>0.37735714285714289</v>
      </c>
      <c r="AH709" s="25">
        <v>0.37757142857142861</v>
      </c>
      <c r="AI709" s="25">
        <v>0.37764285714285711</v>
      </c>
      <c r="AJ709" s="25">
        <v>0.37778571428571428</v>
      </c>
      <c r="AK709" s="25">
        <v>0.37778571428571422</v>
      </c>
      <c r="AL709" s="25">
        <v>0.37785714285714278</v>
      </c>
      <c r="AM709" s="25">
        <v>0.37657142857142861</v>
      </c>
      <c r="AN709" s="25">
        <v>0.37521428571428572</v>
      </c>
      <c r="AO709" s="25">
        <v>0.37407142857142861</v>
      </c>
      <c r="AP709" s="25">
        <v>0.37264285714285711</v>
      </c>
      <c r="AQ709" s="25">
        <v>0.37135714285714277</v>
      </c>
      <c r="AR709" s="25">
        <v>0.39941563055062179</v>
      </c>
    </row>
    <row r="710" spans="1:44" hidden="1" x14ac:dyDescent="0.2">
      <c r="A710" s="25" t="s">
        <v>138</v>
      </c>
      <c r="B710" s="25" t="s">
        <v>174</v>
      </c>
      <c r="C710" s="25">
        <v>0</v>
      </c>
      <c r="D710" s="25">
        <v>-2E-3</v>
      </c>
      <c r="E710" s="25">
        <v>-2E-3</v>
      </c>
      <c r="F710" s="25">
        <v>-3.0000000000000001E-3</v>
      </c>
      <c r="G710" s="25">
        <v>-4.0000000000000001E-3</v>
      </c>
      <c r="H710" s="25">
        <v>-2E-3</v>
      </c>
      <c r="I710" s="25">
        <v>0</v>
      </c>
      <c r="J710" s="25">
        <v>0</v>
      </c>
      <c r="K710" s="25">
        <v>0</v>
      </c>
      <c r="L710" s="25">
        <v>0</v>
      </c>
      <c r="M710" s="25">
        <v>0</v>
      </c>
      <c r="N710" s="25">
        <v>0</v>
      </c>
      <c r="O710" s="25">
        <v>0</v>
      </c>
      <c r="P710" s="25">
        <v>0</v>
      </c>
      <c r="Q710" s="25">
        <v>0</v>
      </c>
      <c r="R710" s="25">
        <v>-5.0000000000000001E-4</v>
      </c>
      <c r="S710" s="25">
        <v>-2E-3</v>
      </c>
      <c r="T710" s="25">
        <v>-0.01</v>
      </c>
      <c r="U710" s="25">
        <v>-2.5000000000000001E-2</v>
      </c>
      <c r="V710" s="25">
        <v>-4.2999999999999997E-2</v>
      </c>
      <c r="W710" s="25">
        <v>-4.65E-2</v>
      </c>
      <c r="X710" s="25">
        <v>-5.6000000000000001E-2</v>
      </c>
      <c r="Y710" s="25">
        <v>-5.8999999999999997E-2</v>
      </c>
      <c r="Z710" s="25">
        <v>-5.6000000000000001E-2</v>
      </c>
      <c r="AA710" s="25">
        <v>-5.5E-2</v>
      </c>
      <c r="AB710" s="25">
        <v>-5.3999999999999999E-2</v>
      </c>
      <c r="AC710" s="25">
        <v>-5.8500000000000003E-2</v>
      </c>
      <c r="AD710" s="25">
        <v>-6.1499999999999999E-2</v>
      </c>
      <c r="AE710" s="25">
        <v>-6.4000000000000001E-2</v>
      </c>
      <c r="AF710" s="25">
        <v>-6.6500000000000004E-2</v>
      </c>
      <c r="AG710" s="25">
        <v>-6.8000000000000005E-2</v>
      </c>
      <c r="AH710" s="25">
        <v>-6.7000000000000004E-2</v>
      </c>
      <c r="AI710" s="25">
        <v>-6.6000000000000003E-2</v>
      </c>
      <c r="AJ710" s="25">
        <v>-6.5000000000000002E-2</v>
      </c>
      <c r="AK710" s="25">
        <v>-6.4500000000000002E-2</v>
      </c>
      <c r="AL710" s="25">
        <v>-6.3E-2</v>
      </c>
      <c r="AM710" s="25">
        <v>-6.3E-2</v>
      </c>
      <c r="AN710" s="25">
        <v>-6.3E-2</v>
      </c>
      <c r="AO710" s="25">
        <v>-6.25E-2</v>
      </c>
      <c r="AP710" s="25">
        <v>-6.25E-2</v>
      </c>
      <c r="AQ710" s="25">
        <v>-6.25E-2</v>
      </c>
      <c r="AR710" s="25">
        <v>-3.4846153846153853E-2</v>
      </c>
    </row>
    <row r="711" spans="1:44" hidden="1" x14ac:dyDescent="0.2">
      <c r="A711" s="25" t="s">
        <v>138</v>
      </c>
      <c r="B711" s="25" t="s">
        <v>175</v>
      </c>
      <c r="C711" s="25"/>
      <c r="D711" s="25">
        <v>0.52200000000000002</v>
      </c>
      <c r="E711" s="25">
        <v>0.52200000000000002</v>
      </c>
      <c r="F711" s="25">
        <v>0.52200000000000002</v>
      </c>
      <c r="G711" s="25">
        <v>0.52200000000000002</v>
      </c>
      <c r="H711" s="25">
        <v>0.52200000000000002</v>
      </c>
      <c r="I711" s="25">
        <v>0.52200000000000002</v>
      </c>
      <c r="J711" s="25">
        <v>0.52200000000000002</v>
      </c>
      <c r="K711" s="25">
        <v>0.52200000000000002</v>
      </c>
      <c r="L711" s="25">
        <v>0.52200000000000002</v>
      </c>
      <c r="M711" s="25">
        <v>0.52200000000000002</v>
      </c>
      <c r="N711" s="25">
        <v>0.52200000000000002</v>
      </c>
      <c r="O711" s="25">
        <v>0.52200000000000002</v>
      </c>
      <c r="P711" s="25">
        <v>0.52200000000000002</v>
      </c>
      <c r="Q711" s="25">
        <v>0.52200000000000002</v>
      </c>
      <c r="R711" s="25">
        <v>0.52200000000000002</v>
      </c>
      <c r="S711" s="25">
        <v>0.52200000000000002</v>
      </c>
      <c r="T711" s="25">
        <v>0.52200000000000002</v>
      </c>
      <c r="U711" s="25">
        <v>0.52200000000000002</v>
      </c>
      <c r="V711" s="25">
        <v>0.52200000000000002</v>
      </c>
      <c r="W711" s="25">
        <v>0.52200000000000002</v>
      </c>
      <c r="X711" s="25">
        <v>0.52200000000000002</v>
      </c>
      <c r="Y711" s="25">
        <v>0.52200000000000002</v>
      </c>
      <c r="Z711" s="25">
        <v>0.52200000000000002</v>
      </c>
      <c r="AA711" s="25">
        <v>0.52200000000000002</v>
      </c>
      <c r="AB711" s="25">
        <v>0.52200000000000002</v>
      </c>
      <c r="AC711" s="25">
        <v>0.52200000000000002</v>
      </c>
      <c r="AD711" s="25">
        <v>0.52200000000000002</v>
      </c>
      <c r="AE711" s="25">
        <v>0.52200000000000002</v>
      </c>
      <c r="AF711" s="25">
        <v>0.52200000000000002</v>
      </c>
      <c r="AG711" s="25">
        <v>0.52200000000000002</v>
      </c>
      <c r="AH711" s="25">
        <v>0.52200000000000002</v>
      </c>
      <c r="AI711" s="25">
        <v>0.52200000000000002</v>
      </c>
      <c r="AJ711" s="25">
        <v>0.52200000000000002</v>
      </c>
      <c r="AK711" s="25">
        <v>0.52200000000000002</v>
      </c>
      <c r="AL711" s="25">
        <v>0.52200000000000002</v>
      </c>
      <c r="AM711" s="25">
        <v>0.50700000000000001</v>
      </c>
      <c r="AN711" s="25">
        <v>0.49199999999999999</v>
      </c>
      <c r="AO711" s="25">
        <v>0.47699999999999998</v>
      </c>
      <c r="AP711" s="25">
        <v>0.46200000000000002</v>
      </c>
      <c r="AQ711" s="25">
        <v>0.44700000000000001</v>
      </c>
      <c r="AR711" s="25">
        <v>0.51637500000000003</v>
      </c>
    </row>
    <row r="712" spans="1:44" hidden="1" x14ac:dyDescent="0.2">
      <c r="A712" s="25" t="s">
        <v>138</v>
      </c>
      <c r="B712" s="25" t="s">
        <v>176</v>
      </c>
      <c r="C712" s="25">
        <v>0.64799999999999991</v>
      </c>
      <c r="D712" s="25">
        <v>0.442</v>
      </c>
      <c r="E712" s="25">
        <v>0.22550000000000001</v>
      </c>
      <c r="F712" s="25">
        <v>0.50049999999999994</v>
      </c>
      <c r="G712" s="25">
        <v>0.8085</v>
      </c>
      <c r="H712" s="25">
        <v>0.69550000000000001</v>
      </c>
      <c r="I712" s="25">
        <v>0.5655</v>
      </c>
      <c r="J712" s="25">
        <v>0.57850000000000001</v>
      </c>
      <c r="K712" s="25">
        <v>0.59349999999999992</v>
      </c>
      <c r="L712" s="25">
        <v>0.47949999999999998</v>
      </c>
      <c r="M712" s="25">
        <v>0.36599999999999999</v>
      </c>
      <c r="N712" s="25">
        <v>0.34849999999999998</v>
      </c>
      <c r="O712" s="25">
        <v>0.33100000000000002</v>
      </c>
      <c r="P712" s="25">
        <v>0.33600000000000002</v>
      </c>
      <c r="Q712" s="25">
        <v>0.34050000000000002</v>
      </c>
      <c r="R712" s="25">
        <v>0.32850000000000001</v>
      </c>
      <c r="S712" s="25">
        <v>0.317</v>
      </c>
      <c r="T712" s="25">
        <v>0.28149999999999997</v>
      </c>
      <c r="U712" s="25">
        <v>0.2465</v>
      </c>
      <c r="V712" s="25">
        <v>0.19800000000000001</v>
      </c>
      <c r="W712" s="25">
        <v>0.14199999999999999</v>
      </c>
      <c r="X712" s="25">
        <v>0.11799999999999999</v>
      </c>
      <c r="Y712" s="25">
        <v>0.09</v>
      </c>
      <c r="Z712" s="25">
        <v>0.09</v>
      </c>
      <c r="AA712" s="25">
        <v>0.09</v>
      </c>
      <c r="AB712" s="25"/>
      <c r="AC712" s="25"/>
      <c r="AD712" s="25"/>
      <c r="AE712" s="25"/>
      <c r="AF712" s="25"/>
      <c r="AG712" s="25"/>
      <c r="AH712" s="25"/>
      <c r="AI712" s="25"/>
      <c r="AJ712" s="25"/>
      <c r="AK712" s="25"/>
      <c r="AL712" s="25"/>
      <c r="AM712" s="25"/>
      <c r="AN712" s="25"/>
      <c r="AO712" s="25"/>
      <c r="AP712" s="25"/>
      <c r="AQ712" s="25"/>
      <c r="AR712" s="25">
        <v>0.36642000000000002</v>
      </c>
    </row>
    <row r="713" spans="1:44" hidden="1" x14ac:dyDescent="0.2">
      <c r="A713" s="25" t="s">
        <v>138</v>
      </c>
      <c r="B713" s="25" t="s">
        <v>177</v>
      </c>
      <c r="C713" s="25"/>
      <c r="D713" s="25"/>
      <c r="E713" s="25"/>
      <c r="F713" s="25"/>
      <c r="G713" s="25"/>
      <c r="H713" s="25"/>
      <c r="I713" s="25"/>
      <c r="J713" s="25"/>
      <c r="K713" s="25"/>
      <c r="L713" s="25"/>
      <c r="M713" s="25"/>
      <c r="N713" s="25"/>
      <c r="O713" s="25"/>
      <c r="P713" s="25"/>
      <c r="Q713" s="25"/>
      <c r="R713" s="25"/>
      <c r="S713" s="25"/>
      <c r="T713" s="25"/>
      <c r="U713" s="25"/>
      <c r="V713" s="25"/>
      <c r="W713" s="25"/>
      <c r="X713" s="25"/>
      <c r="Y713" s="25"/>
      <c r="Z713" s="25"/>
      <c r="AA713" s="25"/>
      <c r="AB713" s="25"/>
      <c r="AC713" s="25"/>
      <c r="AD713" s="25"/>
      <c r="AE713" s="25"/>
      <c r="AF713" s="25"/>
      <c r="AG713" s="25"/>
      <c r="AH713" s="25"/>
      <c r="AI713" s="25"/>
      <c r="AJ713" s="25"/>
      <c r="AK713" s="25"/>
      <c r="AL713" s="25"/>
      <c r="AM713" s="25"/>
      <c r="AN713" s="25"/>
      <c r="AO713" s="25"/>
      <c r="AP713" s="25"/>
      <c r="AQ713" s="25"/>
      <c r="AR713" s="25"/>
    </row>
    <row r="714" spans="1:44" hidden="1" x14ac:dyDescent="0.2">
      <c r="A714" s="25" t="s">
        <v>138</v>
      </c>
      <c r="B714" s="25" t="s">
        <v>178</v>
      </c>
      <c r="C714" s="25"/>
      <c r="D714" s="25"/>
      <c r="E714" s="25"/>
      <c r="F714" s="25">
        <v>0.1585</v>
      </c>
      <c r="G714" s="25">
        <v>0.1585</v>
      </c>
      <c r="H714" s="25">
        <v>0.1585</v>
      </c>
      <c r="I714" s="25">
        <v>0.1585</v>
      </c>
      <c r="J714" s="25">
        <v>0.1585</v>
      </c>
      <c r="K714" s="25">
        <v>0.1585</v>
      </c>
      <c r="L714" s="25">
        <v>0.1585</v>
      </c>
      <c r="M714" s="25">
        <v>0.1585</v>
      </c>
      <c r="N714" s="25">
        <v>0.1585</v>
      </c>
      <c r="O714" s="25">
        <v>0.1585</v>
      </c>
      <c r="P714" s="25">
        <v>0.1585</v>
      </c>
      <c r="Q714" s="25">
        <v>0.1585</v>
      </c>
      <c r="R714" s="25">
        <v>0.1585</v>
      </c>
      <c r="S714" s="25">
        <v>0.1585</v>
      </c>
      <c r="T714" s="25">
        <v>0.1585</v>
      </c>
      <c r="U714" s="25">
        <v>0.1585</v>
      </c>
      <c r="V714" s="25">
        <v>0.1585</v>
      </c>
      <c r="W714" s="25">
        <v>0.1585</v>
      </c>
      <c r="X714" s="25">
        <v>0.1585</v>
      </c>
      <c r="Y714" s="25">
        <v>0.1585</v>
      </c>
      <c r="Z714" s="25">
        <v>0.1585</v>
      </c>
      <c r="AA714" s="25">
        <v>0.1585</v>
      </c>
      <c r="AB714" s="25">
        <v>0.1585</v>
      </c>
      <c r="AC714" s="25">
        <v>0.1585</v>
      </c>
      <c r="AD714" s="25">
        <v>0.1585</v>
      </c>
      <c r="AE714" s="25">
        <v>0.1585</v>
      </c>
      <c r="AF714" s="25">
        <v>0.1585</v>
      </c>
      <c r="AG714" s="25">
        <v>0.1585</v>
      </c>
      <c r="AH714" s="25">
        <v>0.1585</v>
      </c>
      <c r="AI714" s="25">
        <v>0.1585</v>
      </c>
      <c r="AJ714" s="25">
        <v>0.1585</v>
      </c>
      <c r="AK714" s="25">
        <v>0.1585</v>
      </c>
      <c r="AL714" s="25">
        <v>0.1585</v>
      </c>
      <c r="AM714" s="25">
        <v>0.1585</v>
      </c>
      <c r="AN714" s="25">
        <v>0.1585</v>
      </c>
      <c r="AO714" s="25">
        <v>0.1585</v>
      </c>
      <c r="AP714" s="25">
        <v>0.1585</v>
      </c>
      <c r="AQ714" s="25">
        <v>0.1585</v>
      </c>
      <c r="AR714" s="25">
        <v>0.1585</v>
      </c>
    </row>
    <row r="715" spans="1:44" hidden="1" x14ac:dyDescent="0.2">
      <c r="A715" s="25" t="s">
        <v>138</v>
      </c>
      <c r="B715" s="25" t="s">
        <v>179</v>
      </c>
      <c r="C715" s="25"/>
      <c r="D715" s="25"/>
      <c r="E715" s="25"/>
      <c r="F715" s="25"/>
      <c r="G715" s="25"/>
      <c r="H715" s="25"/>
      <c r="I715" s="25"/>
      <c r="J715" s="25"/>
      <c r="K715" s="25"/>
      <c r="L715" s="25">
        <v>0.90200000000000002</v>
      </c>
      <c r="M715" s="25">
        <v>0.90200000000000002</v>
      </c>
      <c r="N715" s="25">
        <v>0.90200000000000002</v>
      </c>
      <c r="O715" s="25">
        <v>0.90200000000000002</v>
      </c>
      <c r="P715" s="25">
        <v>0.90200000000000002</v>
      </c>
      <c r="Q715" s="25">
        <v>0.90200000000000002</v>
      </c>
      <c r="R715" s="25">
        <v>0.68799999999999994</v>
      </c>
      <c r="S715" s="25">
        <v>0.47299999999999998</v>
      </c>
      <c r="T715" s="25">
        <v>0.33400000000000002</v>
      </c>
      <c r="U715" s="25">
        <v>0.19600000000000001</v>
      </c>
      <c r="V715" s="25">
        <v>0.154</v>
      </c>
      <c r="W715" s="25">
        <v>0.111</v>
      </c>
      <c r="X715" s="25">
        <v>0.111</v>
      </c>
      <c r="Y715" s="25">
        <v>0.111</v>
      </c>
      <c r="Z715" s="25">
        <v>0.14599999999999999</v>
      </c>
      <c r="AA715" s="25">
        <v>0.18</v>
      </c>
      <c r="AB715" s="25">
        <v>0.215</v>
      </c>
      <c r="AC715" s="25">
        <v>0.22800000000000001</v>
      </c>
      <c r="AD715" s="25">
        <v>0.24099999999999999</v>
      </c>
      <c r="AE715" s="25">
        <v>0.254</v>
      </c>
      <c r="AF715" s="25">
        <v>0.26700000000000002</v>
      </c>
      <c r="AG715" s="25">
        <v>0.27900000000000003</v>
      </c>
      <c r="AH715" s="25">
        <v>0.27600000000000002</v>
      </c>
      <c r="AI715" s="25">
        <v>0.27300000000000002</v>
      </c>
      <c r="AJ715" s="25">
        <v>0.27</v>
      </c>
      <c r="AK715" s="25">
        <v>0.26700000000000002</v>
      </c>
      <c r="AL715" s="25">
        <v>0.26300000000000001</v>
      </c>
      <c r="AM715" s="25">
        <v>0.25900000000000001</v>
      </c>
      <c r="AN715" s="25">
        <v>0.255</v>
      </c>
      <c r="AO715" s="25">
        <v>0.251</v>
      </c>
      <c r="AP715" s="25">
        <v>0.246</v>
      </c>
      <c r="AQ715" s="25">
        <v>0.24199999999999999</v>
      </c>
      <c r="AR715" s="25">
        <v>0.37506249999999991</v>
      </c>
    </row>
    <row r="716" spans="1:44" hidden="1" x14ac:dyDescent="0.2">
      <c r="A716" s="25" t="s">
        <v>138</v>
      </c>
      <c r="B716" s="25" t="s">
        <v>180</v>
      </c>
      <c r="C716" s="25">
        <v>4.0000000000000001E-3</v>
      </c>
      <c r="D716" s="25">
        <v>4.0000000000000001E-3</v>
      </c>
      <c r="E716" s="25">
        <v>4.0000000000000001E-3</v>
      </c>
      <c r="F716" s="25">
        <v>4.0000000000000001E-3</v>
      </c>
      <c r="G716" s="25">
        <v>4.0000000000000001E-3</v>
      </c>
      <c r="H716" s="25">
        <v>4.0000000000000001E-3</v>
      </c>
      <c r="I716" s="25">
        <v>4.0000000000000001E-3</v>
      </c>
      <c r="J716" s="25">
        <v>4.0000000000000001E-3</v>
      </c>
      <c r="K716" s="25">
        <v>4.0000000000000001E-3</v>
      </c>
      <c r="L716" s="25">
        <v>4.0000000000000001E-3</v>
      </c>
      <c r="M716" s="25">
        <v>4.0000000000000001E-3</v>
      </c>
      <c r="N716" s="25">
        <v>4.0000000000000001E-3</v>
      </c>
      <c r="O716" s="25">
        <v>4.0000000000000001E-3</v>
      </c>
      <c r="P716" s="25">
        <v>3.0000000000000001E-3</v>
      </c>
      <c r="Q716" s="25">
        <v>2E-3</v>
      </c>
      <c r="R716" s="25">
        <v>1E-3</v>
      </c>
      <c r="S716" s="25">
        <v>0</v>
      </c>
      <c r="T716" s="25">
        <v>0</v>
      </c>
      <c r="U716" s="25">
        <v>0</v>
      </c>
      <c r="V716" s="25">
        <v>0</v>
      </c>
      <c r="W716" s="25">
        <v>0</v>
      </c>
      <c r="X716" s="25">
        <v>0</v>
      </c>
      <c r="Y716" s="25">
        <v>0</v>
      </c>
      <c r="Z716" s="25">
        <v>0</v>
      </c>
      <c r="AA716" s="25">
        <v>0</v>
      </c>
      <c r="AB716" s="25">
        <v>0</v>
      </c>
      <c r="AC716" s="25">
        <v>0</v>
      </c>
      <c r="AD716" s="25">
        <v>0</v>
      </c>
      <c r="AE716" s="25">
        <v>0</v>
      </c>
      <c r="AF716" s="25">
        <v>0</v>
      </c>
      <c r="AG716" s="25">
        <v>0</v>
      </c>
      <c r="AH716" s="25">
        <v>0</v>
      </c>
      <c r="AI716" s="25">
        <v>0</v>
      </c>
      <c r="AJ716" s="25">
        <v>0</v>
      </c>
      <c r="AK716" s="25">
        <v>0</v>
      </c>
      <c r="AL716" s="25">
        <v>0</v>
      </c>
      <c r="AM716" s="25">
        <v>0</v>
      </c>
      <c r="AN716" s="25">
        <v>0</v>
      </c>
      <c r="AO716" s="25">
        <v>0</v>
      </c>
      <c r="AP716" s="25">
        <v>0</v>
      </c>
      <c r="AQ716" s="25">
        <v>0</v>
      </c>
      <c r="AR716" s="25">
        <v>1.414634146341464E-3</v>
      </c>
    </row>
    <row r="717" spans="1:44" x14ac:dyDescent="0.2">
      <c r="A717" s="25" t="s">
        <v>138</v>
      </c>
      <c r="B717" s="25" t="s">
        <v>158</v>
      </c>
      <c r="C717" s="25"/>
      <c r="D717" s="25"/>
      <c r="E717" s="25"/>
      <c r="F717" s="25"/>
      <c r="G717" s="25"/>
      <c r="H717" s="25"/>
      <c r="I717" s="25"/>
      <c r="J717" s="25"/>
      <c r="K717" s="25"/>
      <c r="L717" s="25"/>
      <c r="M717" s="25"/>
      <c r="N717" s="25"/>
      <c r="O717" s="25"/>
      <c r="P717" s="25"/>
      <c r="Q717" s="25"/>
      <c r="R717" s="25"/>
      <c r="S717" s="25"/>
      <c r="T717" s="25"/>
      <c r="U717" s="25"/>
      <c r="V717" s="25"/>
      <c r="W717" s="25"/>
      <c r="X717" s="25"/>
      <c r="Y717" s="25"/>
      <c r="Z717" s="25"/>
      <c r="AA717" s="25"/>
      <c r="AB717" s="25"/>
      <c r="AC717" s="25"/>
      <c r="AD717" s="25"/>
      <c r="AE717" s="25"/>
      <c r="AF717" s="25"/>
      <c r="AG717" s="25"/>
      <c r="AH717" s="25"/>
      <c r="AI717" s="25"/>
      <c r="AJ717" s="25"/>
      <c r="AK717" s="25"/>
      <c r="AL717" s="25"/>
      <c r="AM717" s="25"/>
      <c r="AN717" s="25"/>
      <c r="AO717" s="25"/>
      <c r="AP717" s="25"/>
      <c r="AQ717" s="25"/>
      <c r="AR717" s="25"/>
    </row>
    <row r="718" spans="1:44" hidden="1" x14ac:dyDescent="0.2">
      <c r="A718" s="25" t="s">
        <v>138</v>
      </c>
      <c r="B718" s="25" t="s">
        <v>181</v>
      </c>
      <c r="C718" s="25">
        <v>1.66</v>
      </c>
      <c r="D718" s="25">
        <v>1.6054999999999999</v>
      </c>
      <c r="E718" s="25">
        <v>1.5515000000000001</v>
      </c>
      <c r="F718" s="25">
        <v>1.5555000000000001</v>
      </c>
      <c r="G718" s="25">
        <v>1.5589999999999999</v>
      </c>
      <c r="H718" s="25">
        <v>1.5569999999999999</v>
      </c>
      <c r="I718" s="25">
        <v>1.5555000000000001</v>
      </c>
      <c r="J718" s="25">
        <v>1.5555000000000001</v>
      </c>
      <c r="K718" s="25">
        <v>1.5555000000000001</v>
      </c>
      <c r="L718" s="25">
        <v>1.5555000000000001</v>
      </c>
      <c r="M718" s="25">
        <v>1.5555000000000001</v>
      </c>
      <c r="N718" s="25">
        <v>1.5555000000000001</v>
      </c>
      <c r="O718" s="25">
        <v>1.5555000000000001</v>
      </c>
      <c r="P718" s="25">
        <v>1.5555000000000001</v>
      </c>
      <c r="Q718" s="25">
        <v>1.5555000000000001</v>
      </c>
      <c r="R718" s="25">
        <v>1.5555000000000001</v>
      </c>
      <c r="S718" s="25">
        <v>1.5555000000000001</v>
      </c>
      <c r="T718" s="25">
        <v>1.5555000000000001</v>
      </c>
      <c r="U718" s="25">
        <v>1.5555000000000001</v>
      </c>
      <c r="V718" s="25">
        <v>1.5555000000000001</v>
      </c>
      <c r="W718" s="25">
        <v>1.5555000000000001</v>
      </c>
      <c r="X718" s="25">
        <v>1.5555000000000001</v>
      </c>
      <c r="Y718" s="25">
        <v>1.5555000000000001</v>
      </c>
      <c r="Z718" s="25">
        <v>1.5555000000000001</v>
      </c>
      <c r="AA718" s="25">
        <v>1.5555000000000001</v>
      </c>
      <c r="AB718" s="25">
        <v>1.5555000000000001</v>
      </c>
      <c r="AC718" s="25">
        <v>1.5555000000000001</v>
      </c>
      <c r="AD718" s="25">
        <v>1.5555000000000001</v>
      </c>
      <c r="AE718" s="25">
        <v>1.5555000000000001</v>
      </c>
      <c r="AF718" s="25">
        <v>1.5555000000000001</v>
      </c>
      <c r="AG718" s="25">
        <v>1.5555000000000001</v>
      </c>
      <c r="AH718" s="25">
        <v>1.5555000000000001</v>
      </c>
      <c r="AI718" s="25">
        <v>1.5555000000000001</v>
      </c>
      <c r="AJ718" s="25">
        <v>1.5555000000000001</v>
      </c>
      <c r="AK718" s="25">
        <v>1.5555000000000001</v>
      </c>
      <c r="AL718" s="25">
        <v>1.5555000000000001</v>
      </c>
      <c r="AM718" s="25">
        <v>1.5555000000000001</v>
      </c>
      <c r="AN718" s="25">
        <v>1.5555000000000001</v>
      </c>
      <c r="AO718" s="25">
        <v>1.5555000000000001</v>
      </c>
      <c r="AP718" s="25">
        <v>1.5555000000000001</v>
      </c>
      <c r="AQ718" s="25">
        <v>1.5555000000000001</v>
      </c>
      <c r="AR718" s="25">
        <v>1.559292682926831</v>
      </c>
    </row>
    <row r="719" spans="1:44" hidden="1" x14ac:dyDescent="0.2">
      <c r="A719" s="25" t="s">
        <v>138</v>
      </c>
      <c r="B719" s="25" t="s">
        <v>159</v>
      </c>
      <c r="C719" s="25"/>
      <c r="D719" s="25"/>
      <c r="E719" s="25"/>
      <c r="F719" s="25"/>
      <c r="G719" s="25"/>
      <c r="H719" s="25"/>
      <c r="I719" s="25"/>
      <c r="J719" s="25"/>
      <c r="K719" s="25"/>
      <c r="L719" s="25"/>
      <c r="M719" s="25"/>
      <c r="N719" s="25"/>
      <c r="O719" s="25"/>
      <c r="P719" s="25"/>
      <c r="Q719" s="25"/>
      <c r="R719" s="25"/>
      <c r="S719" s="25"/>
      <c r="T719" s="25"/>
      <c r="U719" s="25"/>
      <c r="V719" s="25"/>
      <c r="W719" s="25"/>
      <c r="X719" s="25"/>
      <c r="Y719" s="25"/>
      <c r="Z719" s="25"/>
      <c r="AA719" s="25"/>
      <c r="AB719" s="25"/>
      <c r="AC719" s="25"/>
      <c r="AD719" s="25"/>
      <c r="AE719" s="25"/>
      <c r="AF719" s="25"/>
      <c r="AG719" s="25"/>
      <c r="AH719" s="25"/>
      <c r="AI719" s="25"/>
      <c r="AJ719" s="25"/>
      <c r="AK719" s="25"/>
      <c r="AL719" s="25"/>
      <c r="AM719" s="25"/>
      <c r="AN719" s="25"/>
      <c r="AO719" s="25"/>
      <c r="AP719" s="25"/>
      <c r="AQ719" s="25"/>
      <c r="AR719" s="25"/>
    </row>
    <row r="720" spans="1:44" hidden="1" x14ac:dyDescent="0.2">
      <c r="A720" s="25" t="s">
        <v>138</v>
      </c>
      <c r="B720" s="25" t="s">
        <v>182</v>
      </c>
      <c r="C720" s="25">
        <v>0</v>
      </c>
      <c r="D720" s="25">
        <v>0</v>
      </c>
      <c r="E720" s="25">
        <v>0</v>
      </c>
      <c r="F720" s="25">
        <v>0</v>
      </c>
      <c r="G720" s="25">
        <v>0</v>
      </c>
      <c r="H720" s="25">
        <v>0</v>
      </c>
      <c r="I720" s="25">
        <v>0</v>
      </c>
      <c r="J720" s="25">
        <v>0</v>
      </c>
      <c r="K720" s="25"/>
      <c r="L720" s="25"/>
      <c r="M720" s="25"/>
      <c r="N720" s="25"/>
      <c r="O720" s="25"/>
      <c r="P720" s="25"/>
      <c r="Q720" s="25"/>
      <c r="R720" s="25"/>
      <c r="S720" s="25"/>
      <c r="T720" s="25"/>
      <c r="U720" s="25"/>
      <c r="V720" s="25"/>
      <c r="W720" s="25"/>
      <c r="X720" s="25"/>
      <c r="Y720" s="25"/>
      <c r="Z720" s="25"/>
      <c r="AA720" s="25"/>
      <c r="AB720" s="25"/>
      <c r="AC720" s="25"/>
      <c r="AD720" s="25"/>
      <c r="AE720" s="25"/>
      <c r="AF720" s="25"/>
      <c r="AG720" s="25"/>
      <c r="AH720" s="25"/>
      <c r="AI720" s="25"/>
      <c r="AJ720" s="25"/>
      <c r="AK720" s="25"/>
      <c r="AL720" s="25"/>
      <c r="AM720" s="25"/>
      <c r="AN720" s="25"/>
      <c r="AO720" s="25"/>
      <c r="AP720" s="25"/>
      <c r="AQ720" s="25"/>
      <c r="AR720" s="25">
        <v>0</v>
      </c>
    </row>
    <row r="721" spans="1:44" hidden="1" x14ac:dyDescent="0.2">
      <c r="A721" s="25" t="s">
        <v>138</v>
      </c>
      <c r="B721" s="25" t="s">
        <v>164</v>
      </c>
      <c r="C721" s="25"/>
      <c r="D721" s="25"/>
      <c r="E721" s="25"/>
      <c r="F721" s="25"/>
      <c r="G721" s="25"/>
      <c r="H721" s="25"/>
      <c r="I721" s="25"/>
      <c r="J721" s="25"/>
      <c r="K721" s="25"/>
      <c r="L721" s="28">
        <f>$V$721</f>
        <v>0.2185</v>
      </c>
      <c r="M721" s="28">
        <f t="shared" ref="M721:U721" si="8">$V$721</f>
        <v>0.2185</v>
      </c>
      <c r="N721" s="28">
        <f t="shared" si="8"/>
        <v>0.2185</v>
      </c>
      <c r="O721" s="28">
        <f t="shared" si="8"/>
        <v>0.2185</v>
      </c>
      <c r="P721" s="28">
        <f t="shared" si="8"/>
        <v>0.2185</v>
      </c>
      <c r="Q721" s="28">
        <f t="shared" si="8"/>
        <v>0.2185</v>
      </c>
      <c r="R721" s="28">
        <f t="shared" si="8"/>
        <v>0.2185</v>
      </c>
      <c r="S721" s="28">
        <f t="shared" si="8"/>
        <v>0.2185</v>
      </c>
      <c r="T721" s="28">
        <f t="shared" si="8"/>
        <v>0.2185</v>
      </c>
      <c r="U721" s="28">
        <f t="shared" si="8"/>
        <v>0.2185</v>
      </c>
      <c r="V721" s="25">
        <v>0.2185</v>
      </c>
      <c r="W721" s="25">
        <v>0.2185</v>
      </c>
      <c r="X721" s="25">
        <v>0.2175</v>
      </c>
      <c r="Y721" s="25">
        <v>0.216</v>
      </c>
      <c r="Z721" s="25">
        <v>0.215</v>
      </c>
      <c r="AA721" s="25">
        <v>0.214</v>
      </c>
      <c r="AB721" s="25">
        <v>0.21299999999999999</v>
      </c>
      <c r="AC721" s="25">
        <v>0.21199999999999999</v>
      </c>
      <c r="AD721" s="25">
        <v>0.21099999999999999</v>
      </c>
      <c r="AE721" s="25">
        <v>0.21</v>
      </c>
      <c r="AF721" s="25">
        <v>0.20899999999999999</v>
      </c>
      <c r="AG721" s="25">
        <v>0.20799999999999999</v>
      </c>
      <c r="AH721" s="25">
        <v>0.20699999999999999</v>
      </c>
      <c r="AI721" s="25">
        <v>0.20599999999999999</v>
      </c>
      <c r="AJ721" s="25">
        <v>0.20499999999999999</v>
      </c>
      <c r="AK721" s="25">
        <v>0.20399999999999999</v>
      </c>
      <c r="AL721" s="25">
        <v>0.20300000000000001</v>
      </c>
      <c r="AM721" s="25">
        <v>0.20200000000000001</v>
      </c>
      <c r="AN721" s="25">
        <v>0.20100000000000001</v>
      </c>
      <c r="AO721" s="25">
        <v>0.2</v>
      </c>
      <c r="AP721" s="25">
        <v>0.19900000000000001</v>
      </c>
      <c r="AQ721" s="25">
        <v>0.19800000000000001</v>
      </c>
      <c r="AR721" s="25">
        <v>0.2085227272727273</v>
      </c>
    </row>
    <row r="722" spans="1:44" hidden="1" x14ac:dyDescent="0.2">
      <c r="A722" s="25" t="s">
        <v>138</v>
      </c>
      <c r="B722" s="25" t="s">
        <v>166</v>
      </c>
      <c r="C722" s="25"/>
      <c r="D722" s="25"/>
      <c r="E722" s="25"/>
      <c r="F722" s="25"/>
      <c r="G722" s="25"/>
      <c r="H722" s="25"/>
      <c r="I722" s="25"/>
      <c r="J722" s="25"/>
      <c r="K722" s="25"/>
      <c r="L722" s="25"/>
      <c r="M722" s="25"/>
      <c r="N722" s="25"/>
      <c r="O722" s="25"/>
      <c r="P722" s="25"/>
      <c r="Q722" s="25"/>
      <c r="R722" s="25"/>
      <c r="S722" s="25"/>
      <c r="T722" s="25"/>
      <c r="U722" s="25"/>
      <c r="V722" s="25"/>
      <c r="W722" s="25"/>
      <c r="X722" s="25"/>
      <c r="Y722" s="25"/>
      <c r="Z722" s="25"/>
      <c r="AA722" s="25"/>
      <c r="AB722" s="25"/>
      <c r="AC722" s="25"/>
      <c r="AD722" s="25"/>
      <c r="AE722" s="25"/>
      <c r="AF722" s="25"/>
      <c r="AG722" s="25"/>
      <c r="AH722" s="25"/>
      <c r="AI722" s="25"/>
      <c r="AJ722" s="25"/>
      <c r="AK722" s="25"/>
      <c r="AL722" s="25"/>
      <c r="AM722" s="25"/>
      <c r="AN722" s="25"/>
      <c r="AO722" s="25"/>
      <c r="AP722" s="25"/>
      <c r="AQ722" s="25"/>
      <c r="AR722" s="25"/>
    </row>
    <row r="723" spans="1:44" hidden="1" x14ac:dyDescent="0.2">
      <c r="A723" s="25" t="s">
        <v>138</v>
      </c>
      <c r="B723" s="25" t="s">
        <v>168</v>
      </c>
      <c r="C723" s="25">
        <v>0.32300000000000001</v>
      </c>
      <c r="D723" s="25">
        <v>0.33300000000000002</v>
      </c>
      <c r="E723" s="25">
        <v>0.34</v>
      </c>
      <c r="F723" s="25">
        <v>0.34</v>
      </c>
      <c r="G723" s="25">
        <v>0.34</v>
      </c>
      <c r="H723" s="25">
        <v>0.34399999999999997</v>
      </c>
      <c r="I723" s="25">
        <v>0.34799999999999998</v>
      </c>
      <c r="J723" s="25">
        <v>0.34799999999999998</v>
      </c>
      <c r="K723" s="25">
        <v>0.34799999999999998</v>
      </c>
      <c r="L723" s="25">
        <v>0.36299999999999999</v>
      </c>
      <c r="M723" s="25">
        <v>0.375</v>
      </c>
      <c r="N723" s="25">
        <v>0.40100000000000002</v>
      </c>
      <c r="O723" s="25">
        <v>0.40400000000000003</v>
      </c>
      <c r="P723" s="25">
        <v>0.40400000000000003</v>
      </c>
      <c r="Q723" s="25">
        <v>0.40300000000000002</v>
      </c>
      <c r="R723" s="25">
        <v>0.40450000000000003</v>
      </c>
      <c r="S723" s="25">
        <v>0.40600000000000003</v>
      </c>
      <c r="T723" s="25">
        <v>0.40100000000000002</v>
      </c>
      <c r="U723" s="25">
        <v>0.39800000000000002</v>
      </c>
      <c r="V723" s="25">
        <v>0.38650000000000001</v>
      </c>
      <c r="W723" s="25">
        <v>0.377</v>
      </c>
      <c r="X723" s="25">
        <v>0.3805</v>
      </c>
      <c r="Y723" s="25">
        <v>0.38350000000000001</v>
      </c>
      <c r="Z723" s="25">
        <v>0.38300000000000001</v>
      </c>
      <c r="AA723" s="25">
        <v>0.38200000000000001</v>
      </c>
      <c r="AB723" s="25">
        <v>0.38150000000000001</v>
      </c>
      <c r="AC723" s="25">
        <v>0.38300000000000001</v>
      </c>
      <c r="AD723" s="25">
        <v>0.38400000000000001</v>
      </c>
      <c r="AE723" s="25">
        <v>0.38450000000000001</v>
      </c>
      <c r="AF723" s="25">
        <v>0.38600000000000001</v>
      </c>
      <c r="AG723" s="25">
        <v>0.38700000000000001</v>
      </c>
      <c r="AH723" s="25">
        <v>0.39</v>
      </c>
      <c r="AI723" s="25">
        <v>0.39200000000000002</v>
      </c>
      <c r="AJ723" s="25">
        <v>0.39450000000000002</v>
      </c>
      <c r="AK723" s="25">
        <v>0.39650000000000002</v>
      </c>
      <c r="AL723" s="25">
        <v>0.39850000000000002</v>
      </c>
      <c r="AM723" s="25">
        <v>0.4</v>
      </c>
      <c r="AN723" s="25">
        <v>0.40100000000000002</v>
      </c>
      <c r="AO723" s="25">
        <v>0.40300000000000002</v>
      </c>
      <c r="AP723" s="25">
        <v>0.40400000000000003</v>
      </c>
      <c r="AQ723" s="25">
        <v>0.40550000000000003</v>
      </c>
      <c r="AR723" s="25">
        <v>0.38608450704225328</v>
      </c>
    </row>
    <row r="724" spans="1:44" hidden="1" x14ac:dyDescent="0.2">
      <c r="A724" s="25" t="s">
        <v>142</v>
      </c>
      <c r="B724" s="25" t="s">
        <v>142</v>
      </c>
      <c r="C724" s="25">
        <v>0.376</v>
      </c>
      <c r="D724" s="25">
        <v>0.35339999999999999</v>
      </c>
      <c r="E724" s="25">
        <v>0.33739999999999998</v>
      </c>
      <c r="F724" s="25">
        <v>0.30143750000000002</v>
      </c>
      <c r="G724" s="25">
        <v>0.31512499999999999</v>
      </c>
      <c r="H724" s="25">
        <v>0.31043749999999998</v>
      </c>
      <c r="I724" s="25">
        <v>0.30568750000000011</v>
      </c>
      <c r="J724" s="25">
        <v>0.31164705882352939</v>
      </c>
      <c r="K724" s="25">
        <v>0.32094117647058829</v>
      </c>
      <c r="L724" s="25">
        <v>0.32411764705882362</v>
      </c>
      <c r="M724" s="25">
        <v>0.3224117647058824</v>
      </c>
      <c r="N724" s="25">
        <v>0.28057142857142858</v>
      </c>
      <c r="O724" s="25">
        <v>0.28357142857142859</v>
      </c>
      <c r="P724" s="25">
        <v>0.28623809523809529</v>
      </c>
      <c r="Q724" s="25">
        <v>0.27942857142857153</v>
      </c>
      <c r="R724" s="25">
        <v>0.27186956521739142</v>
      </c>
      <c r="S724" s="25">
        <v>0.27004347826086961</v>
      </c>
      <c r="T724" s="25">
        <v>0.26762500000000011</v>
      </c>
      <c r="U724" s="25">
        <v>0.26579166666666659</v>
      </c>
      <c r="V724" s="25">
        <v>0.25975999999999999</v>
      </c>
      <c r="W724" s="25">
        <v>0.26508333333333339</v>
      </c>
      <c r="X724" s="25">
        <v>0.26033333333333331</v>
      </c>
      <c r="Y724" s="25">
        <v>0.2345652173913044</v>
      </c>
      <c r="Z724" s="25">
        <v>0.23033333333333339</v>
      </c>
      <c r="AA724" s="25">
        <v>0.22637499999999999</v>
      </c>
      <c r="AB724" s="25">
        <v>0.188</v>
      </c>
      <c r="AC724" s="25">
        <v>0.18672727272727269</v>
      </c>
      <c r="AD724" s="25">
        <v>0.18577272727272731</v>
      </c>
      <c r="AE724" s="25">
        <v>0.1848181818181818</v>
      </c>
      <c r="AF724" s="25">
        <v>0.18390909090909091</v>
      </c>
      <c r="AG724" s="25">
        <v>0.18290909090909091</v>
      </c>
      <c r="AH724" s="25">
        <v>0.1855454545454546</v>
      </c>
      <c r="AI724" s="25">
        <v>0.1864545454545454</v>
      </c>
      <c r="AJ724" s="25">
        <v>0.1873181818181818</v>
      </c>
      <c r="AK724" s="25">
        <v>0.1878181818181818</v>
      </c>
      <c r="AL724" s="25">
        <v>0.1883181818181818</v>
      </c>
      <c r="AM724" s="25">
        <v>0.1875</v>
      </c>
      <c r="AN724" s="25">
        <v>0.18668181818181809</v>
      </c>
      <c r="AO724" s="25">
        <v>0.18604545454545449</v>
      </c>
      <c r="AP724" s="25">
        <v>0.18513636363636371</v>
      </c>
      <c r="AQ724" s="25">
        <v>0.18422727272727271</v>
      </c>
      <c r="AR724" s="25">
        <v>0.24172966507177029</v>
      </c>
    </row>
    <row r="725" spans="1:44" hidden="1" x14ac:dyDescent="0.2">
      <c r="A725" s="25" t="s">
        <v>142</v>
      </c>
      <c r="B725" s="25" t="s">
        <v>174</v>
      </c>
      <c r="C725" s="25"/>
      <c r="D725" s="25"/>
      <c r="E725" s="25"/>
      <c r="F725" s="25"/>
      <c r="G725" s="25"/>
      <c r="H725" s="25"/>
      <c r="I725" s="25"/>
      <c r="J725" s="25"/>
      <c r="K725" s="25"/>
      <c r="L725" s="25"/>
      <c r="M725" s="25"/>
      <c r="N725" s="25">
        <v>-4.8333333333333339E-2</v>
      </c>
      <c r="O725" s="25">
        <v>-4.8333333333333339E-2</v>
      </c>
      <c r="P725" s="25">
        <v>-3.266666666666667E-2</v>
      </c>
      <c r="Q725" s="25">
        <v>-2.7666666666666659E-2</v>
      </c>
      <c r="R725" s="25">
        <v>-3.3750000000000002E-2</v>
      </c>
      <c r="S725" s="25">
        <v>-3.7999999999999999E-2</v>
      </c>
      <c r="T725" s="25">
        <v>-3.5749999999999997E-2</v>
      </c>
      <c r="U725" s="25">
        <v>-3.3000000000000002E-2</v>
      </c>
      <c r="V725" s="25">
        <v>-4.0250000000000001E-2</v>
      </c>
      <c r="W725" s="25">
        <v>-4.5749999999999999E-2</v>
      </c>
      <c r="X725" s="25">
        <v>-4.65E-2</v>
      </c>
      <c r="Y725" s="25">
        <v>-4.5999999999999999E-2</v>
      </c>
      <c r="Z725" s="25">
        <v>-4.725E-2</v>
      </c>
      <c r="AA725" s="25">
        <v>-4.8500000000000001E-2</v>
      </c>
      <c r="AB725" s="25">
        <v>-4.9500000000000002E-2</v>
      </c>
      <c r="AC725" s="25">
        <v>-5.8000000000000003E-2</v>
      </c>
      <c r="AD725" s="25">
        <v>-5.9249999999999997E-2</v>
      </c>
      <c r="AE725" s="25">
        <v>-0.06</v>
      </c>
      <c r="AF725" s="25">
        <v>-6.0499999999999998E-2</v>
      </c>
      <c r="AG725" s="25">
        <v>-6.1499999999999999E-2</v>
      </c>
      <c r="AH725" s="25">
        <v>-5.8999999999999997E-2</v>
      </c>
      <c r="AI725" s="25">
        <v>-5.7750000000000003E-2</v>
      </c>
      <c r="AJ725" s="25">
        <v>-5.6249999999999988E-2</v>
      </c>
      <c r="AK725" s="25">
        <v>-5.525E-2</v>
      </c>
      <c r="AL725" s="25">
        <v>-5.45E-2</v>
      </c>
      <c r="AM725" s="25">
        <v>-5.475E-2</v>
      </c>
      <c r="AN725" s="25">
        <v>-5.45E-2</v>
      </c>
      <c r="AO725" s="25">
        <v>-5.3999999999999999E-2</v>
      </c>
      <c r="AP725" s="25">
        <v>-5.3999999999999999E-2</v>
      </c>
      <c r="AQ725" s="25">
        <v>-5.3999999999999999E-2</v>
      </c>
      <c r="AR725" s="25">
        <v>-4.9491379310344807E-2</v>
      </c>
    </row>
    <row r="726" spans="1:44" hidden="1" x14ac:dyDescent="0.2">
      <c r="A726" s="25" t="s">
        <v>142</v>
      </c>
      <c r="B726" s="25" t="s">
        <v>175</v>
      </c>
      <c r="C726" s="25"/>
      <c r="D726" s="25"/>
      <c r="E726" s="25"/>
      <c r="F726" s="25"/>
      <c r="G726" s="25"/>
      <c r="H726" s="25"/>
      <c r="I726" s="25"/>
      <c r="J726" s="25"/>
      <c r="K726" s="25"/>
      <c r="L726" s="25"/>
      <c r="M726" s="25"/>
      <c r="N726" s="25"/>
      <c r="O726" s="25"/>
      <c r="P726" s="25"/>
      <c r="Q726" s="25"/>
      <c r="R726" s="25"/>
      <c r="S726" s="25"/>
      <c r="T726" s="25"/>
      <c r="U726" s="25"/>
      <c r="V726" s="25"/>
      <c r="W726" s="25"/>
      <c r="X726" s="25"/>
      <c r="Y726" s="25"/>
      <c r="Z726" s="25"/>
      <c r="AA726" s="25"/>
      <c r="AB726" s="25"/>
      <c r="AC726" s="25"/>
      <c r="AD726" s="25"/>
      <c r="AE726" s="25"/>
      <c r="AF726" s="25"/>
      <c r="AG726" s="25"/>
      <c r="AH726" s="25"/>
      <c r="AI726" s="25"/>
      <c r="AJ726" s="25"/>
      <c r="AK726" s="25"/>
      <c r="AL726" s="25"/>
      <c r="AM726" s="25"/>
      <c r="AN726" s="25"/>
      <c r="AO726" s="25"/>
      <c r="AP726" s="25"/>
      <c r="AQ726" s="25"/>
      <c r="AR726" s="25"/>
    </row>
    <row r="727" spans="1:44" hidden="1" x14ac:dyDescent="0.2">
      <c r="A727" s="25" t="s">
        <v>142</v>
      </c>
      <c r="B727" s="25" t="s">
        <v>176</v>
      </c>
      <c r="C727" s="25">
        <v>0.78466666666666673</v>
      </c>
      <c r="D727" s="25">
        <v>0.71133333333333348</v>
      </c>
      <c r="E727" s="25">
        <v>0.65933333333333333</v>
      </c>
      <c r="F727" s="25">
        <v>0.7446666666666667</v>
      </c>
      <c r="G727" s="25">
        <v>0.83499999999999996</v>
      </c>
      <c r="H727" s="25">
        <v>0.7400000000000001</v>
      </c>
      <c r="I727" s="25">
        <v>0.64433333333333331</v>
      </c>
      <c r="J727" s="25">
        <v>0.70500000000000007</v>
      </c>
      <c r="K727" s="25">
        <v>0.77</v>
      </c>
      <c r="L727" s="25">
        <v>0.73499999999999999</v>
      </c>
      <c r="M727" s="25">
        <v>0.69666666666666666</v>
      </c>
      <c r="N727" s="25">
        <v>0.72233333333333327</v>
      </c>
      <c r="O727" s="25">
        <v>0.75466666666666671</v>
      </c>
      <c r="P727" s="25">
        <v>0.76766666666666661</v>
      </c>
      <c r="Q727" s="25">
        <v>0.72699999999999998</v>
      </c>
      <c r="R727" s="25">
        <v>0.7403333333333334</v>
      </c>
      <c r="S727" s="25">
        <v>0.75366666666666671</v>
      </c>
      <c r="T727" s="25">
        <v>0.75366666666666671</v>
      </c>
      <c r="U727" s="25">
        <v>0.7533333333333333</v>
      </c>
      <c r="V727" s="25">
        <v>0.72400000000000009</v>
      </c>
      <c r="W727" s="25">
        <v>0.69433333333333325</v>
      </c>
      <c r="X727" s="25">
        <v>0.67300000000000004</v>
      </c>
      <c r="Y727" s="25">
        <v>0.60550000000000004</v>
      </c>
      <c r="Z727" s="25">
        <v>0.60550000000000004</v>
      </c>
      <c r="AA727" s="25">
        <v>0.60550000000000004</v>
      </c>
      <c r="AB727" s="25"/>
      <c r="AC727" s="25"/>
      <c r="AD727" s="25"/>
      <c r="AE727" s="25"/>
      <c r="AF727" s="25"/>
      <c r="AG727" s="25"/>
      <c r="AH727" s="25"/>
      <c r="AI727" s="25"/>
      <c r="AJ727" s="25"/>
      <c r="AK727" s="25"/>
      <c r="AL727" s="25"/>
      <c r="AM727" s="25"/>
      <c r="AN727" s="25"/>
      <c r="AO727" s="25"/>
      <c r="AP727" s="25"/>
      <c r="AQ727" s="25"/>
      <c r="AR727" s="25">
        <v>0.72087499999999993</v>
      </c>
    </row>
    <row r="728" spans="1:44" hidden="1" x14ac:dyDescent="0.2">
      <c r="A728" s="25" t="s">
        <v>142</v>
      </c>
      <c r="B728" s="25" t="s">
        <v>177</v>
      </c>
      <c r="C728" s="25"/>
      <c r="D728" s="25"/>
      <c r="E728" s="25"/>
      <c r="F728" s="25"/>
      <c r="G728" s="25"/>
      <c r="H728" s="25"/>
      <c r="I728" s="25"/>
      <c r="J728" s="25"/>
      <c r="K728" s="25"/>
      <c r="L728" s="25"/>
      <c r="M728" s="25"/>
      <c r="N728" s="25"/>
      <c r="O728" s="25"/>
      <c r="P728" s="25"/>
      <c r="Q728" s="25"/>
      <c r="R728" s="25"/>
      <c r="S728" s="25"/>
      <c r="T728" s="25"/>
      <c r="U728" s="25"/>
      <c r="V728" s="25"/>
      <c r="W728" s="25"/>
      <c r="X728" s="25"/>
      <c r="Y728" s="25"/>
      <c r="Z728" s="25"/>
      <c r="AA728" s="25"/>
      <c r="AB728" s="25"/>
      <c r="AC728" s="25"/>
      <c r="AD728" s="25"/>
      <c r="AE728" s="25"/>
      <c r="AF728" s="25"/>
      <c r="AG728" s="25"/>
      <c r="AH728" s="25"/>
      <c r="AI728" s="25"/>
      <c r="AJ728" s="25"/>
      <c r="AK728" s="25"/>
      <c r="AL728" s="25"/>
      <c r="AM728" s="25"/>
      <c r="AN728" s="25"/>
      <c r="AO728" s="25"/>
      <c r="AP728" s="25"/>
      <c r="AQ728" s="25"/>
      <c r="AR728" s="25"/>
    </row>
    <row r="729" spans="1:44" hidden="1" x14ac:dyDescent="0.2">
      <c r="A729" s="25" t="s">
        <v>142</v>
      </c>
      <c r="B729" s="25" t="s">
        <v>178</v>
      </c>
      <c r="C729" s="25"/>
      <c r="D729" s="25"/>
      <c r="E729" s="25"/>
      <c r="F729" s="25">
        <v>0.184</v>
      </c>
      <c r="G729" s="25">
        <v>0.184</v>
      </c>
      <c r="H729" s="25">
        <v>0.184</v>
      </c>
      <c r="I729" s="25">
        <v>0.184</v>
      </c>
      <c r="J729" s="25">
        <v>0.184</v>
      </c>
      <c r="K729" s="25">
        <v>0.184</v>
      </c>
      <c r="L729" s="25">
        <v>0.184</v>
      </c>
      <c r="M729" s="25">
        <v>0.184</v>
      </c>
      <c r="N729" s="25">
        <v>0.184</v>
      </c>
      <c r="O729" s="25">
        <v>0.184</v>
      </c>
      <c r="P729" s="25">
        <v>0.184</v>
      </c>
      <c r="Q729" s="25">
        <v>0.184</v>
      </c>
      <c r="R729" s="25">
        <v>0.184</v>
      </c>
      <c r="S729" s="25">
        <v>0.184</v>
      </c>
      <c r="T729" s="25">
        <v>0.184</v>
      </c>
      <c r="U729" s="25">
        <v>0.184</v>
      </c>
      <c r="V729" s="25">
        <v>0.184</v>
      </c>
      <c r="W729" s="25">
        <v>0.184</v>
      </c>
      <c r="X729" s="25">
        <v>0.184</v>
      </c>
      <c r="Y729" s="25">
        <v>0.184</v>
      </c>
      <c r="Z729" s="25">
        <v>0.184</v>
      </c>
      <c r="AA729" s="25">
        <v>0.184</v>
      </c>
      <c r="AB729" s="25">
        <v>0.184</v>
      </c>
      <c r="AC729" s="25">
        <v>0.184</v>
      </c>
      <c r="AD729" s="25">
        <v>0.184</v>
      </c>
      <c r="AE729" s="25">
        <v>0.184</v>
      </c>
      <c r="AF729" s="25">
        <v>0.184</v>
      </c>
      <c r="AG729" s="25">
        <v>0.184</v>
      </c>
      <c r="AH729" s="25">
        <v>0.184</v>
      </c>
      <c r="AI729" s="25">
        <v>0.184</v>
      </c>
      <c r="AJ729" s="25">
        <v>0.184</v>
      </c>
      <c r="AK729" s="25">
        <v>0.184</v>
      </c>
      <c r="AL729" s="25">
        <v>0.184</v>
      </c>
      <c r="AM729" s="25">
        <v>0.184</v>
      </c>
      <c r="AN729" s="25">
        <v>0.184</v>
      </c>
      <c r="AO729" s="25">
        <v>0.184</v>
      </c>
      <c r="AP729" s="25">
        <v>0.184</v>
      </c>
      <c r="AQ729" s="25">
        <v>0.184</v>
      </c>
      <c r="AR729" s="25">
        <v>0.184</v>
      </c>
    </row>
    <row r="730" spans="1:44" hidden="1" x14ac:dyDescent="0.2">
      <c r="A730" s="25" t="s">
        <v>142</v>
      </c>
      <c r="B730" s="25" t="s">
        <v>179</v>
      </c>
      <c r="C730" s="25"/>
      <c r="D730" s="25"/>
      <c r="E730" s="25"/>
      <c r="F730" s="25">
        <v>0.51</v>
      </c>
      <c r="G730" s="25">
        <v>0.51</v>
      </c>
      <c r="H730" s="25">
        <v>0.70599999999999996</v>
      </c>
      <c r="I730" s="25">
        <v>0.90200000000000002</v>
      </c>
      <c r="J730" s="25">
        <v>0.86499999999999999</v>
      </c>
      <c r="K730" s="25">
        <v>0.82799999999999996</v>
      </c>
      <c r="L730" s="25">
        <v>0.86499999999999999</v>
      </c>
      <c r="M730" s="25">
        <v>0.90200000000000002</v>
      </c>
      <c r="N730" s="25">
        <v>0.85099999999999998</v>
      </c>
      <c r="O730" s="25">
        <v>0.8</v>
      </c>
      <c r="P730" s="25">
        <v>0.749</v>
      </c>
      <c r="Q730" s="25">
        <v>0.69799999999999995</v>
      </c>
      <c r="R730" s="25">
        <v>0.63200000000000001</v>
      </c>
      <c r="S730" s="25">
        <v>0.56499999999999995</v>
      </c>
      <c r="T730" s="25">
        <v>0.52400000000000002</v>
      </c>
      <c r="U730" s="25">
        <v>0.48299999999999998</v>
      </c>
      <c r="V730" s="25">
        <v>0.47699999999999998</v>
      </c>
      <c r="W730" s="25">
        <v>0.47099999999999997</v>
      </c>
      <c r="X730" s="25">
        <v>0.42899999999999999</v>
      </c>
      <c r="Y730" s="25">
        <v>0.38700000000000001</v>
      </c>
      <c r="Z730" s="25">
        <v>0.32200000000000001</v>
      </c>
      <c r="AA730" s="25">
        <v>0.25600000000000001</v>
      </c>
      <c r="AB730" s="25">
        <v>0.19</v>
      </c>
      <c r="AC730" s="25">
        <v>0.16300000000000001</v>
      </c>
      <c r="AD730" s="25">
        <v>0.13600000000000001</v>
      </c>
      <c r="AE730" s="25">
        <v>0.109</v>
      </c>
      <c r="AF730" s="25">
        <v>8.1000000000000003E-2</v>
      </c>
      <c r="AG730" s="25">
        <v>5.3999999999999999E-2</v>
      </c>
      <c r="AH730" s="25">
        <v>5.8999999999999997E-2</v>
      </c>
      <c r="AI730" s="25">
        <v>6.3E-2</v>
      </c>
      <c r="AJ730" s="25">
        <v>6.8000000000000005E-2</v>
      </c>
      <c r="AK730" s="25">
        <v>7.1999999999999995E-2</v>
      </c>
      <c r="AL730" s="25">
        <v>7.5999999999999998E-2</v>
      </c>
      <c r="AM730" s="25">
        <v>7.2999999999999995E-2</v>
      </c>
      <c r="AN730" s="25">
        <v>7.0000000000000007E-2</v>
      </c>
      <c r="AO730" s="25">
        <v>6.7000000000000004E-2</v>
      </c>
      <c r="AP730" s="25">
        <v>6.3E-2</v>
      </c>
      <c r="AQ730" s="25">
        <v>0.06</v>
      </c>
      <c r="AR730" s="25">
        <v>0.39831578947368418</v>
      </c>
    </row>
    <row r="731" spans="1:44" hidden="1" x14ac:dyDescent="0.2">
      <c r="A731" s="25" t="s">
        <v>142</v>
      </c>
      <c r="B731" s="25" t="s">
        <v>180</v>
      </c>
      <c r="C731" s="25">
        <v>0</v>
      </c>
      <c r="D731" s="25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3.3333333333333332E-4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  <c r="AI731" s="25">
        <v>0</v>
      </c>
      <c r="AJ731" s="25">
        <v>0</v>
      </c>
      <c r="AK731" s="25">
        <v>0</v>
      </c>
      <c r="AL731" s="25">
        <v>0</v>
      </c>
      <c r="AM731" s="25">
        <v>0</v>
      </c>
      <c r="AN731" s="25">
        <v>0</v>
      </c>
      <c r="AO731" s="25">
        <v>0</v>
      </c>
      <c r="AP731" s="25">
        <v>0</v>
      </c>
      <c r="AQ731" s="25">
        <v>0</v>
      </c>
      <c r="AR731" s="25">
        <v>8.3333333333333337E-6</v>
      </c>
    </row>
    <row r="732" spans="1:44" x14ac:dyDescent="0.2">
      <c r="A732" s="25" t="s">
        <v>142</v>
      </c>
      <c r="B732" s="25" t="s">
        <v>158</v>
      </c>
      <c r="C732" s="25"/>
      <c r="D732" s="25"/>
      <c r="E732" s="25"/>
      <c r="F732" s="25"/>
      <c r="G732" s="25"/>
      <c r="H732" s="25"/>
      <c r="I732" s="25"/>
      <c r="J732" s="25"/>
      <c r="K732" s="25"/>
      <c r="L732" s="25"/>
      <c r="M732" s="25"/>
      <c r="N732" s="25"/>
      <c r="O732" s="25"/>
      <c r="P732" s="25"/>
      <c r="Q732" s="25"/>
      <c r="R732" s="25"/>
      <c r="S732" s="25"/>
      <c r="T732" s="25"/>
      <c r="U732" s="25"/>
      <c r="V732" s="25"/>
      <c r="W732" s="25"/>
      <c r="X732" s="25"/>
      <c r="Y732" s="25"/>
      <c r="Z732" s="25"/>
      <c r="AA732" s="25"/>
      <c r="AB732" s="25"/>
      <c r="AC732" s="25"/>
      <c r="AD732" s="25"/>
      <c r="AE732" s="25"/>
      <c r="AF732" s="25"/>
      <c r="AG732" s="25"/>
      <c r="AH732" s="25"/>
      <c r="AI732" s="25"/>
      <c r="AJ732" s="25"/>
      <c r="AK732" s="25"/>
      <c r="AL732" s="25"/>
      <c r="AM732" s="25"/>
      <c r="AN732" s="25"/>
      <c r="AO732" s="25"/>
      <c r="AP732" s="25"/>
      <c r="AQ732" s="25"/>
      <c r="AR732" s="25"/>
    </row>
    <row r="733" spans="1:44" hidden="1" x14ac:dyDescent="0.2">
      <c r="A733" s="25" t="s">
        <v>142</v>
      </c>
      <c r="B733" s="25" t="s">
        <v>181</v>
      </c>
      <c r="C733" s="25">
        <v>0.38700000000000001</v>
      </c>
      <c r="D733" s="25">
        <v>0.38450000000000001</v>
      </c>
      <c r="E733" s="25">
        <v>0.38250000000000001</v>
      </c>
      <c r="F733" s="25">
        <v>0.35599999999999998</v>
      </c>
      <c r="G733" s="25">
        <v>0.32950000000000002</v>
      </c>
      <c r="H733" s="25">
        <v>0.33600000000000002</v>
      </c>
      <c r="I733" s="25">
        <v>0.34250000000000003</v>
      </c>
      <c r="J733" s="25">
        <v>0.34250000000000003</v>
      </c>
      <c r="K733" s="25">
        <v>0.34250000000000003</v>
      </c>
      <c r="L733" s="25">
        <v>0.34250000000000003</v>
      </c>
      <c r="M733" s="25">
        <v>0.34250000000000003</v>
      </c>
      <c r="N733" s="25">
        <v>0.34250000000000003</v>
      </c>
      <c r="O733" s="25">
        <v>0.34250000000000003</v>
      </c>
      <c r="P733" s="25">
        <v>0.34250000000000003</v>
      </c>
      <c r="Q733" s="25">
        <v>0.34250000000000003</v>
      </c>
      <c r="R733" s="25">
        <v>0.34250000000000003</v>
      </c>
      <c r="S733" s="25">
        <v>0.34250000000000003</v>
      </c>
      <c r="T733" s="25">
        <v>0.34250000000000003</v>
      </c>
      <c r="U733" s="25">
        <v>0.34250000000000003</v>
      </c>
      <c r="V733" s="25">
        <v>0.34250000000000003</v>
      </c>
      <c r="W733" s="25">
        <v>0.34250000000000003</v>
      </c>
      <c r="X733" s="25">
        <v>0.34250000000000003</v>
      </c>
      <c r="Y733" s="25">
        <v>0.34250000000000003</v>
      </c>
      <c r="Z733" s="25">
        <v>0.34250000000000003</v>
      </c>
      <c r="AA733" s="25">
        <v>0.34250000000000003</v>
      </c>
      <c r="AB733" s="25">
        <v>0.34250000000000003</v>
      </c>
      <c r="AC733" s="25">
        <v>0.34250000000000003</v>
      </c>
      <c r="AD733" s="25">
        <v>0.34250000000000003</v>
      </c>
      <c r="AE733" s="25">
        <v>0.34250000000000003</v>
      </c>
      <c r="AF733" s="25">
        <v>0.34250000000000003</v>
      </c>
      <c r="AG733" s="25">
        <v>0.34250000000000003</v>
      </c>
      <c r="AH733" s="25">
        <v>0.34250000000000003</v>
      </c>
      <c r="AI733" s="25">
        <v>0.34250000000000003</v>
      </c>
      <c r="AJ733" s="25">
        <v>0.34250000000000003</v>
      </c>
      <c r="AK733" s="25">
        <v>0.34250000000000003</v>
      </c>
      <c r="AL733" s="25">
        <v>0.34250000000000003</v>
      </c>
      <c r="AM733" s="25">
        <v>0.33650000000000002</v>
      </c>
      <c r="AN733" s="25">
        <v>0.33100000000000002</v>
      </c>
      <c r="AO733" s="25">
        <v>0.32500000000000001</v>
      </c>
      <c r="AP733" s="25">
        <v>0.31950000000000001</v>
      </c>
      <c r="AQ733" s="25">
        <v>0.3135</v>
      </c>
      <c r="AR733" s="25">
        <v>0.34331707317073162</v>
      </c>
    </row>
    <row r="734" spans="1:44" hidden="1" x14ac:dyDescent="0.2">
      <c r="A734" s="25" t="s">
        <v>142</v>
      </c>
      <c r="B734" s="25" t="s">
        <v>159</v>
      </c>
      <c r="C734" s="25"/>
      <c r="D734" s="25"/>
      <c r="E734" s="25"/>
      <c r="F734" s="25"/>
      <c r="G734" s="25"/>
      <c r="H734" s="25"/>
      <c r="I734" s="25"/>
      <c r="J734" s="25"/>
      <c r="K734" s="25"/>
      <c r="L734" s="25"/>
      <c r="M734" s="25"/>
      <c r="N734" s="25"/>
      <c r="O734" s="25"/>
      <c r="P734" s="25"/>
      <c r="Q734" s="25"/>
      <c r="R734" s="25"/>
      <c r="S734" s="25"/>
      <c r="T734" s="25"/>
      <c r="U734" s="25"/>
      <c r="V734" s="25"/>
      <c r="W734" s="25"/>
      <c r="X734" s="25"/>
      <c r="Y734" s="25"/>
      <c r="Z734" s="25"/>
      <c r="AA734" s="25"/>
      <c r="AB734" s="25"/>
      <c r="AC734" s="25"/>
      <c r="AD734" s="25"/>
      <c r="AE734" s="25"/>
      <c r="AF734" s="25"/>
      <c r="AG734" s="25"/>
      <c r="AH734" s="25"/>
      <c r="AI734" s="25"/>
      <c r="AJ734" s="25"/>
      <c r="AK734" s="25"/>
      <c r="AL734" s="25"/>
      <c r="AM734" s="25"/>
      <c r="AN734" s="25"/>
      <c r="AO734" s="25"/>
      <c r="AP734" s="25"/>
      <c r="AQ734" s="25"/>
      <c r="AR734" s="25"/>
    </row>
    <row r="735" spans="1:44" hidden="1" x14ac:dyDescent="0.2">
      <c r="A735" s="25" t="s">
        <v>142</v>
      </c>
      <c r="B735" s="25" t="s">
        <v>182</v>
      </c>
      <c r="C735" s="25">
        <v>0</v>
      </c>
      <c r="D735" s="25">
        <v>0</v>
      </c>
      <c r="E735" s="25">
        <v>0</v>
      </c>
      <c r="F735" s="25">
        <v>0</v>
      </c>
      <c r="G735" s="25">
        <v>0</v>
      </c>
      <c r="H735" s="25">
        <v>0</v>
      </c>
      <c r="I735" s="25">
        <v>0</v>
      </c>
      <c r="J735" s="25">
        <v>0</v>
      </c>
      <c r="K735" s="25">
        <v>0</v>
      </c>
      <c r="L735" s="25">
        <v>0</v>
      </c>
      <c r="M735" s="25">
        <v>0</v>
      </c>
      <c r="N735" s="25">
        <v>0</v>
      </c>
      <c r="O735" s="25">
        <v>0</v>
      </c>
      <c r="P735" s="25">
        <v>0</v>
      </c>
      <c r="Q735" s="25">
        <v>0</v>
      </c>
      <c r="R735" s="25">
        <v>0</v>
      </c>
      <c r="S735" s="25">
        <v>0</v>
      </c>
      <c r="T735" s="25">
        <v>0</v>
      </c>
      <c r="U735" s="25">
        <v>0</v>
      </c>
      <c r="V735" s="25">
        <v>0</v>
      </c>
      <c r="W735" s="25"/>
      <c r="X735" s="25"/>
      <c r="Y735" s="25"/>
      <c r="Z735" s="25"/>
      <c r="AA735" s="25"/>
      <c r="AB735" s="25"/>
      <c r="AC735" s="25"/>
      <c r="AD735" s="25"/>
      <c r="AE735" s="25"/>
      <c r="AF735" s="25"/>
      <c r="AG735" s="25"/>
      <c r="AH735" s="25"/>
      <c r="AI735" s="25"/>
      <c r="AJ735" s="25"/>
      <c r="AK735" s="25"/>
      <c r="AL735" s="25"/>
      <c r="AM735" s="25"/>
      <c r="AN735" s="25"/>
      <c r="AO735" s="25"/>
      <c r="AP735" s="25"/>
      <c r="AQ735" s="25"/>
      <c r="AR735" s="25">
        <v>0</v>
      </c>
    </row>
    <row r="736" spans="1:44" hidden="1" x14ac:dyDescent="0.2">
      <c r="A736" s="25" t="s">
        <v>142</v>
      </c>
      <c r="B736" s="25" t="s">
        <v>164</v>
      </c>
      <c r="C736" s="25"/>
      <c r="D736" s="25"/>
      <c r="E736" s="25"/>
      <c r="F736" s="25"/>
      <c r="G736" s="25"/>
      <c r="H736" s="25"/>
      <c r="I736" s="25"/>
      <c r="J736" s="25">
        <v>0.26100000000000001</v>
      </c>
      <c r="K736" s="25">
        <v>0.26100000000000001</v>
      </c>
      <c r="L736" s="25">
        <v>0.26</v>
      </c>
      <c r="M736" s="25">
        <v>0.25800000000000001</v>
      </c>
      <c r="N736" s="25">
        <v>0.25700000000000001</v>
      </c>
      <c r="O736" s="25">
        <v>0.255</v>
      </c>
      <c r="P736" s="25">
        <v>0.255</v>
      </c>
      <c r="Q736" s="25">
        <v>0.254</v>
      </c>
      <c r="R736" s="25">
        <v>0.253</v>
      </c>
      <c r="S736" s="25">
        <v>0.252</v>
      </c>
      <c r="T736" s="25">
        <v>0.25850000000000001</v>
      </c>
      <c r="U736" s="25">
        <v>0.25750000000000001</v>
      </c>
      <c r="V736" s="25">
        <v>0.25533333333333341</v>
      </c>
      <c r="W736" s="25">
        <v>0.25466666666666671</v>
      </c>
      <c r="X736" s="25">
        <v>0.25366666666666671</v>
      </c>
      <c r="Y736" s="25">
        <v>0.25266666666666671</v>
      </c>
      <c r="Z736" s="25">
        <v>0.25174999999999997</v>
      </c>
      <c r="AA736" s="25">
        <v>0.251</v>
      </c>
      <c r="AB736" s="25">
        <v>0.25024999999999997</v>
      </c>
      <c r="AC736" s="25">
        <v>0.249</v>
      </c>
      <c r="AD736" s="25">
        <v>0.24775</v>
      </c>
      <c r="AE736" s="25">
        <v>0.24625</v>
      </c>
      <c r="AF736" s="25">
        <v>0.24525</v>
      </c>
      <c r="AG736" s="25">
        <v>0.24399999999999999</v>
      </c>
      <c r="AH736" s="25">
        <v>0.2455</v>
      </c>
      <c r="AI736" s="25">
        <v>0.2445</v>
      </c>
      <c r="AJ736" s="25">
        <v>0.24374999999999999</v>
      </c>
      <c r="AK736" s="25">
        <v>0.24299999999999999</v>
      </c>
      <c r="AL736" s="25">
        <v>0.24224999999999999</v>
      </c>
      <c r="AM736" s="25">
        <v>0.24124999999999999</v>
      </c>
      <c r="AN736" s="25">
        <v>0.24074999999999999</v>
      </c>
      <c r="AO736" s="25">
        <v>0.24049999999999999</v>
      </c>
      <c r="AP736" s="25">
        <v>0.23974999999999999</v>
      </c>
      <c r="AQ736" s="25">
        <v>0.23924999999999999</v>
      </c>
      <c r="AR736" s="25">
        <v>0.24765306122448971</v>
      </c>
    </row>
    <row r="737" spans="1:44" hidden="1" x14ac:dyDescent="0.2">
      <c r="A737" s="25" t="s">
        <v>142</v>
      </c>
      <c r="B737" s="25" t="s">
        <v>166</v>
      </c>
      <c r="C737" s="25"/>
      <c r="D737" s="25"/>
      <c r="E737" s="25"/>
      <c r="F737" s="25"/>
      <c r="G737" s="25"/>
      <c r="H737" s="25"/>
      <c r="I737" s="25"/>
      <c r="J737" s="25"/>
      <c r="K737" s="25"/>
      <c r="L737" s="25"/>
      <c r="M737" s="25"/>
      <c r="N737" s="25"/>
      <c r="O737" s="25"/>
      <c r="P737" s="25"/>
      <c r="Q737" s="25"/>
      <c r="R737" s="25"/>
      <c r="S737" s="25"/>
      <c r="T737" s="25"/>
      <c r="U737" s="25"/>
      <c r="V737" s="25"/>
      <c r="W737" s="25"/>
      <c r="X737" s="25"/>
      <c r="Y737" s="25"/>
      <c r="Z737" s="25"/>
      <c r="AA737" s="25"/>
      <c r="AB737" s="25"/>
      <c r="AC737" s="25"/>
      <c r="AD737" s="25"/>
      <c r="AE737" s="25"/>
      <c r="AF737" s="25"/>
      <c r="AG737" s="25"/>
      <c r="AH737" s="25"/>
      <c r="AI737" s="25"/>
      <c r="AJ737" s="25"/>
      <c r="AK737" s="25"/>
      <c r="AL737" s="25"/>
      <c r="AM737" s="25"/>
      <c r="AN737" s="25"/>
      <c r="AO737" s="25"/>
      <c r="AP737" s="25"/>
      <c r="AQ737" s="25"/>
      <c r="AR737" s="25"/>
    </row>
    <row r="738" spans="1:44" hidden="1" x14ac:dyDescent="0.2">
      <c r="A738" s="25" t="s">
        <v>142</v>
      </c>
      <c r="B738" s="25" t="s">
        <v>168</v>
      </c>
      <c r="C738" s="25">
        <v>0.316</v>
      </c>
      <c r="D738" s="25">
        <v>0.3155</v>
      </c>
      <c r="E738" s="25">
        <v>0.3155</v>
      </c>
      <c r="F738" s="25">
        <v>0.3155</v>
      </c>
      <c r="G738" s="25">
        <v>0.316</v>
      </c>
      <c r="H738" s="25">
        <v>0.3165</v>
      </c>
      <c r="I738" s="25">
        <v>0.3175</v>
      </c>
      <c r="J738" s="25">
        <v>0.318</v>
      </c>
      <c r="K738" s="25">
        <v>0.318</v>
      </c>
      <c r="L738" s="25">
        <v>0.3795</v>
      </c>
      <c r="M738" s="25">
        <v>0.40500000000000003</v>
      </c>
      <c r="N738" s="25">
        <v>0.44700000000000001</v>
      </c>
      <c r="O738" s="25">
        <v>0.45333333333333342</v>
      </c>
      <c r="P738" s="25">
        <v>0.46033333333333332</v>
      </c>
      <c r="Q738" s="25">
        <v>0.46566666666666667</v>
      </c>
      <c r="R738" s="25">
        <v>0.46525000000000011</v>
      </c>
      <c r="S738" s="25">
        <v>0.46600000000000003</v>
      </c>
      <c r="T738" s="25">
        <v>0.46074999999999999</v>
      </c>
      <c r="U738" s="25">
        <v>0.45800000000000002</v>
      </c>
      <c r="V738" s="25">
        <v>0.45474999999999999</v>
      </c>
      <c r="W738" s="25">
        <v>0.45150000000000001</v>
      </c>
      <c r="X738" s="25">
        <v>0.45100000000000001</v>
      </c>
      <c r="Y738" s="25">
        <v>0.45050000000000001</v>
      </c>
      <c r="Z738" s="25">
        <v>0.439</v>
      </c>
      <c r="AA738" s="25">
        <v>0.43375000000000002</v>
      </c>
      <c r="AB738" s="25">
        <v>0.43025000000000002</v>
      </c>
      <c r="AC738" s="25">
        <v>0.44</v>
      </c>
      <c r="AD738" s="25">
        <v>0.44400000000000001</v>
      </c>
      <c r="AE738" s="25">
        <v>0.44774999999999998</v>
      </c>
      <c r="AF738" s="25">
        <v>0.45124999999999998</v>
      </c>
      <c r="AG738" s="25">
        <v>0.45474999999999999</v>
      </c>
      <c r="AH738" s="25">
        <v>0.46400000000000002</v>
      </c>
      <c r="AI738" s="25">
        <v>0.46775</v>
      </c>
      <c r="AJ738" s="25">
        <v>0.47049999999999997</v>
      </c>
      <c r="AK738" s="25">
        <v>0.47199999999999998</v>
      </c>
      <c r="AL738" s="25">
        <v>0.47375</v>
      </c>
      <c r="AM738" s="25">
        <v>0.47424999999999989</v>
      </c>
      <c r="AN738" s="25">
        <v>0.47349999999999998</v>
      </c>
      <c r="AO738" s="25">
        <v>0.47349999999999998</v>
      </c>
      <c r="AP738" s="25">
        <v>0.47299999999999998</v>
      </c>
      <c r="AQ738" s="25">
        <v>0.47225000000000011</v>
      </c>
      <c r="AR738" s="25">
        <v>0.43765942028985488</v>
      </c>
    </row>
    <row r="739" spans="1:44" hidden="1" x14ac:dyDescent="0.2">
      <c r="A739" s="25"/>
      <c r="B739" s="25" t="s">
        <v>173</v>
      </c>
      <c r="C739" s="25">
        <v>0.31810539845758268</v>
      </c>
      <c r="D739" s="25">
        <v>0.3157599517490946</v>
      </c>
      <c r="E739" s="25">
        <v>0.31601215066828608</v>
      </c>
      <c r="F739" s="25">
        <v>0.30294188596491151</v>
      </c>
      <c r="G739" s="25">
        <v>0.30363163716814118</v>
      </c>
      <c r="H739" s="25">
        <v>0.30495468914646973</v>
      </c>
      <c r="I739" s="25">
        <v>0.30813588110403328</v>
      </c>
      <c r="J739" s="25">
        <v>0.30360327198364001</v>
      </c>
      <c r="K739" s="25">
        <v>0.304595482546201</v>
      </c>
      <c r="L739" s="25">
        <v>0.30260100502512532</v>
      </c>
      <c r="M739" s="25">
        <v>0.29794923857867961</v>
      </c>
      <c r="N739" s="25">
        <v>0.29494844357976602</v>
      </c>
      <c r="O739" s="25">
        <v>0.29236043095004849</v>
      </c>
      <c r="P739" s="25">
        <v>0.28836284889316632</v>
      </c>
      <c r="Q739" s="25">
        <v>0.28747969052224348</v>
      </c>
      <c r="R739" s="25">
        <v>0.27237071362372511</v>
      </c>
      <c r="S739" s="25">
        <v>0.2670876865671637</v>
      </c>
      <c r="T739" s="25">
        <v>0.25922518382352921</v>
      </c>
      <c r="U739" s="25">
        <v>0.25269223659889062</v>
      </c>
      <c r="V739" s="25">
        <v>0.24371454381210431</v>
      </c>
      <c r="W739" s="25">
        <v>0.2380607985480942</v>
      </c>
      <c r="X739" s="25">
        <v>0.23468676867686719</v>
      </c>
      <c r="Y739" s="25">
        <v>0.2290448307410794</v>
      </c>
      <c r="Z739" s="25">
        <v>0.22552299368800649</v>
      </c>
      <c r="AA739" s="25">
        <v>0.223669972948602</v>
      </c>
      <c r="AB739" s="25">
        <v>0.21325284090909069</v>
      </c>
      <c r="AC739" s="25">
        <v>0.21298871119473189</v>
      </c>
      <c r="AD739" s="25">
        <v>0.21251740357478829</v>
      </c>
      <c r="AE739" s="25">
        <v>0.21206961429915289</v>
      </c>
      <c r="AF739" s="25">
        <v>0.21166133584195621</v>
      </c>
      <c r="AG739" s="25">
        <v>0.21233998100664761</v>
      </c>
      <c r="AH739" s="25">
        <v>0.21343396226415079</v>
      </c>
      <c r="AI739" s="25">
        <v>0.21393584905660379</v>
      </c>
      <c r="AJ739" s="25">
        <v>0.21435943396226401</v>
      </c>
      <c r="AK739" s="25">
        <v>0.21471886792452821</v>
      </c>
      <c r="AL739" s="25">
        <v>0.2136775431861801</v>
      </c>
      <c r="AM739" s="25">
        <v>0.21464251668255449</v>
      </c>
      <c r="AN739" s="25">
        <v>0.21414775977121039</v>
      </c>
      <c r="AO739" s="25">
        <v>0.21363393708293629</v>
      </c>
      <c r="AP739" s="25">
        <v>0.2131124880838893</v>
      </c>
      <c r="AQ739" s="25">
        <v>0.21096881091617911</v>
      </c>
      <c r="AR739" s="25">
        <v>0.25136771567320509</v>
      </c>
    </row>
  </sheetData>
  <autoFilter ref="A18:AR739" xr:uid="{FDD0EB2F-C540-EB42-B101-F983C630BDC1}">
    <filterColumn colId="1">
      <filters>
        <filter val="Geothermal"/>
      </filters>
    </filterColumn>
  </autoFilter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27EE0C-93B1-4FF5-83C0-43ED0FE043D4}">
  <sheetPr>
    <tabColor theme="5" tint="0.39997558519241921"/>
    <pageSetUpPr fitToPage="1"/>
  </sheetPr>
  <dimension ref="A1:CV15121"/>
  <sheetViews>
    <sheetView zoomScale="85" workbookViewId="0">
      <pane ySplit="6" topLeftCell="A7" activePane="bottomLeft" state="frozen"/>
      <selection pane="bottomLeft" activeCell="CU8" sqref="CU8"/>
    </sheetView>
  </sheetViews>
  <sheetFormatPr defaultColWidth="8.125" defaultRowHeight="15" x14ac:dyDescent="0.25"/>
  <cols>
    <col min="1" max="19" width="9.375" style="34" customWidth="1"/>
    <col min="20" max="92" width="9.375" style="34" hidden="1" customWidth="1"/>
    <col min="93" max="95" width="9.375" style="34" customWidth="1"/>
    <col min="96" max="96" width="15.375" style="34" customWidth="1"/>
    <col min="97" max="97" width="9.375" style="34" customWidth="1"/>
    <col min="98" max="98" width="24.125" style="34" customWidth="1"/>
    <col min="99" max="16384" width="8.125" style="34"/>
  </cols>
  <sheetData>
    <row r="1" spans="1:100" s="32" customFormat="1" ht="15.95" customHeight="1" x14ac:dyDescent="0.25">
      <c r="A1" s="31" t="s">
        <v>384</v>
      </c>
      <c r="I1" s="33"/>
      <c r="J1" s="33"/>
      <c r="CR1" s="33"/>
    </row>
    <row r="2" spans="1:100" s="32" customFormat="1" ht="15.95" customHeight="1" x14ac:dyDescent="0.25">
      <c r="A2" s="31" t="s">
        <v>26237</v>
      </c>
      <c r="I2" s="33"/>
      <c r="CR2" s="33"/>
    </row>
    <row r="3" spans="1:100" s="32" customFormat="1" ht="15.95" customHeight="1" x14ac:dyDescent="0.25">
      <c r="A3" s="31" t="s">
        <v>385</v>
      </c>
      <c r="I3" s="33"/>
      <c r="CQ3" s="33"/>
      <c r="CR3" s="33"/>
    </row>
    <row r="4" spans="1:100" ht="15.95" customHeight="1" x14ac:dyDescent="0.25"/>
    <row r="5" spans="1:100" ht="15" customHeight="1" x14ac:dyDescent="0.25">
      <c r="A5" s="44" t="s">
        <v>292</v>
      </c>
      <c r="B5" s="45"/>
      <c r="C5" s="45"/>
      <c r="D5" s="45"/>
      <c r="E5" s="45"/>
      <c r="F5" s="45"/>
      <c r="G5" s="45"/>
      <c r="H5" s="45"/>
      <c r="I5" s="45"/>
      <c r="J5" s="45"/>
      <c r="K5" s="45"/>
      <c r="L5" s="45"/>
      <c r="M5" s="45"/>
      <c r="N5" s="45"/>
      <c r="O5" s="45"/>
      <c r="P5" s="45"/>
      <c r="Q5" s="45"/>
      <c r="R5" s="45"/>
      <c r="S5" s="46"/>
      <c r="T5" s="44" t="s">
        <v>26236</v>
      </c>
      <c r="U5" s="45"/>
      <c r="V5" s="45"/>
      <c r="W5" s="45"/>
      <c r="X5" s="45"/>
      <c r="Y5" s="45"/>
      <c r="Z5" s="45"/>
      <c r="AA5" s="45"/>
      <c r="AB5" s="45"/>
      <c r="AC5" s="45"/>
      <c r="AD5" s="45"/>
      <c r="AE5" s="46"/>
      <c r="AF5" s="44" t="s">
        <v>26235</v>
      </c>
      <c r="AG5" s="45"/>
      <c r="AH5" s="45"/>
      <c r="AI5" s="45"/>
      <c r="AJ5" s="45"/>
      <c r="AK5" s="45"/>
      <c r="AL5" s="45"/>
      <c r="AM5" s="45"/>
      <c r="AN5" s="45"/>
      <c r="AO5" s="45"/>
      <c r="AP5" s="45"/>
      <c r="AQ5" s="46"/>
      <c r="AR5" s="44" t="s">
        <v>26234</v>
      </c>
      <c r="AS5" s="45"/>
      <c r="AT5" s="45"/>
      <c r="AU5" s="45"/>
      <c r="AV5" s="45"/>
      <c r="AW5" s="45"/>
      <c r="AX5" s="45"/>
      <c r="AY5" s="45"/>
      <c r="AZ5" s="45"/>
      <c r="BA5" s="45"/>
      <c r="BB5" s="45"/>
      <c r="BC5" s="46"/>
      <c r="BD5" s="44" t="s">
        <v>26233</v>
      </c>
      <c r="BE5" s="45"/>
      <c r="BF5" s="45"/>
      <c r="BG5" s="45"/>
      <c r="BH5" s="45"/>
      <c r="BI5" s="45"/>
      <c r="BJ5" s="45"/>
      <c r="BK5" s="45"/>
      <c r="BL5" s="45"/>
      <c r="BM5" s="45"/>
      <c r="BN5" s="45"/>
      <c r="BO5" s="46"/>
      <c r="BP5" s="44" t="s">
        <v>26232</v>
      </c>
      <c r="BQ5" s="45"/>
      <c r="BR5" s="45"/>
      <c r="BS5" s="45"/>
      <c r="BT5" s="45"/>
      <c r="BU5" s="45"/>
      <c r="BV5" s="45"/>
      <c r="BW5" s="45"/>
      <c r="BX5" s="45"/>
      <c r="BY5" s="45"/>
      <c r="BZ5" s="45"/>
      <c r="CA5" s="46"/>
      <c r="CB5" s="44" t="s">
        <v>26231</v>
      </c>
      <c r="CC5" s="45"/>
      <c r="CD5" s="45"/>
      <c r="CE5" s="45"/>
      <c r="CF5" s="45"/>
      <c r="CG5" s="45"/>
      <c r="CH5" s="45"/>
      <c r="CI5" s="45"/>
      <c r="CJ5" s="45"/>
      <c r="CK5" s="45"/>
      <c r="CL5" s="45"/>
      <c r="CM5" s="46"/>
      <c r="CN5" s="44" t="s">
        <v>26230</v>
      </c>
      <c r="CO5" s="45"/>
      <c r="CP5" s="45"/>
      <c r="CQ5" s="45"/>
      <c r="CR5" s="46"/>
      <c r="CS5" s="35" t="s">
        <v>292</v>
      </c>
    </row>
    <row r="6" spans="1:100" ht="64.5" x14ac:dyDescent="0.25">
      <c r="A6" s="41" t="s">
        <v>386</v>
      </c>
      <c r="B6" s="41" t="s">
        <v>26229</v>
      </c>
      <c r="C6" s="41" t="s">
        <v>26228</v>
      </c>
      <c r="D6" s="41" t="s">
        <v>387</v>
      </c>
      <c r="E6" s="41" t="s">
        <v>388</v>
      </c>
      <c r="F6" s="41" t="s">
        <v>389</v>
      </c>
      <c r="G6" s="41" t="s">
        <v>390</v>
      </c>
      <c r="H6" s="41" t="s">
        <v>26227</v>
      </c>
      <c r="I6" s="41" t="s">
        <v>26226</v>
      </c>
      <c r="J6" s="41" t="s">
        <v>26225</v>
      </c>
      <c r="K6" s="41" t="s">
        <v>26224</v>
      </c>
      <c r="L6" s="41" t="s">
        <v>26223</v>
      </c>
      <c r="M6" s="41" t="s">
        <v>202</v>
      </c>
      <c r="N6" s="41" t="s">
        <v>391</v>
      </c>
      <c r="O6" s="41" t="s">
        <v>392</v>
      </c>
      <c r="P6" s="41" t="s">
        <v>393</v>
      </c>
      <c r="Q6" s="41" t="s">
        <v>26222</v>
      </c>
      <c r="R6" s="41" t="s">
        <v>26221</v>
      </c>
      <c r="S6" s="41" t="s">
        <v>26220</v>
      </c>
      <c r="T6" s="42" t="s">
        <v>26219</v>
      </c>
      <c r="U6" s="42" t="s">
        <v>26218</v>
      </c>
      <c r="V6" s="42" t="s">
        <v>26217</v>
      </c>
      <c r="W6" s="42" t="s">
        <v>26216</v>
      </c>
      <c r="X6" s="42" t="s">
        <v>26215</v>
      </c>
      <c r="Y6" s="42" t="s">
        <v>26214</v>
      </c>
      <c r="Z6" s="42" t="s">
        <v>26213</v>
      </c>
      <c r="AA6" s="42" t="s">
        <v>26212</v>
      </c>
      <c r="AB6" s="42" t="s">
        <v>26211</v>
      </c>
      <c r="AC6" s="42" t="s">
        <v>26210</v>
      </c>
      <c r="AD6" s="42" t="s">
        <v>26209</v>
      </c>
      <c r="AE6" s="42" t="s">
        <v>26208</v>
      </c>
      <c r="AF6" s="42" t="s">
        <v>26207</v>
      </c>
      <c r="AG6" s="42" t="s">
        <v>26206</v>
      </c>
      <c r="AH6" s="42" t="s">
        <v>26205</v>
      </c>
      <c r="AI6" s="42" t="s">
        <v>26204</v>
      </c>
      <c r="AJ6" s="42" t="s">
        <v>26203</v>
      </c>
      <c r="AK6" s="42" t="s">
        <v>26202</v>
      </c>
      <c r="AL6" s="42" t="s">
        <v>26201</v>
      </c>
      <c r="AM6" s="42" t="s">
        <v>26200</v>
      </c>
      <c r="AN6" s="42" t="s">
        <v>26199</v>
      </c>
      <c r="AO6" s="42" t="s">
        <v>26198</v>
      </c>
      <c r="AP6" s="42" t="s">
        <v>26197</v>
      </c>
      <c r="AQ6" s="42" t="s">
        <v>26196</v>
      </c>
      <c r="AR6" s="43" t="s">
        <v>26195</v>
      </c>
      <c r="AS6" s="43" t="s">
        <v>26194</v>
      </c>
      <c r="AT6" s="43" t="s">
        <v>26193</v>
      </c>
      <c r="AU6" s="43" t="s">
        <v>26192</v>
      </c>
      <c r="AV6" s="43" t="s">
        <v>26191</v>
      </c>
      <c r="AW6" s="43" t="s">
        <v>26190</v>
      </c>
      <c r="AX6" s="43" t="s">
        <v>26189</v>
      </c>
      <c r="AY6" s="43" t="s">
        <v>26188</v>
      </c>
      <c r="AZ6" s="43" t="s">
        <v>26187</v>
      </c>
      <c r="BA6" s="43" t="s">
        <v>26186</v>
      </c>
      <c r="BB6" s="43" t="s">
        <v>26185</v>
      </c>
      <c r="BC6" s="43" t="s">
        <v>26184</v>
      </c>
      <c r="BD6" s="42" t="s">
        <v>26183</v>
      </c>
      <c r="BE6" s="42" t="s">
        <v>26182</v>
      </c>
      <c r="BF6" s="42" t="s">
        <v>26181</v>
      </c>
      <c r="BG6" s="42" t="s">
        <v>26180</v>
      </c>
      <c r="BH6" s="42" t="s">
        <v>26179</v>
      </c>
      <c r="BI6" s="42" t="s">
        <v>26178</v>
      </c>
      <c r="BJ6" s="42" t="s">
        <v>26177</v>
      </c>
      <c r="BK6" s="42" t="s">
        <v>26176</v>
      </c>
      <c r="BL6" s="42" t="s">
        <v>26175</v>
      </c>
      <c r="BM6" s="42" t="s">
        <v>26174</v>
      </c>
      <c r="BN6" s="42" t="s">
        <v>26173</v>
      </c>
      <c r="BO6" s="42" t="s">
        <v>26172</v>
      </c>
      <c r="BP6" s="42" t="s">
        <v>26171</v>
      </c>
      <c r="BQ6" s="42" t="s">
        <v>26170</v>
      </c>
      <c r="BR6" s="42" t="s">
        <v>26169</v>
      </c>
      <c r="BS6" s="42" t="s">
        <v>26168</v>
      </c>
      <c r="BT6" s="42" t="s">
        <v>26167</v>
      </c>
      <c r="BU6" s="42" t="s">
        <v>26166</v>
      </c>
      <c r="BV6" s="42" t="s">
        <v>26165</v>
      </c>
      <c r="BW6" s="42" t="s">
        <v>26164</v>
      </c>
      <c r="BX6" s="42" t="s">
        <v>26163</v>
      </c>
      <c r="BY6" s="42" t="s">
        <v>26162</v>
      </c>
      <c r="BZ6" s="42" t="s">
        <v>26161</v>
      </c>
      <c r="CA6" s="42" t="s">
        <v>26160</v>
      </c>
      <c r="CB6" s="42" t="s">
        <v>26159</v>
      </c>
      <c r="CC6" s="42" t="s">
        <v>26158</v>
      </c>
      <c r="CD6" s="42" t="s">
        <v>26157</v>
      </c>
      <c r="CE6" s="42" t="s">
        <v>26156</v>
      </c>
      <c r="CF6" s="42" t="s">
        <v>26155</v>
      </c>
      <c r="CG6" s="42" t="s">
        <v>26154</v>
      </c>
      <c r="CH6" s="42" t="s">
        <v>26153</v>
      </c>
      <c r="CI6" s="42" t="s">
        <v>26152</v>
      </c>
      <c r="CJ6" s="42" t="s">
        <v>26151</v>
      </c>
      <c r="CK6" s="42" t="s">
        <v>26150</v>
      </c>
      <c r="CL6" s="42" t="s">
        <v>26149</v>
      </c>
      <c r="CM6" s="42" t="s">
        <v>26148</v>
      </c>
      <c r="CN6" s="42" t="s">
        <v>26147</v>
      </c>
      <c r="CO6" s="42" t="s">
        <v>26146</v>
      </c>
      <c r="CP6" s="42" t="s">
        <v>26145</v>
      </c>
      <c r="CQ6" s="42" t="s">
        <v>26144</v>
      </c>
      <c r="CR6" s="81" t="s">
        <v>394</v>
      </c>
      <c r="CS6" s="41" t="s">
        <v>395</v>
      </c>
      <c r="CT6" s="47" t="s">
        <v>26238</v>
      </c>
      <c r="CU6" s="47" t="s">
        <v>26241</v>
      </c>
      <c r="CV6" s="47"/>
    </row>
    <row r="7" spans="1:100" ht="51.75" x14ac:dyDescent="0.25">
      <c r="A7" s="36">
        <v>1</v>
      </c>
      <c r="B7" s="37" t="s">
        <v>207</v>
      </c>
      <c r="C7" s="36" t="s">
        <v>25948</v>
      </c>
      <c r="D7" s="37" t="s">
        <v>25881</v>
      </c>
      <c r="E7" s="37" t="s">
        <v>25882</v>
      </c>
      <c r="F7" s="36">
        <v>63560</v>
      </c>
      <c r="G7" s="37" t="s">
        <v>16</v>
      </c>
      <c r="H7" s="37" t="s">
        <v>25952</v>
      </c>
      <c r="I7" s="37" t="s">
        <v>292</v>
      </c>
      <c r="J7" s="37" t="s">
        <v>292</v>
      </c>
      <c r="K7" s="36">
        <v>22</v>
      </c>
      <c r="L7" s="36">
        <v>2</v>
      </c>
      <c r="M7" s="37" t="s">
        <v>453</v>
      </c>
      <c r="N7" s="37" t="s">
        <v>211</v>
      </c>
      <c r="O7" s="37" t="s">
        <v>212</v>
      </c>
      <c r="P7" s="37" t="s">
        <v>212</v>
      </c>
      <c r="Q7" s="37" t="s">
        <v>292</v>
      </c>
      <c r="R7" s="37" t="s">
        <v>7417</v>
      </c>
      <c r="S7" s="37" t="s">
        <v>292</v>
      </c>
      <c r="T7" s="38">
        <v>0</v>
      </c>
      <c r="U7" s="38">
        <v>0</v>
      </c>
      <c r="V7" s="38">
        <v>0</v>
      </c>
      <c r="W7" s="38">
        <v>0</v>
      </c>
      <c r="X7" s="38">
        <v>0</v>
      </c>
      <c r="Y7" s="38">
        <v>0</v>
      </c>
      <c r="Z7" s="38">
        <v>0</v>
      </c>
      <c r="AA7" s="38">
        <v>0</v>
      </c>
      <c r="AB7" s="38">
        <v>0</v>
      </c>
      <c r="AC7" s="38">
        <v>0</v>
      </c>
      <c r="AD7" s="38">
        <v>0</v>
      </c>
      <c r="AE7" s="38">
        <v>0</v>
      </c>
      <c r="AF7" s="38">
        <v>0</v>
      </c>
      <c r="AG7" s="38">
        <v>0</v>
      </c>
      <c r="AH7" s="38">
        <v>0</v>
      </c>
      <c r="AI7" s="38">
        <v>0</v>
      </c>
      <c r="AJ7" s="38">
        <v>0</v>
      </c>
      <c r="AK7" s="38">
        <v>0</v>
      </c>
      <c r="AL7" s="38">
        <v>0</v>
      </c>
      <c r="AM7" s="38">
        <v>0</v>
      </c>
      <c r="AN7" s="38">
        <v>0</v>
      </c>
      <c r="AO7" s="38">
        <v>0</v>
      </c>
      <c r="AP7" s="38">
        <v>0</v>
      </c>
      <c r="AQ7" s="38">
        <v>0</v>
      </c>
      <c r="AR7" s="39">
        <v>0</v>
      </c>
      <c r="AS7" s="39">
        <v>0</v>
      </c>
      <c r="AT7" s="39">
        <v>0</v>
      </c>
      <c r="AU7" s="39">
        <v>0</v>
      </c>
      <c r="AV7" s="39">
        <v>0</v>
      </c>
      <c r="AW7" s="39">
        <v>0</v>
      </c>
      <c r="AX7" s="39">
        <v>0</v>
      </c>
      <c r="AY7" s="39">
        <v>0</v>
      </c>
      <c r="AZ7" s="39">
        <v>0</v>
      </c>
      <c r="BA7" s="39">
        <v>0</v>
      </c>
      <c r="BB7" s="39">
        <v>0</v>
      </c>
      <c r="BC7" s="39">
        <v>0</v>
      </c>
      <c r="BD7" s="38">
        <v>266</v>
      </c>
      <c r="BE7" s="38">
        <v>272</v>
      </c>
      <c r="BF7" s="38">
        <v>273</v>
      </c>
      <c r="BG7" s="38">
        <v>272</v>
      </c>
      <c r="BH7" s="38">
        <v>258</v>
      </c>
      <c r="BI7" s="38">
        <v>274</v>
      </c>
      <c r="BJ7" s="38">
        <v>202</v>
      </c>
      <c r="BK7" s="38">
        <v>204</v>
      </c>
      <c r="BL7" s="38">
        <v>207</v>
      </c>
      <c r="BM7" s="38">
        <v>254</v>
      </c>
      <c r="BN7" s="38">
        <v>292</v>
      </c>
      <c r="BO7" s="38">
        <v>269</v>
      </c>
      <c r="BP7" s="38">
        <v>266</v>
      </c>
      <c r="BQ7" s="38">
        <v>272</v>
      </c>
      <c r="BR7" s="38">
        <v>273</v>
      </c>
      <c r="BS7" s="38">
        <v>272</v>
      </c>
      <c r="BT7" s="38">
        <v>258</v>
      </c>
      <c r="BU7" s="38">
        <v>274</v>
      </c>
      <c r="BV7" s="38">
        <v>202</v>
      </c>
      <c r="BW7" s="38">
        <v>204</v>
      </c>
      <c r="BX7" s="38">
        <v>207</v>
      </c>
      <c r="BY7" s="38">
        <v>254</v>
      </c>
      <c r="BZ7" s="38">
        <v>292</v>
      </c>
      <c r="CA7" s="38">
        <v>269</v>
      </c>
      <c r="CB7" s="38">
        <v>30.317</v>
      </c>
      <c r="CC7" s="38">
        <v>31.076000000000001</v>
      </c>
      <c r="CD7" s="38">
        <v>31.132999999999999</v>
      </c>
      <c r="CE7" s="38">
        <v>30.983000000000001</v>
      </c>
      <c r="CF7" s="38">
        <v>29.431000000000001</v>
      </c>
      <c r="CG7" s="38">
        <v>31.202999999999999</v>
      </c>
      <c r="CH7" s="38">
        <v>23.001000000000001</v>
      </c>
      <c r="CI7" s="38">
        <v>23.324999999999999</v>
      </c>
      <c r="CJ7" s="38">
        <v>23.559000000000001</v>
      </c>
      <c r="CK7" s="38">
        <v>28.981999999999999</v>
      </c>
      <c r="CL7" s="38">
        <v>33.295999999999999</v>
      </c>
      <c r="CM7" s="38">
        <v>30.693999999999999</v>
      </c>
      <c r="CN7" s="38">
        <v>0</v>
      </c>
      <c r="CO7" s="38">
        <v>0</v>
      </c>
      <c r="CP7" s="38">
        <v>3043</v>
      </c>
      <c r="CQ7" s="38">
        <v>3043</v>
      </c>
      <c r="CR7" s="38">
        <v>347</v>
      </c>
      <c r="CS7" s="36">
        <v>2020</v>
      </c>
      <c r="CT7" s="34" t="str">
        <f>IF(VLOOKUP(O7,'Cross-Page Data'!$D$4:$F$48,3,FALSE)="natural gas",VLOOKUP(N7,'Cross-Page Data'!$I$4:$J$19,2,FALSE),IF(VLOOKUP(O7,'Cross-Page Data'!$D$4:$F$48,3,FALSE)="solar",IF(N7="PV","solar PV","solar thermal"),IF(VLOOKUP(O7,'Cross-Page Data'!$D$4:$F$48,3,FALSE)="wind",VLOOKUP(N7,'Cross-Page Data'!$I$4:$J$19,2,FALSE),IF(VLOOKUP(O7,'Cross-Page Data'!$D$4:$F$48,3,FALSE)="hydro",VLOOKUP(N7,'Cross-Page Data'!$I$4:$J$19,2,FALSE),VLOOKUP(O7,'Cross-Page Data'!$D$4:$F$48,3,FALSE)))))</f>
        <v>onshore wind</v>
      </c>
      <c r="CU7" s="34" t="b">
        <f>INDEX('Cross-Page Data'!$N$14:$N$20,MATCH('923_2020'!M7,'Cross-Page Data'!$M$14:$M$20,0))</f>
        <v>1</v>
      </c>
    </row>
    <row r="8" spans="1:100" ht="26.25" x14ac:dyDescent="0.25">
      <c r="A8" s="36">
        <v>2</v>
      </c>
      <c r="B8" s="37" t="s">
        <v>207</v>
      </c>
      <c r="C8" s="36" t="s">
        <v>25948</v>
      </c>
      <c r="D8" s="37" t="s">
        <v>25880</v>
      </c>
      <c r="E8" s="37" t="s">
        <v>397</v>
      </c>
      <c r="F8" s="36">
        <v>195</v>
      </c>
      <c r="G8" s="37" t="s">
        <v>14</v>
      </c>
      <c r="H8" s="37" t="s">
        <v>25957</v>
      </c>
      <c r="I8" s="37" t="s">
        <v>25969</v>
      </c>
      <c r="J8" s="37" t="s">
        <v>292</v>
      </c>
      <c r="K8" s="36">
        <v>22</v>
      </c>
      <c r="L8" s="36">
        <v>1</v>
      </c>
      <c r="M8" s="37" t="s">
        <v>215</v>
      </c>
      <c r="N8" s="37" t="s">
        <v>214</v>
      </c>
      <c r="O8" s="37" t="s">
        <v>216</v>
      </c>
      <c r="P8" s="37" t="s">
        <v>439</v>
      </c>
      <c r="Q8" s="37" t="s">
        <v>18997</v>
      </c>
      <c r="R8" s="37" t="s">
        <v>7417</v>
      </c>
      <c r="S8" s="37" t="s">
        <v>292</v>
      </c>
      <c r="T8" s="38">
        <v>0</v>
      </c>
      <c r="U8" s="38">
        <v>0</v>
      </c>
      <c r="V8" s="38">
        <v>0</v>
      </c>
      <c r="W8" s="38">
        <v>0</v>
      </c>
      <c r="X8" s="38">
        <v>0</v>
      </c>
      <c r="Y8" s="38">
        <v>0</v>
      </c>
      <c r="Z8" s="38">
        <v>0</v>
      </c>
      <c r="AA8" s="38">
        <v>0</v>
      </c>
      <c r="AB8" s="38">
        <v>0</v>
      </c>
      <c r="AC8" s="38">
        <v>0</v>
      </c>
      <c r="AD8" s="38">
        <v>0</v>
      </c>
      <c r="AE8" s="38">
        <v>0</v>
      </c>
      <c r="AF8" s="38">
        <v>0</v>
      </c>
      <c r="AG8" s="38">
        <v>0</v>
      </c>
      <c r="AH8" s="38">
        <v>0</v>
      </c>
      <c r="AI8" s="38">
        <v>0</v>
      </c>
      <c r="AJ8" s="38">
        <v>0</v>
      </c>
      <c r="AK8" s="38">
        <v>0</v>
      </c>
      <c r="AL8" s="38">
        <v>0</v>
      </c>
      <c r="AM8" s="38">
        <v>0</v>
      </c>
      <c r="AN8" s="38">
        <v>0</v>
      </c>
      <c r="AO8" s="38">
        <v>0</v>
      </c>
      <c r="AP8" s="38">
        <v>0</v>
      </c>
      <c r="AQ8" s="38">
        <v>0</v>
      </c>
      <c r="AR8" s="39">
        <v>0</v>
      </c>
      <c r="AS8" s="39">
        <v>0</v>
      </c>
      <c r="AT8" s="39">
        <v>0</v>
      </c>
      <c r="AU8" s="39">
        <v>0</v>
      </c>
      <c r="AV8" s="39">
        <v>0</v>
      </c>
      <c r="AW8" s="39">
        <v>0</v>
      </c>
      <c r="AX8" s="39">
        <v>0</v>
      </c>
      <c r="AY8" s="39">
        <v>0</v>
      </c>
      <c r="AZ8" s="39">
        <v>0</v>
      </c>
      <c r="BA8" s="39">
        <v>0</v>
      </c>
      <c r="BB8" s="39">
        <v>0</v>
      </c>
      <c r="BC8" s="39">
        <v>0</v>
      </c>
      <c r="BD8" s="38">
        <v>104211</v>
      </c>
      <c r="BE8" s="38">
        <v>108821</v>
      </c>
      <c r="BF8" s="38">
        <v>95467</v>
      </c>
      <c r="BG8" s="38">
        <v>88228</v>
      </c>
      <c r="BH8" s="38">
        <v>129423</v>
      </c>
      <c r="BI8" s="38">
        <v>126074</v>
      </c>
      <c r="BJ8" s="38">
        <v>118656</v>
      </c>
      <c r="BK8" s="38">
        <v>100528</v>
      </c>
      <c r="BL8" s="38">
        <v>80543</v>
      </c>
      <c r="BM8" s="38">
        <v>80102</v>
      </c>
      <c r="BN8" s="38">
        <v>92177</v>
      </c>
      <c r="BO8" s="38">
        <v>95872</v>
      </c>
      <c r="BP8" s="38">
        <v>104211</v>
      </c>
      <c r="BQ8" s="38">
        <v>108821</v>
      </c>
      <c r="BR8" s="38">
        <v>95467</v>
      </c>
      <c r="BS8" s="38">
        <v>88228</v>
      </c>
      <c r="BT8" s="38">
        <v>129423</v>
      </c>
      <c r="BU8" s="38">
        <v>126074</v>
      </c>
      <c r="BV8" s="38">
        <v>118656</v>
      </c>
      <c r="BW8" s="38">
        <v>100528</v>
      </c>
      <c r="BX8" s="38">
        <v>80543</v>
      </c>
      <c r="BY8" s="38">
        <v>80102</v>
      </c>
      <c r="BZ8" s="38">
        <v>92177</v>
      </c>
      <c r="CA8" s="38">
        <v>95872</v>
      </c>
      <c r="CB8" s="38">
        <v>11886.771000000001</v>
      </c>
      <c r="CC8" s="38">
        <v>12412.58</v>
      </c>
      <c r="CD8" s="38">
        <v>10889.370999999999</v>
      </c>
      <c r="CE8" s="38">
        <v>10063.65</v>
      </c>
      <c r="CF8" s="38">
        <v>14762.512000000001</v>
      </c>
      <c r="CG8" s="38">
        <v>14380.558999999999</v>
      </c>
      <c r="CH8" s="38">
        <v>13534.358</v>
      </c>
      <c r="CI8" s="38">
        <v>11466.669</v>
      </c>
      <c r="CJ8" s="38">
        <v>9187.0810000000001</v>
      </c>
      <c r="CK8" s="38">
        <v>9136.7939999999999</v>
      </c>
      <c r="CL8" s="38">
        <v>10514.102000000001</v>
      </c>
      <c r="CM8" s="38">
        <v>10935.553</v>
      </c>
      <c r="CN8" s="38">
        <v>0</v>
      </c>
      <c r="CO8" s="38">
        <v>0</v>
      </c>
      <c r="CP8" s="38">
        <v>1220102</v>
      </c>
      <c r="CQ8" s="38">
        <v>1220102</v>
      </c>
      <c r="CR8" s="38">
        <v>139170</v>
      </c>
      <c r="CS8" s="36">
        <v>2020</v>
      </c>
      <c r="CT8" s="34" t="str">
        <f>IF(VLOOKUP(O8,'Cross-Page Data'!$D$4:$F$48,3,FALSE)="natural gas",VLOOKUP(N8,'Cross-Page Data'!$I$4:$J$19,2,FALSE),IF(VLOOKUP(O8,'Cross-Page Data'!$D$4:$F$48,3,FALSE)="solar",IF(N8="PV","solar PV","solar thermal"),IF(VLOOKUP(O8,'Cross-Page Data'!$D$4:$F$48,3,FALSE)="wind",VLOOKUP(N8,'Cross-Page Data'!$I$4:$J$19,2,FALSE),IF(VLOOKUP(O8,'Cross-Page Data'!$D$4:$F$48,3,FALSE)="hydro",VLOOKUP(N8,'Cross-Page Data'!$I$4:$J$19,2,FALSE),VLOOKUP(O8,'Cross-Page Data'!$D$4:$F$48,3,FALSE)))))</f>
        <v>hydro</v>
      </c>
      <c r="CU8" s="34" t="b">
        <f>INDEX('Cross-Page Data'!$N$14:$N$20,MATCH('923_2020'!M8,'Cross-Page Data'!$M$14:$M$20,0))</f>
        <v>1</v>
      </c>
    </row>
    <row r="9" spans="1:100" ht="26.25" x14ac:dyDescent="0.25">
      <c r="A9" s="36">
        <v>3</v>
      </c>
      <c r="B9" s="37" t="s">
        <v>207</v>
      </c>
      <c r="C9" s="36" t="s">
        <v>25948</v>
      </c>
      <c r="D9" s="37" t="s">
        <v>396</v>
      </c>
      <c r="E9" s="37" t="s">
        <v>397</v>
      </c>
      <c r="F9" s="36">
        <v>195</v>
      </c>
      <c r="G9" s="37" t="s">
        <v>14</v>
      </c>
      <c r="H9" s="37" t="s">
        <v>25957</v>
      </c>
      <c r="I9" s="37" t="s">
        <v>25969</v>
      </c>
      <c r="J9" s="37" t="s">
        <v>292</v>
      </c>
      <c r="K9" s="36">
        <v>22</v>
      </c>
      <c r="L9" s="36">
        <v>1</v>
      </c>
      <c r="M9" s="37" t="s">
        <v>215</v>
      </c>
      <c r="N9" s="37" t="s">
        <v>24</v>
      </c>
      <c r="O9" s="37" t="s">
        <v>219</v>
      </c>
      <c r="P9" s="37" t="s">
        <v>219</v>
      </c>
      <c r="Q9" s="37" t="s">
        <v>18997</v>
      </c>
      <c r="R9" s="37" t="s">
        <v>25979</v>
      </c>
      <c r="S9" s="37" t="s">
        <v>25959</v>
      </c>
      <c r="T9" s="38" t="s">
        <v>25948</v>
      </c>
      <c r="U9" s="38">
        <v>84692</v>
      </c>
      <c r="V9" s="38">
        <v>154529</v>
      </c>
      <c r="W9" s="38">
        <v>59835</v>
      </c>
      <c r="X9" s="38">
        <v>48570</v>
      </c>
      <c r="Y9" s="38">
        <v>189421</v>
      </c>
      <c r="Z9" s="38">
        <v>189861</v>
      </c>
      <c r="AA9" s="38">
        <v>161345</v>
      </c>
      <c r="AB9" s="38">
        <v>157598</v>
      </c>
      <c r="AC9" s="38">
        <v>109781</v>
      </c>
      <c r="AD9" s="38">
        <v>39787</v>
      </c>
      <c r="AE9" s="38">
        <v>24223</v>
      </c>
      <c r="AF9" s="38" t="s">
        <v>25948</v>
      </c>
      <c r="AG9" s="38">
        <v>84692</v>
      </c>
      <c r="AH9" s="38">
        <v>154529</v>
      </c>
      <c r="AI9" s="38">
        <v>59835</v>
      </c>
      <c r="AJ9" s="38">
        <v>48570</v>
      </c>
      <c r="AK9" s="38">
        <v>189421</v>
      </c>
      <c r="AL9" s="38">
        <v>189861</v>
      </c>
      <c r="AM9" s="38">
        <v>161345</v>
      </c>
      <c r="AN9" s="38">
        <v>157598</v>
      </c>
      <c r="AO9" s="38">
        <v>109781</v>
      </c>
      <c r="AP9" s="38">
        <v>39787</v>
      </c>
      <c r="AQ9" s="38">
        <v>24223</v>
      </c>
      <c r="AR9" s="39" t="s">
        <v>25948</v>
      </c>
      <c r="AS9" s="39">
        <v>1.0149999999999999</v>
      </c>
      <c r="AT9" s="39">
        <v>1.0149999999999999</v>
      </c>
      <c r="AU9" s="39">
        <v>1.0289999999999999</v>
      </c>
      <c r="AV9" s="39">
        <v>1.0149999999999999</v>
      </c>
      <c r="AW9" s="39">
        <v>1.0329999999999999</v>
      </c>
      <c r="AX9" s="39">
        <v>1.0149999999999999</v>
      </c>
      <c r="AY9" s="39">
        <v>1.0169999999999999</v>
      </c>
      <c r="AZ9" s="39">
        <v>1.0189999999999999</v>
      </c>
      <c r="BA9" s="39">
        <v>1.02</v>
      </c>
      <c r="BB9" s="39">
        <v>1.018</v>
      </c>
      <c r="BC9" s="39">
        <v>1.0169999999999999</v>
      </c>
      <c r="BD9" s="38" t="s">
        <v>25948</v>
      </c>
      <c r="BE9" s="38">
        <v>85962</v>
      </c>
      <c r="BF9" s="38">
        <v>156847</v>
      </c>
      <c r="BG9" s="38">
        <v>61570</v>
      </c>
      <c r="BH9" s="38">
        <v>49299</v>
      </c>
      <c r="BI9" s="38">
        <v>195672</v>
      </c>
      <c r="BJ9" s="38">
        <v>192709</v>
      </c>
      <c r="BK9" s="38">
        <v>164088</v>
      </c>
      <c r="BL9" s="38">
        <v>160592</v>
      </c>
      <c r="BM9" s="38">
        <v>111977</v>
      </c>
      <c r="BN9" s="38">
        <v>40503</v>
      </c>
      <c r="BO9" s="38">
        <v>24635</v>
      </c>
      <c r="BP9" s="38" t="s">
        <v>25948</v>
      </c>
      <c r="BQ9" s="38">
        <v>85962</v>
      </c>
      <c r="BR9" s="38">
        <v>156847</v>
      </c>
      <c r="BS9" s="38">
        <v>61570</v>
      </c>
      <c r="BT9" s="38">
        <v>49299</v>
      </c>
      <c r="BU9" s="38">
        <v>195672</v>
      </c>
      <c r="BV9" s="38">
        <v>192709</v>
      </c>
      <c r="BW9" s="38">
        <v>164088</v>
      </c>
      <c r="BX9" s="38">
        <v>160592</v>
      </c>
      <c r="BY9" s="38">
        <v>111977</v>
      </c>
      <c r="BZ9" s="38">
        <v>40503</v>
      </c>
      <c r="CA9" s="38">
        <v>24635</v>
      </c>
      <c r="CB9" s="38" t="s">
        <v>25948</v>
      </c>
      <c r="CC9" s="38">
        <v>246804</v>
      </c>
      <c r="CD9" s="38">
        <v>257145</v>
      </c>
      <c r="CE9" s="38">
        <v>215636</v>
      </c>
      <c r="CF9" s="38">
        <v>197459</v>
      </c>
      <c r="CG9" s="38">
        <v>253075</v>
      </c>
      <c r="CH9" s="38">
        <v>246061</v>
      </c>
      <c r="CI9" s="38">
        <v>266400</v>
      </c>
      <c r="CJ9" s="38">
        <v>254351</v>
      </c>
      <c r="CK9" s="38">
        <v>220717</v>
      </c>
      <c r="CL9" s="38">
        <v>248068</v>
      </c>
      <c r="CM9" s="38">
        <v>227801</v>
      </c>
      <c r="CN9" s="38">
        <v>1219642</v>
      </c>
      <c r="CO9" s="38">
        <v>1219642</v>
      </c>
      <c r="CP9" s="38">
        <v>1243854</v>
      </c>
      <c r="CQ9" s="38">
        <v>1243854</v>
      </c>
      <c r="CR9" s="38">
        <v>2633517</v>
      </c>
      <c r="CS9" s="36">
        <v>2020</v>
      </c>
      <c r="CT9" s="34" t="str">
        <f>IF(VLOOKUP(O9,'Cross-Page Data'!$D$4:$F$48,3,FALSE)="natural gas",VLOOKUP(N9,'Cross-Page Data'!$I$4:$J$19,2,FALSE),IF(VLOOKUP(O9,'Cross-Page Data'!$D$4:$F$48,3,FALSE)="solar",IF(N9="PV","solar PV","solar thermal"),IF(VLOOKUP(O9,'Cross-Page Data'!$D$4:$F$48,3,FALSE)="wind",VLOOKUP(N9,'Cross-Page Data'!$I$4:$J$19,2,FALSE),IF(VLOOKUP(O9,'Cross-Page Data'!$D$4:$F$48,3,FALSE)="hydro",VLOOKUP(N9,'Cross-Page Data'!$I$4:$J$19,2,FALSE),VLOOKUP(O9,'Cross-Page Data'!$D$4:$F$48,3,FALSE)))))</f>
        <v>natural gas nonpeaker - preexisting nonretiring</v>
      </c>
      <c r="CU9" s="34" t="b">
        <f>INDEX('Cross-Page Data'!$N$14:$N$20,MATCH('923_2020'!M9,'Cross-Page Data'!$M$14:$M$20,0))</f>
        <v>1</v>
      </c>
    </row>
    <row r="10" spans="1:100" ht="26.25" x14ac:dyDescent="0.25">
      <c r="A10" s="36">
        <v>3</v>
      </c>
      <c r="B10" s="37" t="s">
        <v>207</v>
      </c>
      <c r="C10" s="36" t="s">
        <v>25948</v>
      </c>
      <c r="D10" s="37" t="s">
        <v>396</v>
      </c>
      <c r="E10" s="37" t="s">
        <v>397</v>
      </c>
      <c r="F10" s="36">
        <v>195</v>
      </c>
      <c r="G10" s="37" t="s">
        <v>14</v>
      </c>
      <c r="H10" s="37" t="s">
        <v>25957</v>
      </c>
      <c r="I10" s="37" t="s">
        <v>25969</v>
      </c>
      <c r="J10" s="37" t="s">
        <v>292</v>
      </c>
      <c r="K10" s="36">
        <v>22</v>
      </c>
      <c r="L10" s="36">
        <v>1</v>
      </c>
      <c r="M10" s="37" t="s">
        <v>215</v>
      </c>
      <c r="N10" s="37" t="s">
        <v>29</v>
      </c>
      <c r="O10" s="37" t="s">
        <v>219</v>
      </c>
      <c r="P10" s="37" t="s">
        <v>219</v>
      </c>
      <c r="Q10" s="37" t="s">
        <v>18997</v>
      </c>
      <c r="R10" s="37" t="s">
        <v>25979</v>
      </c>
      <c r="S10" s="37" t="s">
        <v>25959</v>
      </c>
      <c r="T10" s="38" t="s">
        <v>25948</v>
      </c>
      <c r="U10" s="38">
        <v>4866789</v>
      </c>
      <c r="V10" s="38">
        <v>4944755</v>
      </c>
      <c r="W10" s="38">
        <v>4202964</v>
      </c>
      <c r="X10" s="38">
        <v>3982590</v>
      </c>
      <c r="Y10" s="38">
        <v>5034053</v>
      </c>
      <c r="Z10" s="38">
        <v>4923989</v>
      </c>
      <c r="AA10" s="38">
        <v>5206239</v>
      </c>
      <c r="AB10" s="38">
        <v>4972545</v>
      </c>
      <c r="AC10" s="38">
        <v>4305932</v>
      </c>
      <c r="AD10" s="38">
        <v>4911529</v>
      </c>
      <c r="AE10" s="38">
        <v>4650033</v>
      </c>
      <c r="AF10" s="38" t="s">
        <v>25948</v>
      </c>
      <c r="AG10" s="38">
        <v>4866789</v>
      </c>
      <c r="AH10" s="38">
        <v>4944755</v>
      </c>
      <c r="AI10" s="38">
        <v>4202964</v>
      </c>
      <c r="AJ10" s="38">
        <v>3982590</v>
      </c>
      <c r="AK10" s="38">
        <v>5034053</v>
      </c>
      <c r="AL10" s="38">
        <v>4923989</v>
      </c>
      <c r="AM10" s="38">
        <v>5206239</v>
      </c>
      <c r="AN10" s="38">
        <v>4972545</v>
      </c>
      <c r="AO10" s="38">
        <v>4305932</v>
      </c>
      <c r="AP10" s="38">
        <v>4911529</v>
      </c>
      <c r="AQ10" s="38">
        <v>4650033</v>
      </c>
      <c r="AR10" s="39" t="s">
        <v>25948</v>
      </c>
      <c r="AS10" s="39">
        <v>1.0149999999999999</v>
      </c>
      <c r="AT10" s="39">
        <v>1.0149999999999999</v>
      </c>
      <c r="AU10" s="39">
        <v>1.0289999999999999</v>
      </c>
      <c r="AV10" s="39">
        <v>1.0149999999999999</v>
      </c>
      <c r="AW10" s="39">
        <v>1.0329999999999999</v>
      </c>
      <c r="AX10" s="39">
        <v>1.0149999999999999</v>
      </c>
      <c r="AY10" s="39">
        <v>1.0169999999999999</v>
      </c>
      <c r="AZ10" s="39">
        <v>1.0189999999999999</v>
      </c>
      <c r="BA10" s="39">
        <v>1.02</v>
      </c>
      <c r="BB10" s="39">
        <v>1.018</v>
      </c>
      <c r="BC10" s="39">
        <v>1.0169999999999999</v>
      </c>
      <c r="BD10" s="38" t="s">
        <v>25948</v>
      </c>
      <c r="BE10" s="38">
        <v>4939791</v>
      </c>
      <c r="BF10" s="38">
        <v>5018926</v>
      </c>
      <c r="BG10" s="38">
        <v>4324850</v>
      </c>
      <c r="BH10" s="38">
        <v>4042329</v>
      </c>
      <c r="BI10" s="38">
        <v>5200177</v>
      </c>
      <c r="BJ10" s="38">
        <v>4997849</v>
      </c>
      <c r="BK10" s="38">
        <v>5294745</v>
      </c>
      <c r="BL10" s="38">
        <v>5067023</v>
      </c>
      <c r="BM10" s="38">
        <v>4392051</v>
      </c>
      <c r="BN10" s="38">
        <v>4999937</v>
      </c>
      <c r="BO10" s="38">
        <v>4729084</v>
      </c>
      <c r="BP10" s="38" t="s">
        <v>25948</v>
      </c>
      <c r="BQ10" s="38">
        <v>4939791</v>
      </c>
      <c r="BR10" s="38">
        <v>5018926</v>
      </c>
      <c r="BS10" s="38">
        <v>4324850</v>
      </c>
      <c r="BT10" s="38">
        <v>4042329</v>
      </c>
      <c r="BU10" s="38">
        <v>5200177</v>
      </c>
      <c r="BV10" s="38">
        <v>4997849</v>
      </c>
      <c r="BW10" s="38">
        <v>5294745</v>
      </c>
      <c r="BX10" s="38">
        <v>5067023</v>
      </c>
      <c r="BY10" s="38">
        <v>4392051</v>
      </c>
      <c r="BZ10" s="38">
        <v>4999937</v>
      </c>
      <c r="CA10" s="38">
        <v>4729084</v>
      </c>
      <c r="CB10" s="38" t="s">
        <v>25948</v>
      </c>
      <c r="CC10" s="38">
        <v>477282</v>
      </c>
      <c r="CD10" s="38">
        <v>482890</v>
      </c>
      <c r="CE10" s="38">
        <v>413612</v>
      </c>
      <c r="CF10" s="38">
        <v>384376</v>
      </c>
      <c r="CG10" s="38">
        <v>492008</v>
      </c>
      <c r="CH10" s="38">
        <v>481016</v>
      </c>
      <c r="CI10" s="38">
        <v>507562</v>
      </c>
      <c r="CJ10" s="38">
        <v>486059</v>
      </c>
      <c r="CK10" s="38">
        <v>420338</v>
      </c>
      <c r="CL10" s="38">
        <v>483657</v>
      </c>
      <c r="CM10" s="38">
        <v>455550</v>
      </c>
      <c r="CN10" s="38">
        <v>52001418</v>
      </c>
      <c r="CO10" s="38">
        <v>52001418</v>
      </c>
      <c r="CP10" s="38">
        <v>53006762</v>
      </c>
      <c r="CQ10" s="38">
        <v>53006762</v>
      </c>
      <c r="CR10" s="38">
        <v>5084350</v>
      </c>
      <c r="CS10" s="36">
        <v>2020</v>
      </c>
      <c r="CT10" s="34" t="str">
        <f>IF(VLOOKUP(O10,'Cross-Page Data'!$D$4:$F$48,3,FALSE)="natural gas",VLOOKUP(N10,'Cross-Page Data'!$I$4:$J$19,2,FALSE),IF(VLOOKUP(O10,'Cross-Page Data'!$D$4:$F$48,3,FALSE)="solar",IF(N10="PV","solar PV","solar thermal"),IF(VLOOKUP(O10,'Cross-Page Data'!$D$4:$F$48,3,FALSE)="wind",VLOOKUP(N10,'Cross-Page Data'!$I$4:$J$19,2,FALSE),IF(VLOOKUP(O10,'Cross-Page Data'!$D$4:$F$48,3,FALSE)="hydro",VLOOKUP(N10,'Cross-Page Data'!$I$4:$J$19,2,FALSE),VLOOKUP(O10,'Cross-Page Data'!$D$4:$F$48,3,FALSE)))))</f>
        <v>natural gas nonpeaker - preexisting nonretiring</v>
      </c>
      <c r="CU10" s="34" t="b">
        <f>INDEX('Cross-Page Data'!$N$14:$N$20,MATCH('923_2020'!M10,'Cross-Page Data'!$M$14:$M$20,0))</f>
        <v>1</v>
      </c>
    </row>
    <row r="11" spans="1:100" ht="26.25" x14ac:dyDescent="0.25">
      <c r="A11" s="36">
        <v>3</v>
      </c>
      <c r="B11" s="37" t="s">
        <v>207</v>
      </c>
      <c r="C11" s="36" t="s">
        <v>25948</v>
      </c>
      <c r="D11" s="37" t="s">
        <v>396</v>
      </c>
      <c r="E11" s="37" t="s">
        <v>397</v>
      </c>
      <c r="F11" s="36">
        <v>195</v>
      </c>
      <c r="G11" s="37" t="s">
        <v>14</v>
      </c>
      <c r="H11" s="37" t="s">
        <v>25957</v>
      </c>
      <c r="I11" s="37" t="s">
        <v>25969</v>
      </c>
      <c r="J11" s="37" t="s">
        <v>292</v>
      </c>
      <c r="K11" s="36">
        <v>22</v>
      </c>
      <c r="L11" s="36">
        <v>1</v>
      </c>
      <c r="M11" s="37" t="s">
        <v>215</v>
      </c>
      <c r="N11" s="37" t="s">
        <v>218</v>
      </c>
      <c r="O11" s="37" t="s">
        <v>221</v>
      </c>
      <c r="P11" s="37" t="s">
        <v>398</v>
      </c>
      <c r="Q11" s="37" t="s">
        <v>18997</v>
      </c>
      <c r="R11" s="37" t="s">
        <v>25979</v>
      </c>
      <c r="S11" s="37" t="s">
        <v>25955</v>
      </c>
      <c r="T11" s="38" t="s">
        <v>25948</v>
      </c>
      <c r="U11" s="38">
        <v>64</v>
      </c>
      <c r="V11" s="38">
        <v>35539</v>
      </c>
      <c r="W11" s="38">
        <v>128879</v>
      </c>
      <c r="X11" s="38">
        <v>80644</v>
      </c>
      <c r="Y11" s="38">
        <v>91399</v>
      </c>
      <c r="Z11" s="38">
        <v>162040</v>
      </c>
      <c r="AA11" s="38">
        <v>173712</v>
      </c>
      <c r="AB11" s="38">
        <v>173830</v>
      </c>
      <c r="AC11" s="38">
        <v>211430</v>
      </c>
      <c r="AD11" s="38">
        <v>161979</v>
      </c>
      <c r="AE11" s="38">
        <v>72983</v>
      </c>
      <c r="AF11" s="38" t="s">
        <v>25948</v>
      </c>
      <c r="AG11" s="38">
        <v>64</v>
      </c>
      <c r="AH11" s="38">
        <v>35539</v>
      </c>
      <c r="AI11" s="38">
        <v>128879</v>
      </c>
      <c r="AJ11" s="38">
        <v>80644</v>
      </c>
      <c r="AK11" s="38">
        <v>91399</v>
      </c>
      <c r="AL11" s="38">
        <v>162040</v>
      </c>
      <c r="AM11" s="38">
        <v>173712</v>
      </c>
      <c r="AN11" s="38">
        <v>173830</v>
      </c>
      <c r="AO11" s="38">
        <v>211430</v>
      </c>
      <c r="AP11" s="38">
        <v>161979</v>
      </c>
      <c r="AQ11" s="38">
        <v>72983</v>
      </c>
      <c r="AR11" s="39" t="s">
        <v>25948</v>
      </c>
      <c r="AS11" s="39">
        <v>21</v>
      </c>
      <c r="AT11" s="39">
        <v>21.071999999999999</v>
      </c>
      <c r="AU11" s="39">
        <v>20.748000000000001</v>
      </c>
      <c r="AV11" s="39">
        <v>20.628</v>
      </c>
      <c r="AW11" s="39">
        <v>20.92</v>
      </c>
      <c r="AX11" s="39">
        <v>20.436</v>
      </c>
      <c r="AY11" s="39">
        <v>20.382000000000001</v>
      </c>
      <c r="AZ11" s="39">
        <v>19.786000000000001</v>
      </c>
      <c r="BA11" s="39">
        <v>19.991</v>
      </c>
      <c r="BB11" s="39">
        <v>19.917999999999999</v>
      </c>
      <c r="BC11" s="39">
        <v>19.792000000000002</v>
      </c>
      <c r="BD11" s="38" t="s">
        <v>25948</v>
      </c>
      <c r="BE11" s="38">
        <v>1344</v>
      </c>
      <c r="BF11" s="38">
        <v>748878</v>
      </c>
      <c r="BG11" s="38">
        <v>2673981</v>
      </c>
      <c r="BH11" s="38">
        <v>1663524</v>
      </c>
      <c r="BI11" s="38">
        <v>1912067</v>
      </c>
      <c r="BJ11" s="38">
        <v>3311449</v>
      </c>
      <c r="BK11" s="38">
        <v>3540598</v>
      </c>
      <c r="BL11" s="38">
        <v>3439400</v>
      </c>
      <c r="BM11" s="38">
        <v>4226697</v>
      </c>
      <c r="BN11" s="38">
        <v>3226298</v>
      </c>
      <c r="BO11" s="38">
        <v>1444480</v>
      </c>
      <c r="BP11" s="38" t="s">
        <v>25948</v>
      </c>
      <c r="BQ11" s="38">
        <v>1344</v>
      </c>
      <c r="BR11" s="38">
        <v>748878</v>
      </c>
      <c r="BS11" s="38">
        <v>2673981</v>
      </c>
      <c r="BT11" s="38">
        <v>1663524</v>
      </c>
      <c r="BU11" s="38">
        <v>1912067</v>
      </c>
      <c r="BV11" s="38">
        <v>3311449</v>
      </c>
      <c r="BW11" s="38">
        <v>3540598</v>
      </c>
      <c r="BX11" s="38">
        <v>3439400</v>
      </c>
      <c r="BY11" s="38">
        <v>4226697</v>
      </c>
      <c r="BZ11" s="38">
        <v>3226298</v>
      </c>
      <c r="CA11" s="38">
        <v>1444480</v>
      </c>
      <c r="CB11" s="38" t="s">
        <v>25948</v>
      </c>
      <c r="CC11" s="38">
        <v>-152.34299999999999</v>
      </c>
      <c r="CD11" s="38">
        <v>71190.754000000001</v>
      </c>
      <c r="CE11" s="38">
        <v>266681.48</v>
      </c>
      <c r="CF11" s="38">
        <v>165799.87</v>
      </c>
      <c r="CG11" s="38">
        <v>189364.52</v>
      </c>
      <c r="CH11" s="38">
        <v>331355.7</v>
      </c>
      <c r="CI11" s="38">
        <v>350105.02</v>
      </c>
      <c r="CJ11" s="38">
        <v>347191.37</v>
      </c>
      <c r="CK11" s="38">
        <v>424257.74</v>
      </c>
      <c r="CL11" s="38">
        <v>335569.93</v>
      </c>
      <c r="CM11" s="38">
        <v>144470.5</v>
      </c>
      <c r="CN11" s="38">
        <v>1292499</v>
      </c>
      <c r="CO11" s="38">
        <v>1292499</v>
      </c>
      <c r="CP11" s="38">
        <v>26188716</v>
      </c>
      <c r="CQ11" s="38">
        <v>26188716</v>
      </c>
      <c r="CR11" s="38">
        <v>2625834.5</v>
      </c>
      <c r="CS11" s="36">
        <v>2020</v>
      </c>
      <c r="CT11" s="34" t="str">
        <f>IF(VLOOKUP(O11,'Cross-Page Data'!$D$4:$F$48,3,FALSE)="natural gas",VLOOKUP(N11,'Cross-Page Data'!$I$4:$J$19,2,FALSE),IF(VLOOKUP(O11,'Cross-Page Data'!$D$4:$F$48,3,FALSE)="solar",IF(N11="PV","solar PV","solar thermal"),IF(VLOOKUP(O11,'Cross-Page Data'!$D$4:$F$48,3,FALSE)="wind",VLOOKUP(N11,'Cross-Page Data'!$I$4:$J$19,2,FALSE),IF(VLOOKUP(O11,'Cross-Page Data'!$D$4:$F$48,3,FALSE)="hydro",VLOOKUP(N11,'Cross-Page Data'!$I$4:$J$19,2,FALSE),VLOOKUP(O11,'Cross-Page Data'!$D$4:$F$48,3,FALSE)))))</f>
        <v>hard coal</v>
      </c>
      <c r="CU11" s="34" t="b">
        <f>INDEX('Cross-Page Data'!$N$14:$N$20,MATCH('923_2020'!M11,'Cross-Page Data'!$M$14:$M$20,0))</f>
        <v>1</v>
      </c>
    </row>
    <row r="12" spans="1:100" ht="26.25" x14ac:dyDescent="0.25">
      <c r="A12" s="36">
        <v>3</v>
      </c>
      <c r="B12" s="37" t="s">
        <v>207</v>
      </c>
      <c r="C12" s="36" t="s">
        <v>25948</v>
      </c>
      <c r="D12" s="37" t="s">
        <v>396</v>
      </c>
      <c r="E12" s="37" t="s">
        <v>397</v>
      </c>
      <c r="F12" s="36">
        <v>195</v>
      </c>
      <c r="G12" s="37" t="s">
        <v>14</v>
      </c>
      <c r="H12" s="37" t="s">
        <v>25957</v>
      </c>
      <c r="I12" s="37" t="s">
        <v>25969</v>
      </c>
      <c r="J12" s="37" t="s">
        <v>292</v>
      </c>
      <c r="K12" s="36">
        <v>22</v>
      </c>
      <c r="L12" s="36">
        <v>1</v>
      </c>
      <c r="M12" s="37" t="s">
        <v>215</v>
      </c>
      <c r="N12" s="37" t="s">
        <v>218</v>
      </c>
      <c r="O12" s="37" t="s">
        <v>219</v>
      </c>
      <c r="P12" s="37" t="s">
        <v>219</v>
      </c>
      <c r="Q12" s="37" t="s">
        <v>18997</v>
      </c>
      <c r="R12" s="37" t="s">
        <v>25979</v>
      </c>
      <c r="S12" s="37" t="s">
        <v>25959</v>
      </c>
      <c r="T12" s="38" t="s">
        <v>25948</v>
      </c>
      <c r="U12" s="38">
        <v>28910</v>
      </c>
      <c r="V12" s="38">
        <v>35899</v>
      </c>
      <c r="W12" s="38">
        <v>525954</v>
      </c>
      <c r="X12" s="38">
        <v>320481</v>
      </c>
      <c r="Y12" s="38">
        <v>263013</v>
      </c>
      <c r="Z12" s="38">
        <v>147227</v>
      </c>
      <c r="AA12" s="38">
        <v>17610</v>
      </c>
      <c r="AB12" s="38">
        <v>42611</v>
      </c>
      <c r="AC12" s="38">
        <v>74913</v>
      </c>
      <c r="AD12" s="38">
        <v>67078</v>
      </c>
      <c r="AE12" s="38">
        <v>48827</v>
      </c>
      <c r="AF12" s="38" t="s">
        <v>25948</v>
      </c>
      <c r="AG12" s="38">
        <v>28910</v>
      </c>
      <c r="AH12" s="38">
        <v>35899</v>
      </c>
      <c r="AI12" s="38">
        <v>525954</v>
      </c>
      <c r="AJ12" s="38">
        <v>320481</v>
      </c>
      <c r="AK12" s="38">
        <v>263013</v>
      </c>
      <c r="AL12" s="38">
        <v>147227</v>
      </c>
      <c r="AM12" s="38">
        <v>17610</v>
      </c>
      <c r="AN12" s="38">
        <v>42611</v>
      </c>
      <c r="AO12" s="38">
        <v>74913</v>
      </c>
      <c r="AP12" s="38">
        <v>67078</v>
      </c>
      <c r="AQ12" s="38">
        <v>48827</v>
      </c>
      <c r="AR12" s="39" t="s">
        <v>25948</v>
      </c>
      <c r="AS12" s="39">
        <v>1.0349999999999999</v>
      </c>
      <c r="AT12" s="39">
        <v>1.0449999999999999</v>
      </c>
      <c r="AU12" s="39">
        <v>1.0309999999999999</v>
      </c>
      <c r="AV12" s="39">
        <v>1.026</v>
      </c>
      <c r="AW12" s="39">
        <v>1.0329999999999999</v>
      </c>
      <c r="AX12" s="39">
        <v>1.0289999999999999</v>
      </c>
      <c r="AY12" s="39">
        <v>1.04</v>
      </c>
      <c r="AZ12" s="39">
        <v>1.034</v>
      </c>
      <c r="BA12" s="39">
        <v>1.042</v>
      </c>
      <c r="BB12" s="39">
        <v>1.0329999999999999</v>
      </c>
      <c r="BC12" s="39">
        <v>1.034</v>
      </c>
      <c r="BD12" s="38" t="s">
        <v>25948</v>
      </c>
      <c r="BE12" s="38">
        <v>29922</v>
      </c>
      <c r="BF12" s="38">
        <v>37514</v>
      </c>
      <c r="BG12" s="38">
        <v>542259</v>
      </c>
      <c r="BH12" s="38">
        <v>328814</v>
      </c>
      <c r="BI12" s="38">
        <v>271692</v>
      </c>
      <c r="BJ12" s="38">
        <v>151497</v>
      </c>
      <c r="BK12" s="38">
        <v>18314</v>
      </c>
      <c r="BL12" s="38">
        <v>44060</v>
      </c>
      <c r="BM12" s="38">
        <v>78059</v>
      </c>
      <c r="BN12" s="38">
        <v>69292</v>
      </c>
      <c r="BO12" s="38">
        <v>50487</v>
      </c>
      <c r="BP12" s="38" t="s">
        <v>25948</v>
      </c>
      <c r="BQ12" s="38">
        <v>29922</v>
      </c>
      <c r="BR12" s="38">
        <v>37514</v>
      </c>
      <c r="BS12" s="38">
        <v>542259</v>
      </c>
      <c r="BT12" s="38">
        <v>328814</v>
      </c>
      <c r="BU12" s="38">
        <v>271692</v>
      </c>
      <c r="BV12" s="38">
        <v>151497</v>
      </c>
      <c r="BW12" s="38">
        <v>18314</v>
      </c>
      <c r="BX12" s="38">
        <v>44060</v>
      </c>
      <c r="BY12" s="38">
        <v>78059</v>
      </c>
      <c r="BZ12" s="38">
        <v>69292</v>
      </c>
      <c r="CA12" s="38">
        <v>50487</v>
      </c>
      <c r="CB12" s="38" t="s">
        <v>25948</v>
      </c>
      <c r="CC12" s="38">
        <v>-3391.6570000000002</v>
      </c>
      <c r="CD12" s="38">
        <v>3566.2460000000001</v>
      </c>
      <c r="CE12" s="38">
        <v>54080.523000000001</v>
      </c>
      <c r="CF12" s="38">
        <v>32772.129000000001</v>
      </c>
      <c r="CG12" s="38">
        <v>26907.48</v>
      </c>
      <c r="CH12" s="38">
        <v>15159.3</v>
      </c>
      <c r="CI12" s="38">
        <v>1810.9829999999999</v>
      </c>
      <c r="CJ12" s="38">
        <v>4447.6279999999997</v>
      </c>
      <c r="CK12" s="38">
        <v>7835.2629999999999</v>
      </c>
      <c r="CL12" s="38">
        <v>7207.0749999999998</v>
      </c>
      <c r="CM12" s="38">
        <v>5049.5</v>
      </c>
      <c r="CN12" s="38">
        <v>1572523</v>
      </c>
      <c r="CO12" s="38">
        <v>1572523</v>
      </c>
      <c r="CP12" s="38">
        <v>1621910</v>
      </c>
      <c r="CQ12" s="38">
        <v>1621910</v>
      </c>
      <c r="CR12" s="38">
        <v>155444.47</v>
      </c>
      <c r="CS12" s="36">
        <v>2020</v>
      </c>
      <c r="CT12" s="34" t="str">
        <f>IF(VLOOKUP(O12,'Cross-Page Data'!$D$4:$F$48,3,FALSE)="natural gas",VLOOKUP(N12,'Cross-Page Data'!$I$4:$J$19,2,FALSE),IF(VLOOKUP(O12,'Cross-Page Data'!$D$4:$F$48,3,FALSE)="solar",IF(N12="PV","solar PV","solar thermal"),IF(VLOOKUP(O12,'Cross-Page Data'!$D$4:$F$48,3,FALSE)="wind",VLOOKUP(N12,'Cross-Page Data'!$I$4:$J$19,2,FALSE),IF(VLOOKUP(O12,'Cross-Page Data'!$D$4:$F$48,3,FALSE)="hydro",VLOOKUP(N12,'Cross-Page Data'!$I$4:$J$19,2,FALSE),VLOOKUP(O12,'Cross-Page Data'!$D$4:$F$48,3,FALSE)))))</f>
        <v>natural gas nonpeaker - preexisting retiring</v>
      </c>
      <c r="CU12" s="34" t="b">
        <f>INDEX('Cross-Page Data'!$N$14:$N$20,MATCH('923_2020'!M12,'Cross-Page Data'!$M$14:$M$20,0))</f>
        <v>1</v>
      </c>
    </row>
    <row r="13" spans="1:100" ht="26.25" x14ac:dyDescent="0.25">
      <c r="A13" s="36">
        <v>3</v>
      </c>
      <c r="B13" s="37" t="s">
        <v>207</v>
      </c>
      <c r="C13" s="36" t="s">
        <v>25948</v>
      </c>
      <c r="D13" s="37" t="s">
        <v>396</v>
      </c>
      <c r="E13" s="37" t="s">
        <v>397</v>
      </c>
      <c r="F13" s="36">
        <v>195</v>
      </c>
      <c r="G13" s="37" t="s">
        <v>14</v>
      </c>
      <c r="H13" s="37" t="s">
        <v>25957</v>
      </c>
      <c r="I13" s="37" t="s">
        <v>25969</v>
      </c>
      <c r="J13" s="37" t="s">
        <v>292</v>
      </c>
      <c r="K13" s="36">
        <v>22</v>
      </c>
      <c r="L13" s="36">
        <v>1</v>
      </c>
      <c r="M13" s="37" t="s">
        <v>215</v>
      </c>
      <c r="N13" s="37" t="s">
        <v>218</v>
      </c>
      <c r="O13" s="37" t="s">
        <v>228</v>
      </c>
      <c r="P13" s="37" t="s">
        <v>398</v>
      </c>
      <c r="Q13" s="37" t="s">
        <v>18997</v>
      </c>
      <c r="R13" s="37" t="s">
        <v>25979</v>
      </c>
      <c r="S13" s="37" t="s">
        <v>25955</v>
      </c>
      <c r="T13" s="38" t="s">
        <v>25948</v>
      </c>
      <c r="U13" s="38">
        <v>0</v>
      </c>
      <c r="V13" s="38">
        <v>0</v>
      </c>
      <c r="W13" s="38">
        <v>0</v>
      </c>
      <c r="X13" s="38">
        <v>0</v>
      </c>
      <c r="Y13" s="38">
        <v>0</v>
      </c>
      <c r="Z13" s="38">
        <v>0</v>
      </c>
      <c r="AA13" s="38">
        <v>0</v>
      </c>
      <c r="AB13" s="38">
        <v>0</v>
      </c>
      <c r="AC13" s="38">
        <v>0</v>
      </c>
      <c r="AD13" s="38">
        <v>0</v>
      </c>
      <c r="AE13" s="38">
        <v>0</v>
      </c>
      <c r="AF13" s="38" t="s">
        <v>25948</v>
      </c>
      <c r="AG13" s="38">
        <v>0</v>
      </c>
      <c r="AH13" s="38">
        <v>0</v>
      </c>
      <c r="AI13" s="38">
        <v>0</v>
      </c>
      <c r="AJ13" s="38">
        <v>0</v>
      </c>
      <c r="AK13" s="38">
        <v>0</v>
      </c>
      <c r="AL13" s="38">
        <v>0</v>
      </c>
      <c r="AM13" s="38">
        <v>0</v>
      </c>
      <c r="AN13" s="38">
        <v>0</v>
      </c>
      <c r="AO13" s="38">
        <v>0</v>
      </c>
      <c r="AP13" s="38">
        <v>0</v>
      </c>
      <c r="AQ13" s="38">
        <v>0</v>
      </c>
      <c r="AR13" s="39" t="s">
        <v>25948</v>
      </c>
      <c r="AS13" s="39">
        <v>0</v>
      </c>
      <c r="AT13" s="39">
        <v>0</v>
      </c>
      <c r="AU13" s="39">
        <v>0</v>
      </c>
      <c r="AV13" s="39">
        <v>0</v>
      </c>
      <c r="AW13" s="39">
        <v>0</v>
      </c>
      <c r="AX13" s="39">
        <v>0</v>
      </c>
      <c r="AY13" s="39">
        <v>0</v>
      </c>
      <c r="AZ13" s="39">
        <v>0</v>
      </c>
      <c r="BA13" s="39">
        <v>0</v>
      </c>
      <c r="BB13" s="39">
        <v>0</v>
      </c>
      <c r="BC13" s="39">
        <v>0</v>
      </c>
      <c r="BD13" s="38" t="s">
        <v>25948</v>
      </c>
      <c r="BE13" s="38">
        <v>0</v>
      </c>
      <c r="BF13" s="38">
        <v>0</v>
      </c>
      <c r="BG13" s="38">
        <v>0</v>
      </c>
      <c r="BH13" s="38">
        <v>0</v>
      </c>
      <c r="BI13" s="38">
        <v>0</v>
      </c>
      <c r="BJ13" s="38">
        <v>0</v>
      </c>
      <c r="BK13" s="38">
        <v>0</v>
      </c>
      <c r="BL13" s="38">
        <v>0</v>
      </c>
      <c r="BM13" s="38">
        <v>0</v>
      </c>
      <c r="BN13" s="38">
        <v>0</v>
      </c>
      <c r="BO13" s="38">
        <v>0</v>
      </c>
      <c r="BP13" s="38" t="s">
        <v>25948</v>
      </c>
      <c r="BQ13" s="38">
        <v>0</v>
      </c>
      <c r="BR13" s="38">
        <v>0</v>
      </c>
      <c r="BS13" s="38">
        <v>0</v>
      </c>
      <c r="BT13" s="38">
        <v>0</v>
      </c>
      <c r="BU13" s="38">
        <v>0</v>
      </c>
      <c r="BV13" s="38">
        <v>0</v>
      </c>
      <c r="BW13" s="38">
        <v>0</v>
      </c>
      <c r="BX13" s="38">
        <v>0</v>
      </c>
      <c r="BY13" s="38">
        <v>0</v>
      </c>
      <c r="BZ13" s="38">
        <v>0</v>
      </c>
      <c r="CA13" s="38">
        <v>0</v>
      </c>
      <c r="CB13" s="38" t="s">
        <v>25948</v>
      </c>
      <c r="CC13" s="38">
        <v>0</v>
      </c>
      <c r="CD13" s="38">
        <v>0</v>
      </c>
      <c r="CE13" s="38">
        <v>0</v>
      </c>
      <c r="CF13" s="38">
        <v>0</v>
      </c>
      <c r="CG13" s="38">
        <v>0</v>
      </c>
      <c r="CH13" s="38">
        <v>0</v>
      </c>
      <c r="CI13" s="38">
        <v>0</v>
      </c>
      <c r="CJ13" s="38">
        <v>0</v>
      </c>
      <c r="CK13" s="38">
        <v>0</v>
      </c>
      <c r="CL13" s="38">
        <v>0</v>
      </c>
      <c r="CM13" s="38">
        <v>0</v>
      </c>
      <c r="CN13" s="38">
        <v>0</v>
      </c>
      <c r="CO13" s="38">
        <v>0</v>
      </c>
      <c r="CP13" s="38">
        <v>0</v>
      </c>
      <c r="CQ13" s="38">
        <v>0</v>
      </c>
      <c r="CR13" s="38">
        <v>0</v>
      </c>
      <c r="CS13" s="36">
        <v>2020</v>
      </c>
      <c r="CT13" s="34" t="str">
        <f>IF(VLOOKUP(O13,'Cross-Page Data'!$D$4:$F$48,3,FALSE)="natural gas",VLOOKUP(N13,'Cross-Page Data'!$I$4:$J$19,2,FALSE),IF(VLOOKUP(O13,'Cross-Page Data'!$D$4:$F$48,3,FALSE)="solar",IF(N13="PV","solar PV","solar thermal"),IF(VLOOKUP(O13,'Cross-Page Data'!$D$4:$F$48,3,FALSE)="wind",VLOOKUP(N13,'Cross-Page Data'!$I$4:$J$19,2,FALSE),IF(VLOOKUP(O13,'Cross-Page Data'!$D$4:$F$48,3,FALSE)="hydro",VLOOKUP(N13,'Cross-Page Data'!$I$4:$J$19,2,FALSE),VLOOKUP(O13,'Cross-Page Data'!$D$4:$F$48,3,FALSE)))))</f>
        <v>hard coal</v>
      </c>
      <c r="CU13" s="34" t="b">
        <f>INDEX('Cross-Page Data'!$N$14:$N$20,MATCH('923_2020'!M13,'Cross-Page Data'!$M$14:$M$20,0))</f>
        <v>1</v>
      </c>
    </row>
    <row r="14" spans="1:100" ht="39" x14ac:dyDescent="0.25">
      <c r="A14" s="36">
        <v>4</v>
      </c>
      <c r="B14" s="37" t="s">
        <v>207</v>
      </c>
      <c r="C14" s="36" t="s">
        <v>25948</v>
      </c>
      <c r="D14" s="37" t="s">
        <v>25871</v>
      </c>
      <c r="E14" s="37" t="s">
        <v>397</v>
      </c>
      <c r="F14" s="36">
        <v>195</v>
      </c>
      <c r="G14" s="37" t="s">
        <v>14</v>
      </c>
      <c r="H14" s="37" t="s">
        <v>25957</v>
      </c>
      <c r="I14" s="37" t="s">
        <v>25969</v>
      </c>
      <c r="J14" s="37" t="s">
        <v>292</v>
      </c>
      <c r="K14" s="36">
        <v>22</v>
      </c>
      <c r="L14" s="36">
        <v>1</v>
      </c>
      <c r="M14" s="37" t="s">
        <v>215</v>
      </c>
      <c r="N14" s="37" t="s">
        <v>214</v>
      </c>
      <c r="O14" s="37" t="s">
        <v>216</v>
      </c>
      <c r="P14" s="37" t="s">
        <v>439</v>
      </c>
      <c r="Q14" s="37" t="s">
        <v>18997</v>
      </c>
      <c r="R14" s="37" t="s">
        <v>7417</v>
      </c>
      <c r="S14" s="37" t="s">
        <v>292</v>
      </c>
      <c r="T14" s="38">
        <v>0</v>
      </c>
      <c r="U14" s="38">
        <v>0</v>
      </c>
      <c r="V14" s="38">
        <v>0</v>
      </c>
      <c r="W14" s="38">
        <v>0</v>
      </c>
      <c r="X14" s="38">
        <v>0</v>
      </c>
      <c r="Y14" s="38">
        <v>0</v>
      </c>
      <c r="Z14" s="38">
        <v>0</v>
      </c>
      <c r="AA14" s="38">
        <v>0</v>
      </c>
      <c r="AB14" s="38">
        <v>0</v>
      </c>
      <c r="AC14" s="38">
        <v>0</v>
      </c>
      <c r="AD14" s="38">
        <v>0</v>
      </c>
      <c r="AE14" s="38">
        <v>0</v>
      </c>
      <c r="AF14" s="38">
        <v>0</v>
      </c>
      <c r="AG14" s="38">
        <v>0</v>
      </c>
      <c r="AH14" s="38">
        <v>0</v>
      </c>
      <c r="AI14" s="38">
        <v>0</v>
      </c>
      <c r="AJ14" s="38">
        <v>0</v>
      </c>
      <c r="AK14" s="38">
        <v>0</v>
      </c>
      <c r="AL14" s="38">
        <v>0</v>
      </c>
      <c r="AM14" s="38">
        <v>0</v>
      </c>
      <c r="AN14" s="38">
        <v>0</v>
      </c>
      <c r="AO14" s="38">
        <v>0</v>
      </c>
      <c r="AP14" s="38">
        <v>0</v>
      </c>
      <c r="AQ14" s="38">
        <v>0</v>
      </c>
      <c r="AR14" s="39">
        <v>0</v>
      </c>
      <c r="AS14" s="39">
        <v>0</v>
      </c>
      <c r="AT14" s="39">
        <v>0</v>
      </c>
      <c r="AU14" s="39">
        <v>0</v>
      </c>
      <c r="AV14" s="39">
        <v>0</v>
      </c>
      <c r="AW14" s="39">
        <v>0</v>
      </c>
      <c r="AX14" s="39">
        <v>0</v>
      </c>
      <c r="AY14" s="39">
        <v>0</v>
      </c>
      <c r="AZ14" s="39">
        <v>0</v>
      </c>
      <c r="BA14" s="39">
        <v>0</v>
      </c>
      <c r="BB14" s="39">
        <v>0</v>
      </c>
      <c r="BC14" s="39">
        <v>0</v>
      </c>
      <c r="BD14" s="38">
        <v>415297</v>
      </c>
      <c r="BE14" s="38">
        <v>433668</v>
      </c>
      <c r="BF14" s="38">
        <v>380451</v>
      </c>
      <c r="BG14" s="38">
        <v>351602</v>
      </c>
      <c r="BH14" s="38">
        <v>515770</v>
      </c>
      <c r="BI14" s="38">
        <v>502425</v>
      </c>
      <c r="BJ14" s="38">
        <v>472861</v>
      </c>
      <c r="BK14" s="38">
        <v>400620</v>
      </c>
      <c r="BL14" s="38">
        <v>320976</v>
      </c>
      <c r="BM14" s="38">
        <v>319219</v>
      </c>
      <c r="BN14" s="38">
        <v>367339</v>
      </c>
      <c r="BO14" s="38">
        <v>382064</v>
      </c>
      <c r="BP14" s="38">
        <v>415297</v>
      </c>
      <c r="BQ14" s="38">
        <v>433668</v>
      </c>
      <c r="BR14" s="38">
        <v>380451</v>
      </c>
      <c r="BS14" s="38">
        <v>351602</v>
      </c>
      <c r="BT14" s="38">
        <v>515770</v>
      </c>
      <c r="BU14" s="38">
        <v>502425</v>
      </c>
      <c r="BV14" s="38">
        <v>472861</v>
      </c>
      <c r="BW14" s="38">
        <v>400620</v>
      </c>
      <c r="BX14" s="38">
        <v>320976</v>
      </c>
      <c r="BY14" s="38">
        <v>319219</v>
      </c>
      <c r="BZ14" s="38">
        <v>367339</v>
      </c>
      <c r="CA14" s="38">
        <v>382064</v>
      </c>
      <c r="CB14" s="38">
        <v>47370.534</v>
      </c>
      <c r="CC14" s="38">
        <v>49465.964999999997</v>
      </c>
      <c r="CD14" s="38">
        <v>43395.752999999997</v>
      </c>
      <c r="CE14" s="38">
        <v>40105.133000000002</v>
      </c>
      <c r="CF14" s="38">
        <v>58830.79</v>
      </c>
      <c r="CG14" s="38">
        <v>57308.648999999998</v>
      </c>
      <c r="CH14" s="38">
        <v>53936.415999999997</v>
      </c>
      <c r="CI14" s="38">
        <v>45696.368000000002</v>
      </c>
      <c r="CJ14" s="38">
        <v>36611.875</v>
      </c>
      <c r="CK14" s="38">
        <v>36411.474000000002</v>
      </c>
      <c r="CL14" s="38">
        <v>41900.248</v>
      </c>
      <c r="CM14" s="38">
        <v>43579.794999999998</v>
      </c>
      <c r="CN14" s="38">
        <v>0</v>
      </c>
      <c r="CO14" s="38">
        <v>0</v>
      </c>
      <c r="CP14" s="38">
        <v>4862292</v>
      </c>
      <c r="CQ14" s="38">
        <v>4862292</v>
      </c>
      <c r="CR14" s="38">
        <v>554613</v>
      </c>
      <c r="CS14" s="36">
        <v>2020</v>
      </c>
      <c r="CT14" s="34" t="str">
        <f>IF(VLOOKUP(O14,'Cross-Page Data'!$D$4:$F$48,3,FALSE)="natural gas",VLOOKUP(N14,'Cross-Page Data'!$I$4:$J$19,2,FALSE),IF(VLOOKUP(O14,'Cross-Page Data'!$D$4:$F$48,3,FALSE)="solar",IF(N14="PV","solar PV","solar thermal"),IF(VLOOKUP(O14,'Cross-Page Data'!$D$4:$F$48,3,FALSE)="wind",VLOOKUP(N14,'Cross-Page Data'!$I$4:$J$19,2,FALSE),IF(VLOOKUP(O14,'Cross-Page Data'!$D$4:$F$48,3,FALSE)="hydro",VLOOKUP(N14,'Cross-Page Data'!$I$4:$J$19,2,FALSE),VLOOKUP(O14,'Cross-Page Data'!$D$4:$F$48,3,FALSE)))))</f>
        <v>hydro</v>
      </c>
      <c r="CU14" s="34" t="b">
        <f>INDEX('Cross-Page Data'!$N$14:$N$20,MATCH('923_2020'!M14,'Cross-Page Data'!$M$14:$M$20,0))</f>
        <v>1</v>
      </c>
    </row>
    <row r="15" spans="1:100" ht="26.25" x14ac:dyDescent="0.25">
      <c r="A15" s="36">
        <v>7</v>
      </c>
      <c r="B15" s="37" t="s">
        <v>223</v>
      </c>
      <c r="C15" s="36" t="s">
        <v>25948</v>
      </c>
      <c r="D15" s="37" t="s">
        <v>399</v>
      </c>
      <c r="E15" s="37" t="s">
        <v>397</v>
      </c>
      <c r="F15" s="36">
        <v>195</v>
      </c>
      <c r="G15" s="37" t="s">
        <v>14</v>
      </c>
      <c r="H15" s="37" t="s">
        <v>25957</v>
      </c>
      <c r="I15" s="37" t="s">
        <v>25969</v>
      </c>
      <c r="J15" s="37" t="s">
        <v>292</v>
      </c>
      <c r="K15" s="36">
        <v>22</v>
      </c>
      <c r="L15" s="36">
        <v>1</v>
      </c>
      <c r="M15" s="37" t="s">
        <v>215</v>
      </c>
      <c r="N15" s="37" t="s">
        <v>218</v>
      </c>
      <c r="O15" s="37" t="s">
        <v>219</v>
      </c>
      <c r="P15" s="37" t="s">
        <v>219</v>
      </c>
      <c r="Q15" s="37" t="s">
        <v>18997</v>
      </c>
      <c r="R15" s="37" t="s">
        <v>25979</v>
      </c>
      <c r="S15" s="37" t="s">
        <v>25959</v>
      </c>
      <c r="T15" s="38">
        <v>186546</v>
      </c>
      <c r="U15" s="38">
        <v>178066</v>
      </c>
      <c r="V15" s="38">
        <v>198883</v>
      </c>
      <c r="W15" s="38">
        <v>134134</v>
      </c>
      <c r="X15" s="38">
        <v>0</v>
      </c>
      <c r="Y15" s="38">
        <v>0</v>
      </c>
      <c r="Z15" s="38">
        <v>0</v>
      </c>
      <c r="AA15" s="38">
        <v>0</v>
      </c>
      <c r="AB15" s="38">
        <v>0</v>
      </c>
      <c r="AC15" s="38">
        <v>0</v>
      </c>
      <c r="AD15" s="38">
        <v>0</v>
      </c>
      <c r="AE15" s="38">
        <v>0</v>
      </c>
      <c r="AF15" s="38">
        <v>164724</v>
      </c>
      <c r="AG15" s="38">
        <v>156857</v>
      </c>
      <c r="AH15" s="38">
        <v>174723</v>
      </c>
      <c r="AI15" s="38">
        <v>118445</v>
      </c>
      <c r="AJ15" s="38">
        <v>0</v>
      </c>
      <c r="AK15" s="38">
        <v>0</v>
      </c>
      <c r="AL15" s="38">
        <v>0</v>
      </c>
      <c r="AM15" s="38">
        <v>0</v>
      </c>
      <c r="AN15" s="38">
        <v>0</v>
      </c>
      <c r="AO15" s="38">
        <v>0</v>
      </c>
      <c r="AP15" s="38">
        <v>0</v>
      </c>
      <c r="AQ15" s="38">
        <v>0</v>
      </c>
      <c r="AR15" s="39">
        <v>1.0249999999999999</v>
      </c>
      <c r="AS15" s="39">
        <v>1.0189999999999999</v>
      </c>
      <c r="AT15" s="39">
        <v>1.0169999999999999</v>
      </c>
      <c r="AU15" s="39">
        <v>1.016</v>
      </c>
      <c r="AV15" s="39">
        <v>0</v>
      </c>
      <c r="AW15" s="39">
        <v>0</v>
      </c>
      <c r="AX15" s="39">
        <v>0</v>
      </c>
      <c r="AY15" s="39">
        <v>0</v>
      </c>
      <c r="AZ15" s="39">
        <v>0</v>
      </c>
      <c r="BA15" s="39">
        <v>0</v>
      </c>
      <c r="BB15" s="39">
        <v>0</v>
      </c>
      <c r="BC15" s="39">
        <v>0</v>
      </c>
      <c r="BD15" s="38">
        <v>191210</v>
      </c>
      <c r="BE15" s="38">
        <v>181449</v>
      </c>
      <c r="BF15" s="38">
        <v>202264</v>
      </c>
      <c r="BG15" s="38">
        <v>136280</v>
      </c>
      <c r="BH15" s="38">
        <v>0</v>
      </c>
      <c r="BI15" s="38">
        <v>0</v>
      </c>
      <c r="BJ15" s="38">
        <v>0</v>
      </c>
      <c r="BK15" s="38">
        <v>0</v>
      </c>
      <c r="BL15" s="38">
        <v>0</v>
      </c>
      <c r="BM15" s="38">
        <v>0</v>
      </c>
      <c r="BN15" s="38">
        <v>0</v>
      </c>
      <c r="BO15" s="38">
        <v>0</v>
      </c>
      <c r="BP15" s="38">
        <v>168842</v>
      </c>
      <c r="BQ15" s="38">
        <v>159837</v>
      </c>
      <c r="BR15" s="38">
        <v>177693</v>
      </c>
      <c r="BS15" s="38">
        <v>120340</v>
      </c>
      <c r="BT15" s="38">
        <v>0</v>
      </c>
      <c r="BU15" s="38">
        <v>0</v>
      </c>
      <c r="BV15" s="38">
        <v>0</v>
      </c>
      <c r="BW15" s="38">
        <v>0</v>
      </c>
      <c r="BX15" s="38">
        <v>0</v>
      </c>
      <c r="BY15" s="38">
        <v>0</v>
      </c>
      <c r="BZ15" s="38">
        <v>0</v>
      </c>
      <c r="CA15" s="38">
        <v>0</v>
      </c>
      <c r="CB15" s="38">
        <v>14475</v>
      </c>
      <c r="CC15" s="38">
        <v>13717</v>
      </c>
      <c r="CD15" s="38">
        <v>15377</v>
      </c>
      <c r="CE15" s="38">
        <v>10240</v>
      </c>
      <c r="CF15" s="38">
        <v>-397</v>
      </c>
      <c r="CG15" s="38">
        <v>-335</v>
      </c>
      <c r="CH15" s="38">
        <v>-341</v>
      </c>
      <c r="CI15" s="38">
        <v>-345</v>
      </c>
      <c r="CJ15" s="38">
        <v>-336</v>
      </c>
      <c r="CK15" s="38">
        <v>-357</v>
      </c>
      <c r="CL15" s="38">
        <v>-384</v>
      </c>
      <c r="CM15" s="38">
        <v>-879</v>
      </c>
      <c r="CN15" s="38">
        <v>697629</v>
      </c>
      <c r="CO15" s="38">
        <v>614749</v>
      </c>
      <c r="CP15" s="38">
        <v>711203</v>
      </c>
      <c r="CQ15" s="38">
        <v>626712</v>
      </c>
      <c r="CR15" s="38">
        <v>50435</v>
      </c>
      <c r="CS15" s="36">
        <v>2020</v>
      </c>
      <c r="CT15" s="34" t="str">
        <f>IF(VLOOKUP(O15,'Cross-Page Data'!$D$4:$F$48,3,FALSE)="natural gas",VLOOKUP(N15,'Cross-Page Data'!$I$4:$J$19,2,FALSE),IF(VLOOKUP(O15,'Cross-Page Data'!$D$4:$F$48,3,FALSE)="solar",IF(N15="PV","solar PV","solar thermal"),IF(VLOOKUP(O15,'Cross-Page Data'!$D$4:$F$48,3,FALSE)="wind",VLOOKUP(N15,'Cross-Page Data'!$I$4:$J$19,2,FALSE),IF(VLOOKUP(O15,'Cross-Page Data'!$D$4:$F$48,3,FALSE)="hydro",VLOOKUP(N15,'Cross-Page Data'!$I$4:$J$19,2,FALSE),VLOOKUP(O15,'Cross-Page Data'!$D$4:$F$48,3,FALSE)))))</f>
        <v>natural gas nonpeaker - preexisting retiring</v>
      </c>
      <c r="CU15" s="34" t="b">
        <f>INDEX('Cross-Page Data'!$N$14:$N$20,MATCH('923_2020'!M15,'Cross-Page Data'!$M$14:$M$20,0))</f>
        <v>1</v>
      </c>
    </row>
    <row r="16" spans="1:100" ht="26.25" x14ac:dyDescent="0.25">
      <c r="A16" s="36">
        <v>9</v>
      </c>
      <c r="B16" s="37" t="s">
        <v>207</v>
      </c>
      <c r="C16" s="36" t="s">
        <v>25948</v>
      </c>
      <c r="D16" s="37" t="s">
        <v>25869</v>
      </c>
      <c r="E16" s="37" t="s">
        <v>784</v>
      </c>
      <c r="F16" s="36">
        <v>5701</v>
      </c>
      <c r="G16" s="37" t="s">
        <v>125</v>
      </c>
      <c r="H16" s="37" t="s">
        <v>25954</v>
      </c>
      <c r="I16" s="37" t="s">
        <v>16691</v>
      </c>
      <c r="J16" s="37" t="s">
        <v>292</v>
      </c>
      <c r="K16" s="36">
        <v>22</v>
      </c>
      <c r="L16" s="36">
        <v>1</v>
      </c>
      <c r="M16" s="37" t="s">
        <v>215</v>
      </c>
      <c r="N16" s="37" t="s">
        <v>225</v>
      </c>
      <c r="O16" s="37" t="s">
        <v>209</v>
      </c>
      <c r="P16" s="37" t="s">
        <v>209</v>
      </c>
      <c r="Q16" s="37" t="s">
        <v>26021</v>
      </c>
      <c r="R16" s="37" t="s">
        <v>7417</v>
      </c>
      <c r="S16" s="37" t="s">
        <v>25958</v>
      </c>
      <c r="T16" s="38">
        <v>0</v>
      </c>
      <c r="U16" s="38">
        <v>0</v>
      </c>
      <c r="V16" s="38">
        <v>0</v>
      </c>
      <c r="W16" s="38">
        <v>0</v>
      </c>
      <c r="X16" s="38">
        <v>0</v>
      </c>
      <c r="Y16" s="38">
        <v>0</v>
      </c>
      <c r="Z16" s="38">
        <v>0</v>
      </c>
      <c r="AA16" s="38">
        <v>0</v>
      </c>
      <c r="AB16" s="38">
        <v>0</v>
      </c>
      <c r="AC16" s="38">
        <v>0</v>
      </c>
      <c r="AD16" s="38">
        <v>0</v>
      </c>
      <c r="AE16" s="38">
        <v>0</v>
      </c>
      <c r="AF16" s="38">
        <v>0</v>
      </c>
      <c r="AG16" s="38">
        <v>0</v>
      </c>
      <c r="AH16" s="38">
        <v>0</v>
      </c>
      <c r="AI16" s="38">
        <v>0</v>
      </c>
      <c r="AJ16" s="38">
        <v>0</v>
      </c>
      <c r="AK16" s="38">
        <v>0</v>
      </c>
      <c r="AL16" s="38">
        <v>0</v>
      </c>
      <c r="AM16" s="38">
        <v>0</v>
      </c>
      <c r="AN16" s="38">
        <v>0</v>
      </c>
      <c r="AO16" s="38">
        <v>0</v>
      </c>
      <c r="AP16" s="38">
        <v>0</v>
      </c>
      <c r="AQ16" s="38">
        <v>0</v>
      </c>
      <c r="AR16" s="39">
        <v>0</v>
      </c>
      <c r="AS16" s="39">
        <v>0</v>
      </c>
      <c r="AT16" s="39">
        <v>0</v>
      </c>
      <c r="AU16" s="39">
        <v>0</v>
      </c>
      <c r="AV16" s="39">
        <v>0</v>
      </c>
      <c r="AW16" s="39">
        <v>0</v>
      </c>
      <c r="AX16" s="39">
        <v>0</v>
      </c>
      <c r="AY16" s="39">
        <v>0</v>
      </c>
      <c r="AZ16" s="39">
        <v>0</v>
      </c>
      <c r="BA16" s="39">
        <v>0</v>
      </c>
      <c r="BB16" s="39">
        <v>0</v>
      </c>
      <c r="BC16" s="39">
        <v>0</v>
      </c>
      <c r="BD16" s="38">
        <v>0</v>
      </c>
      <c r="BE16" s="38">
        <v>0</v>
      </c>
      <c r="BF16" s="38">
        <v>0</v>
      </c>
      <c r="BG16" s="38">
        <v>0</v>
      </c>
      <c r="BH16" s="38">
        <v>0</v>
      </c>
      <c r="BI16" s="38">
        <v>0</v>
      </c>
      <c r="BJ16" s="38">
        <v>0</v>
      </c>
      <c r="BK16" s="38">
        <v>0</v>
      </c>
      <c r="BL16" s="38">
        <v>0</v>
      </c>
      <c r="BM16" s="38">
        <v>0</v>
      </c>
      <c r="BN16" s="38">
        <v>0</v>
      </c>
      <c r="BO16" s="38">
        <v>0</v>
      </c>
      <c r="BP16" s="38">
        <v>0</v>
      </c>
      <c r="BQ16" s="38">
        <v>0</v>
      </c>
      <c r="BR16" s="38">
        <v>0</v>
      </c>
      <c r="BS16" s="38">
        <v>0</v>
      </c>
      <c r="BT16" s="38">
        <v>0</v>
      </c>
      <c r="BU16" s="38">
        <v>0</v>
      </c>
      <c r="BV16" s="38">
        <v>0</v>
      </c>
      <c r="BW16" s="38">
        <v>0</v>
      </c>
      <c r="BX16" s="38">
        <v>0</v>
      </c>
      <c r="BY16" s="38">
        <v>0</v>
      </c>
      <c r="BZ16" s="38">
        <v>0</v>
      </c>
      <c r="CA16" s="38">
        <v>0</v>
      </c>
      <c r="CB16" s="38">
        <v>0</v>
      </c>
      <c r="CC16" s="38">
        <v>0</v>
      </c>
      <c r="CD16" s="38">
        <v>0</v>
      </c>
      <c r="CE16" s="38">
        <v>0</v>
      </c>
      <c r="CF16" s="38">
        <v>0</v>
      </c>
      <c r="CG16" s="38">
        <v>0</v>
      </c>
      <c r="CH16" s="38">
        <v>0</v>
      </c>
      <c r="CI16" s="38">
        <v>0</v>
      </c>
      <c r="CJ16" s="38">
        <v>0</v>
      </c>
      <c r="CK16" s="38">
        <v>0</v>
      </c>
      <c r="CL16" s="38">
        <v>0</v>
      </c>
      <c r="CM16" s="38">
        <v>0</v>
      </c>
      <c r="CN16" s="38">
        <v>0</v>
      </c>
      <c r="CO16" s="38">
        <v>0</v>
      </c>
      <c r="CP16" s="38">
        <v>0</v>
      </c>
      <c r="CQ16" s="38">
        <v>0</v>
      </c>
      <c r="CR16" s="38">
        <v>0</v>
      </c>
      <c r="CS16" s="36">
        <v>2020</v>
      </c>
      <c r="CT16" s="34" t="str">
        <f>IF(VLOOKUP(O16,'Cross-Page Data'!$D$4:$F$48,3,FALSE)="natural gas",VLOOKUP(N16,'Cross-Page Data'!$I$4:$J$19,2,FALSE),IF(VLOOKUP(O16,'Cross-Page Data'!$D$4:$F$48,3,FALSE)="solar",IF(N16="PV","solar PV","solar thermal"),IF(VLOOKUP(O16,'Cross-Page Data'!$D$4:$F$48,3,FALSE)="wind",VLOOKUP(N16,'Cross-Page Data'!$I$4:$J$19,2,FALSE),IF(VLOOKUP(O16,'Cross-Page Data'!$D$4:$F$48,3,FALSE)="hydro",VLOOKUP(N16,'Cross-Page Data'!$I$4:$J$19,2,FALSE),VLOOKUP(O16,'Cross-Page Data'!$D$4:$F$48,3,FALSE)))))</f>
        <v>petroleum</v>
      </c>
      <c r="CU16" s="34" t="b">
        <f>INDEX('Cross-Page Data'!$N$14:$N$20,MATCH('923_2020'!M16,'Cross-Page Data'!$M$14:$M$20,0))</f>
        <v>1</v>
      </c>
    </row>
    <row r="17" spans="1:99" ht="26.25" x14ac:dyDescent="0.25">
      <c r="A17" s="36">
        <v>9</v>
      </c>
      <c r="B17" s="37" t="s">
        <v>207</v>
      </c>
      <c r="C17" s="36" t="s">
        <v>25948</v>
      </c>
      <c r="D17" s="37" t="s">
        <v>25869</v>
      </c>
      <c r="E17" s="37" t="s">
        <v>784</v>
      </c>
      <c r="F17" s="36">
        <v>5701</v>
      </c>
      <c r="G17" s="37" t="s">
        <v>125</v>
      </c>
      <c r="H17" s="37" t="s">
        <v>25954</v>
      </c>
      <c r="I17" s="37" t="s">
        <v>16691</v>
      </c>
      <c r="J17" s="37" t="s">
        <v>292</v>
      </c>
      <c r="K17" s="36">
        <v>22</v>
      </c>
      <c r="L17" s="36">
        <v>1</v>
      </c>
      <c r="M17" s="37" t="s">
        <v>215</v>
      </c>
      <c r="N17" s="37" t="s">
        <v>225</v>
      </c>
      <c r="O17" s="37" t="s">
        <v>219</v>
      </c>
      <c r="P17" s="37" t="s">
        <v>219</v>
      </c>
      <c r="Q17" s="37" t="s">
        <v>26021</v>
      </c>
      <c r="R17" s="37" t="s">
        <v>7417</v>
      </c>
      <c r="S17" s="37" t="s">
        <v>25959</v>
      </c>
      <c r="T17" s="38">
        <v>52205</v>
      </c>
      <c r="U17" s="38">
        <v>49668</v>
      </c>
      <c r="V17" s="38">
        <v>48399</v>
      </c>
      <c r="W17" s="38">
        <v>43095</v>
      </c>
      <c r="X17" s="38">
        <v>51592</v>
      </c>
      <c r="Y17" s="38">
        <v>61022</v>
      </c>
      <c r="Z17" s="38">
        <v>74243</v>
      </c>
      <c r="AA17" s="38">
        <v>71857</v>
      </c>
      <c r="AB17" s="38">
        <v>59295</v>
      </c>
      <c r="AC17" s="38">
        <v>51277</v>
      </c>
      <c r="AD17" s="38">
        <v>40164</v>
      </c>
      <c r="AE17" s="38">
        <v>44141</v>
      </c>
      <c r="AF17" s="38">
        <v>52205</v>
      </c>
      <c r="AG17" s="38">
        <v>49668</v>
      </c>
      <c r="AH17" s="38">
        <v>48399</v>
      </c>
      <c r="AI17" s="38">
        <v>43095</v>
      </c>
      <c r="AJ17" s="38">
        <v>51592</v>
      </c>
      <c r="AK17" s="38">
        <v>61022</v>
      </c>
      <c r="AL17" s="38">
        <v>74243</v>
      </c>
      <c r="AM17" s="38">
        <v>71857</v>
      </c>
      <c r="AN17" s="38">
        <v>59295</v>
      </c>
      <c r="AO17" s="38">
        <v>51277</v>
      </c>
      <c r="AP17" s="38">
        <v>40164</v>
      </c>
      <c r="AQ17" s="38">
        <v>44141</v>
      </c>
      <c r="AR17" s="39">
        <v>1.0289999999999999</v>
      </c>
      <c r="AS17" s="39">
        <v>1.0289999999999999</v>
      </c>
      <c r="AT17" s="39">
        <v>1.0289999999999999</v>
      </c>
      <c r="AU17" s="39">
        <v>1.0289999999999999</v>
      </c>
      <c r="AV17" s="39">
        <v>1.0289999999999999</v>
      </c>
      <c r="AW17" s="39">
        <v>1.0289999999999999</v>
      </c>
      <c r="AX17" s="39">
        <v>1.0289999999999999</v>
      </c>
      <c r="AY17" s="39">
        <v>1.0289999999999999</v>
      </c>
      <c r="AZ17" s="39">
        <v>1.0289999999999999</v>
      </c>
      <c r="BA17" s="39">
        <v>1.0289999999999999</v>
      </c>
      <c r="BB17" s="39">
        <v>1.0289999999999999</v>
      </c>
      <c r="BC17" s="39">
        <v>1.0289999999999999</v>
      </c>
      <c r="BD17" s="38">
        <v>53719</v>
      </c>
      <c r="BE17" s="38">
        <v>51108</v>
      </c>
      <c r="BF17" s="38">
        <v>49803</v>
      </c>
      <c r="BG17" s="38">
        <v>44345</v>
      </c>
      <c r="BH17" s="38">
        <v>53088</v>
      </c>
      <c r="BI17" s="38">
        <v>62792</v>
      </c>
      <c r="BJ17" s="38">
        <v>76396</v>
      </c>
      <c r="BK17" s="38">
        <v>73941</v>
      </c>
      <c r="BL17" s="38">
        <v>61015</v>
      </c>
      <c r="BM17" s="38">
        <v>52764</v>
      </c>
      <c r="BN17" s="38">
        <v>41329</v>
      </c>
      <c r="BO17" s="38">
        <v>45421</v>
      </c>
      <c r="BP17" s="38">
        <v>53719</v>
      </c>
      <c r="BQ17" s="38">
        <v>51108</v>
      </c>
      <c r="BR17" s="38">
        <v>49803</v>
      </c>
      <c r="BS17" s="38">
        <v>44345</v>
      </c>
      <c r="BT17" s="38">
        <v>53088</v>
      </c>
      <c r="BU17" s="38">
        <v>62792</v>
      </c>
      <c r="BV17" s="38">
        <v>76396</v>
      </c>
      <c r="BW17" s="38">
        <v>73941</v>
      </c>
      <c r="BX17" s="38">
        <v>61015</v>
      </c>
      <c r="BY17" s="38">
        <v>52764</v>
      </c>
      <c r="BZ17" s="38">
        <v>41329</v>
      </c>
      <c r="CA17" s="38">
        <v>45421</v>
      </c>
      <c r="CB17" s="38">
        <v>2734.4760000000001</v>
      </c>
      <c r="CC17" s="38">
        <v>2601.623</v>
      </c>
      <c r="CD17" s="38">
        <v>2535.181</v>
      </c>
      <c r="CE17" s="38">
        <v>2257.3319999999999</v>
      </c>
      <c r="CF17" s="38">
        <v>2702.4389999999999</v>
      </c>
      <c r="CG17" s="38">
        <v>3196.3719999999998</v>
      </c>
      <c r="CH17" s="38">
        <v>3888.8870000000002</v>
      </c>
      <c r="CI17" s="38">
        <v>3763.9319999999998</v>
      </c>
      <c r="CJ17" s="38">
        <v>3105.9250000000002</v>
      </c>
      <c r="CK17" s="38">
        <v>2685.8969999999999</v>
      </c>
      <c r="CL17" s="38">
        <v>2103.799</v>
      </c>
      <c r="CM17" s="38">
        <v>2312.1370000000002</v>
      </c>
      <c r="CN17" s="38">
        <v>646958</v>
      </c>
      <c r="CO17" s="38">
        <v>646958</v>
      </c>
      <c r="CP17" s="38">
        <v>665721</v>
      </c>
      <c r="CQ17" s="38">
        <v>665721</v>
      </c>
      <c r="CR17" s="38">
        <v>33888</v>
      </c>
      <c r="CS17" s="36">
        <v>2020</v>
      </c>
      <c r="CT17" s="34" t="str">
        <f>IF(VLOOKUP(O17,'Cross-Page Data'!$D$4:$F$48,3,FALSE)="natural gas",VLOOKUP(N17,'Cross-Page Data'!$I$4:$J$19,2,FALSE),IF(VLOOKUP(O17,'Cross-Page Data'!$D$4:$F$48,3,FALSE)="solar",IF(N17="PV","solar PV","solar thermal"),IF(VLOOKUP(O17,'Cross-Page Data'!$D$4:$F$48,3,FALSE)="wind",VLOOKUP(N17,'Cross-Page Data'!$I$4:$J$19,2,FALSE),IF(VLOOKUP(O17,'Cross-Page Data'!$D$4:$F$48,3,FALSE)="hydro",VLOOKUP(N17,'Cross-Page Data'!$I$4:$J$19,2,FALSE),VLOOKUP(O17,'Cross-Page Data'!$D$4:$F$48,3,FALSE)))))</f>
        <v>natural gas peaker</v>
      </c>
      <c r="CU17" s="34" t="b">
        <f>INDEX('Cross-Page Data'!$N$14:$N$20,MATCH('923_2020'!M17,'Cross-Page Data'!$M$14:$M$20,0))</f>
        <v>1</v>
      </c>
    </row>
    <row r="18" spans="1:99" ht="26.25" x14ac:dyDescent="0.25">
      <c r="A18" s="36">
        <v>10</v>
      </c>
      <c r="B18" s="37" t="s">
        <v>207</v>
      </c>
      <c r="C18" s="36" t="s">
        <v>25948</v>
      </c>
      <c r="D18" s="37" t="s">
        <v>400</v>
      </c>
      <c r="E18" s="37" t="s">
        <v>397</v>
      </c>
      <c r="F18" s="36">
        <v>195</v>
      </c>
      <c r="G18" s="37" t="s">
        <v>14</v>
      </c>
      <c r="H18" s="37" t="s">
        <v>25957</v>
      </c>
      <c r="I18" s="37" t="s">
        <v>25969</v>
      </c>
      <c r="J18" s="37" t="s">
        <v>292</v>
      </c>
      <c r="K18" s="36">
        <v>22</v>
      </c>
      <c r="L18" s="36">
        <v>1</v>
      </c>
      <c r="M18" s="37" t="s">
        <v>215</v>
      </c>
      <c r="N18" s="37" t="s">
        <v>225</v>
      </c>
      <c r="O18" s="37" t="s">
        <v>209</v>
      </c>
      <c r="P18" s="37" t="s">
        <v>209</v>
      </c>
      <c r="Q18" s="37" t="s">
        <v>18997</v>
      </c>
      <c r="R18" s="37" t="s">
        <v>25979</v>
      </c>
      <c r="S18" s="37" t="s">
        <v>25958</v>
      </c>
      <c r="T18" s="38">
        <v>0</v>
      </c>
      <c r="U18" s="38">
        <v>0</v>
      </c>
      <c r="V18" s="38">
        <v>0</v>
      </c>
      <c r="W18" s="38">
        <v>0</v>
      </c>
      <c r="X18" s="38">
        <v>6</v>
      </c>
      <c r="Y18" s="38">
        <v>0</v>
      </c>
      <c r="Z18" s="38">
        <v>0</v>
      </c>
      <c r="AA18" s="38">
        <v>36</v>
      </c>
      <c r="AB18" s="38">
        <v>272</v>
      </c>
      <c r="AC18" s="38">
        <v>0</v>
      </c>
      <c r="AD18" s="38">
        <v>0</v>
      </c>
      <c r="AE18" s="38">
        <v>0</v>
      </c>
      <c r="AF18" s="38">
        <v>0</v>
      </c>
      <c r="AG18" s="38">
        <v>0</v>
      </c>
      <c r="AH18" s="38">
        <v>0</v>
      </c>
      <c r="AI18" s="38">
        <v>0</v>
      </c>
      <c r="AJ18" s="38">
        <v>6</v>
      </c>
      <c r="AK18" s="38">
        <v>0</v>
      </c>
      <c r="AL18" s="38">
        <v>0</v>
      </c>
      <c r="AM18" s="38">
        <v>36</v>
      </c>
      <c r="AN18" s="38">
        <v>272</v>
      </c>
      <c r="AO18" s="38">
        <v>0</v>
      </c>
      <c r="AP18" s="38">
        <v>0</v>
      </c>
      <c r="AQ18" s="38">
        <v>0</v>
      </c>
      <c r="AR18" s="39">
        <v>0</v>
      </c>
      <c r="AS18" s="39">
        <v>0</v>
      </c>
      <c r="AT18" s="39">
        <v>0</v>
      </c>
      <c r="AU18" s="39">
        <v>0</v>
      </c>
      <c r="AV18" s="39">
        <v>5.8220000000000001</v>
      </c>
      <c r="AW18" s="39">
        <v>0</v>
      </c>
      <c r="AX18" s="39">
        <v>0</v>
      </c>
      <c r="AY18" s="39">
        <v>5.8289999999999997</v>
      </c>
      <c r="AZ18" s="39">
        <v>5.8230000000000004</v>
      </c>
      <c r="BA18" s="39">
        <v>0</v>
      </c>
      <c r="BB18" s="39">
        <v>0</v>
      </c>
      <c r="BC18" s="39">
        <v>0</v>
      </c>
      <c r="BD18" s="38">
        <v>0</v>
      </c>
      <c r="BE18" s="38">
        <v>0</v>
      </c>
      <c r="BF18" s="38">
        <v>0</v>
      </c>
      <c r="BG18" s="38">
        <v>0</v>
      </c>
      <c r="BH18" s="38">
        <v>35</v>
      </c>
      <c r="BI18" s="38">
        <v>0</v>
      </c>
      <c r="BJ18" s="38">
        <v>0</v>
      </c>
      <c r="BK18" s="38">
        <v>210</v>
      </c>
      <c r="BL18" s="38">
        <v>1584</v>
      </c>
      <c r="BM18" s="38">
        <v>0</v>
      </c>
      <c r="BN18" s="38">
        <v>0</v>
      </c>
      <c r="BO18" s="38">
        <v>0</v>
      </c>
      <c r="BP18" s="38">
        <v>0</v>
      </c>
      <c r="BQ18" s="38">
        <v>0</v>
      </c>
      <c r="BR18" s="38">
        <v>0</v>
      </c>
      <c r="BS18" s="38">
        <v>0</v>
      </c>
      <c r="BT18" s="38">
        <v>35</v>
      </c>
      <c r="BU18" s="38">
        <v>0</v>
      </c>
      <c r="BV18" s="38">
        <v>0</v>
      </c>
      <c r="BW18" s="38">
        <v>210</v>
      </c>
      <c r="BX18" s="38">
        <v>1584</v>
      </c>
      <c r="BY18" s="38">
        <v>0</v>
      </c>
      <c r="BZ18" s="38">
        <v>0</v>
      </c>
      <c r="CA18" s="38">
        <v>0</v>
      </c>
      <c r="CB18" s="38">
        <v>0</v>
      </c>
      <c r="CC18" s="38">
        <v>0</v>
      </c>
      <c r="CD18" s="38">
        <v>0</v>
      </c>
      <c r="CE18" s="38">
        <v>0</v>
      </c>
      <c r="CF18" s="38">
        <v>2.4449999999999998</v>
      </c>
      <c r="CG18" s="38">
        <v>0</v>
      </c>
      <c r="CH18" s="38">
        <v>0</v>
      </c>
      <c r="CI18" s="38">
        <v>15.654</v>
      </c>
      <c r="CJ18" s="38">
        <v>116.586</v>
      </c>
      <c r="CK18" s="38">
        <v>0</v>
      </c>
      <c r="CL18" s="38">
        <v>0</v>
      </c>
      <c r="CM18" s="38">
        <v>0</v>
      </c>
      <c r="CN18" s="38">
        <v>314</v>
      </c>
      <c r="CO18" s="38">
        <v>314</v>
      </c>
      <c r="CP18" s="38">
        <v>1829</v>
      </c>
      <c r="CQ18" s="38">
        <v>1829</v>
      </c>
      <c r="CR18" s="38">
        <v>134.685</v>
      </c>
      <c r="CS18" s="36">
        <v>2020</v>
      </c>
      <c r="CT18" s="34" t="str">
        <f>IF(VLOOKUP(O18,'Cross-Page Data'!$D$4:$F$48,3,FALSE)="natural gas",VLOOKUP(N18,'Cross-Page Data'!$I$4:$J$19,2,FALSE),IF(VLOOKUP(O18,'Cross-Page Data'!$D$4:$F$48,3,FALSE)="solar",IF(N18="PV","solar PV","solar thermal"),IF(VLOOKUP(O18,'Cross-Page Data'!$D$4:$F$48,3,FALSE)="wind",VLOOKUP(N18,'Cross-Page Data'!$I$4:$J$19,2,FALSE),IF(VLOOKUP(O18,'Cross-Page Data'!$D$4:$F$48,3,FALSE)="hydro",VLOOKUP(N18,'Cross-Page Data'!$I$4:$J$19,2,FALSE),VLOOKUP(O18,'Cross-Page Data'!$D$4:$F$48,3,FALSE)))))</f>
        <v>petroleum</v>
      </c>
      <c r="CU18" s="34" t="b">
        <f>INDEX('Cross-Page Data'!$N$14:$N$20,MATCH('923_2020'!M18,'Cross-Page Data'!$M$14:$M$20,0))</f>
        <v>1</v>
      </c>
    </row>
    <row r="19" spans="1:99" ht="26.25" x14ac:dyDescent="0.25">
      <c r="A19" s="36">
        <v>10</v>
      </c>
      <c r="B19" s="37" t="s">
        <v>207</v>
      </c>
      <c r="C19" s="36" t="s">
        <v>25948</v>
      </c>
      <c r="D19" s="37" t="s">
        <v>400</v>
      </c>
      <c r="E19" s="37" t="s">
        <v>397</v>
      </c>
      <c r="F19" s="36">
        <v>195</v>
      </c>
      <c r="G19" s="37" t="s">
        <v>14</v>
      </c>
      <c r="H19" s="37" t="s">
        <v>25957</v>
      </c>
      <c r="I19" s="37" t="s">
        <v>25969</v>
      </c>
      <c r="J19" s="37" t="s">
        <v>292</v>
      </c>
      <c r="K19" s="36">
        <v>22</v>
      </c>
      <c r="L19" s="36">
        <v>1</v>
      </c>
      <c r="M19" s="37" t="s">
        <v>215</v>
      </c>
      <c r="N19" s="37" t="s">
        <v>225</v>
      </c>
      <c r="O19" s="37" t="s">
        <v>219</v>
      </c>
      <c r="P19" s="37" t="s">
        <v>219</v>
      </c>
      <c r="Q19" s="37" t="s">
        <v>18997</v>
      </c>
      <c r="R19" s="37" t="s">
        <v>25979</v>
      </c>
      <c r="S19" s="37" t="s">
        <v>25959</v>
      </c>
      <c r="T19" s="38">
        <v>12501</v>
      </c>
      <c r="U19" s="38">
        <v>9806</v>
      </c>
      <c r="V19" s="38">
        <v>6195</v>
      </c>
      <c r="W19" s="38">
        <v>5695</v>
      </c>
      <c r="X19" s="38">
        <v>18607</v>
      </c>
      <c r="Y19" s="38">
        <v>69112</v>
      </c>
      <c r="Z19" s="38">
        <v>85590</v>
      </c>
      <c r="AA19" s="38">
        <v>122710</v>
      </c>
      <c r="AB19" s="38">
        <v>49508</v>
      </c>
      <c r="AC19" s="38">
        <v>131364</v>
      </c>
      <c r="AD19" s="38">
        <v>61919</v>
      </c>
      <c r="AE19" s="38">
        <v>79264</v>
      </c>
      <c r="AF19" s="38">
        <v>12501</v>
      </c>
      <c r="AG19" s="38">
        <v>9806</v>
      </c>
      <c r="AH19" s="38">
        <v>6195</v>
      </c>
      <c r="AI19" s="38">
        <v>5695</v>
      </c>
      <c r="AJ19" s="38">
        <v>18607</v>
      </c>
      <c r="AK19" s="38">
        <v>69112</v>
      </c>
      <c r="AL19" s="38">
        <v>85590</v>
      </c>
      <c r="AM19" s="38">
        <v>122710</v>
      </c>
      <c r="AN19" s="38">
        <v>49508</v>
      </c>
      <c r="AO19" s="38">
        <v>131364</v>
      </c>
      <c r="AP19" s="38">
        <v>61919</v>
      </c>
      <c r="AQ19" s="38">
        <v>79264</v>
      </c>
      <c r="AR19" s="39">
        <v>1.0329999999999999</v>
      </c>
      <c r="AS19" s="39">
        <v>1.0309999999999999</v>
      </c>
      <c r="AT19" s="39">
        <v>1.032</v>
      </c>
      <c r="AU19" s="39">
        <v>1.0269999999999999</v>
      </c>
      <c r="AV19" s="39">
        <v>1.0269999999999999</v>
      </c>
      <c r="AW19" s="39">
        <v>1.0289999999999999</v>
      </c>
      <c r="AX19" s="39">
        <v>1.0329999999999999</v>
      </c>
      <c r="AY19" s="39">
        <v>1.0349999999999999</v>
      </c>
      <c r="AZ19" s="39">
        <v>1.036</v>
      </c>
      <c r="BA19" s="39">
        <v>1.036</v>
      </c>
      <c r="BB19" s="39">
        <v>1.034</v>
      </c>
      <c r="BC19" s="39">
        <v>1.038</v>
      </c>
      <c r="BD19" s="38">
        <v>12914</v>
      </c>
      <c r="BE19" s="38">
        <v>10110</v>
      </c>
      <c r="BF19" s="38">
        <v>6393</v>
      </c>
      <c r="BG19" s="38">
        <v>5849</v>
      </c>
      <c r="BH19" s="38">
        <v>19109</v>
      </c>
      <c r="BI19" s="38">
        <v>71116</v>
      </c>
      <c r="BJ19" s="38">
        <v>88414</v>
      </c>
      <c r="BK19" s="38">
        <v>127005</v>
      </c>
      <c r="BL19" s="38">
        <v>51290</v>
      </c>
      <c r="BM19" s="38">
        <v>136093</v>
      </c>
      <c r="BN19" s="38">
        <v>64024</v>
      </c>
      <c r="BO19" s="38">
        <v>82276</v>
      </c>
      <c r="BP19" s="38">
        <v>12914</v>
      </c>
      <c r="BQ19" s="38">
        <v>10110</v>
      </c>
      <c r="BR19" s="38">
        <v>6393</v>
      </c>
      <c r="BS19" s="38">
        <v>5849</v>
      </c>
      <c r="BT19" s="38">
        <v>19109</v>
      </c>
      <c r="BU19" s="38">
        <v>71116</v>
      </c>
      <c r="BV19" s="38">
        <v>88414</v>
      </c>
      <c r="BW19" s="38">
        <v>127005</v>
      </c>
      <c r="BX19" s="38">
        <v>51290</v>
      </c>
      <c r="BY19" s="38">
        <v>136093</v>
      </c>
      <c r="BZ19" s="38">
        <v>64024</v>
      </c>
      <c r="CA19" s="38">
        <v>82276</v>
      </c>
      <c r="CB19" s="38">
        <v>630</v>
      </c>
      <c r="CC19" s="38">
        <v>481</v>
      </c>
      <c r="CD19" s="38">
        <v>199</v>
      </c>
      <c r="CE19" s="38">
        <v>199</v>
      </c>
      <c r="CF19" s="38">
        <v>1337.5550000000001</v>
      </c>
      <c r="CG19" s="38">
        <v>5231</v>
      </c>
      <c r="CH19" s="38">
        <v>6624</v>
      </c>
      <c r="CI19" s="38">
        <v>9474.3459999999995</v>
      </c>
      <c r="CJ19" s="38">
        <v>3775.4140000000002</v>
      </c>
      <c r="CK19" s="38">
        <v>9594</v>
      </c>
      <c r="CL19" s="38">
        <v>4201</v>
      </c>
      <c r="CM19" s="38">
        <v>5659</v>
      </c>
      <c r="CN19" s="38">
        <v>652271</v>
      </c>
      <c r="CO19" s="38">
        <v>652271</v>
      </c>
      <c r="CP19" s="38">
        <v>674593</v>
      </c>
      <c r="CQ19" s="38">
        <v>674593</v>
      </c>
      <c r="CR19" s="38">
        <v>47405.315000000002</v>
      </c>
      <c r="CS19" s="36">
        <v>2020</v>
      </c>
      <c r="CT19" s="34" t="str">
        <f>IF(VLOOKUP(O19,'Cross-Page Data'!$D$4:$F$48,3,FALSE)="natural gas",VLOOKUP(N19,'Cross-Page Data'!$I$4:$J$19,2,FALSE),IF(VLOOKUP(O19,'Cross-Page Data'!$D$4:$F$48,3,FALSE)="solar",IF(N19="PV","solar PV","solar thermal"),IF(VLOOKUP(O19,'Cross-Page Data'!$D$4:$F$48,3,FALSE)="wind",VLOOKUP(N19,'Cross-Page Data'!$I$4:$J$19,2,FALSE),IF(VLOOKUP(O19,'Cross-Page Data'!$D$4:$F$48,3,FALSE)="hydro",VLOOKUP(N19,'Cross-Page Data'!$I$4:$J$19,2,FALSE),VLOOKUP(O19,'Cross-Page Data'!$D$4:$F$48,3,FALSE)))))</f>
        <v>natural gas peaker</v>
      </c>
      <c r="CU19" s="34" t="b">
        <f>INDEX('Cross-Page Data'!$N$14:$N$20,MATCH('923_2020'!M19,'Cross-Page Data'!$M$14:$M$20,0))</f>
        <v>1</v>
      </c>
    </row>
    <row r="20" spans="1:99" ht="26.25" x14ac:dyDescent="0.25">
      <c r="A20" s="36">
        <v>10</v>
      </c>
      <c r="B20" s="37" t="s">
        <v>207</v>
      </c>
      <c r="C20" s="36" t="s">
        <v>25948</v>
      </c>
      <c r="D20" s="37" t="s">
        <v>400</v>
      </c>
      <c r="E20" s="37" t="s">
        <v>397</v>
      </c>
      <c r="F20" s="36">
        <v>195</v>
      </c>
      <c r="G20" s="37" t="s">
        <v>14</v>
      </c>
      <c r="H20" s="37" t="s">
        <v>25957</v>
      </c>
      <c r="I20" s="37" t="s">
        <v>25969</v>
      </c>
      <c r="J20" s="37" t="s">
        <v>292</v>
      </c>
      <c r="K20" s="36">
        <v>22</v>
      </c>
      <c r="L20" s="36">
        <v>1</v>
      </c>
      <c r="M20" s="37" t="s">
        <v>215</v>
      </c>
      <c r="N20" s="37" t="s">
        <v>218</v>
      </c>
      <c r="O20" s="37" t="s">
        <v>219</v>
      </c>
      <c r="P20" s="37" t="s">
        <v>219</v>
      </c>
      <c r="Q20" s="37" t="s">
        <v>18997</v>
      </c>
      <c r="R20" s="37" t="s">
        <v>25979</v>
      </c>
      <c r="S20" s="37" t="s">
        <v>25959</v>
      </c>
      <c r="T20" s="38">
        <v>887489</v>
      </c>
      <c r="U20" s="38">
        <v>752183</v>
      </c>
      <c r="V20" s="38">
        <v>1198189</v>
      </c>
      <c r="W20" s="38">
        <v>561789</v>
      </c>
      <c r="X20" s="38">
        <v>677149</v>
      </c>
      <c r="Y20" s="38">
        <v>1429543</v>
      </c>
      <c r="Z20" s="38">
        <v>2195906</v>
      </c>
      <c r="AA20" s="38">
        <v>1447841</v>
      </c>
      <c r="AB20" s="38">
        <v>447647</v>
      </c>
      <c r="AC20" s="38">
        <v>141955</v>
      </c>
      <c r="AD20" s="38">
        <v>640497</v>
      </c>
      <c r="AE20" s="38">
        <v>379619</v>
      </c>
      <c r="AF20" s="38">
        <v>887489</v>
      </c>
      <c r="AG20" s="38">
        <v>752183</v>
      </c>
      <c r="AH20" s="38">
        <v>1198189</v>
      </c>
      <c r="AI20" s="38">
        <v>561789</v>
      </c>
      <c r="AJ20" s="38">
        <v>677149</v>
      </c>
      <c r="AK20" s="38">
        <v>1429543</v>
      </c>
      <c r="AL20" s="38">
        <v>2195906</v>
      </c>
      <c r="AM20" s="38">
        <v>1447841</v>
      </c>
      <c r="AN20" s="38">
        <v>447647</v>
      </c>
      <c r="AO20" s="38">
        <v>141955</v>
      </c>
      <c r="AP20" s="38">
        <v>640497</v>
      </c>
      <c r="AQ20" s="38">
        <v>379619</v>
      </c>
      <c r="AR20" s="39">
        <v>1.0329999999999999</v>
      </c>
      <c r="AS20" s="39">
        <v>1.0309999999999999</v>
      </c>
      <c r="AT20" s="39">
        <v>1.032</v>
      </c>
      <c r="AU20" s="39">
        <v>1.0269999999999999</v>
      </c>
      <c r="AV20" s="39">
        <v>1.0269999999999999</v>
      </c>
      <c r="AW20" s="39">
        <v>1.0289999999999999</v>
      </c>
      <c r="AX20" s="39">
        <v>1.0329999999999999</v>
      </c>
      <c r="AY20" s="39">
        <v>1.0349999999999999</v>
      </c>
      <c r="AZ20" s="39">
        <v>1.036</v>
      </c>
      <c r="BA20" s="39">
        <v>1.036</v>
      </c>
      <c r="BB20" s="39">
        <v>1.034</v>
      </c>
      <c r="BC20" s="39">
        <v>1.038</v>
      </c>
      <c r="BD20" s="38">
        <v>916776</v>
      </c>
      <c r="BE20" s="38">
        <v>775501</v>
      </c>
      <c r="BF20" s="38">
        <v>1236531</v>
      </c>
      <c r="BG20" s="38">
        <v>576957</v>
      </c>
      <c r="BH20" s="38">
        <v>695432</v>
      </c>
      <c r="BI20" s="38">
        <v>1471000</v>
      </c>
      <c r="BJ20" s="38">
        <v>2268371</v>
      </c>
      <c r="BK20" s="38">
        <v>1498515</v>
      </c>
      <c r="BL20" s="38">
        <v>463762</v>
      </c>
      <c r="BM20" s="38">
        <v>147065</v>
      </c>
      <c r="BN20" s="38">
        <v>662274</v>
      </c>
      <c r="BO20" s="38">
        <v>394045</v>
      </c>
      <c r="BP20" s="38">
        <v>916776</v>
      </c>
      <c r="BQ20" s="38">
        <v>775501</v>
      </c>
      <c r="BR20" s="38">
        <v>1236531</v>
      </c>
      <c r="BS20" s="38">
        <v>576957</v>
      </c>
      <c r="BT20" s="38">
        <v>695432</v>
      </c>
      <c r="BU20" s="38">
        <v>1471000</v>
      </c>
      <c r="BV20" s="38">
        <v>2268371</v>
      </c>
      <c r="BW20" s="38">
        <v>1498515</v>
      </c>
      <c r="BX20" s="38">
        <v>463762</v>
      </c>
      <c r="BY20" s="38">
        <v>147065</v>
      </c>
      <c r="BZ20" s="38">
        <v>662274</v>
      </c>
      <c r="CA20" s="38">
        <v>394045</v>
      </c>
      <c r="CB20" s="38">
        <v>82949</v>
      </c>
      <c r="CC20" s="38">
        <v>69780</v>
      </c>
      <c r="CD20" s="38">
        <v>115910</v>
      </c>
      <c r="CE20" s="38">
        <v>52031</v>
      </c>
      <c r="CF20" s="38">
        <v>61991</v>
      </c>
      <c r="CG20" s="38">
        <v>134038</v>
      </c>
      <c r="CH20" s="38">
        <v>218059</v>
      </c>
      <c r="CI20" s="38">
        <v>136307</v>
      </c>
      <c r="CJ20" s="38">
        <v>42790</v>
      </c>
      <c r="CK20" s="38">
        <v>11917</v>
      </c>
      <c r="CL20" s="38">
        <v>58893</v>
      </c>
      <c r="CM20" s="38">
        <v>38937</v>
      </c>
      <c r="CN20" s="38">
        <v>10759807</v>
      </c>
      <c r="CO20" s="38">
        <v>10759807</v>
      </c>
      <c r="CP20" s="38">
        <v>11106229</v>
      </c>
      <c r="CQ20" s="38">
        <v>11106229</v>
      </c>
      <c r="CR20" s="38">
        <v>1023602</v>
      </c>
      <c r="CS20" s="36">
        <v>2020</v>
      </c>
      <c r="CT20" s="34" t="str">
        <f>IF(VLOOKUP(O20,'Cross-Page Data'!$D$4:$F$48,3,FALSE)="natural gas",VLOOKUP(N20,'Cross-Page Data'!$I$4:$J$19,2,FALSE),IF(VLOOKUP(O20,'Cross-Page Data'!$D$4:$F$48,3,FALSE)="solar",IF(N20="PV","solar PV","solar thermal"),IF(VLOOKUP(O20,'Cross-Page Data'!$D$4:$F$48,3,FALSE)="wind",VLOOKUP(N20,'Cross-Page Data'!$I$4:$J$19,2,FALSE),IF(VLOOKUP(O20,'Cross-Page Data'!$D$4:$F$48,3,FALSE)="hydro",VLOOKUP(N20,'Cross-Page Data'!$I$4:$J$19,2,FALSE),VLOOKUP(O20,'Cross-Page Data'!$D$4:$F$48,3,FALSE)))))</f>
        <v>natural gas nonpeaker - preexisting retiring</v>
      </c>
      <c r="CU20" s="34" t="b">
        <f>INDEX('Cross-Page Data'!$N$14:$N$20,MATCH('923_2020'!M20,'Cross-Page Data'!$M$14:$M$20,0))</f>
        <v>1</v>
      </c>
    </row>
    <row r="21" spans="1:99" ht="26.25" x14ac:dyDescent="0.25">
      <c r="A21" s="36">
        <v>11</v>
      </c>
      <c r="B21" s="37" t="s">
        <v>207</v>
      </c>
      <c r="C21" s="36" t="s">
        <v>25948</v>
      </c>
      <c r="D21" s="37" t="s">
        <v>25868</v>
      </c>
      <c r="E21" s="37" t="s">
        <v>397</v>
      </c>
      <c r="F21" s="36">
        <v>195</v>
      </c>
      <c r="G21" s="37" t="s">
        <v>14</v>
      </c>
      <c r="H21" s="37" t="s">
        <v>25957</v>
      </c>
      <c r="I21" s="37" t="s">
        <v>25969</v>
      </c>
      <c r="J21" s="37" t="s">
        <v>292</v>
      </c>
      <c r="K21" s="36">
        <v>22</v>
      </c>
      <c r="L21" s="36">
        <v>1</v>
      </c>
      <c r="M21" s="37" t="s">
        <v>215</v>
      </c>
      <c r="N21" s="37" t="s">
        <v>214</v>
      </c>
      <c r="O21" s="37" t="s">
        <v>216</v>
      </c>
      <c r="P21" s="37" t="s">
        <v>439</v>
      </c>
      <c r="Q21" s="37" t="s">
        <v>18997</v>
      </c>
      <c r="R21" s="37" t="s">
        <v>7417</v>
      </c>
      <c r="S21" s="37" t="s">
        <v>292</v>
      </c>
      <c r="T21" s="38">
        <v>0</v>
      </c>
      <c r="U21" s="38">
        <v>0</v>
      </c>
      <c r="V21" s="38">
        <v>0</v>
      </c>
      <c r="W21" s="38">
        <v>0</v>
      </c>
      <c r="X21" s="38">
        <v>0</v>
      </c>
      <c r="Y21" s="38">
        <v>0</v>
      </c>
      <c r="Z21" s="38">
        <v>0</v>
      </c>
      <c r="AA21" s="38">
        <v>0</v>
      </c>
      <c r="AB21" s="38">
        <v>0</v>
      </c>
      <c r="AC21" s="38">
        <v>0</v>
      </c>
      <c r="AD21" s="38">
        <v>0</v>
      </c>
      <c r="AE21" s="38">
        <v>0</v>
      </c>
      <c r="AF21" s="38">
        <v>0</v>
      </c>
      <c r="AG21" s="38">
        <v>0</v>
      </c>
      <c r="AH21" s="38">
        <v>0</v>
      </c>
      <c r="AI21" s="38">
        <v>0</v>
      </c>
      <c r="AJ21" s="38">
        <v>0</v>
      </c>
      <c r="AK21" s="38">
        <v>0</v>
      </c>
      <c r="AL21" s="38">
        <v>0</v>
      </c>
      <c r="AM21" s="38">
        <v>0</v>
      </c>
      <c r="AN21" s="38">
        <v>0</v>
      </c>
      <c r="AO21" s="38">
        <v>0</v>
      </c>
      <c r="AP21" s="38">
        <v>0</v>
      </c>
      <c r="AQ21" s="38">
        <v>0</v>
      </c>
      <c r="AR21" s="39">
        <v>0</v>
      </c>
      <c r="AS21" s="39">
        <v>0</v>
      </c>
      <c r="AT21" s="39">
        <v>0</v>
      </c>
      <c r="AU21" s="39">
        <v>0</v>
      </c>
      <c r="AV21" s="39">
        <v>0</v>
      </c>
      <c r="AW21" s="39">
        <v>0</v>
      </c>
      <c r="AX21" s="39">
        <v>0</v>
      </c>
      <c r="AY21" s="39">
        <v>0</v>
      </c>
      <c r="AZ21" s="39">
        <v>0</v>
      </c>
      <c r="BA21" s="39">
        <v>0</v>
      </c>
      <c r="BB21" s="39">
        <v>0</v>
      </c>
      <c r="BC21" s="39">
        <v>0</v>
      </c>
      <c r="BD21" s="38">
        <v>201704</v>
      </c>
      <c r="BE21" s="38">
        <v>210627</v>
      </c>
      <c r="BF21" s="38">
        <v>184780</v>
      </c>
      <c r="BG21" s="38">
        <v>170768</v>
      </c>
      <c r="BH21" s="38">
        <v>250502</v>
      </c>
      <c r="BI21" s="38">
        <v>244021</v>
      </c>
      <c r="BJ21" s="38">
        <v>229662</v>
      </c>
      <c r="BK21" s="38">
        <v>194576</v>
      </c>
      <c r="BL21" s="38">
        <v>155894</v>
      </c>
      <c r="BM21" s="38">
        <v>155041</v>
      </c>
      <c r="BN21" s="38">
        <v>178412</v>
      </c>
      <c r="BO21" s="38">
        <v>185563</v>
      </c>
      <c r="BP21" s="38">
        <v>201704</v>
      </c>
      <c r="BQ21" s="38">
        <v>210627</v>
      </c>
      <c r="BR21" s="38">
        <v>184780</v>
      </c>
      <c r="BS21" s="38">
        <v>170768</v>
      </c>
      <c r="BT21" s="38">
        <v>250502</v>
      </c>
      <c r="BU21" s="38">
        <v>244021</v>
      </c>
      <c r="BV21" s="38">
        <v>229662</v>
      </c>
      <c r="BW21" s="38">
        <v>194576</v>
      </c>
      <c r="BX21" s="38">
        <v>155894</v>
      </c>
      <c r="BY21" s="38">
        <v>155041</v>
      </c>
      <c r="BZ21" s="38">
        <v>178412</v>
      </c>
      <c r="CA21" s="38">
        <v>185563</v>
      </c>
      <c r="CB21" s="38">
        <v>23007.226999999999</v>
      </c>
      <c r="CC21" s="38">
        <v>24024.947</v>
      </c>
      <c r="CD21" s="38">
        <v>21076.727999999999</v>
      </c>
      <c r="CE21" s="38">
        <v>19478.518</v>
      </c>
      <c r="CF21" s="38">
        <v>28573.314999999999</v>
      </c>
      <c r="CG21" s="38">
        <v>27834.031999999999</v>
      </c>
      <c r="CH21" s="38">
        <v>26196.184000000001</v>
      </c>
      <c r="CI21" s="38">
        <v>22194.105</v>
      </c>
      <c r="CJ21" s="38">
        <v>17781.89</v>
      </c>
      <c r="CK21" s="38">
        <v>17684.558000000001</v>
      </c>
      <c r="CL21" s="38">
        <v>20350.381000000001</v>
      </c>
      <c r="CM21" s="38">
        <v>21166.115000000002</v>
      </c>
      <c r="CN21" s="38">
        <v>0</v>
      </c>
      <c r="CO21" s="38">
        <v>0</v>
      </c>
      <c r="CP21" s="38">
        <v>2361550</v>
      </c>
      <c r="CQ21" s="38">
        <v>2361550</v>
      </c>
      <c r="CR21" s="38">
        <v>269368</v>
      </c>
      <c r="CS21" s="36">
        <v>2020</v>
      </c>
      <c r="CT21" s="34" t="str">
        <f>IF(VLOOKUP(O21,'Cross-Page Data'!$D$4:$F$48,3,FALSE)="natural gas",VLOOKUP(N21,'Cross-Page Data'!$I$4:$J$19,2,FALSE),IF(VLOOKUP(O21,'Cross-Page Data'!$D$4:$F$48,3,FALSE)="solar",IF(N21="PV","solar PV","solar thermal"),IF(VLOOKUP(O21,'Cross-Page Data'!$D$4:$F$48,3,FALSE)="wind",VLOOKUP(N21,'Cross-Page Data'!$I$4:$J$19,2,FALSE),IF(VLOOKUP(O21,'Cross-Page Data'!$D$4:$F$48,3,FALSE)="hydro",VLOOKUP(N21,'Cross-Page Data'!$I$4:$J$19,2,FALSE),VLOOKUP(O21,'Cross-Page Data'!$D$4:$F$48,3,FALSE)))))</f>
        <v>hydro</v>
      </c>
      <c r="CU21" s="34" t="b">
        <f>INDEX('Cross-Page Data'!$N$14:$N$20,MATCH('923_2020'!M21,'Cross-Page Data'!$M$14:$M$20,0))</f>
        <v>1</v>
      </c>
    </row>
    <row r="22" spans="1:99" ht="26.25" x14ac:dyDescent="0.25">
      <c r="A22" s="36">
        <v>12</v>
      </c>
      <c r="B22" s="37" t="s">
        <v>207</v>
      </c>
      <c r="C22" s="36" t="s">
        <v>25948</v>
      </c>
      <c r="D22" s="37" t="s">
        <v>25867</v>
      </c>
      <c r="E22" s="37" t="s">
        <v>397</v>
      </c>
      <c r="F22" s="36">
        <v>195</v>
      </c>
      <c r="G22" s="37" t="s">
        <v>14</v>
      </c>
      <c r="H22" s="37" t="s">
        <v>25957</v>
      </c>
      <c r="I22" s="37" t="s">
        <v>25969</v>
      </c>
      <c r="J22" s="37" t="s">
        <v>292</v>
      </c>
      <c r="K22" s="36">
        <v>22</v>
      </c>
      <c r="L22" s="36">
        <v>1</v>
      </c>
      <c r="M22" s="37" t="s">
        <v>215</v>
      </c>
      <c r="N22" s="37" t="s">
        <v>214</v>
      </c>
      <c r="O22" s="37" t="s">
        <v>216</v>
      </c>
      <c r="P22" s="37" t="s">
        <v>439</v>
      </c>
      <c r="Q22" s="37" t="s">
        <v>18997</v>
      </c>
      <c r="R22" s="37" t="s">
        <v>7417</v>
      </c>
      <c r="S22" s="37" t="s">
        <v>292</v>
      </c>
      <c r="T22" s="38">
        <v>0</v>
      </c>
      <c r="U22" s="38">
        <v>0</v>
      </c>
      <c r="V22" s="38">
        <v>0</v>
      </c>
      <c r="W22" s="38">
        <v>0</v>
      </c>
      <c r="X22" s="38">
        <v>0</v>
      </c>
      <c r="Y22" s="38">
        <v>0</v>
      </c>
      <c r="Z22" s="38">
        <v>0</v>
      </c>
      <c r="AA22" s="38">
        <v>0</v>
      </c>
      <c r="AB22" s="38">
        <v>0</v>
      </c>
      <c r="AC22" s="38">
        <v>0</v>
      </c>
      <c r="AD22" s="38">
        <v>0</v>
      </c>
      <c r="AE22" s="38">
        <v>0</v>
      </c>
      <c r="AF22" s="38">
        <v>0</v>
      </c>
      <c r="AG22" s="38">
        <v>0</v>
      </c>
      <c r="AH22" s="38">
        <v>0</v>
      </c>
      <c r="AI22" s="38">
        <v>0</v>
      </c>
      <c r="AJ22" s="38">
        <v>0</v>
      </c>
      <c r="AK22" s="38">
        <v>0</v>
      </c>
      <c r="AL22" s="38">
        <v>0</v>
      </c>
      <c r="AM22" s="38">
        <v>0</v>
      </c>
      <c r="AN22" s="38">
        <v>0</v>
      </c>
      <c r="AO22" s="38">
        <v>0</v>
      </c>
      <c r="AP22" s="38">
        <v>0</v>
      </c>
      <c r="AQ22" s="38">
        <v>0</v>
      </c>
      <c r="AR22" s="39">
        <v>0</v>
      </c>
      <c r="AS22" s="39">
        <v>0</v>
      </c>
      <c r="AT22" s="39">
        <v>0</v>
      </c>
      <c r="AU22" s="39">
        <v>0</v>
      </c>
      <c r="AV22" s="39">
        <v>0</v>
      </c>
      <c r="AW22" s="39">
        <v>0</v>
      </c>
      <c r="AX22" s="39">
        <v>0</v>
      </c>
      <c r="AY22" s="39">
        <v>0</v>
      </c>
      <c r="AZ22" s="39">
        <v>0</v>
      </c>
      <c r="BA22" s="39">
        <v>0</v>
      </c>
      <c r="BB22" s="39">
        <v>0</v>
      </c>
      <c r="BC22" s="39">
        <v>0</v>
      </c>
      <c r="BD22" s="38">
        <v>139571</v>
      </c>
      <c r="BE22" s="38">
        <v>145745</v>
      </c>
      <c r="BF22" s="38">
        <v>127860</v>
      </c>
      <c r="BG22" s="38">
        <v>118164</v>
      </c>
      <c r="BH22" s="38">
        <v>173337</v>
      </c>
      <c r="BI22" s="38">
        <v>168852</v>
      </c>
      <c r="BJ22" s="38">
        <v>158916</v>
      </c>
      <c r="BK22" s="38">
        <v>134638</v>
      </c>
      <c r="BL22" s="38">
        <v>107872</v>
      </c>
      <c r="BM22" s="38">
        <v>107281</v>
      </c>
      <c r="BN22" s="38">
        <v>123453</v>
      </c>
      <c r="BO22" s="38">
        <v>128402</v>
      </c>
      <c r="BP22" s="38">
        <v>139571</v>
      </c>
      <c r="BQ22" s="38">
        <v>145745</v>
      </c>
      <c r="BR22" s="38">
        <v>127860</v>
      </c>
      <c r="BS22" s="38">
        <v>118164</v>
      </c>
      <c r="BT22" s="38">
        <v>173337</v>
      </c>
      <c r="BU22" s="38">
        <v>168852</v>
      </c>
      <c r="BV22" s="38">
        <v>158916</v>
      </c>
      <c r="BW22" s="38">
        <v>134638</v>
      </c>
      <c r="BX22" s="38">
        <v>107872</v>
      </c>
      <c r="BY22" s="38">
        <v>107281</v>
      </c>
      <c r="BZ22" s="38">
        <v>123453</v>
      </c>
      <c r="CA22" s="38">
        <v>128402</v>
      </c>
      <c r="CB22" s="38">
        <v>15920.004000000001</v>
      </c>
      <c r="CC22" s="38">
        <v>16624.223999999998</v>
      </c>
      <c r="CD22" s="38">
        <v>14584.183999999999</v>
      </c>
      <c r="CE22" s="38">
        <v>13478.291999999999</v>
      </c>
      <c r="CF22" s="38">
        <v>19771.498</v>
      </c>
      <c r="CG22" s="38">
        <v>19259.946</v>
      </c>
      <c r="CH22" s="38">
        <v>18126.626</v>
      </c>
      <c r="CI22" s="38">
        <v>15357.36</v>
      </c>
      <c r="CJ22" s="38">
        <v>12304.299000000001</v>
      </c>
      <c r="CK22" s="38">
        <v>12236.949000000001</v>
      </c>
      <c r="CL22" s="38">
        <v>14081.583000000001</v>
      </c>
      <c r="CM22" s="38">
        <v>14646.035</v>
      </c>
      <c r="CN22" s="38">
        <v>0</v>
      </c>
      <c r="CO22" s="38">
        <v>0</v>
      </c>
      <c r="CP22" s="38">
        <v>1634091</v>
      </c>
      <c r="CQ22" s="38">
        <v>1634091</v>
      </c>
      <c r="CR22" s="38">
        <v>186391</v>
      </c>
      <c r="CS22" s="36">
        <v>2020</v>
      </c>
      <c r="CT22" s="34" t="str">
        <f>IF(VLOOKUP(O22,'Cross-Page Data'!$D$4:$F$48,3,FALSE)="natural gas",VLOOKUP(N22,'Cross-Page Data'!$I$4:$J$19,2,FALSE),IF(VLOOKUP(O22,'Cross-Page Data'!$D$4:$F$48,3,FALSE)="solar",IF(N22="PV","solar PV","solar thermal"),IF(VLOOKUP(O22,'Cross-Page Data'!$D$4:$F$48,3,FALSE)="wind",VLOOKUP(N22,'Cross-Page Data'!$I$4:$J$19,2,FALSE),IF(VLOOKUP(O22,'Cross-Page Data'!$D$4:$F$48,3,FALSE)="hydro",VLOOKUP(N22,'Cross-Page Data'!$I$4:$J$19,2,FALSE),VLOOKUP(O22,'Cross-Page Data'!$D$4:$F$48,3,FALSE)))))</f>
        <v>hydro</v>
      </c>
      <c r="CU22" s="34" t="b">
        <f>INDEX('Cross-Page Data'!$N$14:$N$20,MATCH('923_2020'!M22,'Cross-Page Data'!$M$14:$M$20,0))</f>
        <v>1</v>
      </c>
    </row>
    <row r="23" spans="1:99" ht="26.25" x14ac:dyDescent="0.25">
      <c r="A23" s="36">
        <v>13</v>
      </c>
      <c r="B23" s="37" t="s">
        <v>207</v>
      </c>
      <c r="C23" s="36" t="s">
        <v>25948</v>
      </c>
      <c r="D23" s="37" t="s">
        <v>25865</v>
      </c>
      <c r="E23" s="37" t="s">
        <v>397</v>
      </c>
      <c r="F23" s="36">
        <v>195</v>
      </c>
      <c r="G23" s="37" t="s">
        <v>14</v>
      </c>
      <c r="H23" s="37" t="s">
        <v>25957</v>
      </c>
      <c r="I23" s="37" t="s">
        <v>25969</v>
      </c>
      <c r="J23" s="37" t="s">
        <v>292</v>
      </c>
      <c r="K23" s="36">
        <v>22</v>
      </c>
      <c r="L23" s="36">
        <v>1</v>
      </c>
      <c r="M23" s="37" t="s">
        <v>215</v>
      </c>
      <c r="N23" s="37" t="s">
        <v>214</v>
      </c>
      <c r="O23" s="37" t="s">
        <v>216</v>
      </c>
      <c r="P23" s="37" t="s">
        <v>439</v>
      </c>
      <c r="Q23" s="37" t="s">
        <v>18997</v>
      </c>
      <c r="R23" s="37" t="s">
        <v>7417</v>
      </c>
      <c r="S23" s="37" t="s">
        <v>292</v>
      </c>
      <c r="T23" s="38">
        <v>0</v>
      </c>
      <c r="U23" s="38">
        <v>0</v>
      </c>
      <c r="V23" s="38">
        <v>0</v>
      </c>
      <c r="W23" s="38">
        <v>0</v>
      </c>
      <c r="X23" s="38">
        <v>0</v>
      </c>
      <c r="Y23" s="38">
        <v>0</v>
      </c>
      <c r="Z23" s="38">
        <v>0</v>
      </c>
      <c r="AA23" s="38">
        <v>0</v>
      </c>
      <c r="AB23" s="38">
        <v>0</v>
      </c>
      <c r="AC23" s="38">
        <v>0</v>
      </c>
      <c r="AD23" s="38">
        <v>0</v>
      </c>
      <c r="AE23" s="38">
        <v>0</v>
      </c>
      <c r="AF23" s="38">
        <v>0</v>
      </c>
      <c r="AG23" s="38">
        <v>0</v>
      </c>
      <c r="AH23" s="38">
        <v>0</v>
      </c>
      <c r="AI23" s="38">
        <v>0</v>
      </c>
      <c r="AJ23" s="38">
        <v>0</v>
      </c>
      <c r="AK23" s="38">
        <v>0</v>
      </c>
      <c r="AL23" s="38">
        <v>0</v>
      </c>
      <c r="AM23" s="38">
        <v>0</v>
      </c>
      <c r="AN23" s="38">
        <v>0</v>
      </c>
      <c r="AO23" s="38">
        <v>0</v>
      </c>
      <c r="AP23" s="38">
        <v>0</v>
      </c>
      <c r="AQ23" s="38">
        <v>0</v>
      </c>
      <c r="AR23" s="39">
        <v>0</v>
      </c>
      <c r="AS23" s="39">
        <v>0</v>
      </c>
      <c r="AT23" s="39">
        <v>0</v>
      </c>
      <c r="AU23" s="39">
        <v>0</v>
      </c>
      <c r="AV23" s="39">
        <v>0</v>
      </c>
      <c r="AW23" s="39">
        <v>0</v>
      </c>
      <c r="AX23" s="39">
        <v>0</v>
      </c>
      <c r="AY23" s="39">
        <v>0</v>
      </c>
      <c r="AZ23" s="39">
        <v>0</v>
      </c>
      <c r="BA23" s="39">
        <v>0</v>
      </c>
      <c r="BB23" s="39">
        <v>0</v>
      </c>
      <c r="BC23" s="39">
        <v>0</v>
      </c>
      <c r="BD23" s="38">
        <v>439604</v>
      </c>
      <c r="BE23" s="38">
        <v>459050</v>
      </c>
      <c r="BF23" s="38">
        <v>402718</v>
      </c>
      <c r="BG23" s="38">
        <v>372181</v>
      </c>
      <c r="BH23" s="38">
        <v>545957</v>
      </c>
      <c r="BI23" s="38">
        <v>531831</v>
      </c>
      <c r="BJ23" s="38">
        <v>500537</v>
      </c>
      <c r="BK23" s="38">
        <v>424068</v>
      </c>
      <c r="BL23" s="38">
        <v>339763</v>
      </c>
      <c r="BM23" s="38">
        <v>337903</v>
      </c>
      <c r="BN23" s="38">
        <v>388840</v>
      </c>
      <c r="BO23" s="38">
        <v>404426</v>
      </c>
      <c r="BP23" s="38">
        <v>439604</v>
      </c>
      <c r="BQ23" s="38">
        <v>459050</v>
      </c>
      <c r="BR23" s="38">
        <v>402718</v>
      </c>
      <c r="BS23" s="38">
        <v>372181</v>
      </c>
      <c r="BT23" s="38">
        <v>545957</v>
      </c>
      <c r="BU23" s="38">
        <v>531831</v>
      </c>
      <c r="BV23" s="38">
        <v>500537</v>
      </c>
      <c r="BW23" s="38">
        <v>424068</v>
      </c>
      <c r="BX23" s="38">
        <v>339763</v>
      </c>
      <c r="BY23" s="38">
        <v>337903</v>
      </c>
      <c r="BZ23" s="38">
        <v>388840</v>
      </c>
      <c r="CA23" s="38">
        <v>404426</v>
      </c>
      <c r="CB23" s="38">
        <v>50143.087</v>
      </c>
      <c r="CC23" s="38">
        <v>52361.163999999997</v>
      </c>
      <c r="CD23" s="38">
        <v>45935.667999999998</v>
      </c>
      <c r="CE23" s="38">
        <v>42452.451000000001</v>
      </c>
      <c r="CF23" s="38">
        <v>62274.103000000003</v>
      </c>
      <c r="CG23" s="38">
        <v>60662.873</v>
      </c>
      <c r="CH23" s="38">
        <v>57093.266000000003</v>
      </c>
      <c r="CI23" s="38">
        <v>48370.934999999998</v>
      </c>
      <c r="CJ23" s="38">
        <v>38754.735000000001</v>
      </c>
      <c r="CK23" s="38">
        <v>38542.605000000003</v>
      </c>
      <c r="CL23" s="38">
        <v>44352.631000000001</v>
      </c>
      <c r="CM23" s="38">
        <v>46130.482000000004</v>
      </c>
      <c r="CN23" s="38">
        <v>0</v>
      </c>
      <c r="CO23" s="38">
        <v>0</v>
      </c>
      <c r="CP23" s="38">
        <v>5146878</v>
      </c>
      <c r="CQ23" s="38">
        <v>5146878</v>
      </c>
      <c r="CR23" s="38">
        <v>587074</v>
      </c>
      <c r="CS23" s="36">
        <v>2020</v>
      </c>
      <c r="CT23" s="34" t="str">
        <f>IF(VLOOKUP(O23,'Cross-Page Data'!$D$4:$F$48,3,FALSE)="natural gas",VLOOKUP(N23,'Cross-Page Data'!$I$4:$J$19,2,FALSE),IF(VLOOKUP(O23,'Cross-Page Data'!$D$4:$F$48,3,FALSE)="solar",IF(N23="PV","solar PV","solar thermal"),IF(VLOOKUP(O23,'Cross-Page Data'!$D$4:$F$48,3,FALSE)="wind",VLOOKUP(N23,'Cross-Page Data'!$I$4:$J$19,2,FALSE),IF(VLOOKUP(O23,'Cross-Page Data'!$D$4:$F$48,3,FALSE)="hydro",VLOOKUP(N23,'Cross-Page Data'!$I$4:$J$19,2,FALSE),VLOOKUP(O23,'Cross-Page Data'!$D$4:$F$48,3,FALSE)))))</f>
        <v>hydro</v>
      </c>
      <c r="CU23" s="34" t="b">
        <f>INDEX('Cross-Page Data'!$N$14:$N$20,MATCH('923_2020'!M23,'Cross-Page Data'!$M$14:$M$20,0))</f>
        <v>1</v>
      </c>
    </row>
    <row r="24" spans="1:99" ht="26.25" x14ac:dyDescent="0.25">
      <c r="A24" s="36">
        <v>14</v>
      </c>
      <c r="B24" s="37" t="s">
        <v>207</v>
      </c>
      <c r="C24" s="36" t="s">
        <v>25948</v>
      </c>
      <c r="D24" s="37" t="s">
        <v>25864</v>
      </c>
      <c r="E24" s="37" t="s">
        <v>397</v>
      </c>
      <c r="F24" s="36">
        <v>195</v>
      </c>
      <c r="G24" s="37" t="s">
        <v>14</v>
      </c>
      <c r="H24" s="37" t="s">
        <v>25957</v>
      </c>
      <c r="I24" s="37" t="s">
        <v>25969</v>
      </c>
      <c r="J24" s="37" t="s">
        <v>292</v>
      </c>
      <c r="K24" s="36">
        <v>22</v>
      </c>
      <c r="L24" s="36">
        <v>1</v>
      </c>
      <c r="M24" s="37" t="s">
        <v>215</v>
      </c>
      <c r="N24" s="37" t="s">
        <v>214</v>
      </c>
      <c r="O24" s="37" t="s">
        <v>216</v>
      </c>
      <c r="P24" s="37" t="s">
        <v>439</v>
      </c>
      <c r="Q24" s="37" t="s">
        <v>18997</v>
      </c>
      <c r="R24" s="37" t="s">
        <v>7417</v>
      </c>
      <c r="S24" s="37" t="s">
        <v>292</v>
      </c>
      <c r="T24" s="38">
        <v>0</v>
      </c>
      <c r="U24" s="38">
        <v>0</v>
      </c>
      <c r="V24" s="38">
        <v>0</v>
      </c>
      <c r="W24" s="38">
        <v>0</v>
      </c>
      <c r="X24" s="38">
        <v>0</v>
      </c>
      <c r="Y24" s="38">
        <v>0</v>
      </c>
      <c r="Z24" s="38">
        <v>0</v>
      </c>
      <c r="AA24" s="38">
        <v>0</v>
      </c>
      <c r="AB24" s="38">
        <v>0</v>
      </c>
      <c r="AC24" s="38">
        <v>0</v>
      </c>
      <c r="AD24" s="38">
        <v>0</v>
      </c>
      <c r="AE24" s="38">
        <v>0</v>
      </c>
      <c r="AF24" s="38">
        <v>0</v>
      </c>
      <c r="AG24" s="38">
        <v>0</v>
      </c>
      <c r="AH24" s="38">
        <v>0</v>
      </c>
      <c r="AI24" s="38">
        <v>0</v>
      </c>
      <c r="AJ24" s="38">
        <v>0</v>
      </c>
      <c r="AK24" s="38">
        <v>0</v>
      </c>
      <c r="AL24" s="38">
        <v>0</v>
      </c>
      <c r="AM24" s="38">
        <v>0</v>
      </c>
      <c r="AN24" s="38">
        <v>0</v>
      </c>
      <c r="AO24" s="38">
        <v>0</v>
      </c>
      <c r="AP24" s="38">
        <v>0</v>
      </c>
      <c r="AQ24" s="38">
        <v>0</v>
      </c>
      <c r="AR24" s="39">
        <v>0</v>
      </c>
      <c r="AS24" s="39">
        <v>0</v>
      </c>
      <c r="AT24" s="39">
        <v>0</v>
      </c>
      <c r="AU24" s="39">
        <v>0</v>
      </c>
      <c r="AV24" s="39">
        <v>0</v>
      </c>
      <c r="AW24" s="39">
        <v>0</v>
      </c>
      <c r="AX24" s="39">
        <v>0</v>
      </c>
      <c r="AY24" s="39">
        <v>0</v>
      </c>
      <c r="AZ24" s="39">
        <v>0</v>
      </c>
      <c r="BA24" s="39">
        <v>0</v>
      </c>
      <c r="BB24" s="39">
        <v>0</v>
      </c>
      <c r="BC24" s="39">
        <v>0</v>
      </c>
      <c r="BD24" s="38">
        <v>366669</v>
      </c>
      <c r="BE24" s="38">
        <v>382889</v>
      </c>
      <c r="BF24" s="38">
        <v>335903</v>
      </c>
      <c r="BG24" s="38">
        <v>310432</v>
      </c>
      <c r="BH24" s="38">
        <v>455377</v>
      </c>
      <c r="BI24" s="38">
        <v>443595</v>
      </c>
      <c r="BJ24" s="38">
        <v>417492</v>
      </c>
      <c r="BK24" s="38">
        <v>353710</v>
      </c>
      <c r="BL24" s="38">
        <v>283392</v>
      </c>
      <c r="BM24" s="38">
        <v>281841</v>
      </c>
      <c r="BN24" s="38">
        <v>324327</v>
      </c>
      <c r="BO24" s="38">
        <v>337327</v>
      </c>
      <c r="BP24" s="38">
        <v>366669</v>
      </c>
      <c r="BQ24" s="38">
        <v>382889</v>
      </c>
      <c r="BR24" s="38">
        <v>335903</v>
      </c>
      <c r="BS24" s="38">
        <v>310432</v>
      </c>
      <c r="BT24" s="38">
        <v>455377</v>
      </c>
      <c r="BU24" s="38">
        <v>443595</v>
      </c>
      <c r="BV24" s="38">
        <v>417492</v>
      </c>
      <c r="BW24" s="38">
        <v>353710</v>
      </c>
      <c r="BX24" s="38">
        <v>283392</v>
      </c>
      <c r="BY24" s="38">
        <v>281841</v>
      </c>
      <c r="BZ24" s="38">
        <v>324327</v>
      </c>
      <c r="CA24" s="38">
        <v>337327</v>
      </c>
      <c r="CB24" s="38">
        <v>41823.800000000003</v>
      </c>
      <c r="CC24" s="38">
        <v>43673.874000000003</v>
      </c>
      <c r="CD24" s="38">
        <v>38314.438000000002</v>
      </c>
      <c r="CE24" s="38">
        <v>35409.125</v>
      </c>
      <c r="CF24" s="38">
        <v>51942.148000000001</v>
      </c>
      <c r="CG24" s="38">
        <v>50598.239000000001</v>
      </c>
      <c r="CH24" s="38">
        <v>47620.868000000002</v>
      </c>
      <c r="CI24" s="38">
        <v>40345.667999999998</v>
      </c>
      <c r="CJ24" s="38">
        <v>32324.9</v>
      </c>
      <c r="CK24" s="38">
        <v>32147.965</v>
      </c>
      <c r="CL24" s="38">
        <v>36994.044999999998</v>
      </c>
      <c r="CM24" s="38">
        <v>38476.93</v>
      </c>
      <c r="CN24" s="38">
        <v>0</v>
      </c>
      <c r="CO24" s="38">
        <v>0</v>
      </c>
      <c r="CP24" s="38">
        <v>4292954</v>
      </c>
      <c r="CQ24" s="38">
        <v>4292954</v>
      </c>
      <c r="CR24" s="38">
        <v>489672</v>
      </c>
      <c r="CS24" s="36">
        <v>2020</v>
      </c>
      <c r="CT24" s="34" t="str">
        <f>IF(VLOOKUP(O24,'Cross-Page Data'!$D$4:$F$48,3,FALSE)="natural gas",VLOOKUP(N24,'Cross-Page Data'!$I$4:$J$19,2,FALSE),IF(VLOOKUP(O24,'Cross-Page Data'!$D$4:$F$48,3,FALSE)="solar",IF(N24="PV","solar PV","solar thermal"),IF(VLOOKUP(O24,'Cross-Page Data'!$D$4:$F$48,3,FALSE)="wind",VLOOKUP(N24,'Cross-Page Data'!$I$4:$J$19,2,FALSE),IF(VLOOKUP(O24,'Cross-Page Data'!$D$4:$F$48,3,FALSE)="hydro",VLOOKUP(N24,'Cross-Page Data'!$I$4:$J$19,2,FALSE),VLOOKUP(O24,'Cross-Page Data'!$D$4:$F$48,3,FALSE)))))</f>
        <v>hydro</v>
      </c>
      <c r="CU24" s="34" t="b">
        <f>INDEX('Cross-Page Data'!$N$14:$N$20,MATCH('923_2020'!M24,'Cross-Page Data'!$M$14:$M$20,0))</f>
        <v>1</v>
      </c>
    </row>
    <row r="25" spans="1:99" ht="26.25" x14ac:dyDescent="0.25">
      <c r="A25" s="36">
        <v>15</v>
      </c>
      <c r="B25" s="37" t="s">
        <v>207</v>
      </c>
      <c r="C25" s="36" t="s">
        <v>25948</v>
      </c>
      <c r="D25" s="37" t="s">
        <v>25863</v>
      </c>
      <c r="E25" s="37" t="s">
        <v>397</v>
      </c>
      <c r="F25" s="36">
        <v>195</v>
      </c>
      <c r="G25" s="37" t="s">
        <v>14</v>
      </c>
      <c r="H25" s="37" t="s">
        <v>25957</v>
      </c>
      <c r="I25" s="37" t="s">
        <v>25969</v>
      </c>
      <c r="J25" s="37" t="s">
        <v>292</v>
      </c>
      <c r="K25" s="36">
        <v>22</v>
      </c>
      <c r="L25" s="36">
        <v>1</v>
      </c>
      <c r="M25" s="37" t="s">
        <v>215</v>
      </c>
      <c r="N25" s="37" t="s">
        <v>214</v>
      </c>
      <c r="O25" s="37" t="s">
        <v>216</v>
      </c>
      <c r="P25" s="37" t="s">
        <v>439</v>
      </c>
      <c r="Q25" s="37" t="s">
        <v>18997</v>
      </c>
      <c r="R25" s="37" t="s">
        <v>7417</v>
      </c>
      <c r="S25" s="37" t="s">
        <v>292</v>
      </c>
      <c r="T25" s="38">
        <v>0</v>
      </c>
      <c r="U25" s="38">
        <v>0</v>
      </c>
      <c r="V25" s="38">
        <v>0</v>
      </c>
      <c r="W25" s="38">
        <v>0</v>
      </c>
      <c r="X25" s="38">
        <v>0</v>
      </c>
      <c r="Y25" s="38">
        <v>0</v>
      </c>
      <c r="Z25" s="38">
        <v>0</v>
      </c>
      <c r="AA25" s="38">
        <v>0</v>
      </c>
      <c r="AB25" s="38">
        <v>0</v>
      </c>
      <c r="AC25" s="38">
        <v>0</v>
      </c>
      <c r="AD25" s="38">
        <v>0</v>
      </c>
      <c r="AE25" s="38">
        <v>0</v>
      </c>
      <c r="AF25" s="38">
        <v>0</v>
      </c>
      <c r="AG25" s="38">
        <v>0</v>
      </c>
      <c r="AH25" s="38">
        <v>0</v>
      </c>
      <c r="AI25" s="38">
        <v>0</v>
      </c>
      <c r="AJ25" s="38">
        <v>0</v>
      </c>
      <c r="AK25" s="38">
        <v>0</v>
      </c>
      <c r="AL25" s="38">
        <v>0</v>
      </c>
      <c r="AM25" s="38">
        <v>0</v>
      </c>
      <c r="AN25" s="38">
        <v>0</v>
      </c>
      <c r="AO25" s="38">
        <v>0</v>
      </c>
      <c r="AP25" s="38">
        <v>0</v>
      </c>
      <c r="AQ25" s="38">
        <v>0</v>
      </c>
      <c r="AR25" s="39">
        <v>0</v>
      </c>
      <c r="AS25" s="39">
        <v>0</v>
      </c>
      <c r="AT25" s="39">
        <v>0</v>
      </c>
      <c r="AU25" s="39">
        <v>0</v>
      </c>
      <c r="AV25" s="39">
        <v>0</v>
      </c>
      <c r="AW25" s="39">
        <v>0</v>
      </c>
      <c r="AX25" s="39">
        <v>0</v>
      </c>
      <c r="AY25" s="39">
        <v>0</v>
      </c>
      <c r="AZ25" s="39">
        <v>0</v>
      </c>
      <c r="BA25" s="39">
        <v>0</v>
      </c>
      <c r="BB25" s="39">
        <v>0</v>
      </c>
      <c r="BC25" s="39">
        <v>0</v>
      </c>
      <c r="BD25" s="38">
        <v>526282</v>
      </c>
      <c r="BE25" s="38">
        <v>549563</v>
      </c>
      <c r="BF25" s="38">
        <v>482123</v>
      </c>
      <c r="BG25" s="38">
        <v>445565</v>
      </c>
      <c r="BH25" s="38">
        <v>653605</v>
      </c>
      <c r="BI25" s="38">
        <v>636694</v>
      </c>
      <c r="BJ25" s="38">
        <v>599229</v>
      </c>
      <c r="BK25" s="38">
        <v>507683</v>
      </c>
      <c r="BL25" s="38">
        <v>406755</v>
      </c>
      <c r="BM25" s="38">
        <v>404528</v>
      </c>
      <c r="BN25" s="38">
        <v>465508</v>
      </c>
      <c r="BO25" s="38">
        <v>484168</v>
      </c>
      <c r="BP25" s="38">
        <v>526282</v>
      </c>
      <c r="BQ25" s="38">
        <v>549563</v>
      </c>
      <c r="BR25" s="38">
        <v>482123</v>
      </c>
      <c r="BS25" s="38">
        <v>445565</v>
      </c>
      <c r="BT25" s="38">
        <v>653605</v>
      </c>
      <c r="BU25" s="38">
        <v>636694</v>
      </c>
      <c r="BV25" s="38">
        <v>599229</v>
      </c>
      <c r="BW25" s="38">
        <v>507683</v>
      </c>
      <c r="BX25" s="38">
        <v>406755</v>
      </c>
      <c r="BY25" s="38">
        <v>404528</v>
      </c>
      <c r="BZ25" s="38">
        <v>465508</v>
      </c>
      <c r="CA25" s="38">
        <v>484168</v>
      </c>
      <c r="CB25" s="38">
        <v>60029.94</v>
      </c>
      <c r="CC25" s="38">
        <v>62685.358999999997</v>
      </c>
      <c r="CD25" s="38">
        <v>54992.93</v>
      </c>
      <c r="CE25" s="38">
        <v>50822.917000000001</v>
      </c>
      <c r="CF25" s="38">
        <v>74552.858999999997</v>
      </c>
      <c r="CG25" s="38">
        <v>72623.938999999998</v>
      </c>
      <c r="CH25" s="38">
        <v>68350.501999999993</v>
      </c>
      <c r="CI25" s="38">
        <v>57908.366000000002</v>
      </c>
      <c r="CJ25" s="38">
        <v>46396.112999999998</v>
      </c>
      <c r="CK25" s="38">
        <v>46142.156999999999</v>
      </c>
      <c r="CL25" s="38">
        <v>53097.762000000002</v>
      </c>
      <c r="CM25" s="38">
        <v>55226.156000000003</v>
      </c>
      <c r="CN25" s="38">
        <v>0</v>
      </c>
      <c r="CO25" s="38">
        <v>0</v>
      </c>
      <c r="CP25" s="38">
        <v>6161703</v>
      </c>
      <c r="CQ25" s="38">
        <v>6161703</v>
      </c>
      <c r="CR25" s="38">
        <v>702829</v>
      </c>
      <c r="CS25" s="36">
        <v>2020</v>
      </c>
      <c r="CT25" s="34" t="str">
        <f>IF(VLOOKUP(O25,'Cross-Page Data'!$D$4:$F$48,3,FALSE)="natural gas",VLOOKUP(N25,'Cross-Page Data'!$I$4:$J$19,2,FALSE),IF(VLOOKUP(O25,'Cross-Page Data'!$D$4:$F$48,3,FALSE)="solar",IF(N25="PV","solar PV","solar thermal"),IF(VLOOKUP(O25,'Cross-Page Data'!$D$4:$F$48,3,FALSE)="wind",VLOOKUP(N25,'Cross-Page Data'!$I$4:$J$19,2,FALSE),IF(VLOOKUP(O25,'Cross-Page Data'!$D$4:$F$48,3,FALSE)="hydro",VLOOKUP(N25,'Cross-Page Data'!$I$4:$J$19,2,FALSE),VLOOKUP(O25,'Cross-Page Data'!$D$4:$F$48,3,FALSE)))))</f>
        <v>hydro</v>
      </c>
      <c r="CU25" s="34" t="b">
        <f>INDEX('Cross-Page Data'!$N$14:$N$20,MATCH('923_2020'!M25,'Cross-Page Data'!$M$14:$M$20,0))</f>
        <v>1</v>
      </c>
    </row>
    <row r="26" spans="1:99" ht="26.25" x14ac:dyDescent="0.25">
      <c r="A26" s="36">
        <v>16</v>
      </c>
      <c r="B26" s="37" t="s">
        <v>207</v>
      </c>
      <c r="C26" s="36" t="s">
        <v>25948</v>
      </c>
      <c r="D26" s="37" t="s">
        <v>25861</v>
      </c>
      <c r="E26" s="37" t="s">
        <v>397</v>
      </c>
      <c r="F26" s="36">
        <v>195</v>
      </c>
      <c r="G26" s="37" t="s">
        <v>14</v>
      </c>
      <c r="H26" s="37" t="s">
        <v>25957</v>
      </c>
      <c r="I26" s="37" t="s">
        <v>25969</v>
      </c>
      <c r="J26" s="37" t="s">
        <v>292</v>
      </c>
      <c r="K26" s="36">
        <v>22</v>
      </c>
      <c r="L26" s="36">
        <v>1</v>
      </c>
      <c r="M26" s="37" t="s">
        <v>215</v>
      </c>
      <c r="N26" s="37" t="s">
        <v>214</v>
      </c>
      <c r="O26" s="37" t="s">
        <v>216</v>
      </c>
      <c r="P26" s="37" t="s">
        <v>439</v>
      </c>
      <c r="Q26" s="37" t="s">
        <v>18997</v>
      </c>
      <c r="R26" s="37" t="s">
        <v>7417</v>
      </c>
      <c r="S26" s="37" t="s">
        <v>292</v>
      </c>
      <c r="T26" s="38">
        <v>0</v>
      </c>
      <c r="U26" s="38">
        <v>0</v>
      </c>
      <c r="V26" s="38">
        <v>0</v>
      </c>
      <c r="W26" s="38">
        <v>0</v>
      </c>
      <c r="X26" s="38">
        <v>0</v>
      </c>
      <c r="Y26" s="38">
        <v>0</v>
      </c>
      <c r="Z26" s="38">
        <v>0</v>
      </c>
      <c r="AA26" s="38">
        <v>0</v>
      </c>
      <c r="AB26" s="38">
        <v>0</v>
      </c>
      <c r="AC26" s="38">
        <v>0</v>
      </c>
      <c r="AD26" s="38">
        <v>0</v>
      </c>
      <c r="AE26" s="38">
        <v>0</v>
      </c>
      <c r="AF26" s="38">
        <v>0</v>
      </c>
      <c r="AG26" s="38">
        <v>0</v>
      </c>
      <c r="AH26" s="38">
        <v>0</v>
      </c>
      <c r="AI26" s="38">
        <v>0</v>
      </c>
      <c r="AJ26" s="38">
        <v>0</v>
      </c>
      <c r="AK26" s="38">
        <v>0</v>
      </c>
      <c r="AL26" s="38">
        <v>0</v>
      </c>
      <c r="AM26" s="38">
        <v>0</v>
      </c>
      <c r="AN26" s="38">
        <v>0</v>
      </c>
      <c r="AO26" s="38">
        <v>0</v>
      </c>
      <c r="AP26" s="38">
        <v>0</v>
      </c>
      <c r="AQ26" s="38">
        <v>0</v>
      </c>
      <c r="AR26" s="39">
        <v>0</v>
      </c>
      <c r="AS26" s="39">
        <v>0</v>
      </c>
      <c r="AT26" s="39">
        <v>0</v>
      </c>
      <c r="AU26" s="39">
        <v>0</v>
      </c>
      <c r="AV26" s="39">
        <v>0</v>
      </c>
      <c r="AW26" s="39">
        <v>0</v>
      </c>
      <c r="AX26" s="39">
        <v>0</v>
      </c>
      <c r="AY26" s="39">
        <v>0</v>
      </c>
      <c r="AZ26" s="39">
        <v>0</v>
      </c>
      <c r="BA26" s="39">
        <v>0</v>
      </c>
      <c r="BB26" s="39">
        <v>0</v>
      </c>
      <c r="BC26" s="39">
        <v>0</v>
      </c>
      <c r="BD26" s="38">
        <v>399478</v>
      </c>
      <c r="BE26" s="38">
        <v>417149</v>
      </c>
      <c r="BF26" s="38">
        <v>365959</v>
      </c>
      <c r="BG26" s="38">
        <v>338209</v>
      </c>
      <c r="BH26" s="38">
        <v>496123</v>
      </c>
      <c r="BI26" s="38">
        <v>483287</v>
      </c>
      <c r="BJ26" s="38">
        <v>454849</v>
      </c>
      <c r="BK26" s="38">
        <v>385360</v>
      </c>
      <c r="BL26" s="38">
        <v>308750</v>
      </c>
      <c r="BM26" s="38">
        <v>307060</v>
      </c>
      <c r="BN26" s="38">
        <v>353347</v>
      </c>
      <c r="BO26" s="38">
        <v>367511</v>
      </c>
      <c r="BP26" s="38">
        <v>399478</v>
      </c>
      <c r="BQ26" s="38">
        <v>417149</v>
      </c>
      <c r="BR26" s="38">
        <v>365959</v>
      </c>
      <c r="BS26" s="38">
        <v>338209</v>
      </c>
      <c r="BT26" s="38">
        <v>496123</v>
      </c>
      <c r="BU26" s="38">
        <v>483287</v>
      </c>
      <c r="BV26" s="38">
        <v>454849</v>
      </c>
      <c r="BW26" s="38">
        <v>385360</v>
      </c>
      <c r="BX26" s="38">
        <v>308750</v>
      </c>
      <c r="BY26" s="38">
        <v>307060</v>
      </c>
      <c r="BZ26" s="38">
        <v>353347</v>
      </c>
      <c r="CA26" s="38">
        <v>367511</v>
      </c>
      <c r="CB26" s="38">
        <v>45566.123</v>
      </c>
      <c r="CC26" s="38">
        <v>47581.735999999997</v>
      </c>
      <c r="CD26" s="38">
        <v>41742.747000000003</v>
      </c>
      <c r="CE26" s="38">
        <v>38577.472000000002</v>
      </c>
      <c r="CF26" s="38">
        <v>56589.841</v>
      </c>
      <c r="CG26" s="38">
        <v>55125.680999999997</v>
      </c>
      <c r="CH26" s="38">
        <v>51881.900999999998</v>
      </c>
      <c r="CI26" s="38">
        <v>43955.728000000003</v>
      </c>
      <c r="CJ26" s="38">
        <v>35217.275999999998</v>
      </c>
      <c r="CK26" s="38">
        <v>35024.508999999998</v>
      </c>
      <c r="CL26" s="38">
        <v>40304.207000000002</v>
      </c>
      <c r="CM26" s="38">
        <v>41919.779000000002</v>
      </c>
      <c r="CN26" s="38">
        <v>0</v>
      </c>
      <c r="CO26" s="38">
        <v>0</v>
      </c>
      <c r="CP26" s="38">
        <v>4677082</v>
      </c>
      <c r="CQ26" s="38">
        <v>4677082</v>
      </c>
      <c r="CR26" s="38">
        <v>533487</v>
      </c>
      <c r="CS26" s="36">
        <v>2020</v>
      </c>
      <c r="CT26" s="34" t="str">
        <f>IF(VLOOKUP(O26,'Cross-Page Data'!$D$4:$F$48,3,FALSE)="natural gas",VLOOKUP(N26,'Cross-Page Data'!$I$4:$J$19,2,FALSE),IF(VLOOKUP(O26,'Cross-Page Data'!$D$4:$F$48,3,FALSE)="solar",IF(N26="PV","solar PV","solar thermal"),IF(VLOOKUP(O26,'Cross-Page Data'!$D$4:$F$48,3,FALSE)="wind",VLOOKUP(N26,'Cross-Page Data'!$I$4:$J$19,2,FALSE),IF(VLOOKUP(O26,'Cross-Page Data'!$D$4:$F$48,3,FALSE)="hydro",VLOOKUP(N26,'Cross-Page Data'!$I$4:$J$19,2,FALSE),VLOOKUP(O26,'Cross-Page Data'!$D$4:$F$48,3,FALSE)))))</f>
        <v>hydro</v>
      </c>
      <c r="CU26" s="34" t="b">
        <f>INDEX('Cross-Page Data'!$N$14:$N$20,MATCH('923_2020'!M26,'Cross-Page Data'!$M$14:$M$20,0))</f>
        <v>1</v>
      </c>
    </row>
    <row r="27" spans="1:99" ht="26.25" x14ac:dyDescent="0.25">
      <c r="A27" s="36">
        <v>17</v>
      </c>
      <c r="B27" s="37" t="s">
        <v>207</v>
      </c>
      <c r="C27" s="36" t="s">
        <v>25948</v>
      </c>
      <c r="D27" s="37" t="s">
        <v>25860</v>
      </c>
      <c r="E27" s="37" t="s">
        <v>397</v>
      </c>
      <c r="F27" s="36">
        <v>195</v>
      </c>
      <c r="G27" s="37" t="s">
        <v>14</v>
      </c>
      <c r="H27" s="37" t="s">
        <v>25957</v>
      </c>
      <c r="I27" s="37" t="s">
        <v>25969</v>
      </c>
      <c r="J27" s="37" t="s">
        <v>292</v>
      </c>
      <c r="K27" s="36">
        <v>22</v>
      </c>
      <c r="L27" s="36">
        <v>1</v>
      </c>
      <c r="M27" s="37" t="s">
        <v>215</v>
      </c>
      <c r="N27" s="37" t="s">
        <v>214</v>
      </c>
      <c r="O27" s="37" t="s">
        <v>216</v>
      </c>
      <c r="P27" s="37" t="s">
        <v>439</v>
      </c>
      <c r="Q27" s="37" t="s">
        <v>18997</v>
      </c>
      <c r="R27" s="37" t="s">
        <v>7417</v>
      </c>
      <c r="S27" s="37" t="s">
        <v>292</v>
      </c>
      <c r="T27" s="38">
        <v>0</v>
      </c>
      <c r="U27" s="38">
        <v>0</v>
      </c>
      <c r="V27" s="38">
        <v>0</v>
      </c>
      <c r="W27" s="38">
        <v>0</v>
      </c>
      <c r="X27" s="38">
        <v>0</v>
      </c>
      <c r="Y27" s="38">
        <v>0</v>
      </c>
      <c r="Z27" s="38">
        <v>0</v>
      </c>
      <c r="AA27" s="38">
        <v>0</v>
      </c>
      <c r="AB27" s="38">
        <v>0</v>
      </c>
      <c r="AC27" s="38">
        <v>0</v>
      </c>
      <c r="AD27" s="38">
        <v>0</v>
      </c>
      <c r="AE27" s="38">
        <v>0</v>
      </c>
      <c r="AF27" s="38">
        <v>0</v>
      </c>
      <c r="AG27" s="38">
        <v>0</v>
      </c>
      <c r="AH27" s="38">
        <v>0</v>
      </c>
      <c r="AI27" s="38">
        <v>0</v>
      </c>
      <c r="AJ27" s="38">
        <v>0</v>
      </c>
      <c r="AK27" s="38">
        <v>0</v>
      </c>
      <c r="AL27" s="38">
        <v>0</v>
      </c>
      <c r="AM27" s="38">
        <v>0</v>
      </c>
      <c r="AN27" s="38">
        <v>0</v>
      </c>
      <c r="AO27" s="38">
        <v>0</v>
      </c>
      <c r="AP27" s="38">
        <v>0</v>
      </c>
      <c r="AQ27" s="38">
        <v>0</v>
      </c>
      <c r="AR27" s="39">
        <v>0</v>
      </c>
      <c r="AS27" s="39">
        <v>0</v>
      </c>
      <c r="AT27" s="39">
        <v>0</v>
      </c>
      <c r="AU27" s="39">
        <v>0</v>
      </c>
      <c r="AV27" s="39">
        <v>0</v>
      </c>
      <c r="AW27" s="39">
        <v>0</v>
      </c>
      <c r="AX27" s="39">
        <v>0</v>
      </c>
      <c r="AY27" s="39">
        <v>0</v>
      </c>
      <c r="AZ27" s="39">
        <v>0</v>
      </c>
      <c r="BA27" s="39">
        <v>0</v>
      </c>
      <c r="BB27" s="39">
        <v>0</v>
      </c>
      <c r="BC27" s="39">
        <v>0</v>
      </c>
      <c r="BD27" s="38">
        <v>483096</v>
      </c>
      <c r="BE27" s="38">
        <v>504466</v>
      </c>
      <c r="BF27" s="38">
        <v>442560</v>
      </c>
      <c r="BG27" s="38">
        <v>409002</v>
      </c>
      <c r="BH27" s="38">
        <v>599970</v>
      </c>
      <c r="BI27" s="38">
        <v>584447</v>
      </c>
      <c r="BJ27" s="38">
        <v>550056</v>
      </c>
      <c r="BK27" s="38">
        <v>466022</v>
      </c>
      <c r="BL27" s="38">
        <v>373377</v>
      </c>
      <c r="BM27" s="38">
        <v>371333</v>
      </c>
      <c r="BN27" s="38">
        <v>427309</v>
      </c>
      <c r="BO27" s="38">
        <v>444437</v>
      </c>
      <c r="BP27" s="38">
        <v>483096</v>
      </c>
      <c r="BQ27" s="38">
        <v>504466</v>
      </c>
      <c r="BR27" s="38">
        <v>442560</v>
      </c>
      <c r="BS27" s="38">
        <v>409002</v>
      </c>
      <c r="BT27" s="38">
        <v>599970</v>
      </c>
      <c r="BU27" s="38">
        <v>584447</v>
      </c>
      <c r="BV27" s="38">
        <v>550056</v>
      </c>
      <c r="BW27" s="38">
        <v>466022</v>
      </c>
      <c r="BX27" s="38">
        <v>373377</v>
      </c>
      <c r="BY27" s="38">
        <v>371333</v>
      </c>
      <c r="BZ27" s="38">
        <v>427309</v>
      </c>
      <c r="CA27" s="38">
        <v>444437</v>
      </c>
      <c r="CB27" s="38">
        <v>55103.894</v>
      </c>
      <c r="CC27" s="38">
        <v>57541.411999999997</v>
      </c>
      <c r="CD27" s="38">
        <v>50480.222000000002</v>
      </c>
      <c r="CE27" s="38">
        <v>46652.398999999998</v>
      </c>
      <c r="CF27" s="38">
        <v>68435.066999999995</v>
      </c>
      <c r="CG27" s="38">
        <v>66664.433999999994</v>
      </c>
      <c r="CH27" s="38">
        <v>62741.675000000003</v>
      </c>
      <c r="CI27" s="38">
        <v>53156.417999999998</v>
      </c>
      <c r="CJ27" s="38">
        <v>42588.858</v>
      </c>
      <c r="CK27" s="38">
        <v>42355.741000000002</v>
      </c>
      <c r="CL27" s="38">
        <v>48740.571000000004</v>
      </c>
      <c r="CM27" s="38">
        <v>50694.309000000001</v>
      </c>
      <c r="CN27" s="38">
        <v>0</v>
      </c>
      <c r="CO27" s="38">
        <v>0</v>
      </c>
      <c r="CP27" s="38">
        <v>5656075</v>
      </c>
      <c r="CQ27" s="38">
        <v>5656075</v>
      </c>
      <c r="CR27" s="38">
        <v>645155</v>
      </c>
      <c r="CS27" s="36">
        <v>2020</v>
      </c>
      <c r="CT27" s="34" t="str">
        <f>IF(VLOOKUP(O27,'Cross-Page Data'!$D$4:$F$48,3,FALSE)="natural gas",VLOOKUP(N27,'Cross-Page Data'!$I$4:$J$19,2,FALSE),IF(VLOOKUP(O27,'Cross-Page Data'!$D$4:$F$48,3,FALSE)="solar",IF(N27="PV","solar PV","solar thermal"),IF(VLOOKUP(O27,'Cross-Page Data'!$D$4:$F$48,3,FALSE)="wind",VLOOKUP(N27,'Cross-Page Data'!$I$4:$J$19,2,FALSE),IF(VLOOKUP(O27,'Cross-Page Data'!$D$4:$F$48,3,FALSE)="hydro",VLOOKUP(N27,'Cross-Page Data'!$I$4:$J$19,2,FALSE),VLOOKUP(O27,'Cross-Page Data'!$D$4:$F$48,3,FALSE)))))</f>
        <v>hydro</v>
      </c>
      <c r="CU27" s="34" t="b">
        <f>INDEX('Cross-Page Data'!$N$14:$N$20,MATCH('923_2020'!M27,'Cross-Page Data'!$M$14:$M$20,0))</f>
        <v>1</v>
      </c>
    </row>
    <row r="28" spans="1:99" ht="26.25" x14ac:dyDescent="0.25">
      <c r="A28" s="36">
        <v>18</v>
      </c>
      <c r="B28" s="37" t="s">
        <v>207</v>
      </c>
      <c r="C28" s="36" t="s">
        <v>25948</v>
      </c>
      <c r="D28" s="37" t="s">
        <v>25858</v>
      </c>
      <c r="E28" s="37" t="s">
        <v>397</v>
      </c>
      <c r="F28" s="36">
        <v>195</v>
      </c>
      <c r="G28" s="37" t="s">
        <v>14</v>
      </c>
      <c r="H28" s="37" t="s">
        <v>25957</v>
      </c>
      <c r="I28" s="37" t="s">
        <v>25969</v>
      </c>
      <c r="J28" s="37" t="s">
        <v>292</v>
      </c>
      <c r="K28" s="36">
        <v>22</v>
      </c>
      <c r="L28" s="36">
        <v>1</v>
      </c>
      <c r="M28" s="37" t="s">
        <v>215</v>
      </c>
      <c r="N28" s="37" t="s">
        <v>214</v>
      </c>
      <c r="O28" s="37" t="s">
        <v>216</v>
      </c>
      <c r="P28" s="37" t="s">
        <v>439</v>
      </c>
      <c r="Q28" s="37" t="s">
        <v>18997</v>
      </c>
      <c r="R28" s="37" t="s">
        <v>7417</v>
      </c>
      <c r="S28" s="37" t="s">
        <v>292</v>
      </c>
      <c r="T28" s="38">
        <v>0</v>
      </c>
      <c r="U28" s="38">
        <v>0</v>
      </c>
      <c r="V28" s="38">
        <v>0</v>
      </c>
      <c r="W28" s="38">
        <v>0</v>
      </c>
      <c r="X28" s="38">
        <v>0</v>
      </c>
      <c r="Y28" s="38">
        <v>0</v>
      </c>
      <c r="Z28" s="38">
        <v>0</v>
      </c>
      <c r="AA28" s="38">
        <v>0</v>
      </c>
      <c r="AB28" s="38">
        <v>0</v>
      </c>
      <c r="AC28" s="38">
        <v>0</v>
      </c>
      <c r="AD28" s="38">
        <v>0</v>
      </c>
      <c r="AE28" s="38">
        <v>0</v>
      </c>
      <c r="AF28" s="38">
        <v>0</v>
      </c>
      <c r="AG28" s="38">
        <v>0</v>
      </c>
      <c r="AH28" s="38">
        <v>0</v>
      </c>
      <c r="AI28" s="38">
        <v>0</v>
      </c>
      <c r="AJ28" s="38">
        <v>0</v>
      </c>
      <c r="AK28" s="38">
        <v>0</v>
      </c>
      <c r="AL28" s="38">
        <v>0</v>
      </c>
      <c r="AM28" s="38">
        <v>0</v>
      </c>
      <c r="AN28" s="38">
        <v>0</v>
      </c>
      <c r="AO28" s="38">
        <v>0</v>
      </c>
      <c r="AP28" s="38">
        <v>0</v>
      </c>
      <c r="AQ28" s="38">
        <v>0</v>
      </c>
      <c r="AR28" s="39">
        <v>0</v>
      </c>
      <c r="AS28" s="39">
        <v>0</v>
      </c>
      <c r="AT28" s="39">
        <v>0</v>
      </c>
      <c r="AU28" s="39">
        <v>0</v>
      </c>
      <c r="AV28" s="39">
        <v>0</v>
      </c>
      <c r="AW28" s="39">
        <v>0</v>
      </c>
      <c r="AX28" s="39">
        <v>0</v>
      </c>
      <c r="AY28" s="39">
        <v>0</v>
      </c>
      <c r="AZ28" s="39">
        <v>0</v>
      </c>
      <c r="BA28" s="39">
        <v>0</v>
      </c>
      <c r="BB28" s="39">
        <v>0</v>
      </c>
      <c r="BC28" s="39">
        <v>0</v>
      </c>
      <c r="BD28" s="38">
        <v>294268</v>
      </c>
      <c r="BE28" s="38">
        <v>307285</v>
      </c>
      <c r="BF28" s="38">
        <v>269576</v>
      </c>
      <c r="BG28" s="38">
        <v>249135</v>
      </c>
      <c r="BH28" s="38">
        <v>365460</v>
      </c>
      <c r="BI28" s="38">
        <v>356004</v>
      </c>
      <c r="BJ28" s="38">
        <v>335056</v>
      </c>
      <c r="BK28" s="38">
        <v>283868</v>
      </c>
      <c r="BL28" s="38">
        <v>227435</v>
      </c>
      <c r="BM28" s="38">
        <v>226190</v>
      </c>
      <c r="BN28" s="38">
        <v>260286</v>
      </c>
      <c r="BO28" s="38">
        <v>270720</v>
      </c>
      <c r="BP28" s="38">
        <v>294268</v>
      </c>
      <c r="BQ28" s="38">
        <v>307285</v>
      </c>
      <c r="BR28" s="38">
        <v>269576</v>
      </c>
      <c r="BS28" s="38">
        <v>249135</v>
      </c>
      <c r="BT28" s="38">
        <v>365460</v>
      </c>
      <c r="BU28" s="38">
        <v>356004</v>
      </c>
      <c r="BV28" s="38">
        <v>335056</v>
      </c>
      <c r="BW28" s="38">
        <v>283868</v>
      </c>
      <c r="BX28" s="38">
        <v>227435</v>
      </c>
      <c r="BY28" s="38">
        <v>226190</v>
      </c>
      <c r="BZ28" s="38">
        <v>260286</v>
      </c>
      <c r="CA28" s="38">
        <v>270720</v>
      </c>
      <c r="CB28" s="38">
        <v>33565.413</v>
      </c>
      <c r="CC28" s="38">
        <v>35050.175999999999</v>
      </c>
      <c r="CD28" s="38">
        <v>30748.996999999999</v>
      </c>
      <c r="CE28" s="38">
        <v>28417.357</v>
      </c>
      <c r="CF28" s="38">
        <v>41685.824999999997</v>
      </c>
      <c r="CG28" s="38">
        <v>40607.279000000002</v>
      </c>
      <c r="CH28" s="38">
        <v>38217.81</v>
      </c>
      <c r="CI28" s="38">
        <v>32379.147000000001</v>
      </c>
      <c r="CJ28" s="38">
        <v>25942.133000000002</v>
      </c>
      <c r="CK28" s="38">
        <v>25800.134999999998</v>
      </c>
      <c r="CL28" s="38">
        <v>29689.324000000001</v>
      </c>
      <c r="CM28" s="38">
        <v>30879.403999999999</v>
      </c>
      <c r="CN28" s="38">
        <v>0</v>
      </c>
      <c r="CO28" s="38">
        <v>0</v>
      </c>
      <c r="CP28" s="38">
        <v>3445283</v>
      </c>
      <c r="CQ28" s="38">
        <v>3445283</v>
      </c>
      <c r="CR28" s="38">
        <v>392983</v>
      </c>
      <c r="CS28" s="36">
        <v>2020</v>
      </c>
      <c r="CT28" s="34" t="str">
        <f>IF(VLOOKUP(O28,'Cross-Page Data'!$D$4:$F$48,3,FALSE)="natural gas",VLOOKUP(N28,'Cross-Page Data'!$I$4:$J$19,2,FALSE),IF(VLOOKUP(O28,'Cross-Page Data'!$D$4:$F$48,3,FALSE)="solar",IF(N28="PV","solar PV","solar thermal"),IF(VLOOKUP(O28,'Cross-Page Data'!$D$4:$F$48,3,FALSE)="wind",VLOOKUP(N28,'Cross-Page Data'!$I$4:$J$19,2,FALSE),IF(VLOOKUP(O28,'Cross-Page Data'!$D$4:$F$48,3,FALSE)="hydro",VLOOKUP(N28,'Cross-Page Data'!$I$4:$J$19,2,FALSE),VLOOKUP(O28,'Cross-Page Data'!$D$4:$F$48,3,FALSE)))))</f>
        <v>hydro</v>
      </c>
      <c r="CU28" s="34" t="b">
        <f>INDEX('Cross-Page Data'!$N$14:$N$20,MATCH('923_2020'!M28,'Cross-Page Data'!$M$14:$M$20,0))</f>
        <v>1</v>
      </c>
    </row>
    <row r="29" spans="1:99" ht="26.25" x14ac:dyDescent="0.25">
      <c r="A29" s="36">
        <v>19</v>
      </c>
      <c r="B29" s="37" t="s">
        <v>207</v>
      </c>
      <c r="C29" s="36" t="s">
        <v>25948</v>
      </c>
      <c r="D29" s="37" t="s">
        <v>25856</v>
      </c>
      <c r="E29" s="37" t="s">
        <v>397</v>
      </c>
      <c r="F29" s="36">
        <v>195</v>
      </c>
      <c r="G29" s="37" t="s">
        <v>14</v>
      </c>
      <c r="H29" s="37" t="s">
        <v>25957</v>
      </c>
      <c r="I29" s="37" t="s">
        <v>25969</v>
      </c>
      <c r="J29" s="37" t="s">
        <v>292</v>
      </c>
      <c r="K29" s="36">
        <v>22</v>
      </c>
      <c r="L29" s="36">
        <v>1</v>
      </c>
      <c r="M29" s="37" t="s">
        <v>215</v>
      </c>
      <c r="N29" s="37" t="s">
        <v>214</v>
      </c>
      <c r="O29" s="37" t="s">
        <v>216</v>
      </c>
      <c r="P29" s="37" t="s">
        <v>439</v>
      </c>
      <c r="Q29" s="37" t="s">
        <v>18997</v>
      </c>
      <c r="R29" s="37" t="s">
        <v>7417</v>
      </c>
      <c r="S29" s="37" t="s">
        <v>292</v>
      </c>
      <c r="T29" s="38">
        <v>0</v>
      </c>
      <c r="U29" s="38">
        <v>0</v>
      </c>
      <c r="V29" s="38">
        <v>0</v>
      </c>
      <c r="W29" s="38">
        <v>0</v>
      </c>
      <c r="X29" s="38">
        <v>0</v>
      </c>
      <c r="Y29" s="38">
        <v>0</v>
      </c>
      <c r="Z29" s="38">
        <v>0</v>
      </c>
      <c r="AA29" s="38">
        <v>0</v>
      </c>
      <c r="AB29" s="38">
        <v>0</v>
      </c>
      <c r="AC29" s="38">
        <v>0</v>
      </c>
      <c r="AD29" s="38">
        <v>0</v>
      </c>
      <c r="AE29" s="38">
        <v>0</v>
      </c>
      <c r="AF29" s="38">
        <v>0</v>
      </c>
      <c r="AG29" s="38">
        <v>0</v>
      </c>
      <c r="AH29" s="38">
        <v>0</v>
      </c>
      <c r="AI29" s="38">
        <v>0</v>
      </c>
      <c r="AJ29" s="38">
        <v>0</v>
      </c>
      <c r="AK29" s="38">
        <v>0</v>
      </c>
      <c r="AL29" s="38">
        <v>0</v>
      </c>
      <c r="AM29" s="38">
        <v>0</v>
      </c>
      <c r="AN29" s="38">
        <v>0</v>
      </c>
      <c r="AO29" s="38">
        <v>0</v>
      </c>
      <c r="AP29" s="38">
        <v>0</v>
      </c>
      <c r="AQ29" s="38">
        <v>0</v>
      </c>
      <c r="AR29" s="39">
        <v>0</v>
      </c>
      <c r="AS29" s="39">
        <v>0</v>
      </c>
      <c r="AT29" s="39">
        <v>0</v>
      </c>
      <c r="AU29" s="39">
        <v>0</v>
      </c>
      <c r="AV29" s="39">
        <v>0</v>
      </c>
      <c r="AW29" s="39">
        <v>0</v>
      </c>
      <c r="AX29" s="39">
        <v>0</v>
      </c>
      <c r="AY29" s="39">
        <v>0</v>
      </c>
      <c r="AZ29" s="39">
        <v>0</v>
      </c>
      <c r="BA29" s="39">
        <v>0</v>
      </c>
      <c r="BB29" s="39">
        <v>0</v>
      </c>
      <c r="BC29" s="39">
        <v>0</v>
      </c>
      <c r="BD29" s="38">
        <v>224643</v>
      </c>
      <c r="BE29" s="38">
        <v>234580</v>
      </c>
      <c r="BF29" s="38">
        <v>205794</v>
      </c>
      <c r="BG29" s="38">
        <v>190189</v>
      </c>
      <c r="BH29" s="38">
        <v>278991</v>
      </c>
      <c r="BI29" s="38">
        <v>271772</v>
      </c>
      <c r="BJ29" s="38">
        <v>255780</v>
      </c>
      <c r="BK29" s="38">
        <v>216704</v>
      </c>
      <c r="BL29" s="38">
        <v>173623</v>
      </c>
      <c r="BM29" s="38">
        <v>172673</v>
      </c>
      <c r="BN29" s="38">
        <v>198702</v>
      </c>
      <c r="BO29" s="38">
        <v>206667</v>
      </c>
      <c r="BP29" s="38">
        <v>224643</v>
      </c>
      <c r="BQ29" s="38">
        <v>234580</v>
      </c>
      <c r="BR29" s="38">
        <v>205794</v>
      </c>
      <c r="BS29" s="38">
        <v>190189</v>
      </c>
      <c r="BT29" s="38">
        <v>278991</v>
      </c>
      <c r="BU29" s="38">
        <v>271772</v>
      </c>
      <c r="BV29" s="38">
        <v>255780</v>
      </c>
      <c r="BW29" s="38">
        <v>216704</v>
      </c>
      <c r="BX29" s="38">
        <v>173623</v>
      </c>
      <c r="BY29" s="38">
        <v>172673</v>
      </c>
      <c r="BZ29" s="38">
        <v>198702</v>
      </c>
      <c r="CA29" s="38">
        <v>206667</v>
      </c>
      <c r="CB29" s="38">
        <v>25623.73</v>
      </c>
      <c r="CC29" s="38">
        <v>26757.196</v>
      </c>
      <c r="CD29" s="38">
        <v>23473.687999999998</v>
      </c>
      <c r="CE29" s="38">
        <v>21693.722000000002</v>
      </c>
      <c r="CF29" s="38">
        <v>31822.829000000002</v>
      </c>
      <c r="CG29" s="38">
        <v>30999.471000000001</v>
      </c>
      <c r="CH29" s="38">
        <v>29175.358</v>
      </c>
      <c r="CI29" s="38">
        <v>24718.14</v>
      </c>
      <c r="CJ29" s="38">
        <v>19804.144</v>
      </c>
      <c r="CK29" s="38">
        <v>19695.742999999999</v>
      </c>
      <c r="CL29" s="38">
        <v>22664.738000000001</v>
      </c>
      <c r="CM29" s="38">
        <v>23573.241000000002</v>
      </c>
      <c r="CN29" s="38">
        <v>0</v>
      </c>
      <c r="CO29" s="38">
        <v>0</v>
      </c>
      <c r="CP29" s="38">
        <v>2630118</v>
      </c>
      <c r="CQ29" s="38">
        <v>2630118</v>
      </c>
      <c r="CR29" s="38">
        <v>300002</v>
      </c>
      <c r="CS29" s="36">
        <v>2020</v>
      </c>
      <c r="CT29" s="34" t="str">
        <f>IF(VLOOKUP(O29,'Cross-Page Data'!$D$4:$F$48,3,FALSE)="natural gas",VLOOKUP(N29,'Cross-Page Data'!$I$4:$J$19,2,FALSE),IF(VLOOKUP(O29,'Cross-Page Data'!$D$4:$F$48,3,FALSE)="solar",IF(N29="PV","solar PV","solar thermal"),IF(VLOOKUP(O29,'Cross-Page Data'!$D$4:$F$48,3,FALSE)="wind",VLOOKUP(N29,'Cross-Page Data'!$I$4:$J$19,2,FALSE),IF(VLOOKUP(O29,'Cross-Page Data'!$D$4:$F$48,3,FALSE)="hydro",VLOOKUP(N29,'Cross-Page Data'!$I$4:$J$19,2,FALSE),VLOOKUP(O29,'Cross-Page Data'!$D$4:$F$48,3,FALSE)))))</f>
        <v>hydro</v>
      </c>
      <c r="CU29" s="34" t="b">
        <f>INDEX('Cross-Page Data'!$N$14:$N$20,MATCH('923_2020'!M29,'Cross-Page Data'!$M$14:$M$20,0))</f>
        <v>1</v>
      </c>
    </row>
    <row r="30" spans="1:99" ht="26.25" x14ac:dyDescent="0.25">
      <c r="A30" s="36">
        <v>20</v>
      </c>
      <c r="B30" s="37" t="s">
        <v>207</v>
      </c>
      <c r="C30" s="36" t="s">
        <v>25948</v>
      </c>
      <c r="D30" s="37" t="s">
        <v>25855</v>
      </c>
      <c r="E30" s="37" t="s">
        <v>397</v>
      </c>
      <c r="F30" s="36">
        <v>195</v>
      </c>
      <c r="G30" s="37" t="s">
        <v>14</v>
      </c>
      <c r="H30" s="37" t="s">
        <v>25957</v>
      </c>
      <c r="I30" s="37" t="s">
        <v>25969</v>
      </c>
      <c r="J30" s="37" t="s">
        <v>292</v>
      </c>
      <c r="K30" s="36">
        <v>22</v>
      </c>
      <c r="L30" s="36">
        <v>1</v>
      </c>
      <c r="M30" s="37" t="s">
        <v>215</v>
      </c>
      <c r="N30" s="37" t="s">
        <v>214</v>
      </c>
      <c r="O30" s="37" t="s">
        <v>216</v>
      </c>
      <c r="P30" s="37" t="s">
        <v>439</v>
      </c>
      <c r="Q30" s="37" t="s">
        <v>18997</v>
      </c>
      <c r="R30" s="37" t="s">
        <v>7417</v>
      </c>
      <c r="S30" s="37" t="s">
        <v>292</v>
      </c>
      <c r="T30" s="38">
        <v>0</v>
      </c>
      <c r="U30" s="38">
        <v>0</v>
      </c>
      <c r="V30" s="38">
        <v>0</v>
      </c>
      <c r="W30" s="38">
        <v>0</v>
      </c>
      <c r="X30" s="38">
        <v>0</v>
      </c>
      <c r="Y30" s="38">
        <v>0</v>
      </c>
      <c r="Z30" s="38">
        <v>0</v>
      </c>
      <c r="AA30" s="38">
        <v>0</v>
      </c>
      <c r="AB30" s="38">
        <v>0</v>
      </c>
      <c r="AC30" s="38">
        <v>0</v>
      </c>
      <c r="AD30" s="38">
        <v>0</v>
      </c>
      <c r="AE30" s="38">
        <v>0</v>
      </c>
      <c r="AF30" s="38">
        <v>0</v>
      </c>
      <c r="AG30" s="38">
        <v>0</v>
      </c>
      <c r="AH30" s="38">
        <v>0</v>
      </c>
      <c r="AI30" s="38">
        <v>0</v>
      </c>
      <c r="AJ30" s="38">
        <v>0</v>
      </c>
      <c r="AK30" s="38">
        <v>0</v>
      </c>
      <c r="AL30" s="38">
        <v>0</v>
      </c>
      <c r="AM30" s="38">
        <v>0</v>
      </c>
      <c r="AN30" s="38">
        <v>0</v>
      </c>
      <c r="AO30" s="38">
        <v>0</v>
      </c>
      <c r="AP30" s="38">
        <v>0</v>
      </c>
      <c r="AQ30" s="38">
        <v>0</v>
      </c>
      <c r="AR30" s="39">
        <v>0</v>
      </c>
      <c r="AS30" s="39">
        <v>0</v>
      </c>
      <c r="AT30" s="39">
        <v>0</v>
      </c>
      <c r="AU30" s="39">
        <v>0</v>
      </c>
      <c r="AV30" s="39">
        <v>0</v>
      </c>
      <c r="AW30" s="39">
        <v>0</v>
      </c>
      <c r="AX30" s="39">
        <v>0</v>
      </c>
      <c r="AY30" s="39">
        <v>0</v>
      </c>
      <c r="AZ30" s="39">
        <v>0</v>
      </c>
      <c r="BA30" s="39">
        <v>0</v>
      </c>
      <c r="BB30" s="39">
        <v>0</v>
      </c>
      <c r="BC30" s="39">
        <v>0</v>
      </c>
      <c r="BD30" s="38">
        <v>218205</v>
      </c>
      <c r="BE30" s="38">
        <v>227857</v>
      </c>
      <c r="BF30" s="38">
        <v>199896</v>
      </c>
      <c r="BG30" s="38">
        <v>184738</v>
      </c>
      <c r="BH30" s="38">
        <v>270995</v>
      </c>
      <c r="BI30" s="38">
        <v>263983</v>
      </c>
      <c r="BJ30" s="38">
        <v>248450</v>
      </c>
      <c r="BK30" s="38">
        <v>210493</v>
      </c>
      <c r="BL30" s="38">
        <v>168647</v>
      </c>
      <c r="BM30" s="38">
        <v>167724</v>
      </c>
      <c r="BN30" s="38">
        <v>193007</v>
      </c>
      <c r="BO30" s="38">
        <v>200744</v>
      </c>
      <c r="BP30" s="38">
        <v>218205</v>
      </c>
      <c r="BQ30" s="38">
        <v>227857</v>
      </c>
      <c r="BR30" s="38">
        <v>199896</v>
      </c>
      <c r="BS30" s="38">
        <v>184738</v>
      </c>
      <c r="BT30" s="38">
        <v>270995</v>
      </c>
      <c r="BU30" s="38">
        <v>263983</v>
      </c>
      <c r="BV30" s="38">
        <v>248450</v>
      </c>
      <c r="BW30" s="38">
        <v>210493</v>
      </c>
      <c r="BX30" s="38">
        <v>168647</v>
      </c>
      <c r="BY30" s="38">
        <v>167724</v>
      </c>
      <c r="BZ30" s="38">
        <v>193007</v>
      </c>
      <c r="CA30" s="38">
        <v>200744</v>
      </c>
      <c r="CB30" s="38">
        <v>24889.360000000001</v>
      </c>
      <c r="CC30" s="38">
        <v>25990.339</v>
      </c>
      <c r="CD30" s="38">
        <v>22800.937000000002</v>
      </c>
      <c r="CE30" s="38">
        <v>21071.984</v>
      </c>
      <c r="CF30" s="38">
        <v>30910.793000000001</v>
      </c>
      <c r="CG30" s="38">
        <v>30111.031999999999</v>
      </c>
      <c r="CH30" s="38">
        <v>28339.197</v>
      </c>
      <c r="CI30" s="38">
        <v>24009.723000000002</v>
      </c>
      <c r="CJ30" s="38">
        <v>19236.561000000002</v>
      </c>
      <c r="CK30" s="38">
        <v>19131.267</v>
      </c>
      <c r="CL30" s="38">
        <v>22015.170999999998</v>
      </c>
      <c r="CM30" s="38">
        <v>22897.635999999999</v>
      </c>
      <c r="CN30" s="38">
        <v>0</v>
      </c>
      <c r="CO30" s="38">
        <v>0</v>
      </c>
      <c r="CP30" s="38">
        <v>2554739</v>
      </c>
      <c r="CQ30" s="38">
        <v>2554739</v>
      </c>
      <c r="CR30" s="38">
        <v>291404</v>
      </c>
      <c r="CS30" s="36">
        <v>2020</v>
      </c>
      <c r="CT30" s="34" t="str">
        <f>IF(VLOOKUP(O30,'Cross-Page Data'!$D$4:$F$48,3,FALSE)="natural gas",VLOOKUP(N30,'Cross-Page Data'!$I$4:$J$19,2,FALSE),IF(VLOOKUP(O30,'Cross-Page Data'!$D$4:$F$48,3,FALSE)="solar",IF(N30="PV","solar PV","solar thermal"),IF(VLOOKUP(O30,'Cross-Page Data'!$D$4:$F$48,3,FALSE)="wind",VLOOKUP(N30,'Cross-Page Data'!$I$4:$J$19,2,FALSE),IF(VLOOKUP(O30,'Cross-Page Data'!$D$4:$F$48,3,FALSE)="hydro",VLOOKUP(N30,'Cross-Page Data'!$I$4:$J$19,2,FALSE),VLOOKUP(O30,'Cross-Page Data'!$D$4:$F$48,3,FALSE)))))</f>
        <v>hydro</v>
      </c>
      <c r="CU30" s="34" t="b">
        <f>INDEX('Cross-Page Data'!$N$14:$N$20,MATCH('923_2020'!M30,'Cross-Page Data'!$M$14:$M$20,0))</f>
        <v>1</v>
      </c>
    </row>
    <row r="31" spans="1:99" ht="26.25" x14ac:dyDescent="0.25">
      <c r="A31" s="36">
        <v>21</v>
      </c>
      <c r="B31" s="37" t="s">
        <v>207</v>
      </c>
      <c r="C31" s="36" t="s">
        <v>25948</v>
      </c>
      <c r="D31" s="37" t="s">
        <v>25854</v>
      </c>
      <c r="E31" s="37" t="s">
        <v>397</v>
      </c>
      <c r="F31" s="36">
        <v>195</v>
      </c>
      <c r="G31" s="37" t="s">
        <v>14</v>
      </c>
      <c r="H31" s="37" t="s">
        <v>25957</v>
      </c>
      <c r="I31" s="37" t="s">
        <v>25969</v>
      </c>
      <c r="J31" s="37" t="s">
        <v>292</v>
      </c>
      <c r="K31" s="36">
        <v>22</v>
      </c>
      <c r="L31" s="36">
        <v>1</v>
      </c>
      <c r="M31" s="37" t="s">
        <v>215</v>
      </c>
      <c r="N31" s="37" t="s">
        <v>214</v>
      </c>
      <c r="O31" s="37" t="s">
        <v>216</v>
      </c>
      <c r="P31" s="37" t="s">
        <v>439</v>
      </c>
      <c r="Q31" s="37" t="s">
        <v>18997</v>
      </c>
      <c r="R31" s="37" t="s">
        <v>7417</v>
      </c>
      <c r="S31" s="37" t="s">
        <v>292</v>
      </c>
      <c r="T31" s="38">
        <v>0</v>
      </c>
      <c r="U31" s="38">
        <v>0</v>
      </c>
      <c r="V31" s="38">
        <v>0</v>
      </c>
      <c r="W31" s="38">
        <v>0</v>
      </c>
      <c r="X31" s="38">
        <v>0</v>
      </c>
      <c r="Y31" s="38">
        <v>0</v>
      </c>
      <c r="Z31" s="38">
        <v>0</v>
      </c>
      <c r="AA31" s="38">
        <v>0</v>
      </c>
      <c r="AB31" s="38">
        <v>0</v>
      </c>
      <c r="AC31" s="38">
        <v>0</v>
      </c>
      <c r="AD31" s="38">
        <v>0</v>
      </c>
      <c r="AE31" s="38">
        <v>0</v>
      </c>
      <c r="AF31" s="38">
        <v>0</v>
      </c>
      <c r="AG31" s="38">
        <v>0</v>
      </c>
      <c r="AH31" s="38">
        <v>0</v>
      </c>
      <c r="AI31" s="38">
        <v>0</v>
      </c>
      <c r="AJ31" s="38">
        <v>0</v>
      </c>
      <c r="AK31" s="38">
        <v>0</v>
      </c>
      <c r="AL31" s="38">
        <v>0</v>
      </c>
      <c r="AM31" s="38">
        <v>0</v>
      </c>
      <c r="AN31" s="38">
        <v>0</v>
      </c>
      <c r="AO31" s="38">
        <v>0</v>
      </c>
      <c r="AP31" s="38">
        <v>0</v>
      </c>
      <c r="AQ31" s="38">
        <v>0</v>
      </c>
      <c r="AR31" s="39">
        <v>0</v>
      </c>
      <c r="AS31" s="39">
        <v>0</v>
      </c>
      <c r="AT31" s="39">
        <v>0</v>
      </c>
      <c r="AU31" s="39">
        <v>0</v>
      </c>
      <c r="AV31" s="39">
        <v>0</v>
      </c>
      <c r="AW31" s="39">
        <v>0</v>
      </c>
      <c r="AX31" s="39">
        <v>0</v>
      </c>
      <c r="AY31" s="39">
        <v>0</v>
      </c>
      <c r="AZ31" s="39">
        <v>0</v>
      </c>
      <c r="BA31" s="39">
        <v>0</v>
      </c>
      <c r="BB31" s="39">
        <v>0</v>
      </c>
      <c r="BC31" s="39">
        <v>0</v>
      </c>
      <c r="BD31" s="38">
        <v>146892</v>
      </c>
      <c r="BE31" s="38">
        <v>153389</v>
      </c>
      <c r="BF31" s="38">
        <v>134566</v>
      </c>
      <c r="BG31" s="38">
        <v>124362</v>
      </c>
      <c r="BH31" s="38">
        <v>182429</v>
      </c>
      <c r="BI31" s="38">
        <v>177709</v>
      </c>
      <c r="BJ31" s="38">
        <v>167252</v>
      </c>
      <c r="BK31" s="38">
        <v>141700</v>
      </c>
      <c r="BL31" s="38">
        <v>113530</v>
      </c>
      <c r="BM31" s="38">
        <v>112909</v>
      </c>
      <c r="BN31" s="38">
        <v>129929</v>
      </c>
      <c r="BO31" s="38">
        <v>135137</v>
      </c>
      <c r="BP31" s="38">
        <v>146892</v>
      </c>
      <c r="BQ31" s="38">
        <v>153389</v>
      </c>
      <c r="BR31" s="38">
        <v>134566</v>
      </c>
      <c r="BS31" s="38">
        <v>124362</v>
      </c>
      <c r="BT31" s="38">
        <v>182429</v>
      </c>
      <c r="BU31" s="38">
        <v>177709</v>
      </c>
      <c r="BV31" s="38">
        <v>167252</v>
      </c>
      <c r="BW31" s="38">
        <v>141700</v>
      </c>
      <c r="BX31" s="38">
        <v>113530</v>
      </c>
      <c r="BY31" s="38">
        <v>112909</v>
      </c>
      <c r="BZ31" s="38">
        <v>129929</v>
      </c>
      <c r="CA31" s="38">
        <v>135137</v>
      </c>
      <c r="CB31" s="38">
        <v>16755.076000000001</v>
      </c>
      <c r="CC31" s="38">
        <v>17496.235000000001</v>
      </c>
      <c r="CD31" s="38">
        <v>15349.186</v>
      </c>
      <c r="CE31" s="38">
        <v>14185.286</v>
      </c>
      <c r="CF31" s="38">
        <v>20808.597000000002</v>
      </c>
      <c r="CG31" s="38">
        <v>20270.212</v>
      </c>
      <c r="CH31" s="38">
        <v>19077.445</v>
      </c>
      <c r="CI31" s="38">
        <v>16162.919</v>
      </c>
      <c r="CJ31" s="38">
        <v>12949.710999999999</v>
      </c>
      <c r="CK31" s="38">
        <v>12878.829</v>
      </c>
      <c r="CL31" s="38">
        <v>14820.222</v>
      </c>
      <c r="CM31" s="38">
        <v>15414.281999999999</v>
      </c>
      <c r="CN31" s="38">
        <v>0</v>
      </c>
      <c r="CO31" s="38">
        <v>0</v>
      </c>
      <c r="CP31" s="38">
        <v>1719804</v>
      </c>
      <c r="CQ31" s="38">
        <v>1719804</v>
      </c>
      <c r="CR31" s="38">
        <v>196168</v>
      </c>
      <c r="CS31" s="36">
        <v>2020</v>
      </c>
      <c r="CT31" s="34" t="str">
        <f>IF(VLOOKUP(O31,'Cross-Page Data'!$D$4:$F$48,3,FALSE)="natural gas",VLOOKUP(N31,'Cross-Page Data'!$I$4:$J$19,2,FALSE),IF(VLOOKUP(O31,'Cross-Page Data'!$D$4:$F$48,3,FALSE)="solar",IF(N31="PV","solar PV","solar thermal"),IF(VLOOKUP(O31,'Cross-Page Data'!$D$4:$F$48,3,FALSE)="wind",VLOOKUP(N31,'Cross-Page Data'!$I$4:$J$19,2,FALSE),IF(VLOOKUP(O31,'Cross-Page Data'!$D$4:$F$48,3,FALSE)="hydro",VLOOKUP(N31,'Cross-Page Data'!$I$4:$J$19,2,FALSE),VLOOKUP(O31,'Cross-Page Data'!$D$4:$F$48,3,FALSE)))))</f>
        <v>hydro</v>
      </c>
      <c r="CU31" s="34" t="b">
        <f>INDEX('Cross-Page Data'!$N$14:$N$20,MATCH('923_2020'!M31,'Cross-Page Data'!$M$14:$M$20,0))</f>
        <v>1</v>
      </c>
    </row>
    <row r="32" spans="1:99" ht="26.25" x14ac:dyDescent="0.25">
      <c r="A32" s="36">
        <v>26</v>
      </c>
      <c r="B32" s="37" t="s">
        <v>207</v>
      </c>
      <c r="C32" s="36" t="s">
        <v>25948</v>
      </c>
      <c r="D32" s="37" t="s">
        <v>401</v>
      </c>
      <c r="E32" s="37" t="s">
        <v>397</v>
      </c>
      <c r="F32" s="36">
        <v>195</v>
      </c>
      <c r="G32" s="37" t="s">
        <v>14</v>
      </c>
      <c r="H32" s="37" t="s">
        <v>25957</v>
      </c>
      <c r="I32" s="37" t="s">
        <v>25969</v>
      </c>
      <c r="J32" s="37" t="s">
        <v>292</v>
      </c>
      <c r="K32" s="36">
        <v>22</v>
      </c>
      <c r="L32" s="36">
        <v>1</v>
      </c>
      <c r="M32" s="37" t="s">
        <v>215</v>
      </c>
      <c r="N32" s="37" t="s">
        <v>225</v>
      </c>
      <c r="O32" s="37" t="s">
        <v>209</v>
      </c>
      <c r="P32" s="37" t="s">
        <v>209</v>
      </c>
      <c r="Q32" s="37" t="s">
        <v>18997</v>
      </c>
      <c r="R32" s="37" t="s">
        <v>25979</v>
      </c>
      <c r="S32" s="37" t="s">
        <v>25958</v>
      </c>
      <c r="T32" s="38">
        <v>50</v>
      </c>
      <c r="U32" s="38">
        <v>51</v>
      </c>
      <c r="V32" s="38">
        <v>50</v>
      </c>
      <c r="W32" s="38">
        <v>43</v>
      </c>
      <c r="X32" s="38">
        <v>41</v>
      </c>
      <c r="Y32" s="38">
        <v>48</v>
      </c>
      <c r="Z32" s="38">
        <v>49</v>
      </c>
      <c r="AA32" s="38">
        <v>54</v>
      </c>
      <c r="AB32" s="38">
        <v>55</v>
      </c>
      <c r="AC32" s="38">
        <v>46</v>
      </c>
      <c r="AD32" s="38">
        <v>62</v>
      </c>
      <c r="AE32" s="38">
        <v>45</v>
      </c>
      <c r="AF32" s="38">
        <v>50</v>
      </c>
      <c r="AG32" s="38">
        <v>51</v>
      </c>
      <c r="AH32" s="38">
        <v>50</v>
      </c>
      <c r="AI32" s="38">
        <v>43</v>
      </c>
      <c r="AJ32" s="38">
        <v>41</v>
      </c>
      <c r="AK32" s="38">
        <v>48</v>
      </c>
      <c r="AL32" s="38">
        <v>49</v>
      </c>
      <c r="AM32" s="38">
        <v>54</v>
      </c>
      <c r="AN32" s="38">
        <v>55</v>
      </c>
      <c r="AO32" s="38">
        <v>46</v>
      </c>
      <c r="AP32" s="38">
        <v>62</v>
      </c>
      <c r="AQ32" s="38">
        <v>45</v>
      </c>
      <c r="AR32" s="39">
        <v>5.7770000000000001</v>
      </c>
      <c r="AS32" s="39">
        <v>5.7770000000000001</v>
      </c>
      <c r="AT32" s="39">
        <v>5.7770000000000001</v>
      </c>
      <c r="AU32" s="39">
        <v>5.7770000000000001</v>
      </c>
      <c r="AV32" s="39">
        <v>5.7770000000000001</v>
      </c>
      <c r="AW32" s="39">
        <v>5.7770000000000001</v>
      </c>
      <c r="AX32" s="39">
        <v>5.7770000000000001</v>
      </c>
      <c r="AY32" s="39">
        <v>5.7770000000000001</v>
      </c>
      <c r="AZ32" s="39">
        <v>5.7770000000000001</v>
      </c>
      <c r="BA32" s="39">
        <v>5.7770000000000001</v>
      </c>
      <c r="BB32" s="39">
        <v>5.7770000000000001</v>
      </c>
      <c r="BC32" s="39">
        <v>5.7770000000000001</v>
      </c>
      <c r="BD32" s="38">
        <v>289</v>
      </c>
      <c r="BE32" s="38">
        <v>295</v>
      </c>
      <c r="BF32" s="38">
        <v>289</v>
      </c>
      <c r="BG32" s="38">
        <v>248</v>
      </c>
      <c r="BH32" s="38">
        <v>237</v>
      </c>
      <c r="BI32" s="38">
        <v>277</v>
      </c>
      <c r="BJ32" s="38">
        <v>283</v>
      </c>
      <c r="BK32" s="38">
        <v>312</v>
      </c>
      <c r="BL32" s="38">
        <v>318</v>
      </c>
      <c r="BM32" s="38">
        <v>266</v>
      </c>
      <c r="BN32" s="38">
        <v>358</v>
      </c>
      <c r="BO32" s="38">
        <v>260</v>
      </c>
      <c r="BP32" s="38">
        <v>289</v>
      </c>
      <c r="BQ32" s="38">
        <v>295</v>
      </c>
      <c r="BR32" s="38">
        <v>289</v>
      </c>
      <c r="BS32" s="38">
        <v>248</v>
      </c>
      <c r="BT32" s="38">
        <v>237</v>
      </c>
      <c r="BU32" s="38">
        <v>277</v>
      </c>
      <c r="BV32" s="38">
        <v>283</v>
      </c>
      <c r="BW32" s="38">
        <v>312</v>
      </c>
      <c r="BX32" s="38">
        <v>318</v>
      </c>
      <c r="BY32" s="38">
        <v>266</v>
      </c>
      <c r="BZ32" s="38">
        <v>358</v>
      </c>
      <c r="CA32" s="38">
        <v>260</v>
      </c>
      <c r="CB32" s="38">
        <v>8</v>
      </c>
      <c r="CC32" s="38">
        <v>12</v>
      </c>
      <c r="CD32" s="38">
        <v>12</v>
      </c>
      <c r="CE32" s="38">
        <v>13</v>
      </c>
      <c r="CF32" s="38">
        <v>11</v>
      </c>
      <c r="CG32" s="38">
        <v>10</v>
      </c>
      <c r="CH32" s="38">
        <v>11</v>
      </c>
      <c r="CI32" s="38">
        <v>10</v>
      </c>
      <c r="CJ32" s="38">
        <v>13</v>
      </c>
      <c r="CK32" s="38">
        <v>11</v>
      </c>
      <c r="CL32" s="38">
        <v>13</v>
      </c>
      <c r="CM32" s="38">
        <v>8</v>
      </c>
      <c r="CN32" s="38">
        <v>594</v>
      </c>
      <c r="CO32" s="38">
        <v>594</v>
      </c>
      <c r="CP32" s="38">
        <v>3432</v>
      </c>
      <c r="CQ32" s="38">
        <v>3432</v>
      </c>
      <c r="CR32" s="38">
        <v>132</v>
      </c>
      <c r="CS32" s="36">
        <v>2020</v>
      </c>
      <c r="CT32" s="34" t="str">
        <f>IF(VLOOKUP(O32,'Cross-Page Data'!$D$4:$F$48,3,FALSE)="natural gas",VLOOKUP(N32,'Cross-Page Data'!$I$4:$J$19,2,FALSE),IF(VLOOKUP(O32,'Cross-Page Data'!$D$4:$F$48,3,FALSE)="solar",IF(N32="PV","solar PV","solar thermal"),IF(VLOOKUP(O32,'Cross-Page Data'!$D$4:$F$48,3,FALSE)="wind",VLOOKUP(N32,'Cross-Page Data'!$I$4:$J$19,2,FALSE),IF(VLOOKUP(O32,'Cross-Page Data'!$D$4:$F$48,3,FALSE)="hydro",VLOOKUP(N32,'Cross-Page Data'!$I$4:$J$19,2,FALSE),VLOOKUP(O32,'Cross-Page Data'!$D$4:$F$48,3,FALSE)))))</f>
        <v>petroleum</v>
      </c>
      <c r="CU32" s="34" t="b">
        <f>INDEX('Cross-Page Data'!$N$14:$N$20,MATCH('923_2020'!M32,'Cross-Page Data'!$M$14:$M$20,0))</f>
        <v>1</v>
      </c>
    </row>
    <row r="33" spans="1:99" ht="26.25" x14ac:dyDescent="0.25">
      <c r="A33" s="36">
        <v>26</v>
      </c>
      <c r="B33" s="37" t="s">
        <v>207</v>
      </c>
      <c r="C33" s="36" t="s">
        <v>25948</v>
      </c>
      <c r="D33" s="37" t="s">
        <v>401</v>
      </c>
      <c r="E33" s="37" t="s">
        <v>397</v>
      </c>
      <c r="F33" s="36">
        <v>195</v>
      </c>
      <c r="G33" s="37" t="s">
        <v>14</v>
      </c>
      <c r="H33" s="37" t="s">
        <v>25957</v>
      </c>
      <c r="I33" s="37" t="s">
        <v>25969</v>
      </c>
      <c r="J33" s="37" t="s">
        <v>292</v>
      </c>
      <c r="K33" s="36">
        <v>22</v>
      </c>
      <c r="L33" s="36">
        <v>1</v>
      </c>
      <c r="M33" s="37" t="s">
        <v>215</v>
      </c>
      <c r="N33" s="37" t="s">
        <v>218</v>
      </c>
      <c r="O33" s="37" t="s">
        <v>221</v>
      </c>
      <c r="P33" s="37" t="s">
        <v>398</v>
      </c>
      <c r="Q33" s="37" t="s">
        <v>18997</v>
      </c>
      <c r="R33" s="37" t="s">
        <v>25979</v>
      </c>
      <c r="S33" s="37" t="s">
        <v>25955</v>
      </c>
      <c r="T33" s="38">
        <v>172257</v>
      </c>
      <c r="U33" s="38">
        <v>27051</v>
      </c>
      <c r="V33" s="38">
        <v>0</v>
      </c>
      <c r="W33" s="38">
        <v>0</v>
      </c>
      <c r="X33" s="38">
        <v>0</v>
      </c>
      <c r="Y33" s="38">
        <v>151915</v>
      </c>
      <c r="Z33" s="38">
        <v>176904</v>
      </c>
      <c r="AA33" s="38">
        <v>185288</v>
      </c>
      <c r="AB33" s="38">
        <v>192470</v>
      </c>
      <c r="AC33" s="38">
        <v>52912</v>
      </c>
      <c r="AD33" s="38">
        <v>84240</v>
      </c>
      <c r="AE33" s="38">
        <v>11453</v>
      </c>
      <c r="AF33" s="38">
        <v>172257</v>
      </c>
      <c r="AG33" s="38">
        <v>27051</v>
      </c>
      <c r="AH33" s="38">
        <v>0</v>
      </c>
      <c r="AI33" s="38">
        <v>0</v>
      </c>
      <c r="AJ33" s="38">
        <v>0</v>
      </c>
      <c r="AK33" s="38">
        <v>151915</v>
      </c>
      <c r="AL33" s="38">
        <v>176904</v>
      </c>
      <c r="AM33" s="38">
        <v>185288</v>
      </c>
      <c r="AN33" s="38">
        <v>192470</v>
      </c>
      <c r="AO33" s="38">
        <v>52912</v>
      </c>
      <c r="AP33" s="38">
        <v>84240</v>
      </c>
      <c r="AQ33" s="38">
        <v>11453</v>
      </c>
      <c r="AR33" s="39">
        <v>23.602</v>
      </c>
      <c r="AS33" s="39">
        <v>23.97</v>
      </c>
      <c r="AT33" s="39">
        <v>0</v>
      </c>
      <c r="AU33" s="39">
        <v>0</v>
      </c>
      <c r="AV33" s="39">
        <v>0</v>
      </c>
      <c r="AW33" s="39">
        <v>24.248000000000001</v>
      </c>
      <c r="AX33" s="39">
        <v>24.332000000000001</v>
      </c>
      <c r="AY33" s="39">
        <v>23.74</v>
      </c>
      <c r="AZ33" s="39">
        <v>23.181999999999999</v>
      </c>
      <c r="BA33" s="39">
        <v>23.852</v>
      </c>
      <c r="BB33" s="39">
        <v>23.617999999999999</v>
      </c>
      <c r="BC33" s="39">
        <v>22.713999999999999</v>
      </c>
      <c r="BD33" s="38">
        <v>4065610</v>
      </c>
      <c r="BE33" s="38">
        <v>648412</v>
      </c>
      <c r="BF33" s="38">
        <v>0</v>
      </c>
      <c r="BG33" s="38">
        <v>0</v>
      </c>
      <c r="BH33" s="38">
        <v>0</v>
      </c>
      <c r="BI33" s="38">
        <v>3683635</v>
      </c>
      <c r="BJ33" s="38">
        <v>4304428</v>
      </c>
      <c r="BK33" s="38">
        <v>4398737</v>
      </c>
      <c r="BL33" s="38">
        <v>4461840</v>
      </c>
      <c r="BM33" s="38">
        <v>1262057</v>
      </c>
      <c r="BN33" s="38">
        <v>1989580</v>
      </c>
      <c r="BO33" s="38">
        <v>260143</v>
      </c>
      <c r="BP33" s="38">
        <v>4065610</v>
      </c>
      <c r="BQ33" s="38">
        <v>648412</v>
      </c>
      <c r="BR33" s="38">
        <v>0</v>
      </c>
      <c r="BS33" s="38">
        <v>0</v>
      </c>
      <c r="BT33" s="38">
        <v>0</v>
      </c>
      <c r="BU33" s="38">
        <v>3683635</v>
      </c>
      <c r="BV33" s="38">
        <v>4304428</v>
      </c>
      <c r="BW33" s="38">
        <v>4398737</v>
      </c>
      <c r="BX33" s="38">
        <v>4461840</v>
      </c>
      <c r="BY33" s="38">
        <v>1262057</v>
      </c>
      <c r="BZ33" s="38">
        <v>1989580</v>
      </c>
      <c r="CA33" s="38">
        <v>260143</v>
      </c>
      <c r="CB33" s="38">
        <v>396015.29</v>
      </c>
      <c r="CC33" s="38">
        <v>50724.728000000003</v>
      </c>
      <c r="CD33" s="38">
        <v>0</v>
      </c>
      <c r="CE33" s="38">
        <v>0</v>
      </c>
      <c r="CF33" s="38">
        <v>0</v>
      </c>
      <c r="CG33" s="38">
        <v>348521.06</v>
      </c>
      <c r="CH33" s="38">
        <v>409764.86</v>
      </c>
      <c r="CI33" s="38">
        <v>415859.06</v>
      </c>
      <c r="CJ33" s="38">
        <v>446754.09</v>
      </c>
      <c r="CK33" s="38">
        <v>104049.57</v>
      </c>
      <c r="CL33" s="38">
        <v>206178.37</v>
      </c>
      <c r="CM33" s="38">
        <v>6841.4520000000002</v>
      </c>
      <c r="CN33" s="38">
        <v>1054490</v>
      </c>
      <c r="CO33" s="38">
        <v>1054490</v>
      </c>
      <c r="CP33" s="38">
        <v>25074442</v>
      </c>
      <c r="CQ33" s="38">
        <v>25074442</v>
      </c>
      <c r="CR33" s="38">
        <v>2384708.5</v>
      </c>
      <c r="CS33" s="36">
        <v>2020</v>
      </c>
      <c r="CT33" s="34" t="str">
        <f>IF(VLOOKUP(O33,'Cross-Page Data'!$D$4:$F$48,3,FALSE)="natural gas",VLOOKUP(N33,'Cross-Page Data'!$I$4:$J$19,2,FALSE),IF(VLOOKUP(O33,'Cross-Page Data'!$D$4:$F$48,3,FALSE)="solar",IF(N33="PV","solar PV","solar thermal"),IF(VLOOKUP(O33,'Cross-Page Data'!$D$4:$F$48,3,FALSE)="wind",VLOOKUP(N33,'Cross-Page Data'!$I$4:$J$19,2,FALSE),IF(VLOOKUP(O33,'Cross-Page Data'!$D$4:$F$48,3,FALSE)="hydro",VLOOKUP(N33,'Cross-Page Data'!$I$4:$J$19,2,FALSE),VLOOKUP(O33,'Cross-Page Data'!$D$4:$F$48,3,FALSE)))))</f>
        <v>hard coal</v>
      </c>
      <c r="CU33" s="34" t="b">
        <f>INDEX('Cross-Page Data'!$N$14:$N$20,MATCH('923_2020'!M33,'Cross-Page Data'!$M$14:$M$20,0))</f>
        <v>1</v>
      </c>
    </row>
    <row r="34" spans="1:99" ht="26.25" x14ac:dyDescent="0.25">
      <c r="A34" s="36">
        <v>26</v>
      </c>
      <c r="B34" s="37" t="s">
        <v>207</v>
      </c>
      <c r="C34" s="36" t="s">
        <v>25948</v>
      </c>
      <c r="D34" s="37" t="s">
        <v>401</v>
      </c>
      <c r="E34" s="37" t="s">
        <v>397</v>
      </c>
      <c r="F34" s="36">
        <v>195</v>
      </c>
      <c r="G34" s="37" t="s">
        <v>14</v>
      </c>
      <c r="H34" s="37" t="s">
        <v>25957</v>
      </c>
      <c r="I34" s="37" t="s">
        <v>25969</v>
      </c>
      <c r="J34" s="37" t="s">
        <v>292</v>
      </c>
      <c r="K34" s="36">
        <v>22</v>
      </c>
      <c r="L34" s="36">
        <v>1</v>
      </c>
      <c r="M34" s="37" t="s">
        <v>215</v>
      </c>
      <c r="N34" s="37" t="s">
        <v>218</v>
      </c>
      <c r="O34" s="37" t="s">
        <v>219</v>
      </c>
      <c r="P34" s="37" t="s">
        <v>219</v>
      </c>
      <c r="Q34" s="37" t="s">
        <v>18997</v>
      </c>
      <c r="R34" s="37" t="s">
        <v>25979</v>
      </c>
      <c r="S34" s="37" t="s">
        <v>25959</v>
      </c>
      <c r="T34" s="38">
        <v>74353</v>
      </c>
      <c r="U34" s="38">
        <v>20956</v>
      </c>
      <c r="V34" s="38">
        <v>577639</v>
      </c>
      <c r="W34" s="38">
        <v>414007</v>
      </c>
      <c r="X34" s="38">
        <v>1641989</v>
      </c>
      <c r="Y34" s="38">
        <v>2914377</v>
      </c>
      <c r="Z34" s="38">
        <v>4156517</v>
      </c>
      <c r="AA34" s="38">
        <v>2716847</v>
      </c>
      <c r="AB34" s="38">
        <v>1279527</v>
      </c>
      <c r="AC34" s="38">
        <v>1109260</v>
      </c>
      <c r="AD34" s="38">
        <v>68972</v>
      </c>
      <c r="AE34" s="38">
        <v>130875</v>
      </c>
      <c r="AF34" s="38">
        <v>74353</v>
      </c>
      <c r="AG34" s="38">
        <v>20956</v>
      </c>
      <c r="AH34" s="38">
        <v>577639</v>
      </c>
      <c r="AI34" s="38">
        <v>414007</v>
      </c>
      <c r="AJ34" s="38">
        <v>1641989</v>
      </c>
      <c r="AK34" s="38">
        <v>2914377</v>
      </c>
      <c r="AL34" s="38">
        <v>4156517</v>
      </c>
      <c r="AM34" s="38">
        <v>2716847</v>
      </c>
      <c r="AN34" s="38">
        <v>1279527</v>
      </c>
      <c r="AO34" s="38">
        <v>1109260</v>
      </c>
      <c r="AP34" s="38">
        <v>68972</v>
      </c>
      <c r="AQ34" s="38">
        <v>130875</v>
      </c>
      <c r="AR34" s="39">
        <v>1.03</v>
      </c>
      <c r="AS34" s="39">
        <v>1.028</v>
      </c>
      <c r="AT34" s="39">
        <v>1.028</v>
      </c>
      <c r="AU34" s="39">
        <v>1.0289999999999999</v>
      </c>
      <c r="AV34" s="39">
        <v>1.0249999999999999</v>
      </c>
      <c r="AW34" s="39">
        <v>1.0269999999999999</v>
      </c>
      <c r="AX34" s="39">
        <v>1.0289999999999999</v>
      </c>
      <c r="AY34" s="39">
        <v>1.0289999999999999</v>
      </c>
      <c r="AZ34" s="39">
        <v>1.032</v>
      </c>
      <c r="BA34" s="39">
        <v>1.0289999999999999</v>
      </c>
      <c r="BB34" s="39">
        <v>1.028</v>
      </c>
      <c r="BC34" s="39">
        <v>1.0309999999999999</v>
      </c>
      <c r="BD34" s="38">
        <v>76584</v>
      </c>
      <c r="BE34" s="38">
        <v>21543</v>
      </c>
      <c r="BF34" s="38">
        <v>593813</v>
      </c>
      <c r="BG34" s="38">
        <v>426013</v>
      </c>
      <c r="BH34" s="38">
        <v>1683039</v>
      </c>
      <c r="BI34" s="38">
        <v>2993065</v>
      </c>
      <c r="BJ34" s="38">
        <v>4277056</v>
      </c>
      <c r="BK34" s="38">
        <v>2795636</v>
      </c>
      <c r="BL34" s="38">
        <v>1320472</v>
      </c>
      <c r="BM34" s="38">
        <v>1141429</v>
      </c>
      <c r="BN34" s="38">
        <v>70903</v>
      </c>
      <c r="BO34" s="38">
        <v>134932</v>
      </c>
      <c r="BP34" s="38">
        <v>76584</v>
      </c>
      <c r="BQ34" s="38">
        <v>21543</v>
      </c>
      <c r="BR34" s="38">
        <v>593813</v>
      </c>
      <c r="BS34" s="38">
        <v>426013</v>
      </c>
      <c r="BT34" s="38">
        <v>1683039</v>
      </c>
      <c r="BU34" s="38">
        <v>2993065</v>
      </c>
      <c r="BV34" s="38">
        <v>4277056</v>
      </c>
      <c r="BW34" s="38">
        <v>2795636</v>
      </c>
      <c r="BX34" s="38">
        <v>1320472</v>
      </c>
      <c r="BY34" s="38">
        <v>1141429</v>
      </c>
      <c r="BZ34" s="38">
        <v>70903</v>
      </c>
      <c r="CA34" s="38">
        <v>134932</v>
      </c>
      <c r="CB34" s="38">
        <v>7459.7110000000002</v>
      </c>
      <c r="CC34" s="38">
        <v>1685.2719999999999</v>
      </c>
      <c r="CD34" s="38">
        <v>43697</v>
      </c>
      <c r="CE34" s="38">
        <v>29198</v>
      </c>
      <c r="CF34" s="38">
        <v>138204</v>
      </c>
      <c r="CG34" s="38">
        <v>283183.94</v>
      </c>
      <c r="CH34" s="38">
        <v>407159.14</v>
      </c>
      <c r="CI34" s="38">
        <v>264300.94</v>
      </c>
      <c r="CJ34" s="38">
        <v>132215.92000000001</v>
      </c>
      <c r="CK34" s="38">
        <v>94104.426999999996</v>
      </c>
      <c r="CL34" s="38">
        <v>7347.6350000000002</v>
      </c>
      <c r="CM34" s="38">
        <v>3548.5479999999998</v>
      </c>
      <c r="CN34" s="38">
        <v>15105319</v>
      </c>
      <c r="CO34" s="38">
        <v>15105319</v>
      </c>
      <c r="CP34" s="38">
        <v>15534485</v>
      </c>
      <c r="CQ34" s="38">
        <v>15534485</v>
      </c>
      <c r="CR34" s="38">
        <v>1412104.5</v>
      </c>
      <c r="CS34" s="36">
        <v>2020</v>
      </c>
      <c r="CT34" s="34" t="str">
        <f>IF(VLOOKUP(O34,'Cross-Page Data'!$D$4:$F$48,3,FALSE)="natural gas",VLOOKUP(N34,'Cross-Page Data'!$I$4:$J$19,2,FALSE),IF(VLOOKUP(O34,'Cross-Page Data'!$D$4:$F$48,3,FALSE)="solar",IF(N34="PV","solar PV","solar thermal"),IF(VLOOKUP(O34,'Cross-Page Data'!$D$4:$F$48,3,FALSE)="wind",VLOOKUP(N34,'Cross-Page Data'!$I$4:$J$19,2,FALSE),IF(VLOOKUP(O34,'Cross-Page Data'!$D$4:$F$48,3,FALSE)="hydro",VLOOKUP(N34,'Cross-Page Data'!$I$4:$J$19,2,FALSE),VLOOKUP(O34,'Cross-Page Data'!$D$4:$F$48,3,FALSE)))))</f>
        <v>natural gas nonpeaker - preexisting retiring</v>
      </c>
      <c r="CU34" s="34" t="b">
        <f>INDEX('Cross-Page Data'!$N$14:$N$20,MATCH('923_2020'!M34,'Cross-Page Data'!$M$14:$M$20,0))</f>
        <v>1</v>
      </c>
    </row>
    <row r="35" spans="1:99" ht="39" x14ac:dyDescent="0.25">
      <c r="A35" s="36">
        <v>30</v>
      </c>
      <c r="B35" s="37" t="s">
        <v>207</v>
      </c>
      <c r="C35" s="36" t="s">
        <v>25948</v>
      </c>
      <c r="D35" s="37" t="s">
        <v>25852</v>
      </c>
      <c r="E35" s="37" t="s">
        <v>25853</v>
      </c>
      <c r="F35" s="36">
        <v>29305</v>
      </c>
      <c r="G35" s="37" t="s">
        <v>70</v>
      </c>
      <c r="H35" s="37" t="s">
        <v>25953</v>
      </c>
      <c r="I35" s="37" t="s">
        <v>25972</v>
      </c>
      <c r="J35" s="37" t="s">
        <v>292</v>
      </c>
      <c r="K35" s="36">
        <v>22</v>
      </c>
      <c r="L35" s="36">
        <v>1</v>
      </c>
      <c r="M35" s="37" t="s">
        <v>215</v>
      </c>
      <c r="N35" s="37" t="s">
        <v>206</v>
      </c>
      <c r="O35" s="37" t="s">
        <v>209</v>
      </c>
      <c r="P35" s="37" t="s">
        <v>209</v>
      </c>
      <c r="Q35" s="37" t="s">
        <v>15068</v>
      </c>
      <c r="R35" s="37" t="s">
        <v>7417</v>
      </c>
      <c r="S35" s="37" t="s">
        <v>25958</v>
      </c>
      <c r="T35" s="38">
        <v>7</v>
      </c>
      <c r="U35" s="38">
        <v>8</v>
      </c>
      <c r="V35" s="38">
        <v>1</v>
      </c>
      <c r="W35" s="38">
        <v>3</v>
      </c>
      <c r="X35" s="38">
        <v>22</v>
      </c>
      <c r="Y35" s="38">
        <v>14</v>
      </c>
      <c r="Z35" s="38">
        <v>6</v>
      </c>
      <c r="AA35" s="38">
        <v>25</v>
      </c>
      <c r="AB35" s="38">
        <v>6</v>
      </c>
      <c r="AC35" s="38">
        <v>8</v>
      </c>
      <c r="AD35" s="38">
        <v>4</v>
      </c>
      <c r="AE35" s="38">
        <v>16</v>
      </c>
      <c r="AF35" s="38">
        <v>7</v>
      </c>
      <c r="AG35" s="38">
        <v>8</v>
      </c>
      <c r="AH35" s="38">
        <v>1</v>
      </c>
      <c r="AI35" s="38">
        <v>3</v>
      </c>
      <c r="AJ35" s="38">
        <v>22</v>
      </c>
      <c r="AK35" s="38">
        <v>14</v>
      </c>
      <c r="AL35" s="38">
        <v>6</v>
      </c>
      <c r="AM35" s="38">
        <v>25</v>
      </c>
      <c r="AN35" s="38">
        <v>6</v>
      </c>
      <c r="AO35" s="38">
        <v>8</v>
      </c>
      <c r="AP35" s="38">
        <v>4</v>
      </c>
      <c r="AQ35" s="38">
        <v>16</v>
      </c>
      <c r="AR35" s="39">
        <v>6.2</v>
      </c>
      <c r="AS35" s="39">
        <v>6.2</v>
      </c>
      <c r="AT35" s="39">
        <v>6.2</v>
      </c>
      <c r="AU35" s="39">
        <v>6.2</v>
      </c>
      <c r="AV35" s="39">
        <v>6.2</v>
      </c>
      <c r="AW35" s="39">
        <v>6.2</v>
      </c>
      <c r="AX35" s="39">
        <v>6.2</v>
      </c>
      <c r="AY35" s="39">
        <v>6.2</v>
      </c>
      <c r="AZ35" s="39">
        <v>6.2</v>
      </c>
      <c r="BA35" s="39">
        <v>6.2</v>
      </c>
      <c r="BB35" s="39">
        <v>6.2</v>
      </c>
      <c r="BC35" s="39">
        <v>6.2</v>
      </c>
      <c r="BD35" s="38">
        <v>43</v>
      </c>
      <c r="BE35" s="38">
        <v>50</v>
      </c>
      <c r="BF35" s="38">
        <v>6</v>
      </c>
      <c r="BG35" s="38">
        <v>19</v>
      </c>
      <c r="BH35" s="38">
        <v>136</v>
      </c>
      <c r="BI35" s="38">
        <v>87</v>
      </c>
      <c r="BJ35" s="38">
        <v>37</v>
      </c>
      <c r="BK35" s="38">
        <v>155</v>
      </c>
      <c r="BL35" s="38">
        <v>37</v>
      </c>
      <c r="BM35" s="38">
        <v>50</v>
      </c>
      <c r="BN35" s="38">
        <v>25</v>
      </c>
      <c r="BO35" s="38">
        <v>99</v>
      </c>
      <c r="BP35" s="38">
        <v>43</v>
      </c>
      <c r="BQ35" s="38">
        <v>50</v>
      </c>
      <c r="BR35" s="38">
        <v>6</v>
      </c>
      <c r="BS35" s="38">
        <v>19</v>
      </c>
      <c r="BT35" s="38">
        <v>136</v>
      </c>
      <c r="BU35" s="38">
        <v>87</v>
      </c>
      <c r="BV35" s="38">
        <v>37</v>
      </c>
      <c r="BW35" s="38">
        <v>155</v>
      </c>
      <c r="BX35" s="38">
        <v>37</v>
      </c>
      <c r="BY35" s="38">
        <v>50</v>
      </c>
      <c r="BZ35" s="38">
        <v>25</v>
      </c>
      <c r="CA35" s="38">
        <v>99</v>
      </c>
      <c r="CB35" s="38">
        <v>-7.6849999999999996</v>
      </c>
      <c r="CC35" s="38">
        <v>-10.101000000000001</v>
      </c>
      <c r="CD35" s="38">
        <v>-0.90900000000000003</v>
      </c>
      <c r="CE35" s="38">
        <v>-4.1740000000000004</v>
      </c>
      <c r="CF35" s="38">
        <v>-26.562999999999999</v>
      </c>
      <c r="CG35" s="38">
        <v>-17.597999999999999</v>
      </c>
      <c r="CH35" s="38">
        <v>-7.3570000000000002</v>
      </c>
      <c r="CI35" s="38">
        <v>-31.053000000000001</v>
      </c>
      <c r="CJ35" s="38">
        <v>-7.66</v>
      </c>
      <c r="CK35" s="38">
        <v>-9.43</v>
      </c>
      <c r="CL35" s="38">
        <v>-5.3849999999999998</v>
      </c>
      <c r="CM35" s="38">
        <v>-19.085000000000001</v>
      </c>
      <c r="CN35" s="38">
        <v>120</v>
      </c>
      <c r="CO35" s="38">
        <v>120</v>
      </c>
      <c r="CP35" s="38">
        <v>744</v>
      </c>
      <c r="CQ35" s="38">
        <v>744</v>
      </c>
      <c r="CR35" s="38">
        <v>-147</v>
      </c>
      <c r="CS35" s="36">
        <v>2020</v>
      </c>
      <c r="CT35" s="34" t="str">
        <f>IF(VLOOKUP(O35,'Cross-Page Data'!$D$4:$F$48,3,FALSE)="natural gas",VLOOKUP(N35,'Cross-Page Data'!$I$4:$J$19,2,FALSE),IF(VLOOKUP(O35,'Cross-Page Data'!$D$4:$F$48,3,FALSE)="solar",IF(N35="PV","solar PV","solar thermal"),IF(VLOOKUP(O35,'Cross-Page Data'!$D$4:$F$48,3,FALSE)="wind",VLOOKUP(N35,'Cross-Page Data'!$I$4:$J$19,2,FALSE),IF(VLOOKUP(O35,'Cross-Page Data'!$D$4:$F$48,3,FALSE)="hydro",VLOOKUP(N35,'Cross-Page Data'!$I$4:$J$19,2,FALSE),VLOOKUP(O35,'Cross-Page Data'!$D$4:$F$48,3,FALSE)))))</f>
        <v>petroleum</v>
      </c>
      <c r="CU35" s="34" t="b">
        <f>INDEX('Cross-Page Data'!$N$14:$N$20,MATCH('923_2020'!M35,'Cross-Page Data'!$M$14:$M$20,0))</f>
        <v>1</v>
      </c>
    </row>
    <row r="36" spans="1:99" ht="39" x14ac:dyDescent="0.25">
      <c r="A36" s="36">
        <v>30</v>
      </c>
      <c r="B36" s="37" t="s">
        <v>207</v>
      </c>
      <c r="C36" s="36" t="s">
        <v>25948</v>
      </c>
      <c r="D36" s="37" t="s">
        <v>25852</v>
      </c>
      <c r="E36" s="37" t="s">
        <v>25853</v>
      </c>
      <c r="F36" s="36">
        <v>29305</v>
      </c>
      <c r="G36" s="37" t="s">
        <v>70</v>
      </c>
      <c r="H36" s="37" t="s">
        <v>25953</v>
      </c>
      <c r="I36" s="37" t="s">
        <v>25972</v>
      </c>
      <c r="J36" s="37" t="s">
        <v>292</v>
      </c>
      <c r="K36" s="36">
        <v>22</v>
      </c>
      <c r="L36" s="36">
        <v>1</v>
      </c>
      <c r="M36" s="37" t="s">
        <v>215</v>
      </c>
      <c r="N36" s="37" t="s">
        <v>206</v>
      </c>
      <c r="O36" s="37" t="s">
        <v>219</v>
      </c>
      <c r="P36" s="37" t="s">
        <v>219</v>
      </c>
      <c r="Q36" s="37" t="s">
        <v>15068</v>
      </c>
      <c r="R36" s="37" t="s">
        <v>7417</v>
      </c>
      <c r="S36" s="37" t="s">
        <v>25959</v>
      </c>
      <c r="T36" s="38">
        <v>0</v>
      </c>
      <c r="U36" s="38">
        <v>0</v>
      </c>
      <c r="V36" s="38">
        <v>0</v>
      </c>
      <c r="W36" s="38">
        <v>0</v>
      </c>
      <c r="X36" s="38">
        <v>0</v>
      </c>
      <c r="Y36" s="38">
        <v>0</v>
      </c>
      <c r="Z36" s="38">
        <v>0</v>
      </c>
      <c r="AA36" s="38">
        <v>0</v>
      </c>
      <c r="AB36" s="38">
        <v>0</v>
      </c>
      <c r="AC36" s="38">
        <v>0</v>
      </c>
      <c r="AD36" s="38">
        <v>0</v>
      </c>
      <c r="AE36" s="38">
        <v>0</v>
      </c>
      <c r="AF36" s="38">
        <v>0</v>
      </c>
      <c r="AG36" s="38">
        <v>0</v>
      </c>
      <c r="AH36" s="38">
        <v>0</v>
      </c>
      <c r="AI36" s="38">
        <v>0</v>
      </c>
      <c r="AJ36" s="38">
        <v>0</v>
      </c>
      <c r="AK36" s="38">
        <v>0</v>
      </c>
      <c r="AL36" s="38">
        <v>0</v>
      </c>
      <c r="AM36" s="38">
        <v>0</v>
      </c>
      <c r="AN36" s="38">
        <v>0</v>
      </c>
      <c r="AO36" s="38">
        <v>0</v>
      </c>
      <c r="AP36" s="38">
        <v>0</v>
      </c>
      <c r="AQ36" s="38">
        <v>0</v>
      </c>
      <c r="AR36" s="39">
        <v>0</v>
      </c>
      <c r="AS36" s="39">
        <v>0</v>
      </c>
      <c r="AT36" s="39">
        <v>0</v>
      </c>
      <c r="AU36" s="39">
        <v>0</v>
      </c>
      <c r="AV36" s="39">
        <v>0</v>
      </c>
      <c r="AW36" s="39">
        <v>0</v>
      </c>
      <c r="AX36" s="39">
        <v>0</v>
      </c>
      <c r="AY36" s="39">
        <v>0</v>
      </c>
      <c r="AZ36" s="39">
        <v>0</v>
      </c>
      <c r="BA36" s="39">
        <v>0</v>
      </c>
      <c r="BB36" s="39">
        <v>0</v>
      </c>
      <c r="BC36" s="39">
        <v>0</v>
      </c>
      <c r="BD36" s="38">
        <v>0</v>
      </c>
      <c r="BE36" s="38">
        <v>0</v>
      </c>
      <c r="BF36" s="38">
        <v>0</v>
      </c>
      <c r="BG36" s="38">
        <v>0</v>
      </c>
      <c r="BH36" s="38">
        <v>0</v>
      </c>
      <c r="BI36" s="38">
        <v>0</v>
      </c>
      <c r="BJ36" s="38">
        <v>0</v>
      </c>
      <c r="BK36" s="38">
        <v>0</v>
      </c>
      <c r="BL36" s="38">
        <v>0</v>
      </c>
      <c r="BM36" s="38">
        <v>0</v>
      </c>
      <c r="BN36" s="38">
        <v>0</v>
      </c>
      <c r="BO36" s="38">
        <v>0</v>
      </c>
      <c r="BP36" s="38">
        <v>0</v>
      </c>
      <c r="BQ36" s="38">
        <v>0</v>
      </c>
      <c r="BR36" s="38">
        <v>0</v>
      </c>
      <c r="BS36" s="38">
        <v>0</v>
      </c>
      <c r="BT36" s="38">
        <v>0</v>
      </c>
      <c r="BU36" s="38">
        <v>0</v>
      </c>
      <c r="BV36" s="38">
        <v>0</v>
      </c>
      <c r="BW36" s="38">
        <v>0</v>
      </c>
      <c r="BX36" s="38">
        <v>0</v>
      </c>
      <c r="BY36" s="38">
        <v>0</v>
      </c>
      <c r="BZ36" s="38">
        <v>0</v>
      </c>
      <c r="CA36" s="38">
        <v>0</v>
      </c>
      <c r="CB36" s="38">
        <v>0</v>
      </c>
      <c r="CC36" s="38">
        <v>0</v>
      </c>
      <c r="CD36" s="38">
        <v>0</v>
      </c>
      <c r="CE36" s="38">
        <v>0</v>
      </c>
      <c r="CF36" s="38">
        <v>0</v>
      </c>
      <c r="CG36" s="38">
        <v>0</v>
      </c>
      <c r="CH36" s="38">
        <v>0</v>
      </c>
      <c r="CI36" s="38">
        <v>0</v>
      </c>
      <c r="CJ36" s="38">
        <v>0</v>
      </c>
      <c r="CK36" s="38">
        <v>0</v>
      </c>
      <c r="CL36" s="38">
        <v>0</v>
      </c>
      <c r="CM36" s="38">
        <v>0</v>
      </c>
      <c r="CN36" s="38">
        <v>0</v>
      </c>
      <c r="CO36" s="38">
        <v>0</v>
      </c>
      <c r="CP36" s="38">
        <v>0</v>
      </c>
      <c r="CQ36" s="38">
        <v>0</v>
      </c>
      <c r="CR36" s="38">
        <v>0</v>
      </c>
      <c r="CS36" s="36">
        <v>2020</v>
      </c>
      <c r="CT36" s="34" t="str">
        <f>IF(VLOOKUP(O36,'Cross-Page Data'!$D$4:$F$48,3,FALSE)="natural gas",VLOOKUP(N36,'Cross-Page Data'!$I$4:$J$19,2,FALSE),IF(VLOOKUP(O36,'Cross-Page Data'!$D$4:$F$48,3,FALSE)="solar",IF(N36="PV","solar PV","solar thermal"),IF(VLOOKUP(O36,'Cross-Page Data'!$D$4:$F$48,3,FALSE)="wind",VLOOKUP(N36,'Cross-Page Data'!$I$4:$J$19,2,FALSE),IF(VLOOKUP(O36,'Cross-Page Data'!$D$4:$F$48,3,FALSE)="hydro",VLOOKUP(N36,'Cross-Page Data'!$I$4:$J$19,2,FALSE),VLOOKUP(O36,'Cross-Page Data'!$D$4:$F$48,3,FALSE)))))</f>
        <v>natural gas peaker</v>
      </c>
      <c r="CU36" s="34" t="b">
        <f>INDEX('Cross-Page Data'!$N$14:$N$20,MATCH('923_2020'!M36,'Cross-Page Data'!$M$14:$M$20,0))</f>
        <v>1</v>
      </c>
    </row>
    <row r="37" spans="1:99" ht="39" x14ac:dyDescent="0.25">
      <c r="A37" s="36">
        <v>34</v>
      </c>
      <c r="B37" s="37" t="s">
        <v>207</v>
      </c>
      <c r="C37" s="36" t="s">
        <v>25948</v>
      </c>
      <c r="D37" s="37" t="s">
        <v>25851</v>
      </c>
      <c r="E37" s="37" t="s">
        <v>20329</v>
      </c>
      <c r="F37" s="36">
        <v>13402</v>
      </c>
      <c r="G37" s="37" t="s">
        <v>24</v>
      </c>
      <c r="H37" s="37" t="s">
        <v>25951</v>
      </c>
      <c r="I37" s="37" t="s">
        <v>16691</v>
      </c>
      <c r="J37" s="37" t="s">
        <v>292</v>
      </c>
      <c r="K37" s="36">
        <v>22</v>
      </c>
      <c r="L37" s="36">
        <v>2</v>
      </c>
      <c r="M37" s="37" t="s">
        <v>453</v>
      </c>
      <c r="N37" s="37" t="s">
        <v>214</v>
      </c>
      <c r="O37" s="37" t="s">
        <v>216</v>
      </c>
      <c r="P37" s="37" t="s">
        <v>439</v>
      </c>
      <c r="Q37" s="37" t="s">
        <v>25963</v>
      </c>
      <c r="R37" s="37" t="s">
        <v>7417</v>
      </c>
      <c r="S37" s="37" t="s">
        <v>292</v>
      </c>
      <c r="T37" s="38">
        <v>0</v>
      </c>
      <c r="U37" s="38">
        <v>0</v>
      </c>
      <c r="V37" s="38">
        <v>0</v>
      </c>
      <c r="W37" s="38">
        <v>0</v>
      </c>
      <c r="X37" s="38">
        <v>0</v>
      </c>
      <c r="Y37" s="38">
        <v>0</v>
      </c>
      <c r="Z37" s="38">
        <v>0</v>
      </c>
      <c r="AA37" s="38">
        <v>0</v>
      </c>
      <c r="AB37" s="38">
        <v>0</v>
      </c>
      <c r="AC37" s="38">
        <v>0</v>
      </c>
      <c r="AD37" s="38">
        <v>0</v>
      </c>
      <c r="AE37" s="38">
        <v>0</v>
      </c>
      <c r="AF37" s="38">
        <v>0</v>
      </c>
      <c r="AG37" s="38">
        <v>0</v>
      </c>
      <c r="AH37" s="38">
        <v>0</v>
      </c>
      <c r="AI37" s="38">
        <v>0</v>
      </c>
      <c r="AJ37" s="38">
        <v>0</v>
      </c>
      <c r="AK37" s="38">
        <v>0</v>
      </c>
      <c r="AL37" s="38">
        <v>0</v>
      </c>
      <c r="AM37" s="38">
        <v>0</v>
      </c>
      <c r="AN37" s="38">
        <v>0</v>
      </c>
      <c r="AO37" s="38">
        <v>0</v>
      </c>
      <c r="AP37" s="38">
        <v>0</v>
      </c>
      <c r="AQ37" s="38">
        <v>0</v>
      </c>
      <c r="AR37" s="39">
        <v>0</v>
      </c>
      <c r="AS37" s="39">
        <v>0</v>
      </c>
      <c r="AT37" s="39">
        <v>0</v>
      </c>
      <c r="AU37" s="39">
        <v>0</v>
      </c>
      <c r="AV37" s="39">
        <v>0</v>
      </c>
      <c r="AW37" s="39">
        <v>0</v>
      </c>
      <c r="AX37" s="39">
        <v>0</v>
      </c>
      <c r="AY37" s="39">
        <v>0</v>
      </c>
      <c r="AZ37" s="39">
        <v>0</v>
      </c>
      <c r="BA37" s="39">
        <v>0</v>
      </c>
      <c r="BB37" s="39">
        <v>0</v>
      </c>
      <c r="BC37" s="39">
        <v>0</v>
      </c>
      <c r="BD37" s="38">
        <v>31752</v>
      </c>
      <c r="BE37" s="38">
        <v>23689</v>
      </c>
      <c r="BF37" s="38">
        <v>25079</v>
      </c>
      <c r="BG37" s="38">
        <v>36813</v>
      </c>
      <c r="BH37" s="38">
        <v>50420</v>
      </c>
      <c r="BI37" s="38">
        <v>47111</v>
      </c>
      <c r="BJ37" s="38">
        <v>49810</v>
      </c>
      <c r="BK37" s="38">
        <v>50191</v>
      </c>
      <c r="BL37" s="38">
        <v>34956</v>
      </c>
      <c r="BM37" s="38">
        <v>28747</v>
      </c>
      <c r="BN37" s="38">
        <v>21742</v>
      </c>
      <c r="BO37" s="38">
        <v>17910</v>
      </c>
      <c r="BP37" s="38">
        <v>31752</v>
      </c>
      <c r="BQ37" s="38">
        <v>23689</v>
      </c>
      <c r="BR37" s="38">
        <v>25079</v>
      </c>
      <c r="BS37" s="38">
        <v>36813</v>
      </c>
      <c r="BT37" s="38">
        <v>50420</v>
      </c>
      <c r="BU37" s="38">
        <v>47111</v>
      </c>
      <c r="BV37" s="38">
        <v>49810</v>
      </c>
      <c r="BW37" s="38">
        <v>50191</v>
      </c>
      <c r="BX37" s="38">
        <v>34956</v>
      </c>
      <c r="BY37" s="38">
        <v>28747</v>
      </c>
      <c r="BZ37" s="38">
        <v>21742</v>
      </c>
      <c r="CA37" s="38">
        <v>17910</v>
      </c>
      <c r="CB37" s="38">
        <v>3621.7730000000001</v>
      </c>
      <c r="CC37" s="38">
        <v>2702.0479999999998</v>
      </c>
      <c r="CD37" s="38">
        <v>2860.614</v>
      </c>
      <c r="CE37" s="38">
        <v>4199.0950000000003</v>
      </c>
      <c r="CF37" s="38">
        <v>5751.1549999999997</v>
      </c>
      <c r="CG37" s="38">
        <v>5373.674</v>
      </c>
      <c r="CH37" s="38">
        <v>5681.4970000000003</v>
      </c>
      <c r="CI37" s="38">
        <v>5724.9849999999997</v>
      </c>
      <c r="CJ37" s="38">
        <v>3987.239</v>
      </c>
      <c r="CK37" s="38">
        <v>3279.0439999999999</v>
      </c>
      <c r="CL37" s="38">
        <v>2479.9989999999998</v>
      </c>
      <c r="CM37" s="38">
        <v>2042.877</v>
      </c>
      <c r="CN37" s="38">
        <v>0</v>
      </c>
      <c r="CO37" s="38">
        <v>0</v>
      </c>
      <c r="CP37" s="38">
        <v>418220</v>
      </c>
      <c r="CQ37" s="38">
        <v>418220</v>
      </c>
      <c r="CR37" s="38">
        <v>47704</v>
      </c>
      <c r="CS37" s="36">
        <v>2020</v>
      </c>
      <c r="CT37" s="34" t="str">
        <f>IF(VLOOKUP(O37,'Cross-Page Data'!$D$4:$F$48,3,FALSE)="natural gas",VLOOKUP(N37,'Cross-Page Data'!$I$4:$J$19,2,FALSE),IF(VLOOKUP(O37,'Cross-Page Data'!$D$4:$F$48,3,FALSE)="solar",IF(N37="PV","solar PV","solar thermal"),IF(VLOOKUP(O37,'Cross-Page Data'!$D$4:$F$48,3,FALSE)="wind",VLOOKUP(N37,'Cross-Page Data'!$I$4:$J$19,2,FALSE),IF(VLOOKUP(O37,'Cross-Page Data'!$D$4:$F$48,3,FALSE)="hydro",VLOOKUP(N37,'Cross-Page Data'!$I$4:$J$19,2,FALSE),VLOOKUP(O37,'Cross-Page Data'!$D$4:$F$48,3,FALSE)))))</f>
        <v>hydro</v>
      </c>
      <c r="CU37" s="34" t="b">
        <f>INDEX('Cross-Page Data'!$N$14:$N$20,MATCH('923_2020'!M37,'Cross-Page Data'!$M$14:$M$20,0))</f>
        <v>1</v>
      </c>
    </row>
    <row r="38" spans="1:99" ht="39" x14ac:dyDescent="0.25">
      <c r="A38" s="36">
        <v>38</v>
      </c>
      <c r="B38" s="37" t="s">
        <v>207</v>
      </c>
      <c r="C38" s="36" t="s">
        <v>25948</v>
      </c>
      <c r="D38" s="37" t="s">
        <v>25849</v>
      </c>
      <c r="E38" s="37" t="s">
        <v>1063</v>
      </c>
      <c r="F38" s="36">
        <v>27813</v>
      </c>
      <c r="G38" s="37" t="s">
        <v>14</v>
      </c>
      <c r="H38" s="37" t="s">
        <v>25957</v>
      </c>
      <c r="I38" s="37" t="s">
        <v>25969</v>
      </c>
      <c r="J38" s="37" t="s">
        <v>292</v>
      </c>
      <c r="K38" s="36">
        <v>22</v>
      </c>
      <c r="L38" s="36">
        <v>1</v>
      </c>
      <c r="M38" s="37" t="s">
        <v>215</v>
      </c>
      <c r="N38" s="37" t="s">
        <v>214</v>
      </c>
      <c r="O38" s="37" t="s">
        <v>216</v>
      </c>
      <c r="P38" s="37" t="s">
        <v>439</v>
      </c>
      <c r="Q38" s="37" t="s">
        <v>18997</v>
      </c>
      <c r="R38" s="37" t="s">
        <v>7417</v>
      </c>
      <c r="S38" s="37" t="s">
        <v>292</v>
      </c>
      <c r="T38" s="38">
        <v>0</v>
      </c>
      <c r="U38" s="38">
        <v>0</v>
      </c>
      <c r="V38" s="38">
        <v>0</v>
      </c>
      <c r="W38" s="38">
        <v>0</v>
      </c>
      <c r="X38" s="38">
        <v>0</v>
      </c>
      <c r="Y38" s="38">
        <v>0</v>
      </c>
      <c r="Z38" s="38">
        <v>0</v>
      </c>
      <c r="AA38" s="38">
        <v>0</v>
      </c>
      <c r="AB38" s="38">
        <v>0</v>
      </c>
      <c r="AC38" s="38">
        <v>0</v>
      </c>
      <c r="AD38" s="38">
        <v>0</v>
      </c>
      <c r="AE38" s="38">
        <v>0</v>
      </c>
      <c r="AF38" s="38">
        <v>0</v>
      </c>
      <c r="AG38" s="38">
        <v>0</v>
      </c>
      <c r="AH38" s="38">
        <v>0</v>
      </c>
      <c r="AI38" s="38">
        <v>0</v>
      </c>
      <c r="AJ38" s="38">
        <v>0</v>
      </c>
      <c r="AK38" s="38">
        <v>0</v>
      </c>
      <c r="AL38" s="38">
        <v>0</v>
      </c>
      <c r="AM38" s="38">
        <v>0</v>
      </c>
      <c r="AN38" s="38">
        <v>0</v>
      </c>
      <c r="AO38" s="38">
        <v>0</v>
      </c>
      <c r="AP38" s="38">
        <v>0</v>
      </c>
      <c r="AQ38" s="38">
        <v>0</v>
      </c>
      <c r="AR38" s="39">
        <v>0</v>
      </c>
      <c r="AS38" s="39">
        <v>0</v>
      </c>
      <c r="AT38" s="39">
        <v>0</v>
      </c>
      <c r="AU38" s="39">
        <v>0</v>
      </c>
      <c r="AV38" s="39">
        <v>0</v>
      </c>
      <c r="AW38" s="39">
        <v>0</v>
      </c>
      <c r="AX38" s="39">
        <v>0</v>
      </c>
      <c r="AY38" s="39">
        <v>0</v>
      </c>
      <c r="AZ38" s="39">
        <v>0</v>
      </c>
      <c r="BA38" s="39">
        <v>0</v>
      </c>
      <c r="BB38" s="39">
        <v>0</v>
      </c>
      <c r="BC38" s="39">
        <v>0</v>
      </c>
      <c r="BD38" s="38">
        <v>265416</v>
      </c>
      <c r="BE38" s="38">
        <v>277157</v>
      </c>
      <c r="BF38" s="38">
        <v>243146</v>
      </c>
      <c r="BG38" s="38">
        <v>224709</v>
      </c>
      <c r="BH38" s="38">
        <v>329628</v>
      </c>
      <c r="BI38" s="38">
        <v>321100</v>
      </c>
      <c r="BJ38" s="38">
        <v>302205</v>
      </c>
      <c r="BK38" s="38">
        <v>256036</v>
      </c>
      <c r="BL38" s="38">
        <v>205136</v>
      </c>
      <c r="BM38" s="38">
        <v>204013</v>
      </c>
      <c r="BN38" s="38">
        <v>234767</v>
      </c>
      <c r="BO38" s="38">
        <v>244177</v>
      </c>
      <c r="BP38" s="38">
        <v>265416</v>
      </c>
      <c r="BQ38" s="38">
        <v>277157</v>
      </c>
      <c r="BR38" s="38">
        <v>243146</v>
      </c>
      <c r="BS38" s="38">
        <v>224709</v>
      </c>
      <c r="BT38" s="38">
        <v>329628</v>
      </c>
      <c r="BU38" s="38">
        <v>321100</v>
      </c>
      <c r="BV38" s="38">
        <v>302205</v>
      </c>
      <c r="BW38" s="38">
        <v>256036</v>
      </c>
      <c r="BX38" s="38">
        <v>205136</v>
      </c>
      <c r="BY38" s="38">
        <v>204013</v>
      </c>
      <c r="BZ38" s="38">
        <v>234767</v>
      </c>
      <c r="CA38" s="38">
        <v>244177</v>
      </c>
      <c r="CB38" s="38">
        <v>30274.493999999999</v>
      </c>
      <c r="CC38" s="38">
        <v>31613.683000000001</v>
      </c>
      <c r="CD38" s="38">
        <v>27734.213</v>
      </c>
      <c r="CE38" s="38">
        <v>25631.178</v>
      </c>
      <c r="CF38" s="38">
        <v>37598.74</v>
      </c>
      <c r="CG38" s="38">
        <v>36625.94</v>
      </c>
      <c r="CH38" s="38">
        <v>34470.747000000003</v>
      </c>
      <c r="CI38" s="38">
        <v>29204.535</v>
      </c>
      <c r="CJ38" s="38">
        <v>23398.637999999999</v>
      </c>
      <c r="CK38" s="38">
        <v>23270.562000000002</v>
      </c>
      <c r="CL38" s="38">
        <v>26778.436000000002</v>
      </c>
      <c r="CM38" s="38">
        <v>27851.833999999999</v>
      </c>
      <c r="CN38" s="38">
        <v>0</v>
      </c>
      <c r="CO38" s="38">
        <v>0</v>
      </c>
      <c r="CP38" s="38">
        <v>3107490</v>
      </c>
      <c r="CQ38" s="38">
        <v>3107490</v>
      </c>
      <c r="CR38" s="38">
        <v>354453</v>
      </c>
      <c r="CS38" s="36">
        <v>2020</v>
      </c>
      <c r="CT38" s="34" t="str">
        <f>IF(VLOOKUP(O38,'Cross-Page Data'!$D$4:$F$48,3,FALSE)="natural gas",VLOOKUP(N38,'Cross-Page Data'!$I$4:$J$19,2,FALSE),IF(VLOOKUP(O38,'Cross-Page Data'!$D$4:$F$48,3,FALSE)="solar",IF(N38="PV","solar PV","solar thermal"),IF(VLOOKUP(O38,'Cross-Page Data'!$D$4:$F$48,3,FALSE)="wind",VLOOKUP(N38,'Cross-Page Data'!$I$4:$J$19,2,FALSE),IF(VLOOKUP(O38,'Cross-Page Data'!$D$4:$F$48,3,FALSE)="hydro",VLOOKUP(N38,'Cross-Page Data'!$I$4:$J$19,2,FALSE),VLOOKUP(O38,'Cross-Page Data'!$D$4:$F$48,3,FALSE)))))</f>
        <v>hydro</v>
      </c>
      <c r="CU38" s="34" t="b">
        <f>INDEX('Cross-Page Data'!$N$14:$N$20,MATCH('923_2020'!M38,'Cross-Page Data'!$M$14:$M$20,0))</f>
        <v>1</v>
      </c>
    </row>
    <row r="39" spans="1:99" ht="39" x14ac:dyDescent="0.25">
      <c r="A39" s="36">
        <v>46</v>
      </c>
      <c r="B39" s="37" t="s">
        <v>207</v>
      </c>
      <c r="C39" s="36">
        <v>3</v>
      </c>
      <c r="D39" s="37" t="s">
        <v>402</v>
      </c>
      <c r="E39" s="37" t="s">
        <v>403</v>
      </c>
      <c r="F39" s="36">
        <v>18642</v>
      </c>
      <c r="G39" s="37" t="s">
        <v>14</v>
      </c>
      <c r="H39" s="37" t="s">
        <v>25957</v>
      </c>
      <c r="I39" s="37" t="s">
        <v>25969</v>
      </c>
      <c r="J39" s="37" t="s">
        <v>292</v>
      </c>
      <c r="K39" s="36">
        <v>22</v>
      </c>
      <c r="L39" s="36">
        <v>1</v>
      </c>
      <c r="M39" s="37" t="s">
        <v>215</v>
      </c>
      <c r="N39" s="37" t="s">
        <v>218</v>
      </c>
      <c r="O39" s="37" t="s">
        <v>226</v>
      </c>
      <c r="P39" s="37" t="s">
        <v>226</v>
      </c>
      <c r="Q39" s="37" t="s">
        <v>15957</v>
      </c>
      <c r="R39" s="37" t="s">
        <v>25979</v>
      </c>
      <c r="S39" s="37" t="s">
        <v>292</v>
      </c>
      <c r="T39" s="38">
        <v>0</v>
      </c>
      <c r="U39" s="38">
        <v>0</v>
      </c>
      <c r="V39" s="38">
        <v>0</v>
      </c>
      <c r="W39" s="38">
        <v>0</v>
      </c>
      <c r="X39" s="38">
        <v>0</v>
      </c>
      <c r="Y39" s="38">
        <v>0</v>
      </c>
      <c r="Z39" s="38">
        <v>0</v>
      </c>
      <c r="AA39" s="38">
        <v>0</v>
      </c>
      <c r="AB39" s="38">
        <v>0</v>
      </c>
      <c r="AC39" s="38">
        <v>0</v>
      </c>
      <c r="AD39" s="38">
        <v>0</v>
      </c>
      <c r="AE39" s="38">
        <v>0</v>
      </c>
      <c r="AF39" s="38">
        <v>0</v>
      </c>
      <c r="AG39" s="38">
        <v>0</v>
      </c>
      <c r="AH39" s="38">
        <v>0</v>
      </c>
      <c r="AI39" s="38">
        <v>0</v>
      </c>
      <c r="AJ39" s="38">
        <v>0</v>
      </c>
      <c r="AK39" s="38">
        <v>0</v>
      </c>
      <c r="AL39" s="38">
        <v>0</v>
      </c>
      <c r="AM39" s="38">
        <v>0</v>
      </c>
      <c r="AN39" s="38">
        <v>0</v>
      </c>
      <c r="AO39" s="38">
        <v>0</v>
      </c>
      <c r="AP39" s="38">
        <v>0</v>
      </c>
      <c r="AQ39" s="38">
        <v>0</v>
      </c>
      <c r="AR39" s="39">
        <v>0</v>
      </c>
      <c r="AS39" s="39">
        <v>0</v>
      </c>
      <c r="AT39" s="39">
        <v>0</v>
      </c>
      <c r="AU39" s="39">
        <v>0</v>
      </c>
      <c r="AV39" s="39">
        <v>0</v>
      </c>
      <c r="AW39" s="39">
        <v>0</v>
      </c>
      <c r="AX39" s="39">
        <v>0</v>
      </c>
      <c r="AY39" s="39">
        <v>0</v>
      </c>
      <c r="AZ39" s="39">
        <v>0</v>
      </c>
      <c r="BA39" s="39">
        <v>0</v>
      </c>
      <c r="BB39" s="39">
        <v>0</v>
      </c>
      <c r="BC39" s="39">
        <v>0</v>
      </c>
      <c r="BD39" s="38">
        <v>8718924</v>
      </c>
      <c r="BE39" s="38">
        <v>5902051</v>
      </c>
      <c r="BF39" s="38">
        <v>786885</v>
      </c>
      <c r="BG39" s="38">
        <v>7417219</v>
      </c>
      <c r="BH39" s="38">
        <v>9944728</v>
      </c>
      <c r="BI39" s="38">
        <v>9426493</v>
      </c>
      <c r="BJ39" s="38">
        <v>9194487</v>
      </c>
      <c r="BK39" s="38">
        <v>9539184</v>
      </c>
      <c r="BL39" s="38">
        <v>9019820</v>
      </c>
      <c r="BM39" s="38">
        <v>9913474</v>
      </c>
      <c r="BN39" s="38">
        <v>9677039</v>
      </c>
      <c r="BO39" s="38">
        <v>9715418</v>
      </c>
      <c r="BP39" s="38">
        <v>8718924</v>
      </c>
      <c r="BQ39" s="38">
        <v>5902051</v>
      </c>
      <c r="BR39" s="38">
        <v>786885</v>
      </c>
      <c r="BS39" s="38">
        <v>7417219</v>
      </c>
      <c r="BT39" s="38">
        <v>9944728</v>
      </c>
      <c r="BU39" s="38">
        <v>9426493</v>
      </c>
      <c r="BV39" s="38">
        <v>9194487</v>
      </c>
      <c r="BW39" s="38">
        <v>9539184</v>
      </c>
      <c r="BX39" s="38">
        <v>9019820</v>
      </c>
      <c r="BY39" s="38">
        <v>9913474</v>
      </c>
      <c r="BZ39" s="38">
        <v>9677039</v>
      </c>
      <c r="CA39" s="38">
        <v>9715418</v>
      </c>
      <c r="CB39" s="38">
        <v>834668</v>
      </c>
      <c r="CC39" s="38">
        <v>565007</v>
      </c>
      <c r="CD39" s="38">
        <v>75329</v>
      </c>
      <c r="CE39" s="38">
        <v>710055</v>
      </c>
      <c r="CF39" s="38">
        <v>952015</v>
      </c>
      <c r="CG39" s="38">
        <v>902404</v>
      </c>
      <c r="CH39" s="38">
        <v>880194</v>
      </c>
      <c r="CI39" s="38">
        <v>913192</v>
      </c>
      <c r="CJ39" s="38">
        <v>863473</v>
      </c>
      <c r="CK39" s="38">
        <v>949023</v>
      </c>
      <c r="CL39" s="38">
        <v>926389</v>
      </c>
      <c r="CM39" s="38">
        <v>930063</v>
      </c>
      <c r="CN39" s="38">
        <v>0</v>
      </c>
      <c r="CO39" s="38">
        <v>0</v>
      </c>
      <c r="CP39" s="38">
        <v>99255722</v>
      </c>
      <c r="CQ39" s="38">
        <v>99255722</v>
      </c>
      <c r="CR39" s="38">
        <v>9501812</v>
      </c>
      <c r="CS39" s="36">
        <v>2020</v>
      </c>
      <c r="CT39" s="34" t="str">
        <f>IF(VLOOKUP(O39,'Cross-Page Data'!$D$4:$F$48,3,FALSE)="natural gas",VLOOKUP(N39,'Cross-Page Data'!$I$4:$J$19,2,FALSE),IF(VLOOKUP(O39,'Cross-Page Data'!$D$4:$F$48,3,FALSE)="solar",IF(N39="PV","solar PV","solar thermal"),IF(VLOOKUP(O39,'Cross-Page Data'!$D$4:$F$48,3,FALSE)="wind",VLOOKUP(N39,'Cross-Page Data'!$I$4:$J$19,2,FALSE),IF(VLOOKUP(O39,'Cross-Page Data'!$D$4:$F$48,3,FALSE)="hydro",VLOOKUP(N39,'Cross-Page Data'!$I$4:$J$19,2,FALSE),VLOOKUP(O39,'Cross-Page Data'!$D$4:$F$48,3,FALSE)))))</f>
        <v>nuclear</v>
      </c>
      <c r="CU39" s="34" t="b">
        <f>INDEX('Cross-Page Data'!$N$14:$N$20,MATCH('923_2020'!M39,'Cross-Page Data'!$M$14:$M$20,0))</f>
        <v>1</v>
      </c>
    </row>
    <row r="40" spans="1:99" ht="39" x14ac:dyDescent="0.25">
      <c r="A40" s="36">
        <v>46</v>
      </c>
      <c r="B40" s="37" t="s">
        <v>207</v>
      </c>
      <c r="C40" s="36">
        <v>2</v>
      </c>
      <c r="D40" s="37" t="s">
        <v>402</v>
      </c>
      <c r="E40" s="37" t="s">
        <v>403</v>
      </c>
      <c r="F40" s="36">
        <v>18642</v>
      </c>
      <c r="G40" s="37" t="s">
        <v>14</v>
      </c>
      <c r="H40" s="37" t="s">
        <v>25957</v>
      </c>
      <c r="I40" s="37" t="s">
        <v>25969</v>
      </c>
      <c r="J40" s="37" t="s">
        <v>292</v>
      </c>
      <c r="K40" s="36">
        <v>22</v>
      </c>
      <c r="L40" s="36">
        <v>1</v>
      </c>
      <c r="M40" s="37" t="s">
        <v>215</v>
      </c>
      <c r="N40" s="37" t="s">
        <v>218</v>
      </c>
      <c r="O40" s="37" t="s">
        <v>226</v>
      </c>
      <c r="P40" s="37" t="s">
        <v>226</v>
      </c>
      <c r="Q40" s="37" t="s">
        <v>15957</v>
      </c>
      <c r="R40" s="37" t="s">
        <v>25979</v>
      </c>
      <c r="S40" s="37" t="s">
        <v>292</v>
      </c>
      <c r="T40" s="38">
        <v>0</v>
      </c>
      <c r="U40" s="38">
        <v>0</v>
      </c>
      <c r="V40" s="38">
        <v>0</v>
      </c>
      <c r="W40" s="38">
        <v>0</v>
      </c>
      <c r="X40" s="38">
        <v>0</v>
      </c>
      <c r="Y40" s="38">
        <v>0</v>
      </c>
      <c r="Z40" s="38">
        <v>0</v>
      </c>
      <c r="AA40" s="38">
        <v>0</v>
      </c>
      <c r="AB40" s="38">
        <v>0</v>
      </c>
      <c r="AC40" s="38">
        <v>0</v>
      </c>
      <c r="AD40" s="38">
        <v>0</v>
      </c>
      <c r="AE40" s="38">
        <v>0</v>
      </c>
      <c r="AF40" s="38">
        <v>0</v>
      </c>
      <c r="AG40" s="38">
        <v>0</v>
      </c>
      <c r="AH40" s="38">
        <v>0</v>
      </c>
      <c r="AI40" s="38">
        <v>0</v>
      </c>
      <c r="AJ40" s="38">
        <v>0</v>
      </c>
      <c r="AK40" s="38">
        <v>0</v>
      </c>
      <c r="AL40" s="38">
        <v>0</v>
      </c>
      <c r="AM40" s="38">
        <v>0</v>
      </c>
      <c r="AN40" s="38">
        <v>0</v>
      </c>
      <c r="AO40" s="38">
        <v>0</v>
      </c>
      <c r="AP40" s="38">
        <v>0</v>
      </c>
      <c r="AQ40" s="38">
        <v>0</v>
      </c>
      <c r="AR40" s="39">
        <v>0</v>
      </c>
      <c r="AS40" s="39">
        <v>0</v>
      </c>
      <c r="AT40" s="39">
        <v>0</v>
      </c>
      <c r="AU40" s="39">
        <v>0</v>
      </c>
      <c r="AV40" s="39">
        <v>0</v>
      </c>
      <c r="AW40" s="39">
        <v>0</v>
      </c>
      <c r="AX40" s="39">
        <v>0</v>
      </c>
      <c r="AY40" s="39">
        <v>0</v>
      </c>
      <c r="AZ40" s="39">
        <v>0</v>
      </c>
      <c r="BA40" s="39">
        <v>0</v>
      </c>
      <c r="BB40" s="39">
        <v>0</v>
      </c>
      <c r="BC40" s="39">
        <v>0</v>
      </c>
      <c r="BD40" s="38">
        <v>9711584</v>
      </c>
      <c r="BE40" s="38">
        <v>8866254</v>
      </c>
      <c r="BF40" s="38">
        <v>9669612</v>
      </c>
      <c r="BG40" s="38">
        <v>9413258</v>
      </c>
      <c r="BH40" s="38">
        <v>7458846</v>
      </c>
      <c r="BI40" s="38">
        <v>6776149</v>
      </c>
      <c r="BJ40" s="38">
        <v>6411345</v>
      </c>
      <c r="BK40" s="38">
        <v>9300545</v>
      </c>
      <c r="BL40" s="38">
        <v>8764583</v>
      </c>
      <c r="BM40" s="38">
        <v>9750767</v>
      </c>
      <c r="BN40" s="38">
        <v>9460870</v>
      </c>
      <c r="BO40" s="38">
        <v>9909306</v>
      </c>
      <c r="BP40" s="38">
        <v>9711584</v>
      </c>
      <c r="BQ40" s="38">
        <v>8866254</v>
      </c>
      <c r="BR40" s="38">
        <v>9669612</v>
      </c>
      <c r="BS40" s="38">
        <v>9413258</v>
      </c>
      <c r="BT40" s="38">
        <v>7458846</v>
      </c>
      <c r="BU40" s="38">
        <v>6776149</v>
      </c>
      <c r="BV40" s="38">
        <v>6411345</v>
      </c>
      <c r="BW40" s="38">
        <v>9300545</v>
      </c>
      <c r="BX40" s="38">
        <v>8764583</v>
      </c>
      <c r="BY40" s="38">
        <v>9750767</v>
      </c>
      <c r="BZ40" s="38">
        <v>9460870</v>
      </c>
      <c r="CA40" s="38">
        <v>9909306</v>
      </c>
      <c r="CB40" s="38">
        <v>929696</v>
      </c>
      <c r="CC40" s="38">
        <v>848772</v>
      </c>
      <c r="CD40" s="38">
        <v>925678</v>
      </c>
      <c r="CE40" s="38">
        <v>901137</v>
      </c>
      <c r="CF40" s="38">
        <v>714040</v>
      </c>
      <c r="CG40" s="38">
        <v>648685</v>
      </c>
      <c r="CH40" s="38">
        <v>613762</v>
      </c>
      <c r="CI40" s="38">
        <v>890347</v>
      </c>
      <c r="CJ40" s="38">
        <v>839039</v>
      </c>
      <c r="CK40" s="38">
        <v>933447</v>
      </c>
      <c r="CL40" s="38">
        <v>905695</v>
      </c>
      <c r="CM40" s="38">
        <v>948624</v>
      </c>
      <c r="CN40" s="38">
        <v>0</v>
      </c>
      <c r="CO40" s="38">
        <v>0</v>
      </c>
      <c r="CP40" s="38">
        <v>105493119</v>
      </c>
      <c r="CQ40" s="38">
        <v>105493119</v>
      </c>
      <c r="CR40" s="38">
        <v>10098922</v>
      </c>
      <c r="CS40" s="36">
        <v>2020</v>
      </c>
      <c r="CT40" s="34" t="str">
        <f>IF(VLOOKUP(O40,'Cross-Page Data'!$D$4:$F$48,3,FALSE)="natural gas",VLOOKUP(N40,'Cross-Page Data'!$I$4:$J$19,2,FALSE),IF(VLOOKUP(O40,'Cross-Page Data'!$D$4:$F$48,3,FALSE)="solar",IF(N40="PV","solar PV","solar thermal"),IF(VLOOKUP(O40,'Cross-Page Data'!$D$4:$F$48,3,FALSE)="wind",VLOOKUP(N40,'Cross-Page Data'!$I$4:$J$19,2,FALSE),IF(VLOOKUP(O40,'Cross-Page Data'!$D$4:$F$48,3,FALSE)="hydro",VLOOKUP(N40,'Cross-Page Data'!$I$4:$J$19,2,FALSE),VLOOKUP(O40,'Cross-Page Data'!$D$4:$F$48,3,FALSE)))))</f>
        <v>nuclear</v>
      </c>
      <c r="CU40" s="34" t="b">
        <f>INDEX('Cross-Page Data'!$N$14:$N$20,MATCH('923_2020'!M40,'Cross-Page Data'!$M$14:$M$20,0))</f>
        <v>1</v>
      </c>
    </row>
    <row r="41" spans="1:99" ht="39" x14ac:dyDescent="0.25">
      <c r="A41" s="36">
        <v>46</v>
      </c>
      <c r="B41" s="37" t="s">
        <v>207</v>
      </c>
      <c r="C41" s="36">
        <v>1</v>
      </c>
      <c r="D41" s="37" t="s">
        <v>402</v>
      </c>
      <c r="E41" s="37" t="s">
        <v>403</v>
      </c>
      <c r="F41" s="36">
        <v>18642</v>
      </c>
      <c r="G41" s="37" t="s">
        <v>14</v>
      </c>
      <c r="H41" s="37" t="s">
        <v>25957</v>
      </c>
      <c r="I41" s="37" t="s">
        <v>25969</v>
      </c>
      <c r="J41" s="37" t="s">
        <v>292</v>
      </c>
      <c r="K41" s="36">
        <v>22</v>
      </c>
      <c r="L41" s="36">
        <v>1</v>
      </c>
      <c r="M41" s="37" t="s">
        <v>215</v>
      </c>
      <c r="N41" s="37" t="s">
        <v>218</v>
      </c>
      <c r="O41" s="37" t="s">
        <v>226</v>
      </c>
      <c r="P41" s="37" t="s">
        <v>226</v>
      </c>
      <c r="Q41" s="37" t="s">
        <v>15957</v>
      </c>
      <c r="R41" s="37" t="s">
        <v>25979</v>
      </c>
      <c r="S41" s="37" t="s">
        <v>292</v>
      </c>
      <c r="T41" s="38">
        <v>0</v>
      </c>
      <c r="U41" s="38">
        <v>0</v>
      </c>
      <c r="V41" s="38">
        <v>0</v>
      </c>
      <c r="W41" s="38">
        <v>0</v>
      </c>
      <c r="X41" s="38">
        <v>0</v>
      </c>
      <c r="Y41" s="38">
        <v>0</v>
      </c>
      <c r="Z41" s="38">
        <v>0</v>
      </c>
      <c r="AA41" s="38">
        <v>0</v>
      </c>
      <c r="AB41" s="38">
        <v>0</v>
      </c>
      <c r="AC41" s="38">
        <v>0</v>
      </c>
      <c r="AD41" s="38">
        <v>0</v>
      </c>
      <c r="AE41" s="38">
        <v>0</v>
      </c>
      <c r="AF41" s="38">
        <v>0</v>
      </c>
      <c r="AG41" s="38">
        <v>0</v>
      </c>
      <c r="AH41" s="38">
        <v>0</v>
      </c>
      <c r="AI41" s="38">
        <v>0</v>
      </c>
      <c r="AJ41" s="38">
        <v>0</v>
      </c>
      <c r="AK41" s="38">
        <v>0</v>
      </c>
      <c r="AL41" s="38">
        <v>0</v>
      </c>
      <c r="AM41" s="38">
        <v>0</v>
      </c>
      <c r="AN41" s="38">
        <v>0</v>
      </c>
      <c r="AO41" s="38">
        <v>0</v>
      </c>
      <c r="AP41" s="38">
        <v>0</v>
      </c>
      <c r="AQ41" s="38">
        <v>0</v>
      </c>
      <c r="AR41" s="39">
        <v>0</v>
      </c>
      <c r="AS41" s="39">
        <v>0</v>
      </c>
      <c r="AT41" s="39">
        <v>0</v>
      </c>
      <c r="AU41" s="39">
        <v>0</v>
      </c>
      <c r="AV41" s="39">
        <v>0</v>
      </c>
      <c r="AW41" s="39">
        <v>0</v>
      </c>
      <c r="AX41" s="39">
        <v>0</v>
      </c>
      <c r="AY41" s="39">
        <v>0</v>
      </c>
      <c r="AZ41" s="39">
        <v>0</v>
      </c>
      <c r="BA41" s="39">
        <v>0</v>
      </c>
      <c r="BB41" s="39">
        <v>0</v>
      </c>
      <c r="BC41" s="39">
        <v>0</v>
      </c>
      <c r="BD41" s="38">
        <v>9340219</v>
      </c>
      <c r="BE41" s="38">
        <v>8791168</v>
      </c>
      <c r="BF41" s="38">
        <v>9649807</v>
      </c>
      <c r="BG41" s="38">
        <v>9391196</v>
      </c>
      <c r="BH41" s="38">
        <v>9716494</v>
      </c>
      <c r="BI41" s="38">
        <v>9353956</v>
      </c>
      <c r="BJ41" s="38">
        <v>6401933</v>
      </c>
      <c r="BK41" s="38">
        <v>9264298</v>
      </c>
      <c r="BL41" s="38">
        <v>8319668</v>
      </c>
      <c r="BM41" s="38">
        <v>440361</v>
      </c>
      <c r="BN41" s="38">
        <v>6052368</v>
      </c>
      <c r="BO41" s="38">
        <v>9111149</v>
      </c>
      <c r="BP41" s="38">
        <v>9340219</v>
      </c>
      <c r="BQ41" s="38">
        <v>8791168</v>
      </c>
      <c r="BR41" s="38">
        <v>9649807</v>
      </c>
      <c r="BS41" s="38">
        <v>9391196</v>
      </c>
      <c r="BT41" s="38">
        <v>9716494</v>
      </c>
      <c r="BU41" s="38">
        <v>9353956</v>
      </c>
      <c r="BV41" s="38">
        <v>6401933</v>
      </c>
      <c r="BW41" s="38">
        <v>9264298</v>
      </c>
      <c r="BX41" s="38">
        <v>8319668</v>
      </c>
      <c r="BY41" s="38">
        <v>440361</v>
      </c>
      <c r="BZ41" s="38">
        <v>6052368</v>
      </c>
      <c r="CA41" s="38">
        <v>9111149</v>
      </c>
      <c r="CB41" s="38">
        <v>894145</v>
      </c>
      <c r="CC41" s="38">
        <v>841584</v>
      </c>
      <c r="CD41" s="38">
        <v>923782</v>
      </c>
      <c r="CE41" s="38">
        <v>899025</v>
      </c>
      <c r="CF41" s="38">
        <v>930166</v>
      </c>
      <c r="CG41" s="38">
        <v>895460</v>
      </c>
      <c r="CH41" s="38">
        <v>612861</v>
      </c>
      <c r="CI41" s="38">
        <v>886877</v>
      </c>
      <c r="CJ41" s="38">
        <v>796447</v>
      </c>
      <c r="CK41" s="38">
        <v>42156</v>
      </c>
      <c r="CL41" s="38">
        <v>579397</v>
      </c>
      <c r="CM41" s="38">
        <v>872216</v>
      </c>
      <c r="CN41" s="38">
        <v>0</v>
      </c>
      <c r="CO41" s="38">
        <v>0</v>
      </c>
      <c r="CP41" s="38">
        <v>95832617</v>
      </c>
      <c r="CQ41" s="38">
        <v>95832617</v>
      </c>
      <c r="CR41" s="38">
        <v>9174116</v>
      </c>
      <c r="CS41" s="36">
        <v>2020</v>
      </c>
      <c r="CT41" s="34" t="str">
        <f>IF(VLOOKUP(O41,'Cross-Page Data'!$D$4:$F$48,3,FALSE)="natural gas",VLOOKUP(N41,'Cross-Page Data'!$I$4:$J$19,2,FALSE),IF(VLOOKUP(O41,'Cross-Page Data'!$D$4:$F$48,3,FALSE)="solar",IF(N41="PV","solar PV","solar thermal"),IF(VLOOKUP(O41,'Cross-Page Data'!$D$4:$F$48,3,FALSE)="wind",VLOOKUP(N41,'Cross-Page Data'!$I$4:$J$19,2,FALSE),IF(VLOOKUP(O41,'Cross-Page Data'!$D$4:$F$48,3,FALSE)="hydro",VLOOKUP(N41,'Cross-Page Data'!$I$4:$J$19,2,FALSE),VLOOKUP(O41,'Cross-Page Data'!$D$4:$F$48,3,FALSE)))))</f>
        <v>nuclear</v>
      </c>
      <c r="CU41" s="34" t="b">
        <f>INDEX('Cross-Page Data'!$N$14:$N$20,MATCH('923_2020'!M41,'Cross-Page Data'!$M$14:$M$20,0))</f>
        <v>1</v>
      </c>
    </row>
    <row r="42" spans="1:99" ht="39" x14ac:dyDescent="0.25">
      <c r="A42" s="36">
        <v>47</v>
      </c>
      <c r="B42" s="37" t="s">
        <v>207</v>
      </c>
      <c r="C42" s="36" t="s">
        <v>25948</v>
      </c>
      <c r="D42" s="37" t="s">
        <v>25848</v>
      </c>
      <c r="E42" s="37" t="s">
        <v>403</v>
      </c>
      <c r="F42" s="36">
        <v>18642</v>
      </c>
      <c r="G42" s="37" t="s">
        <v>14</v>
      </c>
      <c r="H42" s="37" t="s">
        <v>25957</v>
      </c>
      <c r="I42" s="37" t="s">
        <v>25969</v>
      </c>
      <c r="J42" s="37" t="s">
        <v>292</v>
      </c>
      <c r="K42" s="36">
        <v>22</v>
      </c>
      <c r="L42" s="36">
        <v>1</v>
      </c>
      <c r="M42" s="37" t="s">
        <v>215</v>
      </c>
      <c r="N42" s="37" t="s">
        <v>225</v>
      </c>
      <c r="O42" s="37" t="s">
        <v>209</v>
      </c>
      <c r="P42" s="37" t="s">
        <v>209</v>
      </c>
      <c r="Q42" s="37" t="s">
        <v>15957</v>
      </c>
      <c r="R42" s="37" t="s">
        <v>7417</v>
      </c>
      <c r="S42" s="37" t="s">
        <v>25958</v>
      </c>
      <c r="T42" s="38">
        <v>47</v>
      </c>
      <c r="U42" s="38">
        <v>37</v>
      </c>
      <c r="V42" s="38">
        <v>37</v>
      </c>
      <c r="W42" s="38">
        <v>20</v>
      </c>
      <c r="X42" s="38">
        <v>48</v>
      </c>
      <c r="Y42" s="38">
        <v>37</v>
      </c>
      <c r="Z42" s="38">
        <v>32</v>
      </c>
      <c r="AA42" s="38">
        <v>46</v>
      </c>
      <c r="AB42" s="38">
        <v>24</v>
      </c>
      <c r="AC42" s="38">
        <v>23</v>
      </c>
      <c r="AD42" s="38">
        <v>32</v>
      </c>
      <c r="AE42" s="38">
        <v>52</v>
      </c>
      <c r="AF42" s="38">
        <v>47</v>
      </c>
      <c r="AG42" s="38">
        <v>37</v>
      </c>
      <c r="AH42" s="38">
        <v>37</v>
      </c>
      <c r="AI42" s="38">
        <v>20</v>
      </c>
      <c r="AJ42" s="38">
        <v>48</v>
      </c>
      <c r="AK42" s="38">
        <v>37</v>
      </c>
      <c r="AL42" s="38">
        <v>32</v>
      </c>
      <c r="AM42" s="38">
        <v>46</v>
      </c>
      <c r="AN42" s="38">
        <v>24</v>
      </c>
      <c r="AO42" s="38">
        <v>23</v>
      </c>
      <c r="AP42" s="38">
        <v>32</v>
      </c>
      <c r="AQ42" s="38">
        <v>52</v>
      </c>
      <c r="AR42" s="39">
        <v>5.7619999999999996</v>
      </c>
      <c r="AS42" s="39">
        <v>5.7619999999999996</v>
      </c>
      <c r="AT42" s="39">
        <v>5.7619999999999996</v>
      </c>
      <c r="AU42" s="39">
        <v>5.7619999999999996</v>
      </c>
      <c r="AV42" s="39">
        <v>5.7619999999999996</v>
      </c>
      <c r="AW42" s="39">
        <v>5.7619999999999996</v>
      </c>
      <c r="AX42" s="39">
        <v>5.7619999999999996</v>
      </c>
      <c r="AY42" s="39">
        <v>5.7619999999999996</v>
      </c>
      <c r="AZ42" s="39">
        <v>5.7619999999999996</v>
      </c>
      <c r="BA42" s="39">
        <v>5.7619999999999996</v>
      </c>
      <c r="BB42" s="39">
        <v>5.7619999999999996</v>
      </c>
      <c r="BC42" s="39">
        <v>5.7619999999999996</v>
      </c>
      <c r="BD42" s="38">
        <v>271</v>
      </c>
      <c r="BE42" s="38">
        <v>213</v>
      </c>
      <c r="BF42" s="38">
        <v>213</v>
      </c>
      <c r="BG42" s="38">
        <v>115</v>
      </c>
      <c r="BH42" s="38">
        <v>277</v>
      </c>
      <c r="BI42" s="38">
        <v>213</v>
      </c>
      <c r="BJ42" s="38">
        <v>184</v>
      </c>
      <c r="BK42" s="38">
        <v>265</v>
      </c>
      <c r="BL42" s="38">
        <v>138</v>
      </c>
      <c r="BM42" s="38">
        <v>133</v>
      </c>
      <c r="BN42" s="38">
        <v>184</v>
      </c>
      <c r="BO42" s="38">
        <v>300</v>
      </c>
      <c r="BP42" s="38">
        <v>271</v>
      </c>
      <c r="BQ42" s="38">
        <v>213</v>
      </c>
      <c r="BR42" s="38">
        <v>213</v>
      </c>
      <c r="BS42" s="38">
        <v>115</v>
      </c>
      <c r="BT42" s="38">
        <v>277</v>
      </c>
      <c r="BU42" s="38">
        <v>213</v>
      </c>
      <c r="BV42" s="38">
        <v>184</v>
      </c>
      <c r="BW42" s="38">
        <v>265</v>
      </c>
      <c r="BX42" s="38">
        <v>138</v>
      </c>
      <c r="BY42" s="38">
        <v>133</v>
      </c>
      <c r="BZ42" s="38">
        <v>184</v>
      </c>
      <c r="CA42" s="38">
        <v>300</v>
      </c>
      <c r="CB42" s="38">
        <v>14.250999999999999</v>
      </c>
      <c r="CC42" s="38">
        <v>11.478999999999999</v>
      </c>
      <c r="CD42" s="38">
        <v>11.263</v>
      </c>
      <c r="CE42" s="38">
        <v>6.2240000000000002</v>
      </c>
      <c r="CF42" s="38">
        <v>14.897</v>
      </c>
      <c r="CG42" s="38">
        <v>11.366</v>
      </c>
      <c r="CH42" s="38">
        <v>9.9740000000000002</v>
      </c>
      <c r="CI42" s="38">
        <v>14.21</v>
      </c>
      <c r="CJ42" s="38">
        <v>7.4560000000000004</v>
      </c>
      <c r="CK42" s="38">
        <v>7.0430000000000001</v>
      </c>
      <c r="CL42" s="38">
        <v>9.7240000000000002</v>
      </c>
      <c r="CM42" s="38">
        <v>15.88</v>
      </c>
      <c r="CN42" s="38">
        <v>435</v>
      </c>
      <c r="CO42" s="38">
        <v>435</v>
      </c>
      <c r="CP42" s="38">
        <v>2506</v>
      </c>
      <c r="CQ42" s="38">
        <v>2506</v>
      </c>
      <c r="CR42" s="38">
        <v>133.767</v>
      </c>
      <c r="CS42" s="36">
        <v>2020</v>
      </c>
      <c r="CT42" s="34" t="str">
        <f>IF(VLOOKUP(O42,'Cross-Page Data'!$D$4:$F$48,3,FALSE)="natural gas",VLOOKUP(N42,'Cross-Page Data'!$I$4:$J$19,2,FALSE),IF(VLOOKUP(O42,'Cross-Page Data'!$D$4:$F$48,3,FALSE)="solar",IF(N42="PV","solar PV","solar thermal"),IF(VLOOKUP(O42,'Cross-Page Data'!$D$4:$F$48,3,FALSE)="wind",VLOOKUP(N42,'Cross-Page Data'!$I$4:$J$19,2,FALSE),IF(VLOOKUP(O42,'Cross-Page Data'!$D$4:$F$48,3,FALSE)="hydro",VLOOKUP(N42,'Cross-Page Data'!$I$4:$J$19,2,FALSE),VLOOKUP(O42,'Cross-Page Data'!$D$4:$F$48,3,FALSE)))))</f>
        <v>petroleum</v>
      </c>
      <c r="CU42" s="34" t="b">
        <f>INDEX('Cross-Page Data'!$N$14:$N$20,MATCH('923_2020'!M42,'Cross-Page Data'!$M$14:$M$20,0))</f>
        <v>1</v>
      </c>
    </row>
    <row r="43" spans="1:99" ht="39" x14ac:dyDescent="0.25">
      <c r="A43" s="36">
        <v>47</v>
      </c>
      <c r="B43" s="37" t="s">
        <v>207</v>
      </c>
      <c r="C43" s="36" t="s">
        <v>25948</v>
      </c>
      <c r="D43" s="37" t="s">
        <v>25848</v>
      </c>
      <c r="E43" s="37" t="s">
        <v>403</v>
      </c>
      <c r="F43" s="36">
        <v>18642</v>
      </c>
      <c r="G43" s="37" t="s">
        <v>14</v>
      </c>
      <c r="H43" s="37" t="s">
        <v>25957</v>
      </c>
      <c r="I43" s="37" t="s">
        <v>25969</v>
      </c>
      <c r="J43" s="37" t="s">
        <v>292</v>
      </c>
      <c r="K43" s="36">
        <v>22</v>
      </c>
      <c r="L43" s="36">
        <v>1</v>
      </c>
      <c r="M43" s="37" t="s">
        <v>215</v>
      </c>
      <c r="N43" s="37" t="s">
        <v>225</v>
      </c>
      <c r="O43" s="37" t="s">
        <v>219</v>
      </c>
      <c r="P43" s="37" t="s">
        <v>219</v>
      </c>
      <c r="Q43" s="37" t="s">
        <v>15957</v>
      </c>
      <c r="R43" s="37" t="s">
        <v>7417</v>
      </c>
      <c r="S43" s="37" t="s">
        <v>25959</v>
      </c>
      <c r="T43" s="38">
        <v>3449</v>
      </c>
      <c r="U43" s="38">
        <v>4285</v>
      </c>
      <c r="V43" s="38">
        <v>4348</v>
      </c>
      <c r="W43" s="38">
        <v>2975</v>
      </c>
      <c r="X43" s="38">
        <v>4032</v>
      </c>
      <c r="Y43" s="38">
        <v>5219</v>
      </c>
      <c r="Z43" s="38">
        <v>6183</v>
      </c>
      <c r="AA43" s="38">
        <v>5594</v>
      </c>
      <c r="AB43" s="38">
        <v>4864</v>
      </c>
      <c r="AC43" s="38">
        <v>4090</v>
      </c>
      <c r="AD43" s="38">
        <v>3277</v>
      </c>
      <c r="AE43" s="38">
        <v>4491</v>
      </c>
      <c r="AF43" s="38">
        <v>3449</v>
      </c>
      <c r="AG43" s="38">
        <v>4285</v>
      </c>
      <c r="AH43" s="38">
        <v>4348</v>
      </c>
      <c r="AI43" s="38">
        <v>2975</v>
      </c>
      <c r="AJ43" s="38">
        <v>4032</v>
      </c>
      <c r="AK43" s="38">
        <v>5219</v>
      </c>
      <c r="AL43" s="38">
        <v>6183</v>
      </c>
      <c r="AM43" s="38">
        <v>5594</v>
      </c>
      <c r="AN43" s="38">
        <v>4864</v>
      </c>
      <c r="AO43" s="38">
        <v>4090</v>
      </c>
      <c r="AP43" s="38">
        <v>3277</v>
      </c>
      <c r="AQ43" s="38">
        <v>4491</v>
      </c>
      <c r="AR43" s="39">
        <v>1</v>
      </c>
      <c r="AS43" s="39">
        <v>1</v>
      </c>
      <c r="AT43" s="39">
        <v>1</v>
      </c>
      <c r="AU43" s="39">
        <v>1</v>
      </c>
      <c r="AV43" s="39">
        <v>1</v>
      </c>
      <c r="AW43" s="39">
        <v>1</v>
      </c>
      <c r="AX43" s="39">
        <v>1</v>
      </c>
      <c r="AY43" s="39">
        <v>1</v>
      </c>
      <c r="AZ43" s="39">
        <v>1</v>
      </c>
      <c r="BA43" s="39">
        <v>1</v>
      </c>
      <c r="BB43" s="39">
        <v>1</v>
      </c>
      <c r="BC43" s="39">
        <v>1</v>
      </c>
      <c r="BD43" s="38">
        <v>3449</v>
      </c>
      <c r="BE43" s="38">
        <v>4285</v>
      </c>
      <c r="BF43" s="38">
        <v>4348</v>
      </c>
      <c r="BG43" s="38">
        <v>2975</v>
      </c>
      <c r="BH43" s="38">
        <v>4032</v>
      </c>
      <c r="BI43" s="38">
        <v>5219</v>
      </c>
      <c r="BJ43" s="38">
        <v>6183</v>
      </c>
      <c r="BK43" s="38">
        <v>5594</v>
      </c>
      <c r="BL43" s="38">
        <v>4864</v>
      </c>
      <c r="BM43" s="38">
        <v>4090</v>
      </c>
      <c r="BN43" s="38">
        <v>3277</v>
      </c>
      <c r="BO43" s="38">
        <v>4491</v>
      </c>
      <c r="BP43" s="38">
        <v>3449</v>
      </c>
      <c r="BQ43" s="38">
        <v>4285</v>
      </c>
      <c r="BR43" s="38">
        <v>4348</v>
      </c>
      <c r="BS43" s="38">
        <v>2975</v>
      </c>
      <c r="BT43" s="38">
        <v>4032</v>
      </c>
      <c r="BU43" s="38">
        <v>5219</v>
      </c>
      <c r="BV43" s="38">
        <v>6183</v>
      </c>
      <c r="BW43" s="38">
        <v>5594</v>
      </c>
      <c r="BX43" s="38">
        <v>4864</v>
      </c>
      <c r="BY43" s="38">
        <v>4090</v>
      </c>
      <c r="BZ43" s="38">
        <v>3277</v>
      </c>
      <c r="CA43" s="38">
        <v>4491</v>
      </c>
      <c r="CB43" s="38">
        <v>184.12100000000001</v>
      </c>
      <c r="CC43" s="38">
        <v>228.68299999999999</v>
      </c>
      <c r="CD43" s="38">
        <v>232.02600000000001</v>
      </c>
      <c r="CE43" s="38">
        <v>158.755</v>
      </c>
      <c r="CF43" s="38">
        <v>215.18799999999999</v>
      </c>
      <c r="CG43" s="38">
        <v>278.505</v>
      </c>
      <c r="CH43" s="38">
        <v>329.99</v>
      </c>
      <c r="CI43" s="38">
        <v>298.53300000000002</v>
      </c>
      <c r="CJ43" s="38">
        <v>259.58999999999997</v>
      </c>
      <c r="CK43" s="38">
        <v>218.267</v>
      </c>
      <c r="CL43" s="38">
        <v>174.874</v>
      </c>
      <c r="CM43" s="38">
        <v>239.70099999999999</v>
      </c>
      <c r="CN43" s="38">
        <v>52807</v>
      </c>
      <c r="CO43" s="38">
        <v>52807</v>
      </c>
      <c r="CP43" s="38">
        <v>52807</v>
      </c>
      <c r="CQ43" s="38">
        <v>52807</v>
      </c>
      <c r="CR43" s="38">
        <v>2818.2330000000002</v>
      </c>
      <c r="CS43" s="36">
        <v>2020</v>
      </c>
      <c r="CT43" s="34" t="str">
        <f>IF(VLOOKUP(O43,'Cross-Page Data'!$D$4:$F$48,3,FALSE)="natural gas",VLOOKUP(N43,'Cross-Page Data'!$I$4:$J$19,2,FALSE),IF(VLOOKUP(O43,'Cross-Page Data'!$D$4:$F$48,3,FALSE)="solar",IF(N43="PV","solar PV","solar thermal"),IF(VLOOKUP(O43,'Cross-Page Data'!$D$4:$F$48,3,FALSE)="wind",VLOOKUP(N43,'Cross-Page Data'!$I$4:$J$19,2,FALSE),IF(VLOOKUP(O43,'Cross-Page Data'!$D$4:$F$48,3,FALSE)="hydro",VLOOKUP(N43,'Cross-Page Data'!$I$4:$J$19,2,FALSE),VLOOKUP(O43,'Cross-Page Data'!$D$4:$F$48,3,FALSE)))))</f>
        <v>natural gas peaker</v>
      </c>
      <c r="CU43" s="34" t="b">
        <f>INDEX('Cross-Page Data'!$N$14:$N$20,MATCH('923_2020'!M43,'Cross-Page Data'!$M$14:$M$20,0))</f>
        <v>1</v>
      </c>
    </row>
    <row r="44" spans="1:99" ht="39" x14ac:dyDescent="0.25">
      <c r="A44" s="36">
        <v>48</v>
      </c>
      <c r="B44" s="37" t="s">
        <v>207</v>
      </c>
      <c r="C44" s="36" t="s">
        <v>25948</v>
      </c>
      <c r="D44" s="37" t="s">
        <v>25847</v>
      </c>
      <c r="E44" s="37" t="s">
        <v>403</v>
      </c>
      <c r="F44" s="36">
        <v>18642</v>
      </c>
      <c r="G44" s="37" t="s">
        <v>14</v>
      </c>
      <c r="H44" s="37" t="s">
        <v>25957</v>
      </c>
      <c r="I44" s="37" t="s">
        <v>25969</v>
      </c>
      <c r="J44" s="37" t="s">
        <v>292</v>
      </c>
      <c r="K44" s="36">
        <v>22</v>
      </c>
      <c r="L44" s="36">
        <v>1</v>
      </c>
      <c r="M44" s="37" t="s">
        <v>215</v>
      </c>
      <c r="N44" s="37" t="s">
        <v>214</v>
      </c>
      <c r="O44" s="37" t="s">
        <v>216</v>
      </c>
      <c r="P44" s="37" t="s">
        <v>439</v>
      </c>
      <c r="Q44" s="37" t="s">
        <v>15957</v>
      </c>
      <c r="R44" s="37" t="s">
        <v>7417</v>
      </c>
      <c r="S44" s="37" t="s">
        <v>292</v>
      </c>
      <c r="T44" s="38">
        <v>0</v>
      </c>
      <c r="U44" s="38">
        <v>0</v>
      </c>
      <c r="V44" s="38">
        <v>0</v>
      </c>
      <c r="W44" s="38">
        <v>0</v>
      </c>
      <c r="X44" s="38">
        <v>0</v>
      </c>
      <c r="Y44" s="38">
        <v>0</v>
      </c>
      <c r="Z44" s="38">
        <v>0</v>
      </c>
      <c r="AA44" s="38">
        <v>0</v>
      </c>
      <c r="AB44" s="38">
        <v>0</v>
      </c>
      <c r="AC44" s="38">
        <v>0</v>
      </c>
      <c r="AD44" s="38">
        <v>0</v>
      </c>
      <c r="AE44" s="38">
        <v>0</v>
      </c>
      <c r="AF44" s="38">
        <v>0</v>
      </c>
      <c r="AG44" s="38">
        <v>0</v>
      </c>
      <c r="AH44" s="38">
        <v>0</v>
      </c>
      <c r="AI44" s="38">
        <v>0</v>
      </c>
      <c r="AJ44" s="38">
        <v>0</v>
      </c>
      <c r="AK44" s="38">
        <v>0</v>
      </c>
      <c r="AL44" s="38">
        <v>0</v>
      </c>
      <c r="AM44" s="38">
        <v>0</v>
      </c>
      <c r="AN44" s="38">
        <v>0</v>
      </c>
      <c r="AO44" s="38">
        <v>0</v>
      </c>
      <c r="AP44" s="38">
        <v>0</v>
      </c>
      <c r="AQ44" s="38">
        <v>0</v>
      </c>
      <c r="AR44" s="39">
        <v>0</v>
      </c>
      <c r="AS44" s="39">
        <v>0</v>
      </c>
      <c r="AT44" s="39">
        <v>0</v>
      </c>
      <c r="AU44" s="39">
        <v>0</v>
      </c>
      <c r="AV44" s="39">
        <v>0</v>
      </c>
      <c r="AW44" s="39">
        <v>0</v>
      </c>
      <c r="AX44" s="39">
        <v>0</v>
      </c>
      <c r="AY44" s="39">
        <v>0</v>
      </c>
      <c r="AZ44" s="39">
        <v>0</v>
      </c>
      <c r="BA44" s="39">
        <v>0</v>
      </c>
      <c r="BB44" s="39">
        <v>0</v>
      </c>
      <c r="BC44" s="39">
        <v>0</v>
      </c>
      <c r="BD44" s="38">
        <v>704626</v>
      </c>
      <c r="BE44" s="38">
        <v>735795</v>
      </c>
      <c r="BF44" s="38">
        <v>645502</v>
      </c>
      <c r="BG44" s="38">
        <v>596554</v>
      </c>
      <c r="BH44" s="38">
        <v>875094</v>
      </c>
      <c r="BI44" s="38">
        <v>852453</v>
      </c>
      <c r="BJ44" s="38">
        <v>802292</v>
      </c>
      <c r="BK44" s="38">
        <v>679723</v>
      </c>
      <c r="BL44" s="38">
        <v>544593</v>
      </c>
      <c r="BM44" s="38">
        <v>541612</v>
      </c>
      <c r="BN44" s="38">
        <v>623256</v>
      </c>
      <c r="BO44" s="38">
        <v>648239</v>
      </c>
      <c r="BP44" s="38">
        <v>704626</v>
      </c>
      <c r="BQ44" s="38">
        <v>735795</v>
      </c>
      <c r="BR44" s="38">
        <v>645502</v>
      </c>
      <c r="BS44" s="38">
        <v>596554</v>
      </c>
      <c r="BT44" s="38">
        <v>875094</v>
      </c>
      <c r="BU44" s="38">
        <v>852453</v>
      </c>
      <c r="BV44" s="38">
        <v>802292</v>
      </c>
      <c r="BW44" s="38">
        <v>679723</v>
      </c>
      <c r="BX44" s="38">
        <v>544593</v>
      </c>
      <c r="BY44" s="38">
        <v>541612</v>
      </c>
      <c r="BZ44" s="38">
        <v>623256</v>
      </c>
      <c r="CA44" s="38">
        <v>648239</v>
      </c>
      <c r="CB44" s="38">
        <v>80372.486000000004</v>
      </c>
      <c r="CC44" s="38">
        <v>83927.755000000005</v>
      </c>
      <c r="CD44" s="38">
        <v>73628.566999999995</v>
      </c>
      <c r="CE44" s="38">
        <v>68045.448000000004</v>
      </c>
      <c r="CF44" s="38">
        <v>99816.835000000006</v>
      </c>
      <c r="CG44" s="38">
        <v>97234.254000000001</v>
      </c>
      <c r="CH44" s="38">
        <v>91512.664000000004</v>
      </c>
      <c r="CI44" s="38">
        <v>77531.966</v>
      </c>
      <c r="CJ44" s="38">
        <v>62118.517999999996</v>
      </c>
      <c r="CK44" s="38">
        <v>61778.502999999997</v>
      </c>
      <c r="CL44" s="38">
        <v>71091.176999999996</v>
      </c>
      <c r="CM44" s="38">
        <v>73940.827000000005</v>
      </c>
      <c r="CN44" s="38">
        <v>0</v>
      </c>
      <c r="CO44" s="38">
        <v>0</v>
      </c>
      <c r="CP44" s="38">
        <v>8249739</v>
      </c>
      <c r="CQ44" s="38">
        <v>8249739</v>
      </c>
      <c r="CR44" s="38">
        <v>940999</v>
      </c>
      <c r="CS44" s="36">
        <v>2020</v>
      </c>
      <c r="CT44" s="34" t="str">
        <f>IF(VLOOKUP(O44,'Cross-Page Data'!$D$4:$F$48,3,FALSE)="natural gas",VLOOKUP(N44,'Cross-Page Data'!$I$4:$J$19,2,FALSE),IF(VLOOKUP(O44,'Cross-Page Data'!$D$4:$F$48,3,FALSE)="solar",IF(N44="PV","solar PV","solar thermal"),IF(VLOOKUP(O44,'Cross-Page Data'!$D$4:$F$48,3,FALSE)="wind",VLOOKUP(N44,'Cross-Page Data'!$I$4:$J$19,2,FALSE),IF(VLOOKUP(O44,'Cross-Page Data'!$D$4:$F$48,3,FALSE)="hydro",VLOOKUP(N44,'Cross-Page Data'!$I$4:$J$19,2,FALSE),VLOOKUP(O44,'Cross-Page Data'!$D$4:$F$48,3,FALSE)))))</f>
        <v>hydro</v>
      </c>
      <c r="CU44" s="34" t="b">
        <f>INDEX('Cross-Page Data'!$N$14:$N$20,MATCH('923_2020'!M44,'Cross-Page Data'!$M$14:$M$20,0))</f>
        <v>1</v>
      </c>
    </row>
    <row r="45" spans="1:99" ht="39" x14ac:dyDescent="0.25">
      <c r="A45" s="36">
        <v>49</v>
      </c>
      <c r="B45" s="37" t="s">
        <v>207</v>
      </c>
      <c r="C45" s="36" t="s">
        <v>25948</v>
      </c>
      <c r="D45" s="37" t="s">
        <v>25846</v>
      </c>
      <c r="E45" s="37" t="s">
        <v>403</v>
      </c>
      <c r="F45" s="36">
        <v>18642</v>
      </c>
      <c r="G45" s="37" t="s">
        <v>14</v>
      </c>
      <c r="H45" s="37" t="s">
        <v>25957</v>
      </c>
      <c r="I45" s="37" t="s">
        <v>25969</v>
      </c>
      <c r="J45" s="37" t="s">
        <v>292</v>
      </c>
      <c r="K45" s="36">
        <v>22</v>
      </c>
      <c r="L45" s="36">
        <v>1</v>
      </c>
      <c r="M45" s="37" t="s">
        <v>215</v>
      </c>
      <c r="N45" s="37" t="s">
        <v>214</v>
      </c>
      <c r="O45" s="37" t="s">
        <v>216</v>
      </c>
      <c r="P45" s="37" t="s">
        <v>439</v>
      </c>
      <c r="Q45" s="37" t="s">
        <v>15957</v>
      </c>
      <c r="R45" s="37" t="s">
        <v>7417</v>
      </c>
      <c r="S45" s="37" t="s">
        <v>292</v>
      </c>
      <c r="T45" s="38">
        <v>0</v>
      </c>
      <c r="U45" s="38">
        <v>0</v>
      </c>
      <c r="V45" s="38">
        <v>0</v>
      </c>
      <c r="W45" s="38">
        <v>0</v>
      </c>
      <c r="X45" s="38">
        <v>0</v>
      </c>
      <c r="Y45" s="38">
        <v>0</v>
      </c>
      <c r="Z45" s="38">
        <v>0</v>
      </c>
      <c r="AA45" s="38">
        <v>0</v>
      </c>
      <c r="AB45" s="38">
        <v>0</v>
      </c>
      <c r="AC45" s="38">
        <v>0</v>
      </c>
      <c r="AD45" s="38">
        <v>0</v>
      </c>
      <c r="AE45" s="38">
        <v>0</v>
      </c>
      <c r="AF45" s="38">
        <v>0</v>
      </c>
      <c r="AG45" s="38">
        <v>0</v>
      </c>
      <c r="AH45" s="38">
        <v>0</v>
      </c>
      <c r="AI45" s="38">
        <v>0</v>
      </c>
      <c r="AJ45" s="38">
        <v>0</v>
      </c>
      <c r="AK45" s="38">
        <v>0</v>
      </c>
      <c r="AL45" s="38">
        <v>0</v>
      </c>
      <c r="AM45" s="38">
        <v>0</v>
      </c>
      <c r="AN45" s="38">
        <v>0</v>
      </c>
      <c r="AO45" s="38">
        <v>0</v>
      </c>
      <c r="AP45" s="38">
        <v>0</v>
      </c>
      <c r="AQ45" s="38">
        <v>0</v>
      </c>
      <c r="AR45" s="39">
        <v>0</v>
      </c>
      <c r="AS45" s="39">
        <v>0</v>
      </c>
      <c r="AT45" s="39">
        <v>0</v>
      </c>
      <c r="AU45" s="39">
        <v>0</v>
      </c>
      <c r="AV45" s="39">
        <v>0</v>
      </c>
      <c r="AW45" s="39">
        <v>0</v>
      </c>
      <c r="AX45" s="39">
        <v>0</v>
      </c>
      <c r="AY45" s="39">
        <v>0</v>
      </c>
      <c r="AZ45" s="39">
        <v>0</v>
      </c>
      <c r="BA45" s="39">
        <v>0</v>
      </c>
      <c r="BB45" s="39">
        <v>0</v>
      </c>
      <c r="BC45" s="39">
        <v>0</v>
      </c>
      <c r="BD45" s="38">
        <v>1714799</v>
      </c>
      <c r="BE45" s="38">
        <v>1790653</v>
      </c>
      <c r="BF45" s="38">
        <v>1570913</v>
      </c>
      <c r="BG45" s="38">
        <v>1451794</v>
      </c>
      <c r="BH45" s="38">
        <v>2129657</v>
      </c>
      <c r="BI45" s="38">
        <v>2074556</v>
      </c>
      <c r="BJ45" s="38">
        <v>1952482</v>
      </c>
      <c r="BK45" s="38">
        <v>1654195</v>
      </c>
      <c r="BL45" s="38">
        <v>1325339</v>
      </c>
      <c r="BM45" s="38">
        <v>1318084</v>
      </c>
      <c r="BN45" s="38">
        <v>1516776</v>
      </c>
      <c r="BO45" s="38">
        <v>1577576</v>
      </c>
      <c r="BP45" s="38">
        <v>1714799</v>
      </c>
      <c r="BQ45" s="38">
        <v>1790653</v>
      </c>
      <c r="BR45" s="38">
        <v>1570913</v>
      </c>
      <c r="BS45" s="38">
        <v>1451794</v>
      </c>
      <c r="BT45" s="38">
        <v>2129657</v>
      </c>
      <c r="BU45" s="38">
        <v>2074556</v>
      </c>
      <c r="BV45" s="38">
        <v>1952482</v>
      </c>
      <c r="BW45" s="38">
        <v>1654195</v>
      </c>
      <c r="BX45" s="38">
        <v>1325339</v>
      </c>
      <c r="BY45" s="38">
        <v>1318084</v>
      </c>
      <c r="BZ45" s="38">
        <v>1516776</v>
      </c>
      <c r="CA45" s="38">
        <v>1577576</v>
      </c>
      <c r="CB45" s="38">
        <v>195597.03</v>
      </c>
      <c r="CC45" s="38">
        <v>204249.25</v>
      </c>
      <c r="CD45" s="38">
        <v>179184.81</v>
      </c>
      <c r="CE45" s="38">
        <v>165597.56</v>
      </c>
      <c r="CF45" s="38">
        <v>242917.41</v>
      </c>
      <c r="CG45" s="38">
        <v>236632.36</v>
      </c>
      <c r="CH45" s="38">
        <v>222708.12</v>
      </c>
      <c r="CI45" s="38">
        <v>188684.25</v>
      </c>
      <c r="CJ45" s="38">
        <v>151173.6</v>
      </c>
      <c r="CK45" s="38">
        <v>150346.12</v>
      </c>
      <c r="CL45" s="38">
        <v>173009.74</v>
      </c>
      <c r="CM45" s="38">
        <v>179944.74</v>
      </c>
      <c r="CN45" s="38">
        <v>0</v>
      </c>
      <c r="CO45" s="38">
        <v>0</v>
      </c>
      <c r="CP45" s="38">
        <v>20076824</v>
      </c>
      <c r="CQ45" s="38">
        <v>20076824</v>
      </c>
      <c r="CR45" s="38">
        <v>2290045</v>
      </c>
      <c r="CS45" s="36">
        <v>2020</v>
      </c>
      <c r="CT45" s="34" t="str">
        <f>IF(VLOOKUP(O45,'Cross-Page Data'!$D$4:$F$48,3,FALSE)="natural gas",VLOOKUP(N45,'Cross-Page Data'!$I$4:$J$19,2,FALSE),IF(VLOOKUP(O45,'Cross-Page Data'!$D$4:$F$48,3,FALSE)="solar",IF(N45="PV","solar PV","solar thermal"),IF(VLOOKUP(O45,'Cross-Page Data'!$D$4:$F$48,3,FALSE)="wind",VLOOKUP(N45,'Cross-Page Data'!$I$4:$J$19,2,FALSE),IF(VLOOKUP(O45,'Cross-Page Data'!$D$4:$F$48,3,FALSE)="hydro",VLOOKUP(N45,'Cross-Page Data'!$I$4:$J$19,2,FALSE),VLOOKUP(O45,'Cross-Page Data'!$D$4:$F$48,3,FALSE)))))</f>
        <v>hydro</v>
      </c>
      <c r="CU45" s="34" t="b">
        <f>INDEX('Cross-Page Data'!$N$14:$N$20,MATCH('923_2020'!M45,'Cross-Page Data'!$M$14:$M$20,0))</f>
        <v>1</v>
      </c>
    </row>
    <row r="46" spans="1:99" ht="26.25" x14ac:dyDescent="0.25">
      <c r="A46" s="36">
        <v>51</v>
      </c>
      <c r="B46" s="37" t="s">
        <v>207</v>
      </c>
      <c r="C46" s="36" t="s">
        <v>25948</v>
      </c>
      <c r="D46" s="37" t="s">
        <v>404</v>
      </c>
      <c r="E46" s="37" t="s">
        <v>405</v>
      </c>
      <c r="F46" s="36">
        <v>3265</v>
      </c>
      <c r="G46" s="37" t="s">
        <v>56</v>
      </c>
      <c r="H46" s="37" t="s">
        <v>25954</v>
      </c>
      <c r="I46" s="37" t="s">
        <v>25969</v>
      </c>
      <c r="J46" s="37" t="s">
        <v>292</v>
      </c>
      <c r="K46" s="36">
        <v>22</v>
      </c>
      <c r="L46" s="36">
        <v>1</v>
      </c>
      <c r="M46" s="37" t="s">
        <v>215</v>
      </c>
      <c r="N46" s="37" t="s">
        <v>218</v>
      </c>
      <c r="O46" s="37" t="s">
        <v>227</v>
      </c>
      <c r="P46" s="37" t="s">
        <v>398</v>
      </c>
      <c r="Q46" s="37" t="s">
        <v>15068</v>
      </c>
      <c r="R46" s="37" t="s">
        <v>25979</v>
      </c>
      <c r="S46" s="37" t="s">
        <v>25955</v>
      </c>
      <c r="T46" s="38">
        <v>0</v>
      </c>
      <c r="U46" s="38">
        <v>0</v>
      </c>
      <c r="V46" s="38">
        <v>0</v>
      </c>
      <c r="W46" s="38">
        <v>0</v>
      </c>
      <c r="X46" s="38">
        <v>1789</v>
      </c>
      <c r="Y46" s="38">
        <v>182469</v>
      </c>
      <c r="Z46" s="38" t="s">
        <v>25948</v>
      </c>
      <c r="AA46" s="38">
        <v>116142</v>
      </c>
      <c r="AB46" s="38">
        <v>220695</v>
      </c>
      <c r="AC46" s="38">
        <v>92999</v>
      </c>
      <c r="AD46" s="38">
        <v>0</v>
      </c>
      <c r="AE46" s="38">
        <v>0</v>
      </c>
      <c r="AF46" s="38">
        <v>0</v>
      </c>
      <c r="AG46" s="38">
        <v>0</v>
      </c>
      <c r="AH46" s="38">
        <v>0</v>
      </c>
      <c r="AI46" s="38">
        <v>0</v>
      </c>
      <c r="AJ46" s="38">
        <v>1789</v>
      </c>
      <c r="AK46" s="38">
        <v>182469</v>
      </c>
      <c r="AL46" s="38" t="s">
        <v>25948</v>
      </c>
      <c r="AM46" s="38">
        <v>116142</v>
      </c>
      <c r="AN46" s="38">
        <v>220695</v>
      </c>
      <c r="AO46" s="38">
        <v>92999</v>
      </c>
      <c r="AP46" s="38">
        <v>0</v>
      </c>
      <c r="AQ46" s="38">
        <v>0</v>
      </c>
      <c r="AR46" s="39">
        <v>0</v>
      </c>
      <c r="AS46" s="39">
        <v>0</v>
      </c>
      <c r="AT46" s="39">
        <v>0</v>
      </c>
      <c r="AU46" s="39">
        <v>0</v>
      </c>
      <c r="AV46" s="39">
        <v>13.32</v>
      </c>
      <c r="AW46" s="39">
        <v>13.34</v>
      </c>
      <c r="AX46" s="39" t="s">
        <v>25948</v>
      </c>
      <c r="AY46" s="39">
        <v>13.37</v>
      </c>
      <c r="AZ46" s="39">
        <v>13.375</v>
      </c>
      <c r="BA46" s="39">
        <v>13.391999999999999</v>
      </c>
      <c r="BB46" s="39">
        <v>0</v>
      </c>
      <c r="BC46" s="39">
        <v>0</v>
      </c>
      <c r="BD46" s="38">
        <v>0</v>
      </c>
      <c r="BE46" s="38">
        <v>0</v>
      </c>
      <c r="BF46" s="38">
        <v>0</v>
      </c>
      <c r="BG46" s="38">
        <v>0</v>
      </c>
      <c r="BH46" s="38">
        <v>23829</v>
      </c>
      <c r="BI46" s="38">
        <v>2434136</v>
      </c>
      <c r="BJ46" s="38" t="s">
        <v>25948</v>
      </c>
      <c r="BK46" s="38">
        <v>1552819</v>
      </c>
      <c r="BL46" s="38">
        <v>2951796</v>
      </c>
      <c r="BM46" s="38">
        <v>1245443</v>
      </c>
      <c r="BN46" s="38">
        <v>0</v>
      </c>
      <c r="BO46" s="38">
        <v>0</v>
      </c>
      <c r="BP46" s="38">
        <v>0</v>
      </c>
      <c r="BQ46" s="38">
        <v>0</v>
      </c>
      <c r="BR46" s="38">
        <v>0</v>
      </c>
      <c r="BS46" s="38">
        <v>0</v>
      </c>
      <c r="BT46" s="38">
        <v>23829</v>
      </c>
      <c r="BU46" s="38">
        <v>2434136</v>
      </c>
      <c r="BV46" s="38" t="s">
        <v>25948</v>
      </c>
      <c r="BW46" s="38">
        <v>1552819</v>
      </c>
      <c r="BX46" s="38">
        <v>2951796</v>
      </c>
      <c r="BY46" s="38">
        <v>1245443</v>
      </c>
      <c r="BZ46" s="38">
        <v>0</v>
      </c>
      <c r="CA46" s="38">
        <v>0</v>
      </c>
      <c r="CB46" s="38">
        <v>0</v>
      </c>
      <c r="CC46" s="38">
        <v>0</v>
      </c>
      <c r="CD46" s="38">
        <v>0</v>
      </c>
      <c r="CE46" s="38">
        <v>0</v>
      </c>
      <c r="CF46" s="38">
        <v>770.86300000000006</v>
      </c>
      <c r="CG46" s="38">
        <v>187517.74</v>
      </c>
      <c r="CH46" s="38" t="s">
        <v>25948</v>
      </c>
      <c r="CI46" s="38">
        <v>125679.07</v>
      </c>
      <c r="CJ46" s="38">
        <v>228788.94</v>
      </c>
      <c r="CK46" s="38">
        <v>96367.536999999997</v>
      </c>
      <c r="CL46" s="38">
        <v>0</v>
      </c>
      <c r="CM46" s="38">
        <v>0</v>
      </c>
      <c r="CN46" s="38">
        <v>614094</v>
      </c>
      <c r="CO46" s="38">
        <v>614094</v>
      </c>
      <c r="CP46" s="38">
        <v>8208023</v>
      </c>
      <c r="CQ46" s="38">
        <v>8208023</v>
      </c>
      <c r="CR46" s="38">
        <v>639124.15</v>
      </c>
      <c r="CS46" s="36">
        <v>2020</v>
      </c>
      <c r="CT46" s="34" t="str">
        <f>IF(VLOOKUP(O46,'Cross-Page Data'!$D$4:$F$48,3,FALSE)="natural gas",VLOOKUP(N46,'Cross-Page Data'!$I$4:$J$19,2,FALSE),IF(VLOOKUP(O46,'Cross-Page Data'!$D$4:$F$48,3,FALSE)="solar",IF(N46="PV","solar PV","solar thermal"),IF(VLOOKUP(O46,'Cross-Page Data'!$D$4:$F$48,3,FALSE)="wind",VLOOKUP(N46,'Cross-Page Data'!$I$4:$J$19,2,FALSE),IF(VLOOKUP(O46,'Cross-Page Data'!$D$4:$F$48,3,FALSE)="hydro",VLOOKUP(N46,'Cross-Page Data'!$I$4:$J$19,2,FALSE),VLOOKUP(O46,'Cross-Page Data'!$D$4:$F$48,3,FALSE)))))</f>
        <v>lignite</v>
      </c>
      <c r="CU46" s="34" t="b">
        <f>INDEX('Cross-Page Data'!$N$14:$N$20,MATCH('923_2020'!M46,'Cross-Page Data'!$M$14:$M$20,0))</f>
        <v>1</v>
      </c>
    </row>
    <row r="47" spans="1:99" ht="26.25" x14ac:dyDescent="0.25">
      <c r="A47" s="36">
        <v>51</v>
      </c>
      <c r="B47" s="37" t="s">
        <v>207</v>
      </c>
      <c r="C47" s="36" t="s">
        <v>25948</v>
      </c>
      <c r="D47" s="37" t="s">
        <v>404</v>
      </c>
      <c r="E47" s="37" t="s">
        <v>405</v>
      </c>
      <c r="F47" s="36">
        <v>3265</v>
      </c>
      <c r="G47" s="37" t="s">
        <v>56</v>
      </c>
      <c r="H47" s="37" t="s">
        <v>25954</v>
      </c>
      <c r="I47" s="37" t="s">
        <v>25969</v>
      </c>
      <c r="J47" s="37" t="s">
        <v>292</v>
      </c>
      <c r="K47" s="36">
        <v>22</v>
      </c>
      <c r="L47" s="36">
        <v>1</v>
      </c>
      <c r="M47" s="37" t="s">
        <v>215</v>
      </c>
      <c r="N47" s="37" t="s">
        <v>218</v>
      </c>
      <c r="O47" s="37" t="s">
        <v>219</v>
      </c>
      <c r="P47" s="37" t="s">
        <v>219</v>
      </c>
      <c r="Q47" s="37" t="s">
        <v>15068</v>
      </c>
      <c r="R47" s="37" t="s">
        <v>25979</v>
      </c>
      <c r="S47" s="37" t="s">
        <v>25959</v>
      </c>
      <c r="T47" s="38">
        <v>2130</v>
      </c>
      <c r="U47" s="38">
        <v>0</v>
      </c>
      <c r="V47" s="38">
        <v>2000</v>
      </c>
      <c r="W47" s="38">
        <v>0</v>
      </c>
      <c r="X47" s="38">
        <v>16721</v>
      </c>
      <c r="Y47" s="38">
        <v>81534</v>
      </c>
      <c r="Z47" s="38" t="s">
        <v>25948</v>
      </c>
      <c r="AA47" s="38">
        <v>27988</v>
      </c>
      <c r="AB47" s="38">
        <v>132304</v>
      </c>
      <c r="AC47" s="38">
        <v>103108</v>
      </c>
      <c r="AD47" s="38">
        <v>0</v>
      </c>
      <c r="AE47" s="38">
        <v>0</v>
      </c>
      <c r="AF47" s="38">
        <v>2130</v>
      </c>
      <c r="AG47" s="38">
        <v>0</v>
      </c>
      <c r="AH47" s="38">
        <v>2000</v>
      </c>
      <c r="AI47" s="38">
        <v>0</v>
      </c>
      <c r="AJ47" s="38">
        <v>16721</v>
      </c>
      <c r="AK47" s="38">
        <v>81534</v>
      </c>
      <c r="AL47" s="38" t="s">
        <v>25948</v>
      </c>
      <c r="AM47" s="38">
        <v>27988</v>
      </c>
      <c r="AN47" s="38">
        <v>132304</v>
      </c>
      <c r="AO47" s="38">
        <v>103108</v>
      </c>
      <c r="AP47" s="38">
        <v>0</v>
      </c>
      <c r="AQ47" s="38">
        <v>0</v>
      </c>
      <c r="AR47" s="39">
        <v>1.0289999999999999</v>
      </c>
      <c r="AS47" s="39">
        <v>0</v>
      </c>
      <c r="AT47" s="39">
        <v>1.0289999999999999</v>
      </c>
      <c r="AU47" s="39">
        <v>0</v>
      </c>
      <c r="AV47" s="39">
        <v>1.03</v>
      </c>
      <c r="AW47" s="39">
        <v>1.0289999999999999</v>
      </c>
      <c r="AX47" s="39" t="s">
        <v>25948</v>
      </c>
      <c r="AY47" s="39">
        <v>1.0289999999999999</v>
      </c>
      <c r="AZ47" s="39">
        <v>1.0289999999999999</v>
      </c>
      <c r="BA47" s="39">
        <v>1.0289999999999999</v>
      </c>
      <c r="BB47" s="39">
        <v>0</v>
      </c>
      <c r="BC47" s="39">
        <v>0</v>
      </c>
      <c r="BD47" s="38">
        <v>2192</v>
      </c>
      <c r="BE47" s="38">
        <v>0</v>
      </c>
      <c r="BF47" s="38">
        <v>2058</v>
      </c>
      <c r="BG47" s="38">
        <v>0</v>
      </c>
      <c r="BH47" s="38">
        <v>17223</v>
      </c>
      <c r="BI47" s="38">
        <v>83898</v>
      </c>
      <c r="BJ47" s="38" t="s">
        <v>25948</v>
      </c>
      <c r="BK47" s="38">
        <v>28800</v>
      </c>
      <c r="BL47" s="38">
        <v>136141</v>
      </c>
      <c r="BM47" s="38">
        <v>106098</v>
      </c>
      <c r="BN47" s="38">
        <v>0</v>
      </c>
      <c r="BO47" s="38">
        <v>0</v>
      </c>
      <c r="BP47" s="38">
        <v>2192</v>
      </c>
      <c r="BQ47" s="38">
        <v>0</v>
      </c>
      <c r="BR47" s="38">
        <v>2058</v>
      </c>
      <c r="BS47" s="38">
        <v>0</v>
      </c>
      <c r="BT47" s="38">
        <v>17223</v>
      </c>
      <c r="BU47" s="38">
        <v>83898</v>
      </c>
      <c r="BV47" s="38" t="s">
        <v>25948</v>
      </c>
      <c r="BW47" s="38">
        <v>28800</v>
      </c>
      <c r="BX47" s="38">
        <v>136141</v>
      </c>
      <c r="BY47" s="38">
        <v>106098</v>
      </c>
      <c r="BZ47" s="38">
        <v>0</v>
      </c>
      <c r="CA47" s="38">
        <v>0</v>
      </c>
      <c r="CB47" s="38">
        <v>0</v>
      </c>
      <c r="CC47" s="38">
        <v>0</v>
      </c>
      <c r="CD47" s="38">
        <v>0</v>
      </c>
      <c r="CE47" s="38">
        <v>0</v>
      </c>
      <c r="CF47" s="38">
        <v>557.13699999999994</v>
      </c>
      <c r="CG47" s="38">
        <v>6463.259</v>
      </c>
      <c r="CH47" s="38" t="s">
        <v>25948</v>
      </c>
      <c r="CI47" s="38">
        <v>2330.931</v>
      </c>
      <c r="CJ47" s="38">
        <v>10552.056</v>
      </c>
      <c r="CK47" s="38">
        <v>8209.4629999999997</v>
      </c>
      <c r="CL47" s="38">
        <v>0</v>
      </c>
      <c r="CM47" s="38">
        <v>0</v>
      </c>
      <c r="CN47" s="38">
        <v>365785</v>
      </c>
      <c r="CO47" s="38">
        <v>365785</v>
      </c>
      <c r="CP47" s="38">
        <v>376410</v>
      </c>
      <c r="CQ47" s="38">
        <v>376410</v>
      </c>
      <c r="CR47" s="38">
        <v>28112.846000000001</v>
      </c>
      <c r="CS47" s="36">
        <v>2020</v>
      </c>
      <c r="CT47" s="34" t="str">
        <f>IF(VLOOKUP(O47,'Cross-Page Data'!$D$4:$F$48,3,FALSE)="natural gas",VLOOKUP(N47,'Cross-Page Data'!$I$4:$J$19,2,FALSE),IF(VLOOKUP(O47,'Cross-Page Data'!$D$4:$F$48,3,FALSE)="solar",IF(N47="PV","solar PV","solar thermal"),IF(VLOOKUP(O47,'Cross-Page Data'!$D$4:$F$48,3,FALSE)="wind",VLOOKUP(N47,'Cross-Page Data'!$I$4:$J$19,2,FALSE),IF(VLOOKUP(O47,'Cross-Page Data'!$D$4:$F$48,3,FALSE)="hydro",VLOOKUP(N47,'Cross-Page Data'!$I$4:$J$19,2,FALSE),VLOOKUP(O47,'Cross-Page Data'!$D$4:$F$48,3,FALSE)))))</f>
        <v>natural gas nonpeaker - preexisting retiring</v>
      </c>
      <c r="CU47" s="34" t="b">
        <f>INDEX('Cross-Page Data'!$N$14:$N$20,MATCH('923_2020'!M47,'Cross-Page Data'!$M$14:$M$20,0))</f>
        <v>1</v>
      </c>
    </row>
    <row r="48" spans="1:99" ht="26.25" x14ac:dyDescent="0.25">
      <c r="A48" s="36">
        <v>51</v>
      </c>
      <c r="B48" s="37" t="s">
        <v>207</v>
      </c>
      <c r="C48" s="36" t="s">
        <v>25948</v>
      </c>
      <c r="D48" s="37" t="s">
        <v>404</v>
      </c>
      <c r="E48" s="37" t="s">
        <v>405</v>
      </c>
      <c r="F48" s="36">
        <v>3265</v>
      </c>
      <c r="G48" s="37" t="s">
        <v>56</v>
      </c>
      <c r="H48" s="37" t="s">
        <v>25954</v>
      </c>
      <c r="I48" s="37" t="s">
        <v>25969</v>
      </c>
      <c r="J48" s="37" t="s">
        <v>292</v>
      </c>
      <c r="K48" s="36">
        <v>22</v>
      </c>
      <c r="L48" s="36">
        <v>1</v>
      </c>
      <c r="M48" s="37" t="s">
        <v>215</v>
      </c>
      <c r="N48" s="37" t="s">
        <v>218</v>
      </c>
      <c r="O48" s="37" t="s">
        <v>265</v>
      </c>
      <c r="P48" s="37" t="s">
        <v>406</v>
      </c>
      <c r="Q48" s="37" t="s">
        <v>15068</v>
      </c>
      <c r="R48" s="37" t="s">
        <v>25979</v>
      </c>
      <c r="S48" s="37" t="s">
        <v>25959</v>
      </c>
      <c r="T48" s="38">
        <v>0</v>
      </c>
      <c r="U48" s="38">
        <v>0</v>
      </c>
      <c r="V48" s="38">
        <v>0</v>
      </c>
      <c r="W48" s="38">
        <v>0</v>
      </c>
      <c r="X48" s="38">
        <v>0</v>
      </c>
      <c r="Y48" s="38">
        <v>0</v>
      </c>
      <c r="Z48" s="38" t="s">
        <v>25948</v>
      </c>
      <c r="AA48" s="38">
        <v>0</v>
      </c>
      <c r="AB48" s="38">
        <v>0</v>
      </c>
      <c r="AC48" s="38">
        <v>0</v>
      </c>
      <c r="AD48" s="38">
        <v>0</v>
      </c>
      <c r="AE48" s="38">
        <v>0</v>
      </c>
      <c r="AF48" s="38">
        <v>0</v>
      </c>
      <c r="AG48" s="38">
        <v>0</v>
      </c>
      <c r="AH48" s="38">
        <v>0</v>
      </c>
      <c r="AI48" s="38">
        <v>0</v>
      </c>
      <c r="AJ48" s="38">
        <v>0</v>
      </c>
      <c r="AK48" s="38">
        <v>0</v>
      </c>
      <c r="AL48" s="38" t="s">
        <v>25948</v>
      </c>
      <c r="AM48" s="38">
        <v>0</v>
      </c>
      <c r="AN48" s="38">
        <v>0</v>
      </c>
      <c r="AO48" s="38">
        <v>0</v>
      </c>
      <c r="AP48" s="38">
        <v>0</v>
      </c>
      <c r="AQ48" s="38">
        <v>0</v>
      </c>
      <c r="AR48" s="39">
        <v>0</v>
      </c>
      <c r="AS48" s="39">
        <v>0</v>
      </c>
      <c r="AT48" s="39">
        <v>0</v>
      </c>
      <c r="AU48" s="39">
        <v>0</v>
      </c>
      <c r="AV48" s="39">
        <v>0</v>
      </c>
      <c r="AW48" s="39">
        <v>0</v>
      </c>
      <c r="AX48" s="39" t="s">
        <v>25948</v>
      </c>
      <c r="AY48" s="39">
        <v>0</v>
      </c>
      <c r="AZ48" s="39">
        <v>0</v>
      </c>
      <c r="BA48" s="39">
        <v>0</v>
      </c>
      <c r="BB48" s="39">
        <v>0</v>
      </c>
      <c r="BC48" s="39">
        <v>0</v>
      </c>
      <c r="BD48" s="38">
        <v>0</v>
      </c>
      <c r="BE48" s="38">
        <v>0</v>
      </c>
      <c r="BF48" s="38">
        <v>0</v>
      </c>
      <c r="BG48" s="38">
        <v>0</v>
      </c>
      <c r="BH48" s="38">
        <v>0</v>
      </c>
      <c r="BI48" s="38">
        <v>0</v>
      </c>
      <c r="BJ48" s="38" t="s">
        <v>25948</v>
      </c>
      <c r="BK48" s="38">
        <v>0</v>
      </c>
      <c r="BL48" s="38">
        <v>0</v>
      </c>
      <c r="BM48" s="38">
        <v>0</v>
      </c>
      <c r="BN48" s="38">
        <v>0</v>
      </c>
      <c r="BO48" s="38">
        <v>0</v>
      </c>
      <c r="BP48" s="38">
        <v>0</v>
      </c>
      <c r="BQ48" s="38">
        <v>0</v>
      </c>
      <c r="BR48" s="38">
        <v>0</v>
      </c>
      <c r="BS48" s="38">
        <v>0</v>
      </c>
      <c r="BT48" s="38">
        <v>0</v>
      </c>
      <c r="BU48" s="38">
        <v>0</v>
      </c>
      <c r="BV48" s="38" t="s">
        <v>25948</v>
      </c>
      <c r="BW48" s="38">
        <v>0</v>
      </c>
      <c r="BX48" s="38">
        <v>0</v>
      </c>
      <c r="BY48" s="38">
        <v>0</v>
      </c>
      <c r="BZ48" s="38">
        <v>0</v>
      </c>
      <c r="CA48" s="38">
        <v>0</v>
      </c>
      <c r="CB48" s="38">
        <v>0</v>
      </c>
      <c r="CC48" s="38">
        <v>0</v>
      </c>
      <c r="CD48" s="38">
        <v>0</v>
      </c>
      <c r="CE48" s="38">
        <v>0</v>
      </c>
      <c r="CF48" s="38">
        <v>0</v>
      </c>
      <c r="CG48" s="38">
        <v>0</v>
      </c>
      <c r="CH48" s="38" t="s">
        <v>25948</v>
      </c>
      <c r="CI48" s="38">
        <v>0</v>
      </c>
      <c r="CJ48" s="38">
        <v>0</v>
      </c>
      <c r="CK48" s="38">
        <v>0</v>
      </c>
      <c r="CL48" s="38">
        <v>0</v>
      </c>
      <c r="CM48" s="38">
        <v>0</v>
      </c>
      <c r="CN48" s="38">
        <v>0</v>
      </c>
      <c r="CO48" s="38">
        <v>0</v>
      </c>
      <c r="CP48" s="38">
        <v>0</v>
      </c>
      <c r="CQ48" s="38">
        <v>0</v>
      </c>
      <c r="CR48" s="38">
        <v>0</v>
      </c>
      <c r="CS48" s="36">
        <v>2020</v>
      </c>
      <c r="CT48" s="34" t="str">
        <f>IF(VLOOKUP(O48,'Cross-Page Data'!$D$4:$F$48,3,FALSE)="natural gas",VLOOKUP(N48,'Cross-Page Data'!$I$4:$J$19,2,FALSE),IF(VLOOKUP(O48,'Cross-Page Data'!$D$4:$F$48,3,FALSE)="solar",IF(N48="PV","solar PV","solar thermal"),IF(VLOOKUP(O48,'Cross-Page Data'!$D$4:$F$48,3,FALSE)="wind",VLOOKUP(N48,'Cross-Page Data'!$I$4:$J$19,2,FALSE),IF(VLOOKUP(O48,'Cross-Page Data'!$D$4:$F$48,3,FALSE)="hydro",VLOOKUP(N48,'Cross-Page Data'!$I$4:$J$19,2,FALSE),VLOOKUP(O48,'Cross-Page Data'!$D$4:$F$48,3,FALSE)))))</f>
        <v>other</v>
      </c>
      <c r="CU48" s="34" t="b">
        <f>INDEX('Cross-Page Data'!$N$14:$N$20,MATCH('923_2020'!M48,'Cross-Page Data'!$M$14:$M$20,0))</f>
        <v>1</v>
      </c>
    </row>
    <row r="49" spans="1:99" ht="39" x14ac:dyDescent="0.25">
      <c r="A49" s="36">
        <v>53</v>
      </c>
      <c r="B49" s="37" t="s">
        <v>207</v>
      </c>
      <c r="C49" s="36" t="s">
        <v>25948</v>
      </c>
      <c r="D49" s="37" t="s">
        <v>25844</v>
      </c>
      <c r="E49" s="37" t="s">
        <v>410</v>
      </c>
      <c r="F49" s="36">
        <v>189</v>
      </c>
      <c r="G49" s="37" t="s">
        <v>14</v>
      </c>
      <c r="H49" s="37" t="s">
        <v>25957</v>
      </c>
      <c r="I49" s="37" t="s">
        <v>25969</v>
      </c>
      <c r="J49" s="37" t="s">
        <v>292</v>
      </c>
      <c r="K49" s="36">
        <v>22</v>
      </c>
      <c r="L49" s="36">
        <v>1</v>
      </c>
      <c r="M49" s="37" t="s">
        <v>215</v>
      </c>
      <c r="N49" s="37" t="s">
        <v>214</v>
      </c>
      <c r="O49" s="37" t="s">
        <v>216</v>
      </c>
      <c r="P49" s="37" t="s">
        <v>439</v>
      </c>
      <c r="Q49" s="37" t="s">
        <v>26060</v>
      </c>
      <c r="R49" s="37" t="s">
        <v>7417</v>
      </c>
      <c r="S49" s="37" t="s">
        <v>292</v>
      </c>
      <c r="T49" s="38">
        <v>0</v>
      </c>
      <c r="U49" s="38">
        <v>0</v>
      </c>
      <c r="V49" s="38">
        <v>0</v>
      </c>
      <c r="W49" s="38">
        <v>0</v>
      </c>
      <c r="X49" s="38">
        <v>0</v>
      </c>
      <c r="Y49" s="38">
        <v>0</v>
      </c>
      <c r="Z49" s="38">
        <v>0</v>
      </c>
      <c r="AA49" s="38">
        <v>0</v>
      </c>
      <c r="AB49" s="38">
        <v>0</v>
      </c>
      <c r="AC49" s="38">
        <v>0</v>
      </c>
      <c r="AD49" s="38">
        <v>0</v>
      </c>
      <c r="AE49" s="38">
        <v>0</v>
      </c>
      <c r="AF49" s="38">
        <v>0</v>
      </c>
      <c r="AG49" s="38">
        <v>0</v>
      </c>
      <c r="AH49" s="38">
        <v>0</v>
      </c>
      <c r="AI49" s="38">
        <v>0</v>
      </c>
      <c r="AJ49" s="38">
        <v>0</v>
      </c>
      <c r="AK49" s="38">
        <v>0</v>
      </c>
      <c r="AL49" s="38">
        <v>0</v>
      </c>
      <c r="AM49" s="38">
        <v>0</v>
      </c>
      <c r="AN49" s="38">
        <v>0</v>
      </c>
      <c r="AO49" s="38">
        <v>0</v>
      </c>
      <c r="AP49" s="38">
        <v>0</v>
      </c>
      <c r="AQ49" s="38">
        <v>0</v>
      </c>
      <c r="AR49" s="39">
        <v>0</v>
      </c>
      <c r="AS49" s="39">
        <v>0</v>
      </c>
      <c r="AT49" s="39">
        <v>0</v>
      </c>
      <c r="AU49" s="39">
        <v>0</v>
      </c>
      <c r="AV49" s="39">
        <v>0</v>
      </c>
      <c r="AW49" s="39">
        <v>0</v>
      </c>
      <c r="AX49" s="39">
        <v>0</v>
      </c>
      <c r="AY49" s="39">
        <v>0</v>
      </c>
      <c r="AZ49" s="39">
        <v>0</v>
      </c>
      <c r="BA49" s="39">
        <v>0</v>
      </c>
      <c r="BB49" s="39">
        <v>0</v>
      </c>
      <c r="BC49" s="39">
        <v>0</v>
      </c>
      <c r="BD49" s="38">
        <v>4710</v>
      </c>
      <c r="BE49" s="38">
        <v>4918</v>
      </c>
      <c r="BF49" s="38">
        <v>4315</v>
      </c>
      <c r="BG49" s="38">
        <v>3988</v>
      </c>
      <c r="BH49" s="38">
        <v>5849</v>
      </c>
      <c r="BI49" s="38">
        <v>5698</v>
      </c>
      <c r="BJ49" s="38">
        <v>5363</v>
      </c>
      <c r="BK49" s="38">
        <v>4544</v>
      </c>
      <c r="BL49" s="38">
        <v>3640</v>
      </c>
      <c r="BM49" s="38">
        <v>3620</v>
      </c>
      <c r="BN49" s="38">
        <v>4166</v>
      </c>
      <c r="BO49" s="38">
        <v>4333</v>
      </c>
      <c r="BP49" s="38">
        <v>4710</v>
      </c>
      <c r="BQ49" s="38">
        <v>4918</v>
      </c>
      <c r="BR49" s="38">
        <v>4315</v>
      </c>
      <c r="BS49" s="38">
        <v>3988</v>
      </c>
      <c r="BT49" s="38">
        <v>5849</v>
      </c>
      <c r="BU49" s="38">
        <v>5698</v>
      </c>
      <c r="BV49" s="38">
        <v>5363</v>
      </c>
      <c r="BW49" s="38">
        <v>4544</v>
      </c>
      <c r="BX49" s="38">
        <v>3640</v>
      </c>
      <c r="BY49" s="38">
        <v>3620</v>
      </c>
      <c r="BZ49" s="38">
        <v>4166</v>
      </c>
      <c r="CA49" s="38">
        <v>4333</v>
      </c>
      <c r="CB49" s="38">
        <v>537.24099999999999</v>
      </c>
      <c r="CC49" s="38">
        <v>561.005</v>
      </c>
      <c r="CD49" s="38">
        <v>492.16199999999998</v>
      </c>
      <c r="CE49" s="38">
        <v>454.84199999999998</v>
      </c>
      <c r="CF49" s="38">
        <v>667.21400000000006</v>
      </c>
      <c r="CG49" s="38">
        <v>649.95100000000002</v>
      </c>
      <c r="CH49" s="38">
        <v>611.70600000000002</v>
      </c>
      <c r="CI49" s="38">
        <v>518.25400000000002</v>
      </c>
      <c r="CJ49" s="38">
        <v>415.22399999999999</v>
      </c>
      <c r="CK49" s="38">
        <v>412.95100000000002</v>
      </c>
      <c r="CL49" s="38">
        <v>475.20100000000002</v>
      </c>
      <c r="CM49" s="38">
        <v>494.24900000000002</v>
      </c>
      <c r="CN49" s="38">
        <v>0</v>
      </c>
      <c r="CO49" s="38">
        <v>0</v>
      </c>
      <c r="CP49" s="38">
        <v>55144</v>
      </c>
      <c r="CQ49" s="38">
        <v>55144</v>
      </c>
      <c r="CR49" s="38">
        <v>6290</v>
      </c>
      <c r="CS49" s="36">
        <v>2020</v>
      </c>
      <c r="CT49" s="34" t="str">
        <f>IF(VLOOKUP(O49,'Cross-Page Data'!$D$4:$F$48,3,FALSE)="natural gas",VLOOKUP(N49,'Cross-Page Data'!$I$4:$J$19,2,FALSE),IF(VLOOKUP(O49,'Cross-Page Data'!$D$4:$F$48,3,FALSE)="solar",IF(N49="PV","solar PV","solar thermal"),IF(VLOOKUP(O49,'Cross-Page Data'!$D$4:$F$48,3,FALSE)="wind",VLOOKUP(N49,'Cross-Page Data'!$I$4:$J$19,2,FALSE),IF(VLOOKUP(O49,'Cross-Page Data'!$D$4:$F$48,3,FALSE)="hydro",VLOOKUP(N49,'Cross-Page Data'!$I$4:$J$19,2,FALSE),VLOOKUP(O49,'Cross-Page Data'!$D$4:$F$48,3,FALSE)))))</f>
        <v>hydro</v>
      </c>
      <c r="CU49" s="34" t="b">
        <f>INDEX('Cross-Page Data'!$N$14:$N$20,MATCH('923_2020'!M49,'Cross-Page Data'!$M$14:$M$20,0))</f>
        <v>1</v>
      </c>
    </row>
    <row r="50" spans="1:99" ht="51.75" x14ac:dyDescent="0.25">
      <c r="A50" s="36">
        <v>54</v>
      </c>
      <c r="B50" s="37" t="s">
        <v>207</v>
      </c>
      <c r="C50" s="36" t="s">
        <v>25948</v>
      </c>
      <c r="D50" s="37" t="s">
        <v>407</v>
      </c>
      <c r="E50" s="37" t="s">
        <v>408</v>
      </c>
      <c r="F50" s="36">
        <v>5580</v>
      </c>
      <c r="G50" s="37" t="s">
        <v>53</v>
      </c>
      <c r="H50" s="37" t="s">
        <v>25957</v>
      </c>
      <c r="I50" s="37" t="s">
        <v>25969</v>
      </c>
      <c r="J50" s="37" t="s">
        <v>292</v>
      </c>
      <c r="K50" s="36">
        <v>22</v>
      </c>
      <c r="L50" s="36">
        <v>1</v>
      </c>
      <c r="M50" s="37" t="s">
        <v>215</v>
      </c>
      <c r="N50" s="37" t="s">
        <v>225</v>
      </c>
      <c r="O50" s="37" t="s">
        <v>221</v>
      </c>
      <c r="P50" s="37" t="s">
        <v>398</v>
      </c>
      <c r="Q50" s="37" t="s">
        <v>11016</v>
      </c>
      <c r="R50" s="37" t="s">
        <v>25979</v>
      </c>
      <c r="S50" s="37" t="s">
        <v>25955</v>
      </c>
      <c r="T50" s="38" t="s">
        <v>25948</v>
      </c>
      <c r="U50" s="38" t="s">
        <v>25948</v>
      </c>
      <c r="V50" s="38" t="s">
        <v>25948</v>
      </c>
      <c r="W50" s="38" t="s">
        <v>25948</v>
      </c>
      <c r="X50" s="38" t="s">
        <v>25948</v>
      </c>
      <c r="Y50" s="38" t="s">
        <v>25948</v>
      </c>
      <c r="Z50" s="38" t="s">
        <v>25948</v>
      </c>
      <c r="AA50" s="38">
        <v>0</v>
      </c>
      <c r="AB50" s="38" t="s">
        <v>25948</v>
      </c>
      <c r="AC50" s="38" t="s">
        <v>25948</v>
      </c>
      <c r="AD50" s="38" t="s">
        <v>25948</v>
      </c>
      <c r="AE50" s="38" t="s">
        <v>25948</v>
      </c>
      <c r="AF50" s="38" t="s">
        <v>25948</v>
      </c>
      <c r="AG50" s="38" t="s">
        <v>25948</v>
      </c>
      <c r="AH50" s="38" t="s">
        <v>25948</v>
      </c>
      <c r="AI50" s="38" t="s">
        <v>25948</v>
      </c>
      <c r="AJ50" s="38" t="s">
        <v>25948</v>
      </c>
      <c r="AK50" s="38" t="s">
        <v>25948</v>
      </c>
      <c r="AL50" s="38" t="s">
        <v>25948</v>
      </c>
      <c r="AM50" s="38">
        <v>0</v>
      </c>
      <c r="AN50" s="38" t="s">
        <v>25948</v>
      </c>
      <c r="AO50" s="38" t="s">
        <v>25948</v>
      </c>
      <c r="AP50" s="38" t="s">
        <v>25948</v>
      </c>
      <c r="AQ50" s="38" t="s">
        <v>25948</v>
      </c>
      <c r="AR50" s="39" t="s">
        <v>25948</v>
      </c>
      <c r="AS50" s="39" t="s">
        <v>25948</v>
      </c>
      <c r="AT50" s="39" t="s">
        <v>25948</v>
      </c>
      <c r="AU50" s="39" t="s">
        <v>25948</v>
      </c>
      <c r="AV50" s="39" t="s">
        <v>25948</v>
      </c>
      <c r="AW50" s="39" t="s">
        <v>25948</v>
      </c>
      <c r="AX50" s="39" t="s">
        <v>25948</v>
      </c>
      <c r="AY50" s="39">
        <v>0</v>
      </c>
      <c r="AZ50" s="39" t="s">
        <v>25948</v>
      </c>
      <c r="BA50" s="39" t="s">
        <v>25948</v>
      </c>
      <c r="BB50" s="39" t="s">
        <v>25948</v>
      </c>
      <c r="BC50" s="39" t="s">
        <v>25948</v>
      </c>
      <c r="BD50" s="38" t="s">
        <v>25948</v>
      </c>
      <c r="BE50" s="38" t="s">
        <v>25948</v>
      </c>
      <c r="BF50" s="38" t="s">
        <v>25948</v>
      </c>
      <c r="BG50" s="38" t="s">
        <v>25948</v>
      </c>
      <c r="BH50" s="38" t="s">
        <v>25948</v>
      </c>
      <c r="BI50" s="38" t="s">
        <v>25948</v>
      </c>
      <c r="BJ50" s="38" t="s">
        <v>25948</v>
      </c>
      <c r="BK50" s="38">
        <v>0</v>
      </c>
      <c r="BL50" s="38" t="s">
        <v>25948</v>
      </c>
      <c r="BM50" s="38" t="s">
        <v>25948</v>
      </c>
      <c r="BN50" s="38" t="s">
        <v>25948</v>
      </c>
      <c r="BO50" s="38" t="s">
        <v>25948</v>
      </c>
      <c r="BP50" s="38" t="s">
        <v>25948</v>
      </c>
      <c r="BQ50" s="38" t="s">
        <v>25948</v>
      </c>
      <c r="BR50" s="38" t="s">
        <v>25948</v>
      </c>
      <c r="BS50" s="38" t="s">
        <v>25948</v>
      </c>
      <c r="BT50" s="38" t="s">
        <v>25948</v>
      </c>
      <c r="BU50" s="38" t="s">
        <v>25948</v>
      </c>
      <c r="BV50" s="38" t="s">
        <v>25948</v>
      </c>
      <c r="BW50" s="38">
        <v>0</v>
      </c>
      <c r="BX50" s="38" t="s">
        <v>25948</v>
      </c>
      <c r="BY50" s="38" t="s">
        <v>25948</v>
      </c>
      <c r="BZ50" s="38" t="s">
        <v>25948</v>
      </c>
      <c r="CA50" s="38" t="s">
        <v>25948</v>
      </c>
      <c r="CB50" s="38" t="s">
        <v>25948</v>
      </c>
      <c r="CC50" s="38" t="s">
        <v>25948</v>
      </c>
      <c r="CD50" s="38" t="s">
        <v>25948</v>
      </c>
      <c r="CE50" s="38" t="s">
        <v>25948</v>
      </c>
      <c r="CF50" s="38" t="s">
        <v>25948</v>
      </c>
      <c r="CG50" s="38" t="s">
        <v>25948</v>
      </c>
      <c r="CH50" s="38" t="s">
        <v>25948</v>
      </c>
      <c r="CI50" s="38">
        <v>0</v>
      </c>
      <c r="CJ50" s="38" t="s">
        <v>25948</v>
      </c>
      <c r="CK50" s="38" t="s">
        <v>25948</v>
      </c>
      <c r="CL50" s="38" t="s">
        <v>25948</v>
      </c>
      <c r="CM50" s="38" t="s">
        <v>25948</v>
      </c>
      <c r="CN50" s="38">
        <v>0</v>
      </c>
      <c r="CO50" s="38">
        <v>0</v>
      </c>
      <c r="CP50" s="38">
        <v>0</v>
      </c>
      <c r="CQ50" s="38">
        <v>0</v>
      </c>
      <c r="CR50" s="38">
        <v>0</v>
      </c>
      <c r="CS50" s="36">
        <v>2020</v>
      </c>
      <c r="CT50" s="34" t="str">
        <f>IF(VLOOKUP(O50,'Cross-Page Data'!$D$4:$F$48,3,FALSE)="natural gas",VLOOKUP(N50,'Cross-Page Data'!$I$4:$J$19,2,FALSE),IF(VLOOKUP(O50,'Cross-Page Data'!$D$4:$F$48,3,FALSE)="solar",IF(N50="PV","solar PV","solar thermal"),IF(VLOOKUP(O50,'Cross-Page Data'!$D$4:$F$48,3,FALSE)="wind",VLOOKUP(N50,'Cross-Page Data'!$I$4:$J$19,2,FALSE),IF(VLOOKUP(O50,'Cross-Page Data'!$D$4:$F$48,3,FALSE)="hydro",VLOOKUP(N50,'Cross-Page Data'!$I$4:$J$19,2,FALSE),VLOOKUP(O50,'Cross-Page Data'!$D$4:$F$48,3,FALSE)))))</f>
        <v>hard coal</v>
      </c>
      <c r="CU50" s="34" t="b">
        <f>INDEX('Cross-Page Data'!$N$14:$N$20,MATCH('923_2020'!M50,'Cross-Page Data'!$M$14:$M$20,0))</f>
        <v>1</v>
      </c>
    </row>
    <row r="51" spans="1:99" ht="51.75" x14ac:dyDescent="0.25">
      <c r="A51" s="36">
        <v>54</v>
      </c>
      <c r="B51" s="37" t="s">
        <v>207</v>
      </c>
      <c r="C51" s="36" t="s">
        <v>25948</v>
      </c>
      <c r="D51" s="37" t="s">
        <v>407</v>
      </c>
      <c r="E51" s="37" t="s">
        <v>408</v>
      </c>
      <c r="F51" s="36">
        <v>5580</v>
      </c>
      <c r="G51" s="37" t="s">
        <v>53</v>
      </c>
      <c r="H51" s="37" t="s">
        <v>25957</v>
      </c>
      <c r="I51" s="37" t="s">
        <v>25969</v>
      </c>
      <c r="J51" s="37" t="s">
        <v>292</v>
      </c>
      <c r="K51" s="36">
        <v>22</v>
      </c>
      <c r="L51" s="36">
        <v>1</v>
      </c>
      <c r="M51" s="37" t="s">
        <v>215</v>
      </c>
      <c r="N51" s="37" t="s">
        <v>225</v>
      </c>
      <c r="O51" s="37" t="s">
        <v>209</v>
      </c>
      <c r="P51" s="37" t="s">
        <v>209</v>
      </c>
      <c r="Q51" s="37" t="s">
        <v>11016</v>
      </c>
      <c r="R51" s="37" t="s">
        <v>25979</v>
      </c>
      <c r="S51" s="37" t="s">
        <v>25958</v>
      </c>
      <c r="T51" s="38">
        <v>0</v>
      </c>
      <c r="U51" s="38">
        <v>0</v>
      </c>
      <c r="V51" s="38">
        <v>263</v>
      </c>
      <c r="W51" s="38">
        <v>98</v>
      </c>
      <c r="X51" s="38">
        <v>90</v>
      </c>
      <c r="Y51" s="38">
        <v>0</v>
      </c>
      <c r="Z51" s="38">
        <v>0</v>
      </c>
      <c r="AA51" s="38">
        <v>38</v>
      </c>
      <c r="AB51" s="38">
        <v>0</v>
      </c>
      <c r="AC51" s="38">
        <v>73</v>
      </c>
      <c r="AD51" s="38">
        <v>253</v>
      </c>
      <c r="AE51" s="38">
        <v>0</v>
      </c>
      <c r="AF51" s="38">
        <v>0</v>
      </c>
      <c r="AG51" s="38">
        <v>0</v>
      </c>
      <c r="AH51" s="38">
        <v>263</v>
      </c>
      <c r="AI51" s="38">
        <v>98</v>
      </c>
      <c r="AJ51" s="38">
        <v>90</v>
      </c>
      <c r="AK51" s="38">
        <v>0</v>
      </c>
      <c r="AL51" s="38">
        <v>0</v>
      </c>
      <c r="AM51" s="38">
        <v>38</v>
      </c>
      <c r="AN51" s="38">
        <v>0</v>
      </c>
      <c r="AO51" s="38">
        <v>73</v>
      </c>
      <c r="AP51" s="38">
        <v>253</v>
      </c>
      <c r="AQ51" s="38">
        <v>0</v>
      </c>
      <c r="AR51" s="39">
        <v>0</v>
      </c>
      <c r="AS51" s="39">
        <v>0</v>
      </c>
      <c r="AT51" s="39">
        <v>5.82</v>
      </c>
      <c r="AU51" s="39">
        <v>5.82</v>
      </c>
      <c r="AV51" s="39">
        <v>5.82</v>
      </c>
      <c r="AW51" s="39">
        <v>0</v>
      </c>
      <c r="AX51" s="39">
        <v>0</v>
      </c>
      <c r="AY51" s="39">
        <v>5.82</v>
      </c>
      <c r="AZ51" s="39">
        <v>0</v>
      </c>
      <c r="BA51" s="39">
        <v>5.82</v>
      </c>
      <c r="BB51" s="39">
        <v>5.82</v>
      </c>
      <c r="BC51" s="39">
        <v>0</v>
      </c>
      <c r="BD51" s="38">
        <v>0</v>
      </c>
      <c r="BE51" s="38">
        <v>0</v>
      </c>
      <c r="BF51" s="38">
        <v>1531</v>
      </c>
      <c r="BG51" s="38">
        <v>570</v>
      </c>
      <c r="BH51" s="38">
        <v>524</v>
      </c>
      <c r="BI51" s="38">
        <v>0</v>
      </c>
      <c r="BJ51" s="38">
        <v>0</v>
      </c>
      <c r="BK51" s="38">
        <v>221</v>
      </c>
      <c r="BL51" s="38">
        <v>0</v>
      </c>
      <c r="BM51" s="38">
        <v>425</v>
      </c>
      <c r="BN51" s="38">
        <v>1472</v>
      </c>
      <c r="BO51" s="38">
        <v>0</v>
      </c>
      <c r="BP51" s="38">
        <v>0</v>
      </c>
      <c r="BQ51" s="38">
        <v>0</v>
      </c>
      <c r="BR51" s="38">
        <v>1531</v>
      </c>
      <c r="BS51" s="38">
        <v>570</v>
      </c>
      <c r="BT51" s="38">
        <v>524</v>
      </c>
      <c r="BU51" s="38">
        <v>0</v>
      </c>
      <c r="BV51" s="38">
        <v>0</v>
      </c>
      <c r="BW51" s="38">
        <v>221</v>
      </c>
      <c r="BX51" s="38">
        <v>0</v>
      </c>
      <c r="BY51" s="38">
        <v>425</v>
      </c>
      <c r="BZ51" s="38">
        <v>1472</v>
      </c>
      <c r="CA51" s="38">
        <v>0</v>
      </c>
      <c r="CB51" s="38">
        <v>0</v>
      </c>
      <c r="CC51" s="38">
        <v>0</v>
      </c>
      <c r="CD51" s="38">
        <v>67.238</v>
      </c>
      <c r="CE51" s="38">
        <v>45.933</v>
      </c>
      <c r="CF51" s="38">
        <v>40.619999999999997</v>
      </c>
      <c r="CG51" s="38">
        <v>0</v>
      </c>
      <c r="CH51" s="38">
        <v>0</v>
      </c>
      <c r="CI51" s="38">
        <v>16.734000000000002</v>
      </c>
      <c r="CJ51" s="38">
        <v>0</v>
      </c>
      <c r="CK51" s="38">
        <v>31.440999999999999</v>
      </c>
      <c r="CL51" s="38">
        <v>97.567999999999998</v>
      </c>
      <c r="CM51" s="38">
        <v>0</v>
      </c>
      <c r="CN51" s="38">
        <v>815</v>
      </c>
      <c r="CO51" s="38">
        <v>815</v>
      </c>
      <c r="CP51" s="38">
        <v>4743</v>
      </c>
      <c r="CQ51" s="38">
        <v>4743</v>
      </c>
      <c r="CR51" s="38">
        <v>299.53399999999999</v>
      </c>
      <c r="CS51" s="36">
        <v>2020</v>
      </c>
      <c r="CT51" s="34" t="str">
        <f>IF(VLOOKUP(O51,'Cross-Page Data'!$D$4:$F$48,3,FALSE)="natural gas",VLOOKUP(N51,'Cross-Page Data'!$I$4:$J$19,2,FALSE),IF(VLOOKUP(O51,'Cross-Page Data'!$D$4:$F$48,3,FALSE)="solar",IF(N51="PV","solar PV","solar thermal"),IF(VLOOKUP(O51,'Cross-Page Data'!$D$4:$F$48,3,FALSE)="wind",VLOOKUP(N51,'Cross-Page Data'!$I$4:$J$19,2,FALSE),IF(VLOOKUP(O51,'Cross-Page Data'!$D$4:$F$48,3,FALSE)="hydro",VLOOKUP(N51,'Cross-Page Data'!$I$4:$J$19,2,FALSE),VLOOKUP(O51,'Cross-Page Data'!$D$4:$F$48,3,FALSE)))))</f>
        <v>petroleum</v>
      </c>
      <c r="CU51" s="34" t="b">
        <f>INDEX('Cross-Page Data'!$N$14:$N$20,MATCH('923_2020'!M51,'Cross-Page Data'!$M$14:$M$20,0))</f>
        <v>1</v>
      </c>
    </row>
    <row r="52" spans="1:99" ht="51.75" x14ac:dyDescent="0.25">
      <c r="A52" s="36">
        <v>54</v>
      </c>
      <c r="B52" s="37" t="s">
        <v>207</v>
      </c>
      <c r="C52" s="36" t="s">
        <v>25948</v>
      </c>
      <c r="D52" s="37" t="s">
        <v>407</v>
      </c>
      <c r="E52" s="37" t="s">
        <v>408</v>
      </c>
      <c r="F52" s="36">
        <v>5580</v>
      </c>
      <c r="G52" s="37" t="s">
        <v>53</v>
      </c>
      <c r="H52" s="37" t="s">
        <v>25957</v>
      </c>
      <c r="I52" s="37" t="s">
        <v>25969</v>
      </c>
      <c r="J52" s="37" t="s">
        <v>292</v>
      </c>
      <c r="K52" s="36">
        <v>22</v>
      </c>
      <c r="L52" s="36">
        <v>1</v>
      </c>
      <c r="M52" s="37" t="s">
        <v>215</v>
      </c>
      <c r="N52" s="37" t="s">
        <v>225</v>
      </c>
      <c r="O52" s="37" t="s">
        <v>219</v>
      </c>
      <c r="P52" s="37" t="s">
        <v>219</v>
      </c>
      <c r="Q52" s="37" t="s">
        <v>11016</v>
      </c>
      <c r="R52" s="37" t="s">
        <v>25979</v>
      </c>
      <c r="S52" s="37" t="s">
        <v>25959</v>
      </c>
      <c r="T52" s="38">
        <v>152443</v>
      </c>
      <c r="U52" s="38">
        <v>47984</v>
      </c>
      <c r="V52" s="38">
        <v>37636</v>
      </c>
      <c r="W52" s="38">
        <v>69935</v>
      </c>
      <c r="X52" s="38">
        <v>104986</v>
      </c>
      <c r="Y52" s="38">
        <v>405872</v>
      </c>
      <c r="Z52" s="38">
        <v>1388173</v>
      </c>
      <c r="AA52" s="38">
        <v>399814</v>
      </c>
      <c r="AB52" s="38">
        <v>113326</v>
      </c>
      <c r="AC52" s="38">
        <v>420748</v>
      </c>
      <c r="AD52" s="38">
        <v>144153</v>
      </c>
      <c r="AE52" s="38">
        <v>612802</v>
      </c>
      <c r="AF52" s="38">
        <v>152443</v>
      </c>
      <c r="AG52" s="38">
        <v>47984</v>
      </c>
      <c r="AH52" s="38">
        <v>37636</v>
      </c>
      <c r="AI52" s="38">
        <v>69935</v>
      </c>
      <c r="AJ52" s="38">
        <v>104986</v>
      </c>
      <c r="AK52" s="38">
        <v>405872</v>
      </c>
      <c r="AL52" s="38">
        <v>1388173</v>
      </c>
      <c r="AM52" s="38">
        <v>399814</v>
      </c>
      <c r="AN52" s="38">
        <v>113326</v>
      </c>
      <c r="AO52" s="38">
        <v>420748</v>
      </c>
      <c r="AP52" s="38">
        <v>144153</v>
      </c>
      <c r="AQ52" s="38">
        <v>612802</v>
      </c>
      <c r="AR52" s="39">
        <v>1.0649999999999999</v>
      </c>
      <c r="AS52" s="39">
        <v>1.0629999999999999</v>
      </c>
      <c r="AT52" s="39">
        <v>1.0620000000000001</v>
      </c>
      <c r="AU52" s="39">
        <v>1.0569999999999999</v>
      </c>
      <c r="AV52" s="39">
        <v>1.0549999999999999</v>
      </c>
      <c r="AW52" s="39">
        <v>1.0569999999999999</v>
      </c>
      <c r="AX52" s="39">
        <v>1.0549999999999999</v>
      </c>
      <c r="AY52" s="39">
        <v>1.0569999999999999</v>
      </c>
      <c r="AZ52" s="39">
        <v>1.0580000000000001</v>
      </c>
      <c r="BA52" s="39">
        <v>1.0569999999999999</v>
      </c>
      <c r="BB52" s="39">
        <v>1.0589999999999999</v>
      </c>
      <c r="BC52" s="39">
        <v>1.0640000000000001</v>
      </c>
      <c r="BD52" s="38">
        <v>162352</v>
      </c>
      <c r="BE52" s="38">
        <v>51007</v>
      </c>
      <c r="BF52" s="38">
        <v>39969</v>
      </c>
      <c r="BG52" s="38">
        <v>73921</v>
      </c>
      <c r="BH52" s="38">
        <v>110760</v>
      </c>
      <c r="BI52" s="38">
        <v>429007</v>
      </c>
      <c r="BJ52" s="38">
        <v>1464523</v>
      </c>
      <c r="BK52" s="38">
        <v>422603</v>
      </c>
      <c r="BL52" s="38">
        <v>119899</v>
      </c>
      <c r="BM52" s="38">
        <v>444731</v>
      </c>
      <c r="BN52" s="38">
        <v>152658</v>
      </c>
      <c r="BO52" s="38">
        <v>652021</v>
      </c>
      <c r="BP52" s="38">
        <v>162352</v>
      </c>
      <c r="BQ52" s="38">
        <v>51007</v>
      </c>
      <c r="BR52" s="38">
        <v>39969</v>
      </c>
      <c r="BS52" s="38">
        <v>73921</v>
      </c>
      <c r="BT52" s="38">
        <v>110760</v>
      </c>
      <c r="BU52" s="38">
        <v>429007</v>
      </c>
      <c r="BV52" s="38">
        <v>1464523</v>
      </c>
      <c r="BW52" s="38">
        <v>422603</v>
      </c>
      <c r="BX52" s="38">
        <v>119899</v>
      </c>
      <c r="BY52" s="38">
        <v>444731</v>
      </c>
      <c r="BZ52" s="38">
        <v>152658</v>
      </c>
      <c r="CA52" s="38">
        <v>652021</v>
      </c>
      <c r="CB52" s="38">
        <v>12123</v>
      </c>
      <c r="CC52" s="38">
        <v>2946</v>
      </c>
      <c r="CD52" s="38">
        <v>1755.7619999999999</v>
      </c>
      <c r="CE52" s="38">
        <v>5953.067</v>
      </c>
      <c r="CF52" s="38">
        <v>8589.3799999999992</v>
      </c>
      <c r="CG52" s="38">
        <v>32922</v>
      </c>
      <c r="CH52" s="38">
        <v>115905</v>
      </c>
      <c r="CI52" s="38">
        <v>31976.266</v>
      </c>
      <c r="CJ52" s="38">
        <v>8636</v>
      </c>
      <c r="CK52" s="38">
        <v>32911.559000000001</v>
      </c>
      <c r="CL52" s="38">
        <v>10115.432000000001</v>
      </c>
      <c r="CM52" s="38">
        <v>50116</v>
      </c>
      <c r="CN52" s="38">
        <v>3897872</v>
      </c>
      <c r="CO52" s="38">
        <v>3897872</v>
      </c>
      <c r="CP52" s="38">
        <v>4123451</v>
      </c>
      <c r="CQ52" s="38">
        <v>4123451</v>
      </c>
      <c r="CR52" s="38">
        <v>313949.46999999997</v>
      </c>
      <c r="CS52" s="36">
        <v>2020</v>
      </c>
      <c r="CT52" s="34" t="str">
        <f>IF(VLOOKUP(O52,'Cross-Page Data'!$D$4:$F$48,3,FALSE)="natural gas",VLOOKUP(N52,'Cross-Page Data'!$I$4:$J$19,2,FALSE),IF(VLOOKUP(O52,'Cross-Page Data'!$D$4:$F$48,3,FALSE)="solar",IF(N52="PV","solar PV","solar thermal"),IF(VLOOKUP(O52,'Cross-Page Data'!$D$4:$F$48,3,FALSE)="wind",VLOOKUP(N52,'Cross-Page Data'!$I$4:$J$19,2,FALSE),IF(VLOOKUP(O52,'Cross-Page Data'!$D$4:$F$48,3,FALSE)="hydro",VLOOKUP(N52,'Cross-Page Data'!$I$4:$J$19,2,FALSE),VLOOKUP(O52,'Cross-Page Data'!$D$4:$F$48,3,FALSE)))))</f>
        <v>natural gas peaker</v>
      </c>
      <c r="CU52" s="34" t="b">
        <f>INDEX('Cross-Page Data'!$N$14:$N$20,MATCH('923_2020'!M52,'Cross-Page Data'!$M$14:$M$20,0))</f>
        <v>1</v>
      </c>
    </row>
    <row r="53" spans="1:99" ht="39" x14ac:dyDescent="0.25">
      <c r="A53" s="36">
        <v>55</v>
      </c>
      <c r="B53" s="37" t="s">
        <v>207</v>
      </c>
      <c r="C53" s="36" t="s">
        <v>25948</v>
      </c>
      <c r="D53" s="37" t="s">
        <v>25843</v>
      </c>
      <c r="E53" s="37" t="s">
        <v>410</v>
      </c>
      <c r="F53" s="36">
        <v>189</v>
      </c>
      <c r="G53" s="37" t="s">
        <v>14</v>
      </c>
      <c r="H53" s="37" t="s">
        <v>25957</v>
      </c>
      <c r="I53" s="37" t="s">
        <v>25969</v>
      </c>
      <c r="J53" s="37" t="s">
        <v>292</v>
      </c>
      <c r="K53" s="36">
        <v>22</v>
      </c>
      <c r="L53" s="36">
        <v>1</v>
      </c>
      <c r="M53" s="37" t="s">
        <v>215</v>
      </c>
      <c r="N53" s="37" t="s">
        <v>214</v>
      </c>
      <c r="O53" s="37" t="s">
        <v>216</v>
      </c>
      <c r="P53" s="37" t="s">
        <v>439</v>
      </c>
      <c r="Q53" s="37" t="s">
        <v>26060</v>
      </c>
      <c r="R53" s="37" t="s">
        <v>7417</v>
      </c>
      <c r="S53" s="37" t="s">
        <v>292</v>
      </c>
      <c r="T53" s="38">
        <v>0</v>
      </c>
      <c r="U53" s="38">
        <v>0</v>
      </c>
      <c r="V53" s="38">
        <v>0</v>
      </c>
      <c r="W53" s="38">
        <v>0</v>
      </c>
      <c r="X53" s="38">
        <v>0</v>
      </c>
      <c r="Y53" s="38">
        <v>0</v>
      </c>
      <c r="Z53" s="38">
        <v>0</v>
      </c>
      <c r="AA53" s="38">
        <v>0</v>
      </c>
      <c r="AB53" s="38">
        <v>0</v>
      </c>
      <c r="AC53" s="38">
        <v>0</v>
      </c>
      <c r="AD53" s="38">
        <v>0</v>
      </c>
      <c r="AE53" s="38">
        <v>0</v>
      </c>
      <c r="AF53" s="38">
        <v>0</v>
      </c>
      <c r="AG53" s="38">
        <v>0</v>
      </c>
      <c r="AH53" s="38">
        <v>0</v>
      </c>
      <c r="AI53" s="38">
        <v>0</v>
      </c>
      <c r="AJ53" s="38">
        <v>0</v>
      </c>
      <c r="AK53" s="38">
        <v>0</v>
      </c>
      <c r="AL53" s="38">
        <v>0</v>
      </c>
      <c r="AM53" s="38">
        <v>0</v>
      </c>
      <c r="AN53" s="38">
        <v>0</v>
      </c>
      <c r="AO53" s="38">
        <v>0</v>
      </c>
      <c r="AP53" s="38">
        <v>0</v>
      </c>
      <c r="AQ53" s="38">
        <v>0</v>
      </c>
      <c r="AR53" s="39">
        <v>0</v>
      </c>
      <c r="AS53" s="39">
        <v>0</v>
      </c>
      <c r="AT53" s="39">
        <v>0</v>
      </c>
      <c r="AU53" s="39">
        <v>0</v>
      </c>
      <c r="AV53" s="39">
        <v>0</v>
      </c>
      <c r="AW53" s="39">
        <v>0</v>
      </c>
      <c r="AX53" s="39">
        <v>0</v>
      </c>
      <c r="AY53" s="39">
        <v>0</v>
      </c>
      <c r="AZ53" s="39">
        <v>0</v>
      </c>
      <c r="BA53" s="39">
        <v>0</v>
      </c>
      <c r="BB53" s="39">
        <v>0</v>
      </c>
      <c r="BC53" s="39">
        <v>0</v>
      </c>
      <c r="BD53" s="38">
        <v>4146</v>
      </c>
      <c r="BE53" s="38">
        <v>4330</v>
      </c>
      <c r="BF53" s="38">
        <v>3798</v>
      </c>
      <c r="BG53" s="38">
        <v>3510</v>
      </c>
      <c r="BH53" s="38">
        <v>5149</v>
      </c>
      <c r="BI53" s="38">
        <v>5016</v>
      </c>
      <c r="BJ53" s="38">
        <v>4721</v>
      </c>
      <c r="BK53" s="38">
        <v>4000</v>
      </c>
      <c r="BL53" s="38">
        <v>3204</v>
      </c>
      <c r="BM53" s="38">
        <v>3187</v>
      </c>
      <c r="BN53" s="38">
        <v>3667</v>
      </c>
      <c r="BO53" s="38">
        <v>3814</v>
      </c>
      <c r="BP53" s="38">
        <v>4146</v>
      </c>
      <c r="BQ53" s="38">
        <v>4330</v>
      </c>
      <c r="BR53" s="38">
        <v>3798</v>
      </c>
      <c r="BS53" s="38">
        <v>3510</v>
      </c>
      <c r="BT53" s="38">
        <v>5149</v>
      </c>
      <c r="BU53" s="38">
        <v>5016</v>
      </c>
      <c r="BV53" s="38">
        <v>4721</v>
      </c>
      <c r="BW53" s="38">
        <v>4000</v>
      </c>
      <c r="BX53" s="38">
        <v>3204</v>
      </c>
      <c r="BY53" s="38">
        <v>3187</v>
      </c>
      <c r="BZ53" s="38">
        <v>3667</v>
      </c>
      <c r="CA53" s="38">
        <v>3814</v>
      </c>
      <c r="CB53" s="38">
        <v>472.92700000000002</v>
      </c>
      <c r="CC53" s="38">
        <v>493.84500000000003</v>
      </c>
      <c r="CD53" s="38">
        <v>433.24299999999999</v>
      </c>
      <c r="CE53" s="38">
        <v>400.39100000000002</v>
      </c>
      <c r="CF53" s="38">
        <v>587.33900000000006</v>
      </c>
      <c r="CG53" s="38">
        <v>572.14300000000003</v>
      </c>
      <c r="CH53" s="38">
        <v>538.476</v>
      </c>
      <c r="CI53" s="38">
        <v>456.21100000000001</v>
      </c>
      <c r="CJ53" s="38">
        <v>365.51600000000002</v>
      </c>
      <c r="CK53" s="38">
        <v>363.51499999999999</v>
      </c>
      <c r="CL53" s="38">
        <v>418.31299999999999</v>
      </c>
      <c r="CM53" s="38">
        <v>435.08100000000002</v>
      </c>
      <c r="CN53" s="38">
        <v>0</v>
      </c>
      <c r="CO53" s="38">
        <v>0</v>
      </c>
      <c r="CP53" s="38">
        <v>48542</v>
      </c>
      <c r="CQ53" s="38">
        <v>48542</v>
      </c>
      <c r="CR53" s="38">
        <v>5537</v>
      </c>
      <c r="CS53" s="36">
        <v>2020</v>
      </c>
      <c r="CT53" s="34" t="str">
        <f>IF(VLOOKUP(O53,'Cross-Page Data'!$D$4:$F$48,3,FALSE)="natural gas",VLOOKUP(N53,'Cross-Page Data'!$I$4:$J$19,2,FALSE),IF(VLOOKUP(O53,'Cross-Page Data'!$D$4:$F$48,3,FALSE)="solar",IF(N53="PV","solar PV","solar thermal"),IF(VLOOKUP(O53,'Cross-Page Data'!$D$4:$F$48,3,FALSE)="wind",VLOOKUP(N53,'Cross-Page Data'!$I$4:$J$19,2,FALSE),IF(VLOOKUP(O53,'Cross-Page Data'!$D$4:$F$48,3,FALSE)="hydro",VLOOKUP(N53,'Cross-Page Data'!$I$4:$J$19,2,FALSE),VLOOKUP(O53,'Cross-Page Data'!$D$4:$F$48,3,FALSE)))))</f>
        <v>hydro</v>
      </c>
      <c r="CU53" s="34" t="b">
        <f>INDEX('Cross-Page Data'!$N$14:$N$20,MATCH('923_2020'!M53,'Cross-Page Data'!$M$14:$M$20,0))</f>
        <v>1</v>
      </c>
    </row>
    <row r="54" spans="1:99" ht="39" x14ac:dyDescent="0.25">
      <c r="A54" s="36">
        <v>56</v>
      </c>
      <c r="B54" s="37" t="s">
        <v>207</v>
      </c>
      <c r="C54" s="36" t="s">
        <v>25948</v>
      </c>
      <c r="D54" s="37" t="s">
        <v>409</v>
      </c>
      <c r="E54" s="37" t="s">
        <v>410</v>
      </c>
      <c r="F54" s="36">
        <v>189</v>
      </c>
      <c r="G54" s="37" t="s">
        <v>14</v>
      </c>
      <c r="H54" s="37" t="s">
        <v>25957</v>
      </c>
      <c r="I54" s="37" t="s">
        <v>25969</v>
      </c>
      <c r="J54" s="37" t="s">
        <v>292</v>
      </c>
      <c r="K54" s="36">
        <v>22</v>
      </c>
      <c r="L54" s="36">
        <v>1</v>
      </c>
      <c r="M54" s="37" t="s">
        <v>215</v>
      </c>
      <c r="N54" s="37" t="s">
        <v>218</v>
      </c>
      <c r="O54" s="37" t="s">
        <v>221</v>
      </c>
      <c r="P54" s="37" t="s">
        <v>398</v>
      </c>
      <c r="Q54" s="37" t="s">
        <v>26060</v>
      </c>
      <c r="R54" s="37" t="s">
        <v>25979</v>
      </c>
      <c r="S54" s="37" t="s">
        <v>25955</v>
      </c>
      <c r="T54" s="38">
        <v>0</v>
      </c>
      <c r="U54" s="38">
        <v>0</v>
      </c>
      <c r="V54" s="38">
        <v>11479</v>
      </c>
      <c r="W54" s="38">
        <v>31878</v>
      </c>
      <c r="X54" s="38">
        <v>0</v>
      </c>
      <c r="Y54" s="38">
        <v>55102</v>
      </c>
      <c r="Z54" s="38">
        <v>61851</v>
      </c>
      <c r="AA54" s="38">
        <v>20037</v>
      </c>
      <c r="AB54" s="38">
        <v>0</v>
      </c>
      <c r="AC54" s="38">
        <v>0</v>
      </c>
      <c r="AD54" s="38">
        <v>0</v>
      </c>
      <c r="AE54" s="38" t="s">
        <v>25948</v>
      </c>
      <c r="AF54" s="38">
        <v>0</v>
      </c>
      <c r="AG54" s="38">
        <v>0</v>
      </c>
      <c r="AH54" s="38">
        <v>11479</v>
      </c>
      <c r="AI54" s="38">
        <v>31878</v>
      </c>
      <c r="AJ54" s="38">
        <v>0</v>
      </c>
      <c r="AK54" s="38">
        <v>55102</v>
      </c>
      <c r="AL54" s="38">
        <v>61851</v>
      </c>
      <c r="AM54" s="38">
        <v>20037</v>
      </c>
      <c r="AN54" s="38">
        <v>0</v>
      </c>
      <c r="AO54" s="38">
        <v>0</v>
      </c>
      <c r="AP54" s="38">
        <v>0</v>
      </c>
      <c r="AQ54" s="38" t="s">
        <v>25948</v>
      </c>
      <c r="AR54" s="39">
        <v>0</v>
      </c>
      <c r="AS54" s="39">
        <v>0</v>
      </c>
      <c r="AT54" s="39">
        <v>22.904</v>
      </c>
      <c r="AU54" s="39">
        <v>22.904</v>
      </c>
      <c r="AV54" s="39">
        <v>0</v>
      </c>
      <c r="AW54" s="39">
        <v>22.904</v>
      </c>
      <c r="AX54" s="39">
        <v>22.902000000000001</v>
      </c>
      <c r="AY54" s="39">
        <v>22.905999999999999</v>
      </c>
      <c r="AZ54" s="39">
        <v>0</v>
      </c>
      <c r="BA54" s="39">
        <v>0</v>
      </c>
      <c r="BB54" s="39">
        <v>0</v>
      </c>
      <c r="BC54" s="39" t="s">
        <v>25948</v>
      </c>
      <c r="BD54" s="38">
        <v>0</v>
      </c>
      <c r="BE54" s="38">
        <v>0</v>
      </c>
      <c r="BF54" s="38">
        <v>262915</v>
      </c>
      <c r="BG54" s="38">
        <v>730134</v>
      </c>
      <c r="BH54" s="38">
        <v>0</v>
      </c>
      <c r="BI54" s="38">
        <v>1262056</v>
      </c>
      <c r="BJ54" s="38">
        <v>1416512</v>
      </c>
      <c r="BK54" s="38">
        <v>458968</v>
      </c>
      <c r="BL54" s="38">
        <v>0</v>
      </c>
      <c r="BM54" s="38">
        <v>0</v>
      </c>
      <c r="BN54" s="38">
        <v>0</v>
      </c>
      <c r="BO54" s="38" t="s">
        <v>25948</v>
      </c>
      <c r="BP54" s="38">
        <v>0</v>
      </c>
      <c r="BQ54" s="38">
        <v>0</v>
      </c>
      <c r="BR54" s="38">
        <v>262915</v>
      </c>
      <c r="BS54" s="38">
        <v>730134</v>
      </c>
      <c r="BT54" s="38">
        <v>0</v>
      </c>
      <c r="BU54" s="38">
        <v>1262056</v>
      </c>
      <c r="BV54" s="38">
        <v>1416512</v>
      </c>
      <c r="BW54" s="38">
        <v>458968</v>
      </c>
      <c r="BX54" s="38">
        <v>0</v>
      </c>
      <c r="BY54" s="38">
        <v>0</v>
      </c>
      <c r="BZ54" s="38">
        <v>0</v>
      </c>
      <c r="CA54" s="38" t="s">
        <v>25948</v>
      </c>
      <c r="CB54" s="38">
        <v>-3619.7570000000001</v>
      </c>
      <c r="CC54" s="38">
        <v>-3105.9079999999999</v>
      </c>
      <c r="CD54" s="38">
        <v>18287.365000000002</v>
      </c>
      <c r="CE54" s="38">
        <v>61250.77</v>
      </c>
      <c r="CF54" s="38">
        <v>-3941.16</v>
      </c>
      <c r="CG54" s="38">
        <v>98602.346000000005</v>
      </c>
      <c r="CH54" s="38">
        <v>115577.51</v>
      </c>
      <c r="CI54" s="38">
        <v>35414.49</v>
      </c>
      <c r="CJ54" s="38">
        <v>-1300.4939999999999</v>
      </c>
      <c r="CK54" s="38">
        <v>-1144.752</v>
      </c>
      <c r="CL54" s="38">
        <v>-1133.8399999999999</v>
      </c>
      <c r="CM54" s="38" t="s">
        <v>25948</v>
      </c>
      <c r="CN54" s="38">
        <v>180347</v>
      </c>
      <c r="CO54" s="38">
        <v>180347</v>
      </c>
      <c r="CP54" s="38">
        <v>4130585</v>
      </c>
      <c r="CQ54" s="38">
        <v>4130585</v>
      </c>
      <c r="CR54" s="38">
        <v>314886.57</v>
      </c>
      <c r="CS54" s="36">
        <v>2020</v>
      </c>
      <c r="CT54" s="34" t="str">
        <f>IF(VLOOKUP(O54,'Cross-Page Data'!$D$4:$F$48,3,FALSE)="natural gas",VLOOKUP(N54,'Cross-Page Data'!$I$4:$J$19,2,FALSE),IF(VLOOKUP(O54,'Cross-Page Data'!$D$4:$F$48,3,FALSE)="solar",IF(N54="PV","solar PV","solar thermal"),IF(VLOOKUP(O54,'Cross-Page Data'!$D$4:$F$48,3,FALSE)="wind",VLOOKUP(N54,'Cross-Page Data'!$I$4:$J$19,2,FALSE),IF(VLOOKUP(O54,'Cross-Page Data'!$D$4:$F$48,3,FALSE)="hydro",VLOOKUP(N54,'Cross-Page Data'!$I$4:$J$19,2,FALSE),VLOOKUP(O54,'Cross-Page Data'!$D$4:$F$48,3,FALSE)))))</f>
        <v>hard coal</v>
      </c>
      <c r="CU54" s="34" t="b">
        <f>INDEX('Cross-Page Data'!$N$14:$N$20,MATCH('923_2020'!M54,'Cross-Page Data'!$M$14:$M$20,0))</f>
        <v>1</v>
      </c>
    </row>
    <row r="55" spans="1:99" ht="39" x14ac:dyDescent="0.25">
      <c r="A55" s="36">
        <v>56</v>
      </c>
      <c r="B55" s="37" t="s">
        <v>207</v>
      </c>
      <c r="C55" s="36" t="s">
        <v>25948</v>
      </c>
      <c r="D55" s="37" t="s">
        <v>409</v>
      </c>
      <c r="E55" s="37" t="s">
        <v>410</v>
      </c>
      <c r="F55" s="36">
        <v>189</v>
      </c>
      <c r="G55" s="37" t="s">
        <v>14</v>
      </c>
      <c r="H55" s="37" t="s">
        <v>25957</v>
      </c>
      <c r="I55" s="37" t="s">
        <v>25969</v>
      </c>
      <c r="J55" s="37" t="s">
        <v>292</v>
      </c>
      <c r="K55" s="36">
        <v>22</v>
      </c>
      <c r="L55" s="36">
        <v>1</v>
      </c>
      <c r="M55" s="37" t="s">
        <v>215</v>
      </c>
      <c r="N55" s="37" t="s">
        <v>218</v>
      </c>
      <c r="O55" s="37" t="s">
        <v>209</v>
      </c>
      <c r="P55" s="37" t="s">
        <v>209</v>
      </c>
      <c r="Q55" s="37" t="s">
        <v>26060</v>
      </c>
      <c r="R55" s="37" t="s">
        <v>25979</v>
      </c>
      <c r="S55" s="37" t="s">
        <v>25958</v>
      </c>
      <c r="T55" s="38">
        <v>0</v>
      </c>
      <c r="U55" s="38">
        <v>0</v>
      </c>
      <c r="V55" s="38">
        <v>1225</v>
      </c>
      <c r="W55" s="38">
        <v>538</v>
      </c>
      <c r="X55" s="38">
        <v>0</v>
      </c>
      <c r="Y55" s="38">
        <v>2843</v>
      </c>
      <c r="Z55" s="38">
        <v>732</v>
      </c>
      <c r="AA55" s="38">
        <v>595</v>
      </c>
      <c r="AB55" s="38">
        <v>0</v>
      </c>
      <c r="AC55" s="38">
        <v>0</v>
      </c>
      <c r="AD55" s="38">
        <v>0</v>
      </c>
      <c r="AE55" s="38" t="s">
        <v>25948</v>
      </c>
      <c r="AF55" s="38">
        <v>0</v>
      </c>
      <c r="AG55" s="38">
        <v>0</v>
      </c>
      <c r="AH55" s="38">
        <v>1225</v>
      </c>
      <c r="AI55" s="38">
        <v>538</v>
      </c>
      <c r="AJ55" s="38">
        <v>0</v>
      </c>
      <c r="AK55" s="38">
        <v>2843</v>
      </c>
      <c r="AL55" s="38">
        <v>732</v>
      </c>
      <c r="AM55" s="38">
        <v>595</v>
      </c>
      <c r="AN55" s="38">
        <v>0</v>
      </c>
      <c r="AO55" s="38">
        <v>0</v>
      </c>
      <c r="AP55" s="38">
        <v>0</v>
      </c>
      <c r="AQ55" s="38" t="s">
        <v>25948</v>
      </c>
      <c r="AR55" s="39">
        <v>0</v>
      </c>
      <c r="AS55" s="39">
        <v>0</v>
      </c>
      <c r="AT55" s="39">
        <v>5.5</v>
      </c>
      <c r="AU55" s="39">
        <v>5.5</v>
      </c>
      <c r="AV55" s="39">
        <v>0</v>
      </c>
      <c r="AW55" s="39">
        <v>5.5</v>
      </c>
      <c r="AX55" s="39">
        <v>5.5</v>
      </c>
      <c r="AY55" s="39">
        <v>5.5</v>
      </c>
      <c r="AZ55" s="39">
        <v>0</v>
      </c>
      <c r="BA55" s="39">
        <v>0</v>
      </c>
      <c r="BB55" s="39">
        <v>0</v>
      </c>
      <c r="BC55" s="39" t="s">
        <v>25948</v>
      </c>
      <c r="BD55" s="38">
        <v>0</v>
      </c>
      <c r="BE55" s="38">
        <v>0</v>
      </c>
      <c r="BF55" s="38">
        <v>6738</v>
      </c>
      <c r="BG55" s="38">
        <v>2959</v>
      </c>
      <c r="BH55" s="38">
        <v>0</v>
      </c>
      <c r="BI55" s="38">
        <v>15637</v>
      </c>
      <c r="BJ55" s="38">
        <v>4026</v>
      </c>
      <c r="BK55" s="38">
        <v>3273</v>
      </c>
      <c r="BL55" s="38">
        <v>0</v>
      </c>
      <c r="BM55" s="38">
        <v>0</v>
      </c>
      <c r="BN55" s="38">
        <v>0</v>
      </c>
      <c r="BO55" s="38" t="s">
        <v>25948</v>
      </c>
      <c r="BP55" s="38">
        <v>0</v>
      </c>
      <c r="BQ55" s="38">
        <v>0</v>
      </c>
      <c r="BR55" s="38">
        <v>6738</v>
      </c>
      <c r="BS55" s="38">
        <v>2959</v>
      </c>
      <c r="BT55" s="38">
        <v>0</v>
      </c>
      <c r="BU55" s="38">
        <v>15637</v>
      </c>
      <c r="BV55" s="38">
        <v>4026</v>
      </c>
      <c r="BW55" s="38">
        <v>3273</v>
      </c>
      <c r="BX55" s="38">
        <v>0</v>
      </c>
      <c r="BY55" s="38">
        <v>0</v>
      </c>
      <c r="BZ55" s="38">
        <v>0</v>
      </c>
      <c r="CA55" s="38" t="s">
        <v>25948</v>
      </c>
      <c r="CB55" s="38">
        <v>-29.242999999999999</v>
      </c>
      <c r="CC55" s="38">
        <v>-25.091999999999999</v>
      </c>
      <c r="CD55" s="38">
        <v>468.63499999999999</v>
      </c>
      <c r="CE55" s="38">
        <v>248.23</v>
      </c>
      <c r="CF55" s="38">
        <v>-31.84</v>
      </c>
      <c r="CG55" s="38">
        <v>1221.654</v>
      </c>
      <c r="CH55" s="38">
        <v>328.49400000000003</v>
      </c>
      <c r="CI55" s="38">
        <v>252.51</v>
      </c>
      <c r="CJ55" s="38">
        <v>-10.506</v>
      </c>
      <c r="CK55" s="38">
        <v>-9.2479999999999993</v>
      </c>
      <c r="CL55" s="38">
        <v>-9.16</v>
      </c>
      <c r="CM55" s="38" t="s">
        <v>25948</v>
      </c>
      <c r="CN55" s="38">
        <v>5933</v>
      </c>
      <c r="CO55" s="38">
        <v>5933</v>
      </c>
      <c r="CP55" s="38">
        <v>32633</v>
      </c>
      <c r="CQ55" s="38">
        <v>32633</v>
      </c>
      <c r="CR55" s="38">
        <v>2404.4340000000002</v>
      </c>
      <c r="CS55" s="36">
        <v>2020</v>
      </c>
      <c r="CT55" s="34" t="str">
        <f>IF(VLOOKUP(O55,'Cross-Page Data'!$D$4:$F$48,3,FALSE)="natural gas",VLOOKUP(N55,'Cross-Page Data'!$I$4:$J$19,2,FALSE),IF(VLOOKUP(O55,'Cross-Page Data'!$D$4:$F$48,3,FALSE)="solar",IF(N55="PV","solar PV","solar thermal"),IF(VLOOKUP(O55,'Cross-Page Data'!$D$4:$F$48,3,FALSE)="wind",VLOOKUP(N55,'Cross-Page Data'!$I$4:$J$19,2,FALSE),IF(VLOOKUP(O55,'Cross-Page Data'!$D$4:$F$48,3,FALSE)="hydro",VLOOKUP(N55,'Cross-Page Data'!$I$4:$J$19,2,FALSE),VLOOKUP(O55,'Cross-Page Data'!$D$4:$F$48,3,FALSE)))))</f>
        <v>petroleum</v>
      </c>
      <c r="CU55" s="34" t="b">
        <f>INDEX('Cross-Page Data'!$N$14:$N$20,MATCH('923_2020'!M55,'Cross-Page Data'!$M$14:$M$20,0))</f>
        <v>1</v>
      </c>
    </row>
    <row r="56" spans="1:99" ht="51.75" x14ac:dyDescent="0.25">
      <c r="A56" s="36">
        <v>59</v>
      </c>
      <c r="B56" s="37" t="s">
        <v>207</v>
      </c>
      <c r="C56" s="36" t="s">
        <v>25948</v>
      </c>
      <c r="D56" s="37" t="s">
        <v>8781</v>
      </c>
      <c r="E56" s="37" t="s">
        <v>23976</v>
      </c>
      <c r="F56" s="36">
        <v>40606</v>
      </c>
      <c r="G56" s="37" t="s">
        <v>81</v>
      </c>
      <c r="H56" s="37" t="s">
        <v>25953</v>
      </c>
      <c r="I56" s="37" t="s">
        <v>25972</v>
      </c>
      <c r="J56" s="37" t="s">
        <v>292</v>
      </c>
      <c r="K56" s="36">
        <v>22</v>
      </c>
      <c r="L56" s="36">
        <v>1</v>
      </c>
      <c r="M56" s="37" t="s">
        <v>215</v>
      </c>
      <c r="N56" s="37" t="s">
        <v>218</v>
      </c>
      <c r="O56" s="37" t="s">
        <v>209</v>
      </c>
      <c r="P56" s="37" t="s">
        <v>209</v>
      </c>
      <c r="Q56" s="37" t="s">
        <v>17081</v>
      </c>
      <c r="R56" s="37" t="s">
        <v>26032</v>
      </c>
      <c r="S56" s="37" t="s">
        <v>25958</v>
      </c>
      <c r="T56" s="38">
        <v>80</v>
      </c>
      <c r="U56" s="38">
        <v>0</v>
      </c>
      <c r="V56" s="38">
        <v>0</v>
      </c>
      <c r="W56" s="38">
        <v>140</v>
      </c>
      <c r="X56" s="38">
        <v>0</v>
      </c>
      <c r="Y56" s="38">
        <v>314</v>
      </c>
      <c r="Z56" s="38">
        <v>180</v>
      </c>
      <c r="AA56" s="38">
        <v>48</v>
      </c>
      <c r="AB56" s="38">
        <v>0</v>
      </c>
      <c r="AC56" s="38">
        <v>186</v>
      </c>
      <c r="AD56" s="38">
        <v>527</v>
      </c>
      <c r="AE56" s="38">
        <v>82</v>
      </c>
      <c r="AF56" s="38">
        <v>80</v>
      </c>
      <c r="AG56" s="38">
        <v>0</v>
      </c>
      <c r="AH56" s="38">
        <v>0</v>
      </c>
      <c r="AI56" s="38">
        <v>140</v>
      </c>
      <c r="AJ56" s="38">
        <v>0</v>
      </c>
      <c r="AK56" s="38">
        <v>314</v>
      </c>
      <c r="AL56" s="38">
        <v>180</v>
      </c>
      <c r="AM56" s="38">
        <v>48</v>
      </c>
      <c r="AN56" s="38">
        <v>0</v>
      </c>
      <c r="AO56" s="38">
        <v>186</v>
      </c>
      <c r="AP56" s="38">
        <v>527</v>
      </c>
      <c r="AQ56" s="38">
        <v>82</v>
      </c>
      <c r="AR56" s="39">
        <v>5.7</v>
      </c>
      <c r="AS56" s="39">
        <v>0</v>
      </c>
      <c r="AT56" s="39">
        <v>0</v>
      </c>
      <c r="AU56" s="39">
        <v>5.7</v>
      </c>
      <c r="AV56" s="39">
        <v>0</v>
      </c>
      <c r="AW56" s="39">
        <v>5.7</v>
      </c>
      <c r="AX56" s="39">
        <v>5.7</v>
      </c>
      <c r="AY56" s="39">
        <v>5.7</v>
      </c>
      <c r="AZ56" s="39">
        <v>0</v>
      </c>
      <c r="BA56" s="39">
        <v>5.7</v>
      </c>
      <c r="BB56" s="39">
        <v>5.7</v>
      </c>
      <c r="BC56" s="39">
        <v>5.7</v>
      </c>
      <c r="BD56" s="38">
        <v>456</v>
      </c>
      <c r="BE56" s="38">
        <v>0</v>
      </c>
      <c r="BF56" s="38">
        <v>0</v>
      </c>
      <c r="BG56" s="38">
        <v>798</v>
      </c>
      <c r="BH56" s="38">
        <v>0</v>
      </c>
      <c r="BI56" s="38">
        <v>1790</v>
      </c>
      <c r="BJ56" s="38">
        <v>1026</v>
      </c>
      <c r="BK56" s="38">
        <v>274</v>
      </c>
      <c r="BL56" s="38">
        <v>0</v>
      </c>
      <c r="BM56" s="38">
        <v>1060</v>
      </c>
      <c r="BN56" s="38">
        <v>3004</v>
      </c>
      <c r="BO56" s="38">
        <v>467</v>
      </c>
      <c r="BP56" s="38">
        <v>456</v>
      </c>
      <c r="BQ56" s="38">
        <v>0</v>
      </c>
      <c r="BR56" s="38">
        <v>0</v>
      </c>
      <c r="BS56" s="38">
        <v>798</v>
      </c>
      <c r="BT56" s="38">
        <v>0</v>
      </c>
      <c r="BU56" s="38">
        <v>1790</v>
      </c>
      <c r="BV56" s="38">
        <v>1026</v>
      </c>
      <c r="BW56" s="38">
        <v>274</v>
      </c>
      <c r="BX56" s="38">
        <v>0</v>
      </c>
      <c r="BY56" s="38">
        <v>1060</v>
      </c>
      <c r="BZ56" s="38">
        <v>3004</v>
      </c>
      <c r="CA56" s="38">
        <v>467</v>
      </c>
      <c r="CB56" s="38">
        <v>37.965000000000003</v>
      </c>
      <c r="CC56" s="38">
        <v>0</v>
      </c>
      <c r="CD56" s="38">
        <v>0</v>
      </c>
      <c r="CE56" s="38">
        <v>63.186</v>
      </c>
      <c r="CF56" s="38">
        <v>0</v>
      </c>
      <c r="CG56" s="38">
        <v>150.10599999999999</v>
      </c>
      <c r="CH56" s="38">
        <v>87.605000000000004</v>
      </c>
      <c r="CI56" s="38">
        <v>23.254000000000001</v>
      </c>
      <c r="CJ56" s="38">
        <v>0</v>
      </c>
      <c r="CK56" s="38">
        <v>91.385000000000005</v>
      </c>
      <c r="CL56" s="38">
        <v>249.71899999999999</v>
      </c>
      <c r="CM56" s="38">
        <v>39.518999999999998</v>
      </c>
      <c r="CN56" s="38">
        <v>1557</v>
      </c>
      <c r="CO56" s="38">
        <v>1557</v>
      </c>
      <c r="CP56" s="38">
        <v>8875</v>
      </c>
      <c r="CQ56" s="38">
        <v>8875</v>
      </c>
      <c r="CR56" s="38">
        <v>742.73900000000003</v>
      </c>
      <c r="CS56" s="36">
        <v>2020</v>
      </c>
      <c r="CT56" s="34" t="str">
        <f>IF(VLOOKUP(O56,'Cross-Page Data'!$D$4:$F$48,3,FALSE)="natural gas",VLOOKUP(N56,'Cross-Page Data'!$I$4:$J$19,2,FALSE),IF(VLOOKUP(O56,'Cross-Page Data'!$D$4:$F$48,3,FALSE)="solar",IF(N56="PV","solar PV","solar thermal"),IF(VLOOKUP(O56,'Cross-Page Data'!$D$4:$F$48,3,FALSE)="wind",VLOOKUP(N56,'Cross-Page Data'!$I$4:$J$19,2,FALSE),IF(VLOOKUP(O56,'Cross-Page Data'!$D$4:$F$48,3,FALSE)="hydro",VLOOKUP(N56,'Cross-Page Data'!$I$4:$J$19,2,FALSE),VLOOKUP(O56,'Cross-Page Data'!$D$4:$F$48,3,FALSE)))))</f>
        <v>petroleum</v>
      </c>
      <c r="CU56" s="34" t="b">
        <f>INDEX('Cross-Page Data'!$N$14:$N$20,MATCH('923_2020'!M56,'Cross-Page Data'!$M$14:$M$20,0))</f>
        <v>1</v>
      </c>
    </row>
    <row r="57" spans="1:99" ht="51.75" x14ac:dyDescent="0.25">
      <c r="A57" s="36">
        <v>59</v>
      </c>
      <c r="B57" s="37" t="s">
        <v>207</v>
      </c>
      <c r="C57" s="36" t="s">
        <v>25948</v>
      </c>
      <c r="D57" s="37" t="s">
        <v>8781</v>
      </c>
      <c r="E57" s="37" t="s">
        <v>23976</v>
      </c>
      <c r="F57" s="36">
        <v>40606</v>
      </c>
      <c r="G57" s="37" t="s">
        <v>81</v>
      </c>
      <c r="H57" s="37" t="s">
        <v>25953</v>
      </c>
      <c r="I57" s="37" t="s">
        <v>25972</v>
      </c>
      <c r="J57" s="37" t="s">
        <v>292</v>
      </c>
      <c r="K57" s="36">
        <v>22</v>
      </c>
      <c r="L57" s="36">
        <v>1</v>
      </c>
      <c r="M57" s="37" t="s">
        <v>215</v>
      </c>
      <c r="N57" s="37" t="s">
        <v>218</v>
      </c>
      <c r="O57" s="37" t="s">
        <v>228</v>
      </c>
      <c r="P57" s="37" t="s">
        <v>398</v>
      </c>
      <c r="Q57" s="37" t="s">
        <v>17081</v>
      </c>
      <c r="R57" s="37" t="s">
        <v>26032</v>
      </c>
      <c r="S57" s="37" t="s">
        <v>25955</v>
      </c>
      <c r="T57" s="38">
        <v>30779</v>
      </c>
      <c r="U57" s="38">
        <v>27677</v>
      </c>
      <c r="V57" s="38">
        <v>29461</v>
      </c>
      <c r="W57" s="38">
        <v>2899</v>
      </c>
      <c r="X57" s="38">
        <v>0</v>
      </c>
      <c r="Y57" s="38">
        <v>20778</v>
      </c>
      <c r="Z57" s="38">
        <v>32176</v>
      </c>
      <c r="AA57" s="38">
        <v>34788</v>
      </c>
      <c r="AB57" s="38">
        <v>31009</v>
      </c>
      <c r="AC57" s="38">
        <v>4779</v>
      </c>
      <c r="AD57" s="38">
        <v>8417</v>
      </c>
      <c r="AE57" s="38">
        <v>30893</v>
      </c>
      <c r="AF57" s="38">
        <v>30779</v>
      </c>
      <c r="AG57" s="38">
        <v>27677</v>
      </c>
      <c r="AH57" s="38">
        <v>29461</v>
      </c>
      <c r="AI57" s="38">
        <v>2899</v>
      </c>
      <c r="AJ57" s="38">
        <v>0</v>
      </c>
      <c r="AK57" s="38">
        <v>20778</v>
      </c>
      <c r="AL57" s="38">
        <v>32176</v>
      </c>
      <c r="AM57" s="38">
        <v>34788</v>
      </c>
      <c r="AN57" s="38">
        <v>31009</v>
      </c>
      <c r="AO57" s="38">
        <v>4779</v>
      </c>
      <c r="AP57" s="38">
        <v>8417</v>
      </c>
      <c r="AQ57" s="38">
        <v>30893</v>
      </c>
      <c r="AR57" s="39">
        <v>16.73</v>
      </c>
      <c r="AS57" s="39">
        <v>17.14</v>
      </c>
      <c r="AT57" s="39">
        <v>16.72</v>
      </c>
      <c r="AU57" s="39">
        <v>17.02</v>
      </c>
      <c r="AV57" s="39">
        <v>0</v>
      </c>
      <c r="AW57" s="39">
        <v>17.04</v>
      </c>
      <c r="AX57" s="39">
        <v>16.91</v>
      </c>
      <c r="AY57" s="39">
        <v>17.079999999999998</v>
      </c>
      <c r="AZ57" s="39">
        <v>16.809999999999999</v>
      </c>
      <c r="BA57" s="39">
        <v>16.73</v>
      </c>
      <c r="BB57" s="39">
        <v>16.73</v>
      </c>
      <c r="BC57" s="39">
        <v>17.170000000000002</v>
      </c>
      <c r="BD57" s="38">
        <v>514933</v>
      </c>
      <c r="BE57" s="38">
        <v>474384</v>
      </c>
      <c r="BF57" s="38">
        <v>492588</v>
      </c>
      <c r="BG57" s="38">
        <v>49341</v>
      </c>
      <c r="BH57" s="38">
        <v>0</v>
      </c>
      <c r="BI57" s="38">
        <v>354057</v>
      </c>
      <c r="BJ57" s="38">
        <v>544096</v>
      </c>
      <c r="BK57" s="38">
        <v>594179</v>
      </c>
      <c r="BL57" s="38">
        <v>521261</v>
      </c>
      <c r="BM57" s="38">
        <v>79953</v>
      </c>
      <c r="BN57" s="38">
        <v>140816</v>
      </c>
      <c r="BO57" s="38">
        <v>530433</v>
      </c>
      <c r="BP57" s="38">
        <v>514933</v>
      </c>
      <c r="BQ57" s="38">
        <v>474384</v>
      </c>
      <c r="BR57" s="38">
        <v>492588</v>
      </c>
      <c r="BS57" s="38">
        <v>49341</v>
      </c>
      <c r="BT57" s="38">
        <v>0</v>
      </c>
      <c r="BU57" s="38">
        <v>354057</v>
      </c>
      <c r="BV57" s="38">
        <v>544096</v>
      </c>
      <c r="BW57" s="38">
        <v>594179</v>
      </c>
      <c r="BX57" s="38">
        <v>521261</v>
      </c>
      <c r="BY57" s="38">
        <v>79953</v>
      </c>
      <c r="BZ57" s="38">
        <v>140816</v>
      </c>
      <c r="CA57" s="38">
        <v>530433</v>
      </c>
      <c r="CB57" s="38">
        <v>42872.035000000003</v>
      </c>
      <c r="CC57" s="38">
        <v>38798</v>
      </c>
      <c r="CD57" s="38">
        <v>40940</v>
      </c>
      <c r="CE57" s="38">
        <v>3906.8139999999999</v>
      </c>
      <c r="CF57" s="38">
        <v>0</v>
      </c>
      <c r="CG57" s="38">
        <v>29693.894</v>
      </c>
      <c r="CH57" s="38">
        <v>46457.394999999997</v>
      </c>
      <c r="CI57" s="38">
        <v>50501.745999999999</v>
      </c>
      <c r="CJ57" s="38">
        <v>44665</v>
      </c>
      <c r="CK57" s="38">
        <v>6891.6149999999998</v>
      </c>
      <c r="CL57" s="38">
        <v>11706.281000000001</v>
      </c>
      <c r="CM57" s="38">
        <v>44848.481</v>
      </c>
      <c r="CN57" s="38">
        <v>253656</v>
      </c>
      <c r="CO57" s="38">
        <v>253656</v>
      </c>
      <c r="CP57" s="38">
        <v>4296041</v>
      </c>
      <c r="CQ57" s="38">
        <v>4296041</v>
      </c>
      <c r="CR57" s="38">
        <v>361281.26</v>
      </c>
      <c r="CS57" s="36">
        <v>2020</v>
      </c>
      <c r="CT57" s="34" t="str">
        <f>IF(VLOOKUP(O57,'Cross-Page Data'!$D$4:$F$48,3,FALSE)="natural gas",VLOOKUP(N57,'Cross-Page Data'!$I$4:$J$19,2,FALSE),IF(VLOOKUP(O57,'Cross-Page Data'!$D$4:$F$48,3,FALSE)="solar",IF(N57="PV","solar PV","solar thermal"),IF(VLOOKUP(O57,'Cross-Page Data'!$D$4:$F$48,3,FALSE)="wind",VLOOKUP(N57,'Cross-Page Data'!$I$4:$J$19,2,FALSE),IF(VLOOKUP(O57,'Cross-Page Data'!$D$4:$F$48,3,FALSE)="hydro",VLOOKUP(N57,'Cross-Page Data'!$I$4:$J$19,2,FALSE),VLOOKUP(O57,'Cross-Page Data'!$D$4:$F$48,3,FALSE)))))</f>
        <v>hard coal</v>
      </c>
      <c r="CU57" s="34" t="b">
        <f>INDEX('Cross-Page Data'!$N$14:$N$20,MATCH('923_2020'!M57,'Cross-Page Data'!$M$14:$M$20,0))</f>
        <v>1</v>
      </c>
    </row>
    <row r="58" spans="1:99" ht="39" x14ac:dyDescent="0.25">
      <c r="A58" s="36">
        <v>60</v>
      </c>
      <c r="B58" s="37" t="s">
        <v>207</v>
      </c>
      <c r="C58" s="36" t="s">
        <v>25948</v>
      </c>
      <c r="D58" s="37" t="s">
        <v>411</v>
      </c>
      <c r="E58" s="37" t="s">
        <v>412</v>
      </c>
      <c r="F58" s="36">
        <v>8245</v>
      </c>
      <c r="G58" s="37" t="s">
        <v>81</v>
      </c>
      <c r="H58" s="37" t="s">
        <v>25953</v>
      </c>
      <c r="I58" s="37" t="s">
        <v>25972</v>
      </c>
      <c r="J58" s="37" t="s">
        <v>292</v>
      </c>
      <c r="K58" s="36">
        <v>22</v>
      </c>
      <c r="L58" s="36">
        <v>1</v>
      </c>
      <c r="M58" s="37" t="s">
        <v>215</v>
      </c>
      <c r="N58" s="37" t="s">
        <v>218</v>
      </c>
      <c r="O58" s="37" t="s">
        <v>209</v>
      </c>
      <c r="P58" s="37" t="s">
        <v>209</v>
      </c>
      <c r="Q58" s="37" t="s">
        <v>17081</v>
      </c>
      <c r="R58" s="37" t="s">
        <v>25979</v>
      </c>
      <c r="S58" s="37" t="s">
        <v>25958</v>
      </c>
      <c r="T58" s="38" t="s">
        <v>25948</v>
      </c>
      <c r="U58" s="38">
        <v>46</v>
      </c>
      <c r="V58" s="38">
        <v>312</v>
      </c>
      <c r="W58" s="38">
        <v>159</v>
      </c>
      <c r="X58" s="38">
        <v>189</v>
      </c>
      <c r="Y58" s="38">
        <v>610</v>
      </c>
      <c r="Z58" s="38">
        <v>62</v>
      </c>
      <c r="AA58" s="38">
        <v>86</v>
      </c>
      <c r="AB58" s="38">
        <v>530</v>
      </c>
      <c r="AC58" s="38">
        <v>1032</v>
      </c>
      <c r="AD58" s="38">
        <v>924</v>
      </c>
      <c r="AE58" s="38">
        <v>622</v>
      </c>
      <c r="AF58" s="38" t="s">
        <v>25948</v>
      </c>
      <c r="AG58" s="38">
        <v>46</v>
      </c>
      <c r="AH58" s="38">
        <v>312</v>
      </c>
      <c r="AI58" s="38">
        <v>159</v>
      </c>
      <c r="AJ58" s="38">
        <v>189</v>
      </c>
      <c r="AK58" s="38">
        <v>610</v>
      </c>
      <c r="AL58" s="38">
        <v>62</v>
      </c>
      <c r="AM58" s="38">
        <v>86</v>
      </c>
      <c r="AN58" s="38">
        <v>530</v>
      </c>
      <c r="AO58" s="38">
        <v>1032</v>
      </c>
      <c r="AP58" s="38">
        <v>924</v>
      </c>
      <c r="AQ58" s="38">
        <v>622</v>
      </c>
      <c r="AR58" s="39" t="s">
        <v>25948</v>
      </c>
      <c r="AS58" s="39">
        <v>5.7539999999999996</v>
      </c>
      <c r="AT58" s="39">
        <v>5.7539999999999996</v>
      </c>
      <c r="AU58" s="39">
        <v>5.7539999999999996</v>
      </c>
      <c r="AV58" s="39">
        <v>5.7539999999999996</v>
      </c>
      <c r="AW58" s="39">
        <v>5.7539999999999996</v>
      </c>
      <c r="AX58" s="39">
        <v>5.7539999999999996</v>
      </c>
      <c r="AY58" s="39">
        <v>5.7539999999999996</v>
      </c>
      <c r="AZ58" s="39">
        <v>5.7539999999999996</v>
      </c>
      <c r="BA58" s="39">
        <v>5.7539999999999996</v>
      </c>
      <c r="BB58" s="39">
        <v>5.7539999999999996</v>
      </c>
      <c r="BC58" s="39">
        <v>5.7539999999999996</v>
      </c>
      <c r="BD58" s="38" t="s">
        <v>25948</v>
      </c>
      <c r="BE58" s="38">
        <v>265</v>
      </c>
      <c r="BF58" s="38">
        <v>1795</v>
      </c>
      <c r="BG58" s="38">
        <v>915</v>
      </c>
      <c r="BH58" s="38">
        <v>1088</v>
      </c>
      <c r="BI58" s="38">
        <v>3510</v>
      </c>
      <c r="BJ58" s="38">
        <v>357</v>
      </c>
      <c r="BK58" s="38">
        <v>495</v>
      </c>
      <c r="BL58" s="38">
        <v>3050</v>
      </c>
      <c r="BM58" s="38">
        <v>5938</v>
      </c>
      <c r="BN58" s="38">
        <v>5317</v>
      </c>
      <c r="BO58" s="38">
        <v>3579</v>
      </c>
      <c r="BP58" s="38" t="s">
        <v>25948</v>
      </c>
      <c r="BQ58" s="38">
        <v>265</v>
      </c>
      <c r="BR58" s="38">
        <v>1795</v>
      </c>
      <c r="BS58" s="38">
        <v>915</v>
      </c>
      <c r="BT58" s="38">
        <v>1088</v>
      </c>
      <c r="BU58" s="38">
        <v>3510</v>
      </c>
      <c r="BV58" s="38">
        <v>357</v>
      </c>
      <c r="BW58" s="38">
        <v>495</v>
      </c>
      <c r="BX58" s="38">
        <v>3050</v>
      </c>
      <c r="BY58" s="38">
        <v>5938</v>
      </c>
      <c r="BZ58" s="38">
        <v>5317</v>
      </c>
      <c r="CA58" s="38">
        <v>3579</v>
      </c>
      <c r="CB58" s="38" t="s">
        <v>25948</v>
      </c>
      <c r="CC58" s="38">
        <v>24.202999999999999</v>
      </c>
      <c r="CD58" s="38">
        <v>163.19300000000001</v>
      </c>
      <c r="CE58" s="38">
        <v>8.6289999999999996</v>
      </c>
      <c r="CF58" s="38">
        <v>82.924000000000007</v>
      </c>
      <c r="CG58" s="38">
        <v>330.57900000000001</v>
      </c>
      <c r="CH58" s="38">
        <v>29.225999999999999</v>
      </c>
      <c r="CI58" s="38">
        <v>47.527999999999999</v>
      </c>
      <c r="CJ58" s="38">
        <v>144.43299999999999</v>
      </c>
      <c r="CK58" s="38">
        <v>259.41300000000001</v>
      </c>
      <c r="CL58" s="38">
        <v>164.51599999999999</v>
      </c>
      <c r="CM58" s="38">
        <v>157.93700000000001</v>
      </c>
      <c r="CN58" s="38">
        <v>4572</v>
      </c>
      <c r="CO58" s="38">
        <v>4572</v>
      </c>
      <c r="CP58" s="38">
        <v>26309</v>
      </c>
      <c r="CQ58" s="38">
        <v>26309</v>
      </c>
      <c r="CR58" s="38">
        <v>1412.5809999999999</v>
      </c>
      <c r="CS58" s="36">
        <v>2020</v>
      </c>
      <c r="CT58" s="34" t="str">
        <f>IF(VLOOKUP(O58,'Cross-Page Data'!$D$4:$F$48,3,FALSE)="natural gas",VLOOKUP(N58,'Cross-Page Data'!$I$4:$J$19,2,FALSE),IF(VLOOKUP(O58,'Cross-Page Data'!$D$4:$F$48,3,FALSE)="solar",IF(N58="PV","solar PV","solar thermal"),IF(VLOOKUP(O58,'Cross-Page Data'!$D$4:$F$48,3,FALSE)="wind",VLOOKUP(N58,'Cross-Page Data'!$I$4:$J$19,2,FALSE),IF(VLOOKUP(O58,'Cross-Page Data'!$D$4:$F$48,3,FALSE)="hydro",VLOOKUP(N58,'Cross-Page Data'!$I$4:$J$19,2,FALSE),VLOOKUP(O58,'Cross-Page Data'!$D$4:$F$48,3,FALSE)))))</f>
        <v>petroleum</v>
      </c>
      <c r="CU58" s="34" t="b">
        <f>INDEX('Cross-Page Data'!$N$14:$N$20,MATCH('923_2020'!M58,'Cross-Page Data'!$M$14:$M$20,0))</f>
        <v>1</v>
      </c>
    </row>
    <row r="59" spans="1:99" ht="39" x14ac:dyDescent="0.25">
      <c r="A59" s="36">
        <v>60</v>
      </c>
      <c r="B59" s="37" t="s">
        <v>207</v>
      </c>
      <c r="C59" s="36" t="s">
        <v>25948</v>
      </c>
      <c r="D59" s="37" t="s">
        <v>411</v>
      </c>
      <c r="E59" s="37" t="s">
        <v>412</v>
      </c>
      <c r="F59" s="36">
        <v>8245</v>
      </c>
      <c r="G59" s="37" t="s">
        <v>81</v>
      </c>
      <c r="H59" s="37" t="s">
        <v>25953</v>
      </c>
      <c r="I59" s="37" t="s">
        <v>25972</v>
      </c>
      <c r="J59" s="37" t="s">
        <v>292</v>
      </c>
      <c r="K59" s="36">
        <v>22</v>
      </c>
      <c r="L59" s="36">
        <v>1</v>
      </c>
      <c r="M59" s="37" t="s">
        <v>215</v>
      </c>
      <c r="N59" s="37" t="s">
        <v>218</v>
      </c>
      <c r="O59" s="37" t="s">
        <v>229</v>
      </c>
      <c r="P59" s="37" t="s">
        <v>398</v>
      </c>
      <c r="Q59" s="37" t="s">
        <v>17081</v>
      </c>
      <c r="R59" s="37" t="s">
        <v>25979</v>
      </c>
      <c r="S59" s="37" t="s">
        <v>25955</v>
      </c>
      <c r="T59" s="38" t="s">
        <v>25948</v>
      </c>
      <c r="U59" s="38">
        <v>0</v>
      </c>
      <c r="V59" s="38">
        <v>0</v>
      </c>
      <c r="W59" s="38">
        <v>0</v>
      </c>
      <c r="X59" s="38">
        <v>0</v>
      </c>
      <c r="Y59" s="38">
        <v>0</v>
      </c>
      <c r="Z59" s="38">
        <v>14729</v>
      </c>
      <c r="AA59" s="38">
        <v>101552</v>
      </c>
      <c r="AB59" s="38">
        <v>73142</v>
      </c>
      <c r="AC59" s="38">
        <v>29293</v>
      </c>
      <c r="AD59" s="38">
        <v>35709</v>
      </c>
      <c r="AE59" s="38">
        <v>34487</v>
      </c>
      <c r="AF59" s="38" t="s">
        <v>25948</v>
      </c>
      <c r="AG59" s="38">
        <v>0</v>
      </c>
      <c r="AH59" s="38">
        <v>0</v>
      </c>
      <c r="AI59" s="38">
        <v>0</v>
      </c>
      <c r="AJ59" s="38">
        <v>0</v>
      </c>
      <c r="AK59" s="38">
        <v>0</v>
      </c>
      <c r="AL59" s="38">
        <v>14729</v>
      </c>
      <c r="AM59" s="38">
        <v>101552</v>
      </c>
      <c r="AN59" s="38">
        <v>73142</v>
      </c>
      <c r="AO59" s="38">
        <v>29293</v>
      </c>
      <c r="AP59" s="38">
        <v>35709</v>
      </c>
      <c r="AQ59" s="38">
        <v>34487</v>
      </c>
      <c r="AR59" s="39" t="s">
        <v>25948</v>
      </c>
      <c r="AS59" s="39">
        <v>0</v>
      </c>
      <c r="AT59" s="39">
        <v>0</v>
      </c>
      <c r="AU59" s="39">
        <v>0</v>
      </c>
      <c r="AV59" s="39">
        <v>0</v>
      </c>
      <c r="AW59" s="39">
        <v>0</v>
      </c>
      <c r="AX59" s="39">
        <v>16.279</v>
      </c>
      <c r="AY59" s="39">
        <v>16.306999999999999</v>
      </c>
      <c r="AZ59" s="39">
        <v>16.349</v>
      </c>
      <c r="BA59" s="39">
        <v>16.302</v>
      </c>
      <c r="BB59" s="39">
        <v>16.32</v>
      </c>
      <c r="BC59" s="39">
        <v>16.198</v>
      </c>
      <c r="BD59" s="38" t="s">
        <v>25948</v>
      </c>
      <c r="BE59" s="38">
        <v>0</v>
      </c>
      <c r="BF59" s="38">
        <v>0</v>
      </c>
      <c r="BG59" s="38">
        <v>0</v>
      </c>
      <c r="BH59" s="38">
        <v>0</v>
      </c>
      <c r="BI59" s="38">
        <v>0</v>
      </c>
      <c r="BJ59" s="38">
        <v>239773</v>
      </c>
      <c r="BK59" s="38">
        <v>1656008</v>
      </c>
      <c r="BL59" s="38">
        <v>1195799</v>
      </c>
      <c r="BM59" s="38">
        <v>477534</v>
      </c>
      <c r="BN59" s="38">
        <v>582771</v>
      </c>
      <c r="BO59" s="38">
        <v>558620</v>
      </c>
      <c r="BP59" s="38" t="s">
        <v>25948</v>
      </c>
      <c r="BQ59" s="38">
        <v>0</v>
      </c>
      <c r="BR59" s="38">
        <v>0</v>
      </c>
      <c r="BS59" s="38">
        <v>0</v>
      </c>
      <c r="BT59" s="38">
        <v>0</v>
      </c>
      <c r="BU59" s="38">
        <v>0</v>
      </c>
      <c r="BV59" s="38">
        <v>239773</v>
      </c>
      <c r="BW59" s="38">
        <v>1656008</v>
      </c>
      <c r="BX59" s="38">
        <v>1195799</v>
      </c>
      <c r="BY59" s="38">
        <v>477534</v>
      </c>
      <c r="BZ59" s="38">
        <v>582771</v>
      </c>
      <c r="CA59" s="38">
        <v>558620</v>
      </c>
      <c r="CB59" s="38" t="s">
        <v>25948</v>
      </c>
      <c r="CC59" s="38">
        <v>0</v>
      </c>
      <c r="CD59" s="38">
        <v>0</v>
      </c>
      <c r="CE59" s="38">
        <v>0</v>
      </c>
      <c r="CF59" s="38">
        <v>0</v>
      </c>
      <c r="CG59" s="38">
        <v>0</v>
      </c>
      <c r="CH59" s="38">
        <v>19642.773000000001</v>
      </c>
      <c r="CI59" s="38">
        <v>159053.21</v>
      </c>
      <c r="CJ59" s="38">
        <v>56634.26</v>
      </c>
      <c r="CK59" s="38">
        <v>20861.584999999999</v>
      </c>
      <c r="CL59" s="38">
        <v>18032.807000000001</v>
      </c>
      <c r="CM59" s="38">
        <v>24651.403999999999</v>
      </c>
      <c r="CN59" s="38">
        <v>288912</v>
      </c>
      <c r="CO59" s="38">
        <v>288912</v>
      </c>
      <c r="CP59" s="38">
        <v>4710505</v>
      </c>
      <c r="CQ59" s="38">
        <v>4710505</v>
      </c>
      <c r="CR59" s="38">
        <v>298876.03999999998</v>
      </c>
      <c r="CS59" s="36">
        <v>2020</v>
      </c>
      <c r="CT59" s="34" t="str">
        <f>IF(VLOOKUP(O59,'Cross-Page Data'!$D$4:$F$48,3,FALSE)="natural gas",VLOOKUP(N59,'Cross-Page Data'!$I$4:$J$19,2,FALSE),IF(VLOOKUP(O59,'Cross-Page Data'!$D$4:$F$48,3,FALSE)="solar",IF(N59="PV","solar PV","solar thermal"),IF(VLOOKUP(O59,'Cross-Page Data'!$D$4:$F$48,3,FALSE)="wind",VLOOKUP(N59,'Cross-Page Data'!$I$4:$J$19,2,FALSE),IF(VLOOKUP(O59,'Cross-Page Data'!$D$4:$F$48,3,FALSE)="hydro",VLOOKUP(N59,'Cross-Page Data'!$I$4:$J$19,2,FALSE),VLOOKUP(O59,'Cross-Page Data'!$D$4:$F$48,3,FALSE)))))</f>
        <v>hard coal</v>
      </c>
      <c r="CU59" s="34" t="b">
        <f>INDEX('Cross-Page Data'!$N$14:$N$20,MATCH('923_2020'!M59,'Cross-Page Data'!$M$14:$M$20,0))</f>
        <v>1</v>
      </c>
    </row>
    <row r="60" spans="1:99" ht="39" x14ac:dyDescent="0.25">
      <c r="A60" s="36">
        <v>60</v>
      </c>
      <c r="B60" s="37" t="s">
        <v>207</v>
      </c>
      <c r="C60" s="36" t="s">
        <v>25948</v>
      </c>
      <c r="D60" s="37" t="s">
        <v>411</v>
      </c>
      <c r="E60" s="37" t="s">
        <v>412</v>
      </c>
      <c r="F60" s="36">
        <v>8245</v>
      </c>
      <c r="G60" s="37" t="s">
        <v>81</v>
      </c>
      <c r="H60" s="37" t="s">
        <v>25953</v>
      </c>
      <c r="I60" s="37" t="s">
        <v>25972</v>
      </c>
      <c r="J60" s="37" t="s">
        <v>292</v>
      </c>
      <c r="K60" s="36">
        <v>22</v>
      </c>
      <c r="L60" s="36">
        <v>1</v>
      </c>
      <c r="M60" s="37" t="s">
        <v>215</v>
      </c>
      <c r="N60" s="37" t="s">
        <v>218</v>
      </c>
      <c r="O60" s="37" t="s">
        <v>228</v>
      </c>
      <c r="P60" s="37" t="s">
        <v>398</v>
      </c>
      <c r="Q60" s="37" t="s">
        <v>17081</v>
      </c>
      <c r="R60" s="37" t="s">
        <v>25979</v>
      </c>
      <c r="S60" s="37" t="s">
        <v>25955</v>
      </c>
      <c r="T60" s="38" t="s">
        <v>25948</v>
      </c>
      <c r="U60" s="38">
        <v>78226</v>
      </c>
      <c r="V60" s="38">
        <v>62229</v>
      </c>
      <c r="W60" s="38">
        <v>1669</v>
      </c>
      <c r="X60" s="38">
        <v>19794</v>
      </c>
      <c r="Y60" s="38">
        <v>75288</v>
      </c>
      <c r="Z60" s="38">
        <v>95650</v>
      </c>
      <c r="AA60" s="38">
        <v>3743</v>
      </c>
      <c r="AB60" s="38">
        <v>80434</v>
      </c>
      <c r="AC60" s="38">
        <v>29163</v>
      </c>
      <c r="AD60" s="38">
        <v>22966</v>
      </c>
      <c r="AE60" s="38">
        <v>35808</v>
      </c>
      <c r="AF60" s="38" t="s">
        <v>25948</v>
      </c>
      <c r="AG60" s="38">
        <v>78226</v>
      </c>
      <c r="AH60" s="38">
        <v>62229</v>
      </c>
      <c r="AI60" s="38">
        <v>1669</v>
      </c>
      <c r="AJ60" s="38">
        <v>19794</v>
      </c>
      <c r="AK60" s="38">
        <v>75288</v>
      </c>
      <c r="AL60" s="38">
        <v>95650</v>
      </c>
      <c r="AM60" s="38">
        <v>3743</v>
      </c>
      <c r="AN60" s="38">
        <v>80434</v>
      </c>
      <c r="AO60" s="38">
        <v>29163</v>
      </c>
      <c r="AP60" s="38">
        <v>22966</v>
      </c>
      <c r="AQ60" s="38">
        <v>35808</v>
      </c>
      <c r="AR60" s="39" t="s">
        <v>25948</v>
      </c>
      <c r="AS60" s="39">
        <v>16.331</v>
      </c>
      <c r="AT60" s="39">
        <v>16.451000000000001</v>
      </c>
      <c r="AU60" s="39">
        <v>16.54</v>
      </c>
      <c r="AV60" s="39">
        <v>16.54</v>
      </c>
      <c r="AW60" s="39">
        <v>16.428000000000001</v>
      </c>
      <c r="AX60" s="39">
        <v>16.279</v>
      </c>
      <c r="AY60" s="39">
        <v>16.29</v>
      </c>
      <c r="AZ60" s="39">
        <v>16.350000000000001</v>
      </c>
      <c r="BA60" s="39">
        <v>16.302</v>
      </c>
      <c r="BB60" s="39">
        <v>16.32</v>
      </c>
      <c r="BC60" s="39">
        <v>16.198</v>
      </c>
      <c r="BD60" s="38" t="s">
        <v>25948</v>
      </c>
      <c r="BE60" s="38">
        <v>1277509</v>
      </c>
      <c r="BF60" s="38">
        <v>1023729</v>
      </c>
      <c r="BG60" s="38">
        <v>27605</v>
      </c>
      <c r="BH60" s="38">
        <v>327393</v>
      </c>
      <c r="BI60" s="38">
        <v>1236831</v>
      </c>
      <c r="BJ60" s="38">
        <v>1557086</v>
      </c>
      <c r="BK60" s="38">
        <v>60973</v>
      </c>
      <c r="BL60" s="38">
        <v>1315096</v>
      </c>
      <c r="BM60" s="38">
        <v>475415</v>
      </c>
      <c r="BN60" s="38">
        <v>374805</v>
      </c>
      <c r="BO60" s="38">
        <v>580018</v>
      </c>
      <c r="BP60" s="38" t="s">
        <v>25948</v>
      </c>
      <c r="BQ60" s="38">
        <v>1277509</v>
      </c>
      <c r="BR60" s="38">
        <v>1023729</v>
      </c>
      <c r="BS60" s="38">
        <v>27605</v>
      </c>
      <c r="BT60" s="38">
        <v>327393</v>
      </c>
      <c r="BU60" s="38">
        <v>1236831</v>
      </c>
      <c r="BV60" s="38">
        <v>1557086</v>
      </c>
      <c r="BW60" s="38">
        <v>60973</v>
      </c>
      <c r="BX60" s="38">
        <v>1315096</v>
      </c>
      <c r="BY60" s="38">
        <v>475415</v>
      </c>
      <c r="BZ60" s="38">
        <v>374805</v>
      </c>
      <c r="CA60" s="38">
        <v>580018</v>
      </c>
      <c r="CB60" s="38" t="s">
        <v>25948</v>
      </c>
      <c r="CC60" s="38">
        <v>116815.8</v>
      </c>
      <c r="CD60" s="38">
        <v>93059.807000000001</v>
      </c>
      <c r="CE60" s="38">
        <v>260.37099999999998</v>
      </c>
      <c r="CF60" s="38">
        <v>24964.076000000001</v>
      </c>
      <c r="CG60" s="38">
        <v>116489.42</v>
      </c>
      <c r="CH60" s="38">
        <v>127560</v>
      </c>
      <c r="CI60" s="38">
        <v>5856.2659999999996</v>
      </c>
      <c r="CJ60" s="38">
        <v>62284.307000000001</v>
      </c>
      <c r="CK60" s="38">
        <v>20769.002</v>
      </c>
      <c r="CL60" s="38">
        <v>11597.677</v>
      </c>
      <c r="CM60" s="38">
        <v>25595.659</v>
      </c>
      <c r="CN60" s="38">
        <v>504970</v>
      </c>
      <c r="CO60" s="38">
        <v>504970</v>
      </c>
      <c r="CP60" s="38">
        <v>8256460</v>
      </c>
      <c r="CQ60" s="38">
        <v>8256460</v>
      </c>
      <c r="CR60" s="38">
        <v>605252.38</v>
      </c>
      <c r="CS60" s="36">
        <v>2020</v>
      </c>
      <c r="CT60" s="34" t="str">
        <f>IF(VLOOKUP(O60,'Cross-Page Data'!$D$4:$F$48,3,FALSE)="natural gas",VLOOKUP(N60,'Cross-Page Data'!$I$4:$J$19,2,FALSE),IF(VLOOKUP(O60,'Cross-Page Data'!$D$4:$F$48,3,FALSE)="solar",IF(N60="PV","solar PV","solar thermal"),IF(VLOOKUP(O60,'Cross-Page Data'!$D$4:$F$48,3,FALSE)="wind",VLOOKUP(N60,'Cross-Page Data'!$I$4:$J$19,2,FALSE),IF(VLOOKUP(O60,'Cross-Page Data'!$D$4:$F$48,3,FALSE)="hydro",VLOOKUP(N60,'Cross-Page Data'!$I$4:$J$19,2,FALSE),VLOOKUP(O60,'Cross-Page Data'!$D$4:$F$48,3,FALSE)))))</f>
        <v>hard coal</v>
      </c>
      <c r="CU60" s="34" t="b">
        <f>INDEX('Cross-Page Data'!$N$14:$N$20,MATCH('923_2020'!M60,'Cross-Page Data'!$M$14:$M$20,0))</f>
        <v>1</v>
      </c>
    </row>
    <row r="61" spans="1:99" ht="51.75" x14ac:dyDescent="0.25">
      <c r="A61" s="36">
        <v>62</v>
      </c>
      <c r="B61" s="37" t="s">
        <v>207</v>
      </c>
      <c r="C61" s="36" t="s">
        <v>25948</v>
      </c>
      <c r="D61" s="37" t="s">
        <v>25841</v>
      </c>
      <c r="E61" s="37" t="s">
        <v>11902</v>
      </c>
      <c r="F61" s="36">
        <v>213</v>
      </c>
      <c r="G61" s="37" t="s">
        <v>16</v>
      </c>
      <c r="H61" s="37" t="s">
        <v>25952</v>
      </c>
      <c r="I61" s="37" t="s">
        <v>292</v>
      </c>
      <c r="J61" s="37" t="s">
        <v>292</v>
      </c>
      <c r="K61" s="36">
        <v>22</v>
      </c>
      <c r="L61" s="36">
        <v>1</v>
      </c>
      <c r="M61" s="37" t="s">
        <v>215</v>
      </c>
      <c r="N61" s="37" t="s">
        <v>214</v>
      </c>
      <c r="O61" s="37" t="s">
        <v>216</v>
      </c>
      <c r="P61" s="37" t="s">
        <v>439</v>
      </c>
      <c r="Q61" s="37" t="s">
        <v>292</v>
      </c>
      <c r="R61" s="37" t="s">
        <v>7417</v>
      </c>
      <c r="S61" s="37" t="s">
        <v>292</v>
      </c>
      <c r="T61" s="38">
        <v>0</v>
      </c>
      <c r="U61" s="38">
        <v>0</v>
      </c>
      <c r="V61" s="38">
        <v>0</v>
      </c>
      <c r="W61" s="38">
        <v>0</v>
      </c>
      <c r="X61" s="38">
        <v>0</v>
      </c>
      <c r="Y61" s="38">
        <v>0</v>
      </c>
      <c r="Z61" s="38">
        <v>0</v>
      </c>
      <c r="AA61" s="38">
        <v>0</v>
      </c>
      <c r="AB61" s="38">
        <v>0</v>
      </c>
      <c r="AC61" s="38">
        <v>0</v>
      </c>
      <c r="AD61" s="38">
        <v>0</v>
      </c>
      <c r="AE61" s="38">
        <v>0</v>
      </c>
      <c r="AF61" s="38">
        <v>0</v>
      </c>
      <c r="AG61" s="38">
        <v>0</v>
      </c>
      <c r="AH61" s="38">
        <v>0</v>
      </c>
      <c r="AI61" s="38">
        <v>0</v>
      </c>
      <c r="AJ61" s="38">
        <v>0</v>
      </c>
      <c r="AK61" s="38">
        <v>0</v>
      </c>
      <c r="AL61" s="38">
        <v>0</v>
      </c>
      <c r="AM61" s="38">
        <v>0</v>
      </c>
      <c r="AN61" s="38">
        <v>0</v>
      </c>
      <c r="AO61" s="38">
        <v>0</v>
      </c>
      <c r="AP61" s="38">
        <v>0</v>
      </c>
      <c r="AQ61" s="38">
        <v>0</v>
      </c>
      <c r="AR61" s="39">
        <v>0</v>
      </c>
      <c r="AS61" s="39">
        <v>0</v>
      </c>
      <c r="AT61" s="39">
        <v>0</v>
      </c>
      <c r="AU61" s="39">
        <v>0</v>
      </c>
      <c r="AV61" s="39">
        <v>0</v>
      </c>
      <c r="AW61" s="39">
        <v>0</v>
      </c>
      <c r="AX61" s="39">
        <v>0</v>
      </c>
      <c r="AY61" s="39">
        <v>0</v>
      </c>
      <c r="AZ61" s="39">
        <v>0</v>
      </c>
      <c r="BA61" s="39">
        <v>0</v>
      </c>
      <c r="BB61" s="39">
        <v>0</v>
      </c>
      <c r="BC61" s="39">
        <v>0</v>
      </c>
      <c r="BD61" s="38">
        <v>19441</v>
      </c>
      <c r="BE61" s="38">
        <v>20300</v>
      </c>
      <c r="BF61" s="38">
        <v>17809</v>
      </c>
      <c r="BG61" s="38">
        <v>16459</v>
      </c>
      <c r="BH61" s="38">
        <v>24144</v>
      </c>
      <c r="BI61" s="38">
        <v>23519</v>
      </c>
      <c r="BJ61" s="38">
        <v>22135</v>
      </c>
      <c r="BK61" s="38">
        <v>18753</v>
      </c>
      <c r="BL61" s="38">
        <v>15025</v>
      </c>
      <c r="BM61" s="38">
        <v>14943</v>
      </c>
      <c r="BN61" s="38">
        <v>17196</v>
      </c>
      <c r="BO61" s="38">
        <v>17885</v>
      </c>
      <c r="BP61" s="38">
        <v>19441</v>
      </c>
      <c r="BQ61" s="38">
        <v>20300</v>
      </c>
      <c r="BR61" s="38">
        <v>17809</v>
      </c>
      <c r="BS61" s="38">
        <v>16459</v>
      </c>
      <c r="BT61" s="38">
        <v>24144</v>
      </c>
      <c r="BU61" s="38">
        <v>23519</v>
      </c>
      <c r="BV61" s="38">
        <v>22135</v>
      </c>
      <c r="BW61" s="38">
        <v>18753</v>
      </c>
      <c r="BX61" s="38">
        <v>15025</v>
      </c>
      <c r="BY61" s="38">
        <v>14943</v>
      </c>
      <c r="BZ61" s="38">
        <v>17196</v>
      </c>
      <c r="CA61" s="38">
        <v>17885</v>
      </c>
      <c r="CB61" s="38">
        <v>2217.4639999999999</v>
      </c>
      <c r="CC61" s="38">
        <v>2315.5520000000001</v>
      </c>
      <c r="CD61" s="38">
        <v>2031.3989999999999</v>
      </c>
      <c r="CE61" s="38">
        <v>1877.3620000000001</v>
      </c>
      <c r="CF61" s="38">
        <v>2753.9290000000001</v>
      </c>
      <c r="CG61" s="38">
        <v>2682.6759999999999</v>
      </c>
      <c r="CH61" s="38">
        <v>2524.819</v>
      </c>
      <c r="CI61" s="38">
        <v>2139.0940000000001</v>
      </c>
      <c r="CJ61" s="38">
        <v>1713.8389999999999</v>
      </c>
      <c r="CK61" s="38">
        <v>1704.4580000000001</v>
      </c>
      <c r="CL61" s="38">
        <v>1961.393</v>
      </c>
      <c r="CM61" s="38">
        <v>2040.0150000000001</v>
      </c>
      <c r="CN61" s="38">
        <v>0</v>
      </c>
      <c r="CO61" s="38">
        <v>0</v>
      </c>
      <c r="CP61" s="38">
        <v>227609</v>
      </c>
      <c r="CQ61" s="38">
        <v>227609</v>
      </c>
      <c r="CR61" s="38">
        <v>25962</v>
      </c>
      <c r="CS61" s="36">
        <v>2020</v>
      </c>
      <c r="CT61" s="34" t="str">
        <f>IF(VLOOKUP(O61,'Cross-Page Data'!$D$4:$F$48,3,FALSE)="natural gas",VLOOKUP(N61,'Cross-Page Data'!$I$4:$J$19,2,FALSE),IF(VLOOKUP(O61,'Cross-Page Data'!$D$4:$F$48,3,FALSE)="solar",IF(N61="PV","solar PV","solar thermal"),IF(VLOOKUP(O61,'Cross-Page Data'!$D$4:$F$48,3,FALSE)="wind",VLOOKUP(N61,'Cross-Page Data'!$I$4:$J$19,2,FALSE),IF(VLOOKUP(O61,'Cross-Page Data'!$D$4:$F$48,3,FALSE)="hydro",VLOOKUP(N61,'Cross-Page Data'!$I$4:$J$19,2,FALSE),VLOOKUP(O61,'Cross-Page Data'!$D$4:$F$48,3,FALSE)))))</f>
        <v>hydro</v>
      </c>
      <c r="CU61" s="34" t="b">
        <f>INDEX('Cross-Page Data'!$N$14:$N$20,MATCH('923_2020'!M61,'Cross-Page Data'!$M$14:$M$20,0))</f>
        <v>1</v>
      </c>
    </row>
    <row r="62" spans="1:99" ht="51.75" x14ac:dyDescent="0.25">
      <c r="A62" s="36">
        <v>63</v>
      </c>
      <c r="B62" s="37" t="s">
        <v>207</v>
      </c>
      <c r="C62" s="36" t="s">
        <v>25948</v>
      </c>
      <c r="D62" s="37" t="s">
        <v>25840</v>
      </c>
      <c r="E62" s="37" t="s">
        <v>11902</v>
      </c>
      <c r="F62" s="36">
        <v>213</v>
      </c>
      <c r="G62" s="37" t="s">
        <v>16</v>
      </c>
      <c r="H62" s="37" t="s">
        <v>25952</v>
      </c>
      <c r="I62" s="37" t="s">
        <v>292</v>
      </c>
      <c r="J62" s="37" t="s">
        <v>292</v>
      </c>
      <c r="K62" s="36">
        <v>22</v>
      </c>
      <c r="L62" s="36">
        <v>1</v>
      </c>
      <c r="M62" s="37" t="s">
        <v>215</v>
      </c>
      <c r="N62" s="37" t="s">
        <v>214</v>
      </c>
      <c r="O62" s="37" t="s">
        <v>216</v>
      </c>
      <c r="P62" s="37" t="s">
        <v>439</v>
      </c>
      <c r="Q62" s="37" t="s">
        <v>292</v>
      </c>
      <c r="R62" s="37" t="s">
        <v>7417</v>
      </c>
      <c r="S62" s="37" t="s">
        <v>292</v>
      </c>
      <c r="T62" s="38">
        <v>0</v>
      </c>
      <c r="U62" s="38">
        <v>0</v>
      </c>
      <c r="V62" s="38">
        <v>0</v>
      </c>
      <c r="W62" s="38">
        <v>0</v>
      </c>
      <c r="X62" s="38">
        <v>0</v>
      </c>
      <c r="Y62" s="38">
        <v>0</v>
      </c>
      <c r="Z62" s="38">
        <v>0</v>
      </c>
      <c r="AA62" s="38">
        <v>0</v>
      </c>
      <c r="AB62" s="38">
        <v>0</v>
      </c>
      <c r="AC62" s="38">
        <v>0</v>
      </c>
      <c r="AD62" s="38">
        <v>0</v>
      </c>
      <c r="AE62" s="38">
        <v>0</v>
      </c>
      <c r="AF62" s="38">
        <v>0</v>
      </c>
      <c r="AG62" s="38">
        <v>0</v>
      </c>
      <c r="AH62" s="38">
        <v>0</v>
      </c>
      <c r="AI62" s="38">
        <v>0</v>
      </c>
      <c r="AJ62" s="38">
        <v>0</v>
      </c>
      <c r="AK62" s="38">
        <v>0</v>
      </c>
      <c r="AL62" s="38">
        <v>0</v>
      </c>
      <c r="AM62" s="38">
        <v>0</v>
      </c>
      <c r="AN62" s="38">
        <v>0</v>
      </c>
      <c r="AO62" s="38">
        <v>0</v>
      </c>
      <c r="AP62" s="38">
        <v>0</v>
      </c>
      <c r="AQ62" s="38">
        <v>0</v>
      </c>
      <c r="AR62" s="39">
        <v>0</v>
      </c>
      <c r="AS62" s="39">
        <v>0</v>
      </c>
      <c r="AT62" s="39">
        <v>0</v>
      </c>
      <c r="AU62" s="39">
        <v>0</v>
      </c>
      <c r="AV62" s="39">
        <v>0</v>
      </c>
      <c r="AW62" s="39">
        <v>0</v>
      </c>
      <c r="AX62" s="39">
        <v>0</v>
      </c>
      <c r="AY62" s="39">
        <v>0</v>
      </c>
      <c r="AZ62" s="39">
        <v>0</v>
      </c>
      <c r="BA62" s="39">
        <v>0</v>
      </c>
      <c r="BB62" s="39">
        <v>0</v>
      </c>
      <c r="BC62" s="39">
        <v>0</v>
      </c>
      <c r="BD62" s="38">
        <v>0</v>
      </c>
      <c r="BE62" s="38">
        <v>0</v>
      </c>
      <c r="BF62" s="38">
        <v>0</v>
      </c>
      <c r="BG62" s="38">
        <v>0</v>
      </c>
      <c r="BH62" s="38">
        <v>0</v>
      </c>
      <c r="BI62" s="38">
        <v>0</v>
      </c>
      <c r="BJ62" s="38">
        <v>0</v>
      </c>
      <c r="BK62" s="38">
        <v>0</v>
      </c>
      <c r="BL62" s="38">
        <v>0</v>
      </c>
      <c r="BM62" s="38">
        <v>0</v>
      </c>
      <c r="BN62" s="38">
        <v>0</v>
      </c>
      <c r="BO62" s="38">
        <v>0</v>
      </c>
      <c r="BP62" s="38">
        <v>0</v>
      </c>
      <c r="BQ62" s="38">
        <v>0</v>
      </c>
      <c r="BR62" s="38">
        <v>0</v>
      </c>
      <c r="BS62" s="38">
        <v>0</v>
      </c>
      <c r="BT62" s="38">
        <v>0</v>
      </c>
      <c r="BU62" s="38">
        <v>0</v>
      </c>
      <c r="BV62" s="38">
        <v>0</v>
      </c>
      <c r="BW62" s="38">
        <v>0</v>
      </c>
      <c r="BX62" s="38">
        <v>0</v>
      </c>
      <c r="BY62" s="38">
        <v>0</v>
      </c>
      <c r="BZ62" s="38">
        <v>0</v>
      </c>
      <c r="CA62" s="38">
        <v>0</v>
      </c>
      <c r="CB62" s="38">
        <v>-28.614000000000001</v>
      </c>
      <c r="CC62" s="38">
        <v>-29.879000000000001</v>
      </c>
      <c r="CD62" s="38">
        <v>-26.212</v>
      </c>
      <c r="CE62" s="38">
        <v>-24.224</v>
      </c>
      <c r="CF62" s="38">
        <v>-35.534999999999997</v>
      </c>
      <c r="CG62" s="38">
        <v>-34.616</v>
      </c>
      <c r="CH62" s="38">
        <v>-32.579000000000001</v>
      </c>
      <c r="CI62" s="38">
        <v>-27.602</v>
      </c>
      <c r="CJ62" s="38">
        <v>-22.114000000000001</v>
      </c>
      <c r="CK62" s="38">
        <v>-21.992999999999999</v>
      </c>
      <c r="CL62" s="38">
        <v>-25.309000000000001</v>
      </c>
      <c r="CM62" s="38">
        <v>-26.323</v>
      </c>
      <c r="CN62" s="38">
        <v>0</v>
      </c>
      <c r="CO62" s="38">
        <v>0</v>
      </c>
      <c r="CP62" s="38">
        <v>0</v>
      </c>
      <c r="CQ62" s="38">
        <v>0</v>
      </c>
      <c r="CR62" s="38">
        <v>-335</v>
      </c>
      <c r="CS62" s="36">
        <v>2020</v>
      </c>
      <c r="CT62" s="34" t="str">
        <f>IF(VLOOKUP(O62,'Cross-Page Data'!$D$4:$F$48,3,FALSE)="natural gas",VLOOKUP(N62,'Cross-Page Data'!$I$4:$J$19,2,FALSE),IF(VLOOKUP(O62,'Cross-Page Data'!$D$4:$F$48,3,FALSE)="solar",IF(N62="PV","solar PV","solar thermal"),IF(VLOOKUP(O62,'Cross-Page Data'!$D$4:$F$48,3,FALSE)="wind",VLOOKUP(N62,'Cross-Page Data'!$I$4:$J$19,2,FALSE),IF(VLOOKUP(O62,'Cross-Page Data'!$D$4:$F$48,3,FALSE)="hydro",VLOOKUP(N62,'Cross-Page Data'!$I$4:$J$19,2,FALSE),VLOOKUP(O62,'Cross-Page Data'!$D$4:$F$48,3,FALSE)))))</f>
        <v>hydro</v>
      </c>
      <c r="CU62" s="34" t="b">
        <f>INDEX('Cross-Page Data'!$N$14:$N$20,MATCH('923_2020'!M62,'Cross-Page Data'!$M$14:$M$20,0))</f>
        <v>1</v>
      </c>
    </row>
    <row r="63" spans="1:99" ht="51.75" x14ac:dyDescent="0.25">
      <c r="A63" s="36">
        <v>63</v>
      </c>
      <c r="B63" s="37" t="s">
        <v>207</v>
      </c>
      <c r="C63" s="36" t="s">
        <v>25948</v>
      </c>
      <c r="D63" s="37" t="s">
        <v>25840</v>
      </c>
      <c r="E63" s="37" t="s">
        <v>11902</v>
      </c>
      <c r="F63" s="36">
        <v>213</v>
      </c>
      <c r="G63" s="37" t="s">
        <v>16</v>
      </c>
      <c r="H63" s="37" t="s">
        <v>25952</v>
      </c>
      <c r="I63" s="37" t="s">
        <v>292</v>
      </c>
      <c r="J63" s="37" t="s">
        <v>292</v>
      </c>
      <c r="K63" s="36">
        <v>22</v>
      </c>
      <c r="L63" s="36">
        <v>1</v>
      </c>
      <c r="M63" s="37" t="s">
        <v>215</v>
      </c>
      <c r="N63" s="37" t="s">
        <v>206</v>
      </c>
      <c r="O63" s="37" t="s">
        <v>209</v>
      </c>
      <c r="P63" s="37" t="s">
        <v>209</v>
      </c>
      <c r="Q63" s="37" t="s">
        <v>292</v>
      </c>
      <c r="R63" s="37" t="s">
        <v>7417</v>
      </c>
      <c r="S63" s="37" t="s">
        <v>25958</v>
      </c>
      <c r="T63" s="38">
        <v>2</v>
      </c>
      <c r="U63" s="38">
        <v>1</v>
      </c>
      <c r="V63" s="38">
        <v>1</v>
      </c>
      <c r="W63" s="38">
        <v>1</v>
      </c>
      <c r="X63" s="38">
        <v>1</v>
      </c>
      <c r="Y63" s="38">
        <v>1</v>
      </c>
      <c r="Z63" s="38">
        <v>1</v>
      </c>
      <c r="AA63" s="38">
        <v>2</v>
      </c>
      <c r="AB63" s="38">
        <v>1</v>
      </c>
      <c r="AC63" s="38">
        <v>1</v>
      </c>
      <c r="AD63" s="38">
        <v>1</v>
      </c>
      <c r="AE63" s="38">
        <v>1</v>
      </c>
      <c r="AF63" s="38">
        <v>2</v>
      </c>
      <c r="AG63" s="38">
        <v>1</v>
      </c>
      <c r="AH63" s="38">
        <v>1</v>
      </c>
      <c r="AI63" s="38">
        <v>1</v>
      </c>
      <c r="AJ63" s="38">
        <v>1</v>
      </c>
      <c r="AK63" s="38">
        <v>1</v>
      </c>
      <c r="AL63" s="38">
        <v>1</v>
      </c>
      <c r="AM63" s="38">
        <v>2</v>
      </c>
      <c r="AN63" s="38">
        <v>1</v>
      </c>
      <c r="AO63" s="38">
        <v>1</v>
      </c>
      <c r="AP63" s="38">
        <v>1</v>
      </c>
      <c r="AQ63" s="38">
        <v>1</v>
      </c>
      <c r="AR63" s="39">
        <v>5.665</v>
      </c>
      <c r="AS63" s="39">
        <v>5.665</v>
      </c>
      <c r="AT63" s="39">
        <v>5.665</v>
      </c>
      <c r="AU63" s="39">
        <v>5.665</v>
      </c>
      <c r="AV63" s="39">
        <v>5.665</v>
      </c>
      <c r="AW63" s="39">
        <v>5.665</v>
      </c>
      <c r="AX63" s="39">
        <v>5.665</v>
      </c>
      <c r="AY63" s="39">
        <v>5.665</v>
      </c>
      <c r="AZ63" s="39">
        <v>5.665</v>
      </c>
      <c r="BA63" s="39">
        <v>5.665</v>
      </c>
      <c r="BB63" s="39">
        <v>5.665</v>
      </c>
      <c r="BC63" s="39">
        <v>5.665</v>
      </c>
      <c r="BD63" s="38">
        <v>11</v>
      </c>
      <c r="BE63" s="38">
        <v>6</v>
      </c>
      <c r="BF63" s="38">
        <v>6</v>
      </c>
      <c r="BG63" s="38">
        <v>6</v>
      </c>
      <c r="BH63" s="38">
        <v>6</v>
      </c>
      <c r="BI63" s="38">
        <v>6</v>
      </c>
      <c r="BJ63" s="38">
        <v>6</v>
      </c>
      <c r="BK63" s="38">
        <v>11</v>
      </c>
      <c r="BL63" s="38">
        <v>6</v>
      </c>
      <c r="BM63" s="38">
        <v>6</v>
      </c>
      <c r="BN63" s="38">
        <v>6</v>
      </c>
      <c r="BO63" s="38">
        <v>6</v>
      </c>
      <c r="BP63" s="38">
        <v>11</v>
      </c>
      <c r="BQ63" s="38">
        <v>6</v>
      </c>
      <c r="BR63" s="38">
        <v>6</v>
      </c>
      <c r="BS63" s="38">
        <v>6</v>
      </c>
      <c r="BT63" s="38">
        <v>6</v>
      </c>
      <c r="BU63" s="38">
        <v>6</v>
      </c>
      <c r="BV63" s="38">
        <v>6</v>
      </c>
      <c r="BW63" s="38">
        <v>11</v>
      </c>
      <c r="BX63" s="38">
        <v>6</v>
      </c>
      <c r="BY63" s="38">
        <v>6</v>
      </c>
      <c r="BZ63" s="38">
        <v>6</v>
      </c>
      <c r="CA63" s="38">
        <v>6</v>
      </c>
      <c r="CB63" s="38">
        <v>-2.073</v>
      </c>
      <c r="CC63" s="38">
        <v>-1.3440000000000001</v>
      </c>
      <c r="CD63" s="38">
        <v>-1.357</v>
      </c>
      <c r="CE63" s="38">
        <v>-1.302</v>
      </c>
      <c r="CF63" s="38">
        <v>-1.103</v>
      </c>
      <c r="CG63" s="38">
        <v>-1.3879999999999999</v>
      </c>
      <c r="CH63" s="38">
        <v>-1.81</v>
      </c>
      <c r="CI63" s="38">
        <v>-1.8540000000000001</v>
      </c>
      <c r="CJ63" s="38">
        <v>-1.179</v>
      </c>
      <c r="CK63" s="38">
        <v>-1.411</v>
      </c>
      <c r="CL63" s="38">
        <v>-1.0940000000000001</v>
      </c>
      <c r="CM63" s="38">
        <v>-1.085</v>
      </c>
      <c r="CN63" s="38">
        <v>14</v>
      </c>
      <c r="CO63" s="38">
        <v>14</v>
      </c>
      <c r="CP63" s="38">
        <v>82</v>
      </c>
      <c r="CQ63" s="38">
        <v>82</v>
      </c>
      <c r="CR63" s="38">
        <v>-17</v>
      </c>
      <c r="CS63" s="36">
        <v>2020</v>
      </c>
      <c r="CT63" s="34" t="str">
        <f>IF(VLOOKUP(O63,'Cross-Page Data'!$D$4:$F$48,3,FALSE)="natural gas",VLOOKUP(N63,'Cross-Page Data'!$I$4:$J$19,2,FALSE),IF(VLOOKUP(O63,'Cross-Page Data'!$D$4:$F$48,3,FALSE)="solar",IF(N63="PV","solar PV","solar thermal"),IF(VLOOKUP(O63,'Cross-Page Data'!$D$4:$F$48,3,FALSE)="wind",VLOOKUP(N63,'Cross-Page Data'!$I$4:$J$19,2,FALSE),IF(VLOOKUP(O63,'Cross-Page Data'!$D$4:$F$48,3,FALSE)="hydro",VLOOKUP(N63,'Cross-Page Data'!$I$4:$J$19,2,FALSE),VLOOKUP(O63,'Cross-Page Data'!$D$4:$F$48,3,FALSE)))))</f>
        <v>petroleum</v>
      </c>
      <c r="CU63" s="34" t="b">
        <f>INDEX('Cross-Page Data'!$N$14:$N$20,MATCH('923_2020'!M63,'Cross-Page Data'!$M$14:$M$20,0))</f>
        <v>1</v>
      </c>
    </row>
    <row r="64" spans="1:99" ht="51.75" x14ac:dyDescent="0.25">
      <c r="A64" s="36">
        <v>64</v>
      </c>
      <c r="B64" s="37" t="s">
        <v>207</v>
      </c>
      <c r="C64" s="36" t="s">
        <v>25948</v>
      </c>
      <c r="D64" s="37" t="s">
        <v>25839</v>
      </c>
      <c r="E64" s="37" t="s">
        <v>11902</v>
      </c>
      <c r="F64" s="36">
        <v>213</v>
      </c>
      <c r="G64" s="37" t="s">
        <v>16</v>
      </c>
      <c r="H64" s="37" t="s">
        <v>25952</v>
      </c>
      <c r="I64" s="37" t="s">
        <v>292</v>
      </c>
      <c r="J64" s="37" t="s">
        <v>292</v>
      </c>
      <c r="K64" s="36">
        <v>22</v>
      </c>
      <c r="L64" s="36">
        <v>1</v>
      </c>
      <c r="M64" s="37" t="s">
        <v>215</v>
      </c>
      <c r="N64" s="37" t="s">
        <v>225</v>
      </c>
      <c r="O64" s="37" t="s">
        <v>209</v>
      </c>
      <c r="P64" s="37" t="s">
        <v>209</v>
      </c>
      <c r="Q64" s="37" t="s">
        <v>292</v>
      </c>
      <c r="R64" s="37" t="s">
        <v>7417</v>
      </c>
      <c r="S64" s="37" t="s">
        <v>25958</v>
      </c>
      <c r="T64" s="38">
        <v>64</v>
      </c>
      <c r="U64" s="38">
        <v>42</v>
      </c>
      <c r="V64" s="38">
        <v>42</v>
      </c>
      <c r="W64" s="38">
        <v>40</v>
      </c>
      <c r="X64" s="38">
        <v>34</v>
      </c>
      <c r="Y64" s="38">
        <v>43</v>
      </c>
      <c r="Z64" s="38">
        <v>56</v>
      </c>
      <c r="AA64" s="38">
        <v>57</v>
      </c>
      <c r="AB64" s="38">
        <v>37</v>
      </c>
      <c r="AC64" s="38">
        <v>44</v>
      </c>
      <c r="AD64" s="38">
        <v>34</v>
      </c>
      <c r="AE64" s="38">
        <v>34</v>
      </c>
      <c r="AF64" s="38">
        <v>64</v>
      </c>
      <c r="AG64" s="38">
        <v>42</v>
      </c>
      <c r="AH64" s="38">
        <v>42</v>
      </c>
      <c r="AI64" s="38">
        <v>40</v>
      </c>
      <c r="AJ64" s="38">
        <v>34</v>
      </c>
      <c r="AK64" s="38">
        <v>43</v>
      </c>
      <c r="AL64" s="38">
        <v>56</v>
      </c>
      <c r="AM64" s="38">
        <v>57</v>
      </c>
      <c r="AN64" s="38">
        <v>37</v>
      </c>
      <c r="AO64" s="38">
        <v>44</v>
      </c>
      <c r="AP64" s="38">
        <v>34</v>
      </c>
      <c r="AQ64" s="38">
        <v>34</v>
      </c>
      <c r="AR64" s="39">
        <v>5.665</v>
      </c>
      <c r="AS64" s="39">
        <v>5.665</v>
      </c>
      <c r="AT64" s="39">
        <v>5.665</v>
      </c>
      <c r="AU64" s="39">
        <v>5.665</v>
      </c>
      <c r="AV64" s="39">
        <v>5.665</v>
      </c>
      <c r="AW64" s="39">
        <v>5.665</v>
      </c>
      <c r="AX64" s="39">
        <v>5.665</v>
      </c>
      <c r="AY64" s="39">
        <v>5.665</v>
      </c>
      <c r="AZ64" s="39">
        <v>5.665</v>
      </c>
      <c r="BA64" s="39">
        <v>5.665</v>
      </c>
      <c r="BB64" s="39">
        <v>5.665</v>
      </c>
      <c r="BC64" s="39">
        <v>5.665</v>
      </c>
      <c r="BD64" s="38">
        <v>363</v>
      </c>
      <c r="BE64" s="38">
        <v>238</v>
      </c>
      <c r="BF64" s="38">
        <v>238</v>
      </c>
      <c r="BG64" s="38">
        <v>227</v>
      </c>
      <c r="BH64" s="38">
        <v>193</v>
      </c>
      <c r="BI64" s="38">
        <v>244</v>
      </c>
      <c r="BJ64" s="38">
        <v>317</v>
      </c>
      <c r="BK64" s="38">
        <v>323</v>
      </c>
      <c r="BL64" s="38">
        <v>210</v>
      </c>
      <c r="BM64" s="38">
        <v>249</v>
      </c>
      <c r="BN64" s="38">
        <v>193</v>
      </c>
      <c r="BO64" s="38">
        <v>193</v>
      </c>
      <c r="BP64" s="38">
        <v>363</v>
      </c>
      <c r="BQ64" s="38">
        <v>238</v>
      </c>
      <c r="BR64" s="38">
        <v>238</v>
      </c>
      <c r="BS64" s="38">
        <v>227</v>
      </c>
      <c r="BT64" s="38">
        <v>193</v>
      </c>
      <c r="BU64" s="38">
        <v>244</v>
      </c>
      <c r="BV64" s="38">
        <v>317</v>
      </c>
      <c r="BW64" s="38">
        <v>323</v>
      </c>
      <c r="BX64" s="38">
        <v>210</v>
      </c>
      <c r="BY64" s="38">
        <v>249</v>
      </c>
      <c r="BZ64" s="38">
        <v>193</v>
      </c>
      <c r="CA64" s="38">
        <v>193</v>
      </c>
      <c r="CB64" s="38">
        <v>-29.271000000000001</v>
      </c>
      <c r="CC64" s="38">
        <v>-18.975000000000001</v>
      </c>
      <c r="CD64" s="38">
        <v>-19.157</v>
      </c>
      <c r="CE64" s="38">
        <v>-18.382999999999999</v>
      </c>
      <c r="CF64" s="38">
        <v>-15.566000000000001</v>
      </c>
      <c r="CG64" s="38">
        <v>-19.597999999999999</v>
      </c>
      <c r="CH64" s="38">
        <v>-25.547000000000001</v>
      </c>
      <c r="CI64" s="38">
        <v>-26.175000000000001</v>
      </c>
      <c r="CJ64" s="38">
        <v>-16.643999999999998</v>
      </c>
      <c r="CK64" s="38">
        <v>-19.920999999999999</v>
      </c>
      <c r="CL64" s="38">
        <v>-15.449</v>
      </c>
      <c r="CM64" s="38">
        <v>-15.314</v>
      </c>
      <c r="CN64" s="38">
        <v>527</v>
      </c>
      <c r="CO64" s="38">
        <v>527</v>
      </c>
      <c r="CP64" s="38">
        <v>2988</v>
      </c>
      <c r="CQ64" s="38">
        <v>2988</v>
      </c>
      <c r="CR64" s="38">
        <v>-240</v>
      </c>
      <c r="CS64" s="36">
        <v>2020</v>
      </c>
      <c r="CT64" s="34" t="str">
        <f>IF(VLOOKUP(O64,'Cross-Page Data'!$D$4:$F$48,3,FALSE)="natural gas",VLOOKUP(N64,'Cross-Page Data'!$I$4:$J$19,2,FALSE),IF(VLOOKUP(O64,'Cross-Page Data'!$D$4:$F$48,3,FALSE)="solar",IF(N64="PV","solar PV","solar thermal"),IF(VLOOKUP(O64,'Cross-Page Data'!$D$4:$F$48,3,FALSE)="wind",VLOOKUP(N64,'Cross-Page Data'!$I$4:$J$19,2,FALSE),IF(VLOOKUP(O64,'Cross-Page Data'!$D$4:$F$48,3,FALSE)="hydro",VLOOKUP(N64,'Cross-Page Data'!$I$4:$J$19,2,FALSE),VLOOKUP(O64,'Cross-Page Data'!$D$4:$F$48,3,FALSE)))))</f>
        <v>petroleum</v>
      </c>
      <c r="CU64" s="34" t="b">
        <f>INDEX('Cross-Page Data'!$N$14:$N$20,MATCH('923_2020'!M64,'Cross-Page Data'!$M$14:$M$20,0))</f>
        <v>1</v>
      </c>
    </row>
    <row r="65" spans="1:99" ht="51.75" x14ac:dyDescent="0.25">
      <c r="A65" s="36">
        <v>64</v>
      </c>
      <c r="B65" s="37" t="s">
        <v>207</v>
      </c>
      <c r="C65" s="36" t="s">
        <v>25948</v>
      </c>
      <c r="D65" s="37" t="s">
        <v>25839</v>
      </c>
      <c r="E65" s="37" t="s">
        <v>11902</v>
      </c>
      <c r="F65" s="36">
        <v>213</v>
      </c>
      <c r="G65" s="37" t="s">
        <v>16</v>
      </c>
      <c r="H65" s="37" t="s">
        <v>25952</v>
      </c>
      <c r="I65" s="37" t="s">
        <v>292</v>
      </c>
      <c r="J65" s="37" t="s">
        <v>292</v>
      </c>
      <c r="K65" s="36">
        <v>22</v>
      </c>
      <c r="L65" s="36">
        <v>1</v>
      </c>
      <c r="M65" s="37" t="s">
        <v>215</v>
      </c>
      <c r="N65" s="37" t="s">
        <v>206</v>
      </c>
      <c r="O65" s="37" t="s">
        <v>209</v>
      </c>
      <c r="P65" s="37" t="s">
        <v>209</v>
      </c>
      <c r="Q65" s="37" t="s">
        <v>292</v>
      </c>
      <c r="R65" s="37" t="s">
        <v>7417</v>
      </c>
      <c r="S65" s="37" t="s">
        <v>25958</v>
      </c>
      <c r="T65" s="38">
        <v>46</v>
      </c>
      <c r="U65" s="38">
        <v>32</v>
      </c>
      <c r="V65" s="38">
        <v>32</v>
      </c>
      <c r="W65" s="38">
        <v>31</v>
      </c>
      <c r="X65" s="38">
        <v>26</v>
      </c>
      <c r="Y65" s="38">
        <v>33</v>
      </c>
      <c r="Z65" s="38">
        <v>43</v>
      </c>
      <c r="AA65" s="38">
        <v>44</v>
      </c>
      <c r="AB65" s="38">
        <v>28</v>
      </c>
      <c r="AC65" s="38">
        <v>33</v>
      </c>
      <c r="AD65" s="38">
        <v>26</v>
      </c>
      <c r="AE65" s="38">
        <v>26</v>
      </c>
      <c r="AF65" s="38">
        <v>46</v>
      </c>
      <c r="AG65" s="38">
        <v>32</v>
      </c>
      <c r="AH65" s="38">
        <v>32</v>
      </c>
      <c r="AI65" s="38">
        <v>31</v>
      </c>
      <c r="AJ65" s="38">
        <v>26</v>
      </c>
      <c r="AK65" s="38">
        <v>33</v>
      </c>
      <c r="AL65" s="38">
        <v>43</v>
      </c>
      <c r="AM65" s="38">
        <v>44</v>
      </c>
      <c r="AN65" s="38">
        <v>28</v>
      </c>
      <c r="AO65" s="38">
        <v>33</v>
      </c>
      <c r="AP65" s="38">
        <v>26</v>
      </c>
      <c r="AQ65" s="38">
        <v>26</v>
      </c>
      <c r="AR65" s="39">
        <v>5.665</v>
      </c>
      <c r="AS65" s="39">
        <v>5.665</v>
      </c>
      <c r="AT65" s="39">
        <v>5.665</v>
      </c>
      <c r="AU65" s="39">
        <v>5.665</v>
      </c>
      <c r="AV65" s="39">
        <v>5.665</v>
      </c>
      <c r="AW65" s="39">
        <v>5.665</v>
      </c>
      <c r="AX65" s="39">
        <v>5.665</v>
      </c>
      <c r="AY65" s="39">
        <v>5.665</v>
      </c>
      <c r="AZ65" s="39">
        <v>5.665</v>
      </c>
      <c r="BA65" s="39">
        <v>5.665</v>
      </c>
      <c r="BB65" s="39">
        <v>5.665</v>
      </c>
      <c r="BC65" s="39">
        <v>5.665</v>
      </c>
      <c r="BD65" s="38">
        <v>261</v>
      </c>
      <c r="BE65" s="38">
        <v>181</v>
      </c>
      <c r="BF65" s="38">
        <v>181</v>
      </c>
      <c r="BG65" s="38">
        <v>176</v>
      </c>
      <c r="BH65" s="38">
        <v>147</v>
      </c>
      <c r="BI65" s="38">
        <v>187</v>
      </c>
      <c r="BJ65" s="38">
        <v>244</v>
      </c>
      <c r="BK65" s="38">
        <v>249</v>
      </c>
      <c r="BL65" s="38">
        <v>159</v>
      </c>
      <c r="BM65" s="38">
        <v>187</v>
      </c>
      <c r="BN65" s="38">
        <v>147</v>
      </c>
      <c r="BO65" s="38">
        <v>147</v>
      </c>
      <c r="BP65" s="38">
        <v>261</v>
      </c>
      <c r="BQ65" s="38">
        <v>181</v>
      </c>
      <c r="BR65" s="38">
        <v>181</v>
      </c>
      <c r="BS65" s="38">
        <v>176</v>
      </c>
      <c r="BT65" s="38">
        <v>147</v>
      </c>
      <c r="BU65" s="38">
        <v>187</v>
      </c>
      <c r="BV65" s="38">
        <v>244</v>
      </c>
      <c r="BW65" s="38">
        <v>249</v>
      </c>
      <c r="BX65" s="38">
        <v>159</v>
      </c>
      <c r="BY65" s="38">
        <v>187</v>
      </c>
      <c r="BZ65" s="38">
        <v>147</v>
      </c>
      <c r="CA65" s="38">
        <v>147</v>
      </c>
      <c r="CB65" s="38">
        <v>-58.537999999999997</v>
      </c>
      <c r="CC65" s="38">
        <v>-37.950000000000003</v>
      </c>
      <c r="CD65" s="38">
        <v>-38.314999999999998</v>
      </c>
      <c r="CE65" s="38">
        <v>-36.767000000000003</v>
      </c>
      <c r="CF65" s="38">
        <v>-31.132000000000001</v>
      </c>
      <c r="CG65" s="38">
        <v>-39.195999999999998</v>
      </c>
      <c r="CH65" s="38">
        <v>-51.093000000000004</v>
      </c>
      <c r="CI65" s="38">
        <v>-52.350999999999999</v>
      </c>
      <c r="CJ65" s="38">
        <v>-33.289000000000001</v>
      </c>
      <c r="CK65" s="38">
        <v>-39.843000000000004</v>
      </c>
      <c r="CL65" s="38">
        <v>-30.898</v>
      </c>
      <c r="CM65" s="38">
        <v>-30.628</v>
      </c>
      <c r="CN65" s="38">
        <v>400</v>
      </c>
      <c r="CO65" s="38">
        <v>400</v>
      </c>
      <c r="CP65" s="38">
        <v>2266</v>
      </c>
      <c r="CQ65" s="38">
        <v>2266</v>
      </c>
      <c r="CR65" s="38">
        <v>-480</v>
      </c>
      <c r="CS65" s="36">
        <v>2020</v>
      </c>
      <c r="CT65" s="34" t="str">
        <f>IF(VLOOKUP(O65,'Cross-Page Data'!$D$4:$F$48,3,FALSE)="natural gas",VLOOKUP(N65,'Cross-Page Data'!$I$4:$J$19,2,FALSE),IF(VLOOKUP(O65,'Cross-Page Data'!$D$4:$F$48,3,FALSE)="solar",IF(N65="PV","solar PV","solar thermal"),IF(VLOOKUP(O65,'Cross-Page Data'!$D$4:$F$48,3,FALSE)="wind",VLOOKUP(N65,'Cross-Page Data'!$I$4:$J$19,2,FALSE),IF(VLOOKUP(O65,'Cross-Page Data'!$D$4:$F$48,3,FALSE)="hydro",VLOOKUP(N65,'Cross-Page Data'!$I$4:$J$19,2,FALSE),VLOOKUP(O65,'Cross-Page Data'!$D$4:$F$48,3,FALSE)))))</f>
        <v>petroleum</v>
      </c>
      <c r="CU65" s="34" t="b">
        <f>INDEX('Cross-Page Data'!$N$14:$N$20,MATCH('923_2020'!M65,'Cross-Page Data'!$M$14:$M$20,0))</f>
        <v>1</v>
      </c>
    </row>
    <row r="66" spans="1:99" ht="51.75" x14ac:dyDescent="0.25">
      <c r="A66" s="36">
        <v>65</v>
      </c>
      <c r="B66" s="37" t="s">
        <v>207</v>
      </c>
      <c r="C66" s="36" t="s">
        <v>25948</v>
      </c>
      <c r="D66" s="37" t="s">
        <v>25838</v>
      </c>
      <c r="E66" s="37" t="s">
        <v>11902</v>
      </c>
      <c r="F66" s="36">
        <v>213</v>
      </c>
      <c r="G66" s="37" t="s">
        <v>16</v>
      </c>
      <c r="H66" s="37" t="s">
        <v>25952</v>
      </c>
      <c r="I66" s="37" t="s">
        <v>292</v>
      </c>
      <c r="J66" s="37" t="s">
        <v>292</v>
      </c>
      <c r="K66" s="36">
        <v>22</v>
      </c>
      <c r="L66" s="36">
        <v>1</v>
      </c>
      <c r="M66" s="37" t="s">
        <v>215</v>
      </c>
      <c r="N66" s="37" t="s">
        <v>214</v>
      </c>
      <c r="O66" s="37" t="s">
        <v>216</v>
      </c>
      <c r="P66" s="37" t="s">
        <v>439</v>
      </c>
      <c r="Q66" s="37" t="s">
        <v>292</v>
      </c>
      <c r="R66" s="37" t="s">
        <v>7417</v>
      </c>
      <c r="S66" s="37" t="s">
        <v>292</v>
      </c>
      <c r="T66" s="38">
        <v>0</v>
      </c>
      <c r="U66" s="38">
        <v>0</v>
      </c>
      <c r="V66" s="38">
        <v>0</v>
      </c>
      <c r="W66" s="38">
        <v>0</v>
      </c>
      <c r="X66" s="38">
        <v>0</v>
      </c>
      <c r="Y66" s="38">
        <v>0</v>
      </c>
      <c r="Z66" s="38">
        <v>0</v>
      </c>
      <c r="AA66" s="38">
        <v>0</v>
      </c>
      <c r="AB66" s="38">
        <v>0</v>
      </c>
      <c r="AC66" s="38">
        <v>0</v>
      </c>
      <c r="AD66" s="38">
        <v>0</v>
      </c>
      <c r="AE66" s="38">
        <v>0</v>
      </c>
      <c r="AF66" s="38">
        <v>0</v>
      </c>
      <c r="AG66" s="38">
        <v>0</v>
      </c>
      <c r="AH66" s="38">
        <v>0</v>
      </c>
      <c r="AI66" s="38">
        <v>0</v>
      </c>
      <c r="AJ66" s="38">
        <v>0</v>
      </c>
      <c r="AK66" s="38">
        <v>0</v>
      </c>
      <c r="AL66" s="38">
        <v>0</v>
      </c>
      <c r="AM66" s="38">
        <v>0</v>
      </c>
      <c r="AN66" s="38">
        <v>0</v>
      </c>
      <c r="AO66" s="38">
        <v>0</v>
      </c>
      <c r="AP66" s="38">
        <v>0</v>
      </c>
      <c r="AQ66" s="38">
        <v>0</v>
      </c>
      <c r="AR66" s="39">
        <v>0</v>
      </c>
      <c r="AS66" s="39">
        <v>0</v>
      </c>
      <c r="AT66" s="39">
        <v>0</v>
      </c>
      <c r="AU66" s="39">
        <v>0</v>
      </c>
      <c r="AV66" s="39">
        <v>0</v>
      </c>
      <c r="AW66" s="39">
        <v>0</v>
      </c>
      <c r="AX66" s="39">
        <v>0</v>
      </c>
      <c r="AY66" s="39">
        <v>0</v>
      </c>
      <c r="AZ66" s="39">
        <v>0</v>
      </c>
      <c r="BA66" s="39">
        <v>0</v>
      </c>
      <c r="BB66" s="39">
        <v>0</v>
      </c>
      <c r="BC66" s="39">
        <v>0</v>
      </c>
      <c r="BD66" s="38">
        <v>20636</v>
      </c>
      <c r="BE66" s="38">
        <v>21549</v>
      </c>
      <c r="BF66" s="38">
        <v>18905</v>
      </c>
      <c r="BG66" s="38">
        <v>17471</v>
      </c>
      <c r="BH66" s="38">
        <v>25629</v>
      </c>
      <c r="BI66" s="38">
        <v>24966</v>
      </c>
      <c r="BJ66" s="38">
        <v>23497</v>
      </c>
      <c r="BK66" s="38">
        <v>19907</v>
      </c>
      <c r="BL66" s="38">
        <v>15949</v>
      </c>
      <c r="BM66" s="38">
        <v>15862</v>
      </c>
      <c r="BN66" s="38">
        <v>18253</v>
      </c>
      <c r="BO66" s="38">
        <v>18985</v>
      </c>
      <c r="BP66" s="38">
        <v>20636</v>
      </c>
      <c r="BQ66" s="38">
        <v>21549</v>
      </c>
      <c r="BR66" s="38">
        <v>18905</v>
      </c>
      <c r="BS66" s="38">
        <v>17471</v>
      </c>
      <c r="BT66" s="38">
        <v>25629</v>
      </c>
      <c r="BU66" s="38">
        <v>24966</v>
      </c>
      <c r="BV66" s="38">
        <v>23497</v>
      </c>
      <c r="BW66" s="38">
        <v>19907</v>
      </c>
      <c r="BX66" s="38">
        <v>15949</v>
      </c>
      <c r="BY66" s="38">
        <v>15862</v>
      </c>
      <c r="BZ66" s="38">
        <v>18253</v>
      </c>
      <c r="CA66" s="38">
        <v>18985</v>
      </c>
      <c r="CB66" s="38">
        <v>2353.864</v>
      </c>
      <c r="CC66" s="38">
        <v>2457.989</v>
      </c>
      <c r="CD66" s="38">
        <v>2156.357</v>
      </c>
      <c r="CE66" s="38">
        <v>1992.8440000000001</v>
      </c>
      <c r="CF66" s="38">
        <v>2923.3319999999999</v>
      </c>
      <c r="CG66" s="38">
        <v>2847.6959999999999</v>
      </c>
      <c r="CH66" s="38">
        <v>2680.1280000000002</v>
      </c>
      <c r="CI66" s="38">
        <v>2270.6759999999999</v>
      </c>
      <c r="CJ66" s="38">
        <v>1819.2629999999999</v>
      </c>
      <c r="CK66" s="38">
        <v>1809.3050000000001</v>
      </c>
      <c r="CL66" s="38">
        <v>2082.0439999999999</v>
      </c>
      <c r="CM66" s="38">
        <v>2165.502</v>
      </c>
      <c r="CN66" s="38">
        <v>0</v>
      </c>
      <c r="CO66" s="38">
        <v>0</v>
      </c>
      <c r="CP66" s="38">
        <v>241609</v>
      </c>
      <c r="CQ66" s="38">
        <v>241609</v>
      </c>
      <c r="CR66" s="38">
        <v>27559</v>
      </c>
      <c r="CS66" s="36">
        <v>2020</v>
      </c>
      <c r="CT66" s="34" t="str">
        <f>IF(VLOOKUP(O66,'Cross-Page Data'!$D$4:$F$48,3,FALSE)="natural gas",VLOOKUP(N66,'Cross-Page Data'!$I$4:$J$19,2,FALSE),IF(VLOOKUP(O66,'Cross-Page Data'!$D$4:$F$48,3,FALSE)="solar",IF(N66="PV","solar PV","solar thermal"),IF(VLOOKUP(O66,'Cross-Page Data'!$D$4:$F$48,3,FALSE)="wind",VLOOKUP(N66,'Cross-Page Data'!$I$4:$J$19,2,FALSE),IF(VLOOKUP(O66,'Cross-Page Data'!$D$4:$F$48,3,FALSE)="hydro",VLOOKUP(N66,'Cross-Page Data'!$I$4:$J$19,2,FALSE),VLOOKUP(O66,'Cross-Page Data'!$D$4:$F$48,3,FALSE)))))</f>
        <v>hydro</v>
      </c>
      <c r="CU66" s="34" t="b">
        <f>INDEX('Cross-Page Data'!$N$14:$N$20,MATCH('923_2020'!M66,'Cross-Page Data'!$M$14:$M$20,0))</f>
        <v>1</v>
      </c>
    </row>
    <row r="67" spans="1:99" ht="51.75" x14ac:dyDescent="0.25">
      <c r="A67" s="36">
        <v>66</v>
      </c>
      <c r="B67" s="37" t="s">
        <v>207</v>
      </c>
      <c r="C67" s="36" t="s">
        <v>25948</v>
      </c>
      <c r="D67" s="37" t="s">
        <v>25836</v>
      </c>
      <c r="E67" s="37" t="s">
        <v>8744</v>
      </c>
      <c r="F67" s="36">
        <v>219</v>
      </c>
      <c r="G67" s="37" t="s">
        <v>16</v>
      </c>
      <c r="H67" s="37" t="s">
        <v>25952</v>
      </c>
      <c r="I67" s="37" t="s">
        <v>292</v>
      </c>
      <c r="J67" s="37" t="s">
        <v>292</v>
      </c>
      <c r="K67" s="36">
        <v>22</v>
      </c>
      <c r="L67" s="36">
        <v>1</v>
      </c>
      <c r="M67" s="37" t="s">
        <v>215</v>
      </c>
      <c r="N67" s="37" t="s">
        <v>214</v>
      </c>
      <c r="O67" s="37" t="s">
        <v>216</v>
      </c>
      <c r="P67" s="37" t="s">
        <v>439</v>
      </c>
      <c r="Q67" s="37" t="s">
        <v>292</v>
      </c>
      <c r="R67" s="37" t="s">
        <v>7417</v>
      </c>
      <c r="S67" s="37" t="s">
        <v>292</v>
      </c>
      <c r="T67" s="38">
        <v>0</v>
      </c>
      <c r="U67" s="38">
        <v>0</v>
      </c>
      <c r="V67" s="38">
        <v>0</v>
      </c>
      <c r="W67" s="38">
        <v>0</v>
      </c>
      <c r="X67" s="38">
        <v>0</v>
      </c>
      <c r="Y67" s="38">
        <v>0</v>
      </c>
      <c r="Z67" s="38">
        <v>0</v>
      </c>
      <c r="AA67" s="38">
        <v>0</v>
      </c>
      <c r="AB67" s="38">
        <v>0</v>
      </c>
      <c r="AC67" s="38">
        <v>0</v>
      </c>
      <c r="AD67" s="38">
        <v>0</v>
      </c>
      <c r="AE67" s="38">
        <v>0</v>
      </c>
      <c r="AF67" s="38">
        <v>0</v>
      </c>
      <c r="AG67" s="38">
        <v>0</v>
      </c>
      <c r="AH67" s="38">
        <v>0</v>
      </c>
      <c r="AI67" s="38">
        <v>0</v>
      </c>
      <c r="AJ67" s="38">
        <v>0</v>
      </c>
      <c r="AK67" s="38">
        <v>0</v>
      </c>
      <c r="AL67" s="38">
        <v>0</v>
      </c>
      <c r="AM67" s="38">
        <v>0</v>
      </c>
      <c r="AN67" s="38">
        <v>0</v>
      </c>
      <c r="AO67" s="38">
        <v>0</v>
      </c>
      <c r="AP67" s="38">
        <v>0</v>
      </c>
      <c r="AQ67" s="38">
        <v>0</v>
      </c>
      <c r="AR67" s="39">
        <v>0</v>
      </c>
      <c r="AS67" s="39">
        <v>0</v>
      </c>
      <c r="AT67" s="39">
        <v>0</v>
      </c>
      <c r="AU67" s="39">
        <v>0</v>
      </c>
      <c r="AV67" s="39">
        <v>0</v>
      </c>
      <c r="AW67" s="39">
        <v>0</v>
      </c>
      <c r="AX67" s="39">
        <v>0</v>
      </c>
      <c r="AY67" s="39">
        <v>0</v>
      </c>
      <c r="AZ67" s="39">
        <v>0</v>
      </c>
      <c r="BA67" s="39">
        <v>0</v>
      </c>
      <c r="BB67" s="39">
        <v>0</v>
      </c>
      <c r="BC67" s="39">
        <v>0</v>
      </c>
      <c r="BD67" s="38">
        <v>1596</v>
      </c>
      <c r="BE67" s="38">
        <v>1667</v>
      </c>
      <c r="BF67" s="38">
        <v>1463</v>
      </c>
      <c r="BG67" s="38">
        <v>1352</v>
      </c>
      <c r="BH67" s="38">
        <v>1983</v>
      </c>
      <c r="BI67" s="38">
        <v>1931</v>
      </c>
      <c r="BJ67" s="38">
        <v>1818</v>
      </c>
      <c r="BK67" s="38">
        <v>1540</v>
      </c>
      <c r="BL67" s="38">
        <v>1234</v>
      </c>
      <c r="BM67" s="38">
        <v>1227</v>
      </c>
      <c r="BN67" s="38">
        <v>1412</v>
      </c>
      <c r="BO67" s="38">
        <v>1469</v>
      </c>
      <c r="BP67" s="38">
        <v>1596</v>
      </c>
      <c r="BQ67" s="38">
        <v>1667</v>
      </c>
      <c r="BR67" s="38">
        <v>1463</v>
      </c>
      <c r="BS67" s="38">
        <v>1352</v>
      </c>
      <c r="BT67" s="38">
        <v>1983</v>
      </c>
      <c r="BU67" s="38">
        <v>1931</v>
      </c>
      <c r="BV67" s="38">
        <v>1818</v>
      </c>
      <c r="BW67" s="38">
        <v>1540</v>
      </c>
      <c r="BX67" s="38">
        <v>1234</v>
      </c>
      <c r="BY67" s="38">
        <v>1227</v>
      </c>
      <c r="BZ67" s="38">
        <v>1412</v>
      </c>
      <c r="CA67" s="38">
        <v>1469</v>
      </c>
      <c r="CB67" s="38">
        <v>182.09800000000001</v>
      </c>
      <c r="CC67" s="38">
        <v>190.15299999999999</v>
      </c>
      <c r="CD67" s="38">
        <v>166.81899999999999</v>
      </c>
      <c r="CE67" s="38">
        <v>154.16900000000001</v>
      </c>
      <c r="CF67" s="38">
        <v>226.15299999999999</v>
      </c>
      <c r="CG67" s="38">
        <v>220.30099999999999</v>
      </c>
      <c r="CH67" s="38">
        <v>207.33799999999999</v>
      </c>
      <c r="CI67" s="38">
        <v>175.66200000000001</v>
      </c>
      <c r="CJ67" s="38">
        <v>140.74100000000001</v>
      </c>
      <c r="CK67" s="38">
        <v>139.97</v>
      </c>
      <c r="CL67" s="38">
        <v>161.07</v>
      </c>
      <c r="CM67" s="38">
        <v>167.52600000000001</v>
      </c>
      <c r="CN67" s="38">
        <v>0</v>
      </c>
      <c r="CO67" s="38">
        <v>0</v>
      </c>
      <c r="CP67" s="38">
        <v>18692</v>
      </c>
      <c r="CQ67" s="38">
        <v>18692</v>
      </c>
      <c r="CR67" s="38">
        <v>2132</v>
      </c>
      <c r="CS67" s="36">
        <v>2020</v>
      </c>
      <c r="CT67" s="34" t="str">
        <f>IF(VLOOKUP(O67,'Cross-Page Data'!$D$4:$F$48,3,FALSE)="natural gas",VLOOKUP(N67,'Cross-Page Data'!$I$4:$J$19,2,FALSE),IF(VLOOKUP(O67,'Cross-Page Data'!$D$4:$F$48,3,FALSE)="solar",IF(N67="PV","solar PV","solar thermal"),IF(VLOOKUP(O67,'Cross-Page Data'!$D$4:$F$48,3,FALSE)="wind",VLOOKUP(N67,'Cross-Page Data'!$I$4:$J$19,2,FALSE),IF(VLOOKUP(O67,'Cross-Page Data'!$D$4:$F$48,3,FALSE)="hydro",VLOOKUP(N67,'Cross-Page Data'!$I$4:$J$19,2,FALSE),VLOOKUP(O67,'Cross-Page Data'!$D$4:$F$48,3,FALSE)))))</f>
        <v>hydro</v>
      </c>
      <c r="CU67" s="34" t="b">
        <f>INDEX('Cross-Page Data'!$N$14:$N$20,MATCH('923_2020'!M67,'Cross-Page Data'!$M$14:$M$20,0))</f>
        <v>1</v>
      </c>
    </row>
    <row r="68" spans="1:99" ht="51.75" x14ac:dyDescent="0.25">
      <c r="A68" s="36">
        <v>66</v>
      </c>
      <c r="B68" s="37" t="s">
        <v>207</v>
      </c>
      <c r="C68" s="36" t="s">
        <v>25948</v>
      </c>
      <c r="D68" s="37" t="s">
        <v>25836</v>
      </c>
      <c r="E68" s="37" t="s">
        <v>8744</v>
      </c>
      <c r="F68" s="36">
        <v>219</v>
      </c>
      <c r="G68" s="37" t="s">
        <v>16</v>
      </c>
      <c r="H68" s="37" t="s">
        <v>25952</v>
      </c>
      <c r="I68" s="37" t="s">
        <v>292</v>
      </c>
      <c r="J68" s="37" t="s">
        <v>292</v>
      </c>
      <c r="K68" s="36">
        <v>22</v>
      </c>
      <c r="L68" s="36">
        <v>1</v>
      </c>
      <c r="M68" s="37" t="s">
        <v>215</v>
      </c>
      <c r="N68" s="37" t="s">
        <v>206</v>
      </c>
      <c r="O68" s="37" t="s">
        <v>209</v>
      </c>
      <c r="P68" s="37" t="s">
        <v>209</v>
      </c>
      <c r="Q68" s="37" t="s">
        <v>292</v>
      </c>
      <c r="R68" s="37" t="s">
        <v>7417</v>
      </c>
      <c r="S68" s="37" t="s">
        <v>25958</v>
      </c>
      <c r="T68" s="38">
        <v>302</v>
      </c>
      <c r="U68" s="38">
        <v>196</v>
      </c>
      <c r="V68" s="38">
        <v>198</v>
      </c>
      <c r="W68" s="38">
        <v>190</v>
      </c>
      <c r="X68" s="38">
        <v>161</v>
      </c>
      <c r="Y68" s="38">
        <v>202</v>
      </c>
      <c r="Z68" s="38">
        <v>264</v>
      </c>
      <c r="AA68" s="38">
        <v>270</v>
      </c>
      <c r="AB68" s="38">
        <v>172</v>
      </c>
      <c r="AC68" s="38">
        <v>206</v>
      </c>
      <c r="AD68" s="38">
        <v>160</v>
      </c>
      <c r="AE68" s="38">
        <v>158</v>
      </c>
      <c r="AF68" s="38">
        <v>302</v>
      </c>
      <c r="AG68" s="38">
        <v>196</v>
      </c>
      <c r="AH68" s="38">
        <v>198</v>
      </c>
      <c r="AI68" s="38">
        <v>190</v>
      </c>
      <c r="AJ68" s="38">
        <v>161</v>
      </c>
      <c r="AK68" s="38">
        <v>202</v>
      </c>
      <c r="AL68" s="38">
        <v>264</v>
      </c>
      <c r="AM68" s="38">
        <v>270</v>
      </c>
      <c r="AN68" s="38">
        <v>172</v>
      </c>
      <c r="AO68" s="38">
        <v>206</v>
      </c>
      <c r="AP68" s="38">
        <v>160</v>
      </c>
      <c r="AQ68" s="38">
        <v>158</v>
      </c>
      <c r="AR68" s="39">
        <v>5.8250000000000002</v>
      </c>
      <c r="AS68" s="39">
        <v>5.8250000000000002</v>
      </c>
      <c r="AT68" s="39">
        <v>5.8250000000000002</v>
      </c>
      <c r="AU68" s="39">
        <v>5.8250000000000002</v>
      </c>
      <c r="AV68" s="39">
        <v>5.8250000000000002</v>
      </c>
      <c r="AW68" s="39">
        <v>5.8250000000000002</v>
      </c>
      <c r="AX68" s="39">
        <v>5.8250000000000002</v>
      </c>
      <c r="AY68" s="39">
        <v>5.8250000000000002</v>
      </c>
      <c r="AZ68" s="39">
        <v>5.8250000000000002</v>
      </c>
      <c r="BA68" s="39">
        <v>5.8250000000000002</v>
      </c>
      <c r="BB68" s="39">
        <v>5.8250000000000002</v>
      </c>
      <c r="BC68" s="39">
        <v>5.8250000000000002</v>
      </c>
      <c r="BD68" s="38">
        <v>1759</v>
      </c>
      <c r="BE68" s="38">
        <v>1142</v>
      </c>
      <c r="BF68" s="38">
        <v>1153</v>
      </c>
      <c r="BG68" s="38">
        <v>1107</v>
      </c>
      <c r="BH68" s="38">
        <v>938</v>
      </c>
      <c r="BI68" s="38">
        <v>1177</v>
      </c>
      <c r="BJ68" s="38">
        <v>1538</v>
      </c>
      <c r="BK68" s="38">
        <v>1573</v>
      </c>
      <c r="BL68" s="38">
        <v>1002</v>
      </c>
      <c r="BM68" s="38">
        <v>1200</v>
      </c>
      <c r="BN68" s="38">
        <v>932</v>
      </c>
      <c r="BO68" s="38">
        <v>920</v>
      </c>
      <c r="BP68" s="38">
        <v>1759</v>
      </c>
      <c r="BQ68" s="38">
        <v>1142</v>
      </c>
      <c r="BR68" s="38">
        <v>1153</v>
      </c>
      <c r="BS68" s="38">
        <v>1107</v>
      </c>
      <c r="BT68" s="38">
        <v>938</v>
      </c>
      <c r="BU68" s="38">
        <v>1177</v>
      </c>
      <c r="BV68" s="38">
        <v>1538</v>
      </c>
      <c r="BW68" s="38">
        <v>1573</v>
      </c>
      <c r="BX68" s="38">
        <v>1002</v>
      </c>
      <c r="BY68" s="38">
        <v>1200</v>
      </c>
      <c r="BZ68" s="38">
        <v>932</v>
      </c>
      <c r="CA68" s="38">
        <v>920</v>
      </c>
      <c r="CB68" s="38">
        <v>161.71199999999999</v>
      </c>
      <c r="CC68" s="38">
        <v>104.83799999999999</v>
      </c>
      <c r="CD68" s="38">
        <v>105.84399999999999</v>
      </c>
      <c r="CE68" s="38">
        <v>101.569</v>
      </c>
      <c r="CF68" s="38">
        <v>86.001999999999995</v>
      </c>
      <c r="CG68" s="38">
        <v>108.28</v>
      </c>
      <c r="CH68" s="38">
        <v>141.14500000000001</v>
      </c>
      <c r="CI68" s="38">
        <v>144.619</v>
      </c>
      <c r="CJ68" s="38">
        <v>91.96</v>
      </c>
      <c r="CK68" s="38">
        <v>110.066</v>
      </c>
      <c r="CL68" s="38">
        <v>85.355000000000004</v>
      </c>
      <c r="CM68" s="38">
        <v>84.61</v>
      </c>
      <c r="CN68" s="38">
        <v>2479</v>
      </c>
      <c r="CO68" s="38">
        <v>2479</v>
      </c>
      <c r="CP68" s="38">
        <v>14441</v>
      </c>
      <c r="CQ68" s="38">
        <v>14441</v>
      </c>
      <c r="CR68" s="38">
        <v>1326</v>
      </c>
      <c r="CS68" s="36">
        <v>2020</v>
      </c>
      <c r="CT68" s="34" t="str">
        <f>IF(VLOOKUP(O68,'Cross-Page Data'!$D$4:$F$48,3,FALSE)="natural gas",VLOOKUP(N68,'Cross-Page Data'!$I$4:$J$19,2,FALSE),IF(VLOOKUP(O68,'Cross-Page Data'!$D$4:$F$48,3,FALSE)="solar",IF(N68="PV","solar PV","solar thermal"),IF(VLOOKUP(O68,'Cross-Page Data'!$D$4:$F$48,3,FALSE)="wind",VLOOKUP(N68,'Cross-Page Data'!$I$4:$J$19,2,FALSE),IF(VLOOKUP(O68,'Cross-Page Data'!$D$4:$F$48,3,FALSE)="hydro",VLOOKUP(N68,'Cross-Page Data'!$I$4:$J$19,2,FALSE),VLOOKUP(O68,'Cross-Page Data'!$D$4:$F$48,3,FALSE)))))</f>
        <v>petroleum</v>
      </c>
      <c r="CU68" s="34" t="b">
        <f>INDEX('Cross-Page Data'!$N$14:$N$20,MATCH('923_2020'!M68,'Cross-Page Data'!$M$14:$M$20,0))</f>
        <v>1</v>
      </c>
    </row>
    <row r="69" spans="1:99" ht="51.75" x14ac:dyDescent="0.25">
      <c r="A69" s="36">
        <v>69</v>
      </c>
      <c r="B69" s="37" t="s">
        <v>207</v>
      </c>
      <c r="C69" s="36" t="s">
        <v>25948</v>
      </c>
      <c r="D69" s="37" t="s">
        <v>25835</v>
      </c>
      <c r="E69" s="37" t="s">
        <v>8744</v>
      </c>
      <c r="F69" s="36">
        <v>219</v>
      </c>
      <c r="G69" s="37" t="s">
        <v>16</v>
      </c>
      <c r="H69" s="37" t="s">
        <v>25952</v>
      </c>
      <c r="I69" s="37" t="s">
        <v>292</v>
      </c>
      <c r="J69" s="37" t="s">
        <v>292</v>
      </c>
      <c r="K69" s="36">
        <v>22</v>
      </c>
      <c r="L69" s="36">
        <v>1</v>
      </c>
      <c r="M69" s="37" t="s">
        <v>215</v>
      </c>
      <c r="N69" s="37" t="s">
        <v>206</v>
      </c>
      <c r="O69" s="37" t="s">
        <v>209</v>
      </c>
      <c r="P69" s="37" t="s">
        <v>209</v>
      </c>
      <c r="Q69" s="37" t="s">
        <v>292</v>
      </c>
      <c r="R69" s="37" t="s">
        <v>7417</v>
      </c>
      <c r="S69" s="37" t="s">
        <v>25958</v>
      </c>
      <c r="T69" s="38">
        <v>96</v>
      </c>
      <c r="U69" s="38">
        <v>62</v>
      </c>
      <c r="V69" s="38">
        <v>63</v>
      </c>
      <c r="W69" s="38">
        <v>60</v>
      </c>
      <c r="X69" s="38">
        <v>51</v>
      </c>
      <c r="Y69" s="38">
        <v>64</v>
      </c>
      <c r="Z69" s="38">
        <v>83</v>
      </c>
      <c r="AA69" s="38">
        <v>85</v>
      </c>
      <c r="AB69" s="38">
        <v>54</v>
      </c>
      <c r="AC69" s="38">
        <v>65</v>
      </c>
      <c r="AD69" s="38">
        <v>50</v>
      </c>
      <c r="AE69" s="38">
        <v>50</v>
      </c>
      <c r="AF69" s="38">
        <v>96</v>
      </c>
      <c r="AG69" s="38">
        <v>62</v>
      </c>
      <c r="AH69" s="38">
        <v>63</v>
      </c>
      <c r="AI69" s="38">
        <v>60</v>
      </c>
      <c r="AJ69" s="38">
        <v>51</v>
      </c>
      <c r="AK69" s="38">
        <v>64</v>
      </c>
      <c r="AL69" s="38">
        <v>83</v>
      </c>
      <c r="AM69" s="38">
        <v>85</v>
      </c>
      <c r="AN69" s="38">
        <v>54</v>
      </c>
      <c r="AO69" s="38">
        <v>65</v>
      </c>
      <c r="AP69" s="38">
        <v>50</v>
      </c>
      <c r="AQ69" s="38">
        <v>50</v>
      </c>
      <c r="AR69" s="39">
        <v>5.8250000000000002</v>
      </c>
      <c r="AS69" s="39">
        <v>5.8250000000000002</v>
      </c>
      <c r="AT69" s="39">
        <v>5.8250000000000002</v>
      </c>
      <c r="AU69" s="39">
        <v>5.8250000000000002</v>
      </c>
      <c r="AV69" s="39">
        <v>5.8250000000000002</v>
      </c>
      <c r="AW69" s="39">
        <v>5.8250000000000002</v>
      </c>
      <c r="AX69" s="39">
        <v>5.8250000000000002</v>
      </c>
      <c r="AY69" s="39">
        <v>5.8250000000000002</v>
      </c>
      <c r="AZ69" s="39">
        <v>5.8250000000000002</v>
      </c>
      <c r="BA69" s="39">
        <v>5.8250000000000002</v>
      </c>
      <c r="BB69" s="39">
        <v>5.8250000000000002</v>
      </c>
      <c r="BC69" s="39">
        <v>5.8250000000000002</v>
      </c>
      <c r="BD69" s="38">
        <v>559</v>
      </c>
      <c r="BE69" s="38">
        <v>361</v>
      </c>
      <c r="BF69" s="38">
        <v>367</v>
      </c>
      <c r="BG69" s="38">
        <v>350</v>
      </c>
      <c r="BH69" s="38">
        <v>297</v>
      </c>
      <c r="BI69" s="38">
        <v>373</v>
      </c>
      <c r="BJ69" s="38">
        <v>483</v>
      </c>
      <c r="BK69" s="38">
        <v>495</v>
      </c>
      <c r="BL69" s="38">
        <v>315</v>
      </c>
      <c r="BM69" s="38">
        <v>379</v>
      </c>
      <c r="BN69" s="38">
        <v>291</v>
      </c>
      <c r="BO69" s="38">
        <v>291</v>
      </c>
      <c r="BP69" s="38">
        <v>559</v>
      </c>
      <c r="BQ69" s="38">
        <v>361</v>
      </c>
      <c r="BR69" s="38">
        <v>367</v>
      </c>
      <c r="BS69" s="38">
        <v>350</v>
      </c>
      <c r="BT69" s="38">
        <v>297</v>
      </c>
      <c r="BU69" s="38">
        <v>373</v>
      </c>
      <c r="BV69" s="38">
        <v>483</v>
      </c>
      <c r="BW69" s="38">
        <v>495</v>
      </c>
      <c r="BX69" s="38">
        <v>315</v>
      </c>
      <c r="BY69" s="38">
        <v>379</v>
      </c>
      <c r="BZ69" s="38">
        <v>291</v>
      </c>
      <c r="CA69" s="38">
        <v>291</v>
      </c>
      <c r="CB69" s="38">
        <v>15.122</v>
      </c>
      <c r="CC69" s="38">
        <v>9.8040000000000003</v>
      </c>
      <c r="CD69" s="38">
        <v>9.8979999999999997</v>
      </c>
      <c r="CE69" s="38">
        <v>9.4979999999999993</v>
      </c>
      <c r="CF69" s="38">
        <v>8.0419999999999998</v>
      </c>
      <c r="CG69" s="38">
        <v>10.125999999999999</v>
      </c>
      <c r="CH69" s="38">
        <v>13.199</v>
      </c>
      <c r="CI69" s="38">
        <v>13.523999999999999</v>
      </c>
      <c r="CJ69" s="38">
        <v>8.6</v>
      </c>
      <c r="CK69" s="38">
        <v>10.292999999999999</v>
      </c>
      <c r="CL69" s="38">
        <v>7.9820000000000002</v>
      </c>
      <c r="CM69" s="38">
        <v>7.9119999999999999</v>
      </c>
      <c r="CN69" s="38">
        <v>783</v>
      </c>
      <c r="CO69" s="38">
        <v>783</v>
      </c>
      <c r="CP69" s="38">
        <v>4561</v>
      </c>
      <c r="CQ69" s="38">
        <v>4561</v>
      </c>
      <c r="CR69" s="38">
        <v>124</v>
      </c>
      <c r="CS69" s="36">
        <v>2020</v>
      </c>
      <c r="CT69" s="34" t="str">
        <f>IF(VLOOKUP(O69,'Cross-Page Data'!$D$4:$F$48,3,FALSE)="natural gas",VLOOKUP(N69,'Cross-Page Data'!$I$4:$J$19,2,FALSE),IF(VLOOKUP(O69,'Cross-Page Data'!$D$4:$F$48,3,FALSE)="solar",IF(N69="PV","solar PV","solar thermal"),IF(VLOOKUP(O69,'Cross-Page Data'!$D$4:$F$48,3,FALSE)="wind",VLOOKUP(N69,'Cross-Page Data'!$I$4:$J$19,2,FALSE),IF(VLOOKUP(O69,'Cross-Page Data'!$D$4:$F$48,3,FALSE)="hydro",VLOOKUP(N69,'Cross-Page Data'!$I$4:$J$19,2,FALSE),VLOOKUP(O69,'Cross-Page Data'!$D$4:$F$48,3,FALSE)))))</f>
        <v>petroleum</v>
      </c>
      <c r="CU69" s="34" t="b">
        <f>INDEX('Cross-Page Data'!$N$14:$N$20,MATCH('923_2020'!M69,'Cross-Page Data'!$M$14:$M$20,0))</f>
        <v>1</v>
      </c>
    </row>
    <row r="70" spans="1:99" ht="51.75" x14ac:dyDescent="0.25">
      <c r="A70" s="36">
        <v>70</v>
      </c>
      <c r="B70" s="37" t="s">
        <v>207</v>
      </c>
      <c r="C70" s="36" t="s">
        <v>25948</v>
      </c>
      <c r="D70" s="37" t="s">
        <v>25833</v>
      </c>
      <c r="E70" s="37" t="s">
        <v>9775</v>
      </c>
      <c r="F70" s="36">
        <v>60123</v>
      </c>
      <c r="G70" s="37" t="s">
        <v>16</v>
      </c>
      <c r="H70" s="37" t="s">
        <v>25952</v>
      </c>
      <c r="I70" s="37" t="s">
        <v>292</v>
      </c>
      <c r="J70" s="37" t="s">
        <v>292</v>
      </c>
      <c r="K70" s="36">
        <v>22131</v>
      </c>
      <c r="L70" s="36">
        <v>4</v>
      </c>
      <c r="M70" s="37" t="s">
        <v>1203</v>
      </c>
      <c r="N70" s="37" t="s">
        <v>214</v>
      </c>
      <c r="O70" s="37" t="s">
        <v>216</v>
      </c>
      <c r="P70" s="37" t="s">
        <v>439</v>
      </c>
      <c r="Q70" s="37" t="s">
        <v>344</v>
      </c>
      <c r="R70" s="37" t="s">
        <v>7417</v>
      </c>
      <c r="S70" s="37" t="s">
        <v>292</v>
      </c>
      <c r="T70" s="38">
        <v>0</v>
      </c>
      <c r="U70" s="38">
        <v>0</v>
      </c>
      <c r="V70" s="38">
        <v>0</v>
      </c>
      <c r="W70" s="38">
        <v>0</v>
      </c>
      <c r="X70" s="38">
        <v>0</v>
      </c>
      <c r="Y70" s="38">
        <v>0</v>
      </c>
      <c r="Z70" s="38">
        <v>0</v>
      </c>
      <c r="AA70" s="38">
        <v>0</v>
      </c>
      <c r="AB70" s="38">
        <v>0</v>
      </c>
      <c r="AC70" s="38">
        <v>0</v>
      </c>
      <c r="AD70" s="38">
        <v>0</v>
      </c>
      <c r="AE70" s="38">
        <v>0</v>
      </c>
      <c r="AF70" s="38">
        <v>0</v>
      </c>
      <c r="AG70" s="38">
        <v>0</v>
      </c>
      <c r="AH70" s="38">
        <v>0</v>
      </c>
      <c r="AI70" s="38">
        <v>0</v>
      </c>
      <c r="AJ70" s="38">
        <v>0</v>
      </c>
      <c r="AK70" s="38">
        <v>0</v>
      </c>
      <c r="AL70" s="38">
        <v>0</v>
      </c>
      <c r="AM70" s="38">
        <v>0</v>
      </c>
      <c r="AN70" s="38">
        <v>0</v>
      </c>
      <c r="AO70" s="38">
        <v>0</v>
      </c>
      <c r="AP70" s="38">
        <v>0</v>
      </c>
      <c r="AQ70" s="38">
        <v>0</v>
      </c>
      <c r="AR70" s="39">
        <v>0</v>
      </c>
      <c r="AS70" s="39">
        <v>0</v>
      </c>
      <c r="AT70" s="39">
        <v>0</v>
      </c>
      <c r="AU70" s="39">
        <v>0</v>
      </c>
      <c r="AV70" s="39">
        <v>0</v>
      </c>
      <c r="AW70" s="39">
        <v>0</v>
      </c>
      <c r="AX70" s="39">
        <v>0</v>
      </c>
      <c r="AY70" s="39">
        <v>0</v>
      </c>
      <c r="AZ70" s="39">
        <v>0</v>
      </c>
      <c r="BA70" s="39">
        <v>0</v>
      </c>
      <c r="BB70" s="39">
        <v>0</v>
      </c>
      <c r="BC70" s="39">
        <v>0</v>
      </c>
      <c r="BD70" s="38">
        <v>54399</v>
      </c>
      <c r="BE70" s="38">
        <v>56806</v>
      </c>
      <c r="BF70" s="38">
        <v>49835</v>
      </c>
      <c r="BG70" s="38">
        <v>46056</v>
      </c>
      <c r="BH70" s="38">
        <v>67560</v>
      </c>
      <c r="BI70" s="38">
        <v>65812</v>
      </c>
      <c r="BJ70" s="38">
        <v>61939</v>
      </c>
      <c r="BK70" s="38">
        <v>52477</v>
      </c>
      <c r="BL70" s="38">
        <v>42044</v>
      </c>
      <c r="BM70" s="38">
        <v>41814</v>
      </c>
      <c r="BN70" s="38">
        <v>48117</v>
      </c>
      <c r="BO70" s="38">
        <v>50046</v>
      </c>
      <c r="BP70" s="38">
        <v>54399</v>
      </c>
      <c r="BQ70" s="38">
        <v>56806</v>
      </c>
      <c r="BR70" s="38">
        <v>49835</v>
      </c>
      <c r="BS70" s="38">
        <v>46056</v>
      </c>
      <c r="BT70" s="38">
        <v>67560</v>
      </c>
      <c r="BU70" s="38">
        <v>65812</v>
      </c>
      <c r="BV70" s="38">
        <v>61939</v>
      </c>
      <c r="BW70" s="38">
        <v>52477</v>
      </c>
      <c r="BX70" s="38">
        <v>42044</v>
      </c>
      <c r="BY70" s="38">
        <v>41814</v>
      </c>
      <c r="BZ70" s="38">
        <v>48117</v>
      </c>
      <c r="CA70" s="38">
        <v>50046</v>
      </c>
      <c r="CB70" s="38">
        <v>6205.0010000000002</v>
      </c>
      <c r="CC70" s="38">
        <v>6479.4790000000003</v>
      </c>
      <c r="CD70" s="38">
        <v>5684.35</v>
      </c>
      <c r="CE70" s="38">
        <v>5253.317</v>
      </c>
      <c r="CF70" s="38">
        <v>7706.165</v>
      </c>
      <c r="CG70" s="38">
        <v>7506.7820000000002</v>
      </c>
      <c r="CH70" s="38">
        <v>7065.058</v>
      </c>
      <c r="CI70" s="38">
        <v>5985.7049999999999</v>
      </c>
      <c r="CJ70" s="38">
        <v>4795.74</v>
      </c>
      <c r="CK70" s="38">
        <v>4769.4889999999996</v>
      </c>
      <c r="CL70" s="38">
        <v>5488.4560000000001</v>
      </c>
      <c r="CM70" s="38">
        <v>5708.4579999999996</v>
      </c>
      <c r="CN70" s="38">
        <v>0</v>
      </c>
      <c r="CO70" s="38">
        <v>0</v>
      </c>
      <c r="CP70" s="38">
        <v>636905</v>
      </c>
      <c r="CQ70" s="38">
        <v>636905</v>
      </c>
      <c r="CR70" s="38">
        <v>72648</v>
      </c>
      <c r="CS70" s="36">
        <v>2020</v>
      </c>
      <c r="CT70" s="34" t="str">
        <f>IF(VLOOKUP(O70,'Cross-Page Data'!$D$4:$F$48,3,FALSE)="natural gas",VLOOKUP(N70,'Cross-Page Data'!$I$4:$J$19,2,FALSE),IF(VLOOKUP(O70,'Cross-Page Data'!$D$4:$F$48,3,FALSE)="solar",IF(N70="PV","solar PV","solar thermal"),IF(VLOOKUP(O70,'Cross-Page Data'!$D$4:$F$48,3,FALSE)="wind",VLOOKUP(N70,'Cross-Page Data'!$I$4:$J$19,2,FALSE),IF(VLOOKUP(O70,'Cross-Page Data'!$D$4:$F$48,3,FALSE)="hydro",VLOOKUP(N70,'Cross-Page Data'!$I$4:$J$19,2,FALSE),VLOOKUP(O70,'Cross-Page Data'!$D$4:$F$48,3,FALSE)))))</f>
        <v>hydro</v>
      </c>
      <c r="CU70" s="34" t="b">
        <f>INDEX('Cross-Page Data'!$N$14:$N$20,MATCH('923_2020'!M70,'Cross-Page Data'!$M$14:$M$20,0))</f>
        <v>0</v>
      </c>
    </row>
    <row r="71" spans="1:99" ht="39" x14ac:dyDescent="0.25">
      <c r="A71" s="36">
        <v>71</v>
      </c>
      <c r="B71" s="37" t="s">
        <v>207</v>
      </c>
      <c r="C71" s="36" t="s">
        <v>25948</v>
      </c>
      <c r="D71" s="37" t="s">
        <v>25832</v>
      </c>
      <c r="E71" s="37" t="s">
        <v>10734</v>
      </c>
      <c r="F71" s="36">
        <v>10433</v>
      </c>
      <c r="G71" s="37" t="s">
        <v>16</v>
      </c>
      <c r="H71" s="37" t="s">
        <v>25952</v>
      </c>
      <c r="I71" s="37" t="s">
        <v>292</v>
      </c>
      <c r="J71" s="37" t="s">
        <v>292</v>
      </c>
      <c r="K71" s="36">
        <v>22</v>
      </c>
      <c r="L71" s="36">
        <v>1</v>
      </c>
      <c r="M71" s="37" t="s">
        <v>215</v>
      </c>
      <c r="N71" s="37" t="s">
        <v>214</v>
      </c>
      <c r="O71" s="37" t="s">
        <v>216</v>
      </c>
      <c r="P71" s="37" t="s">
        <v>439</v>
      </c>
      <c r="Q71" s="37" t="s">
        <v>292</v>
      </c>
      <c r="R71" s="37" t="s">
        <v>7417</v>
      </c>
      <c r="S71" s="37" t="s">
        <v>292</v>
      </c>
      <c r="T71" s="38">
        <v>0</v>
      </c>
      <c r="U71" s="38">
        <v>0</v>
      </c>
      <c r="V71" s="38">
        <v>0</v>
      </c>
      <c r="W71" s="38">
        <v>0</v>
      </c>
      <c r="X71" s="38">
        <v>0</v>
      </c>
      <c r="Y71" s="38">
        <v>0</v>
      </c>
      <c r="Z71" s="38">
        <v>0</v>
      </c>
      <c r="AA71" s="38">
        <v>0</v>
      </c>
      <c r="AB71" s="38">
        <v>0</v>
      </c>
      <c r="AC71" s="38">
        <v>0</v>
      </c>
      <c r="AD71" s="38">
        <v>0</v>
      </c>
      <c r="AE71" s="38">
        <v>0</v>
      </c>
      <c r="AF71" s="38">
        <v>0</v>
      </c>
      <c r="AG71" s="38">
        <v>0</v>
      </c>
      <c r="AH71" s="38">
        <v>0</v>
      </c>
      <c r="AI71" s="38">
        <v>0</v>
      </c>
      <c r="AJ71" s="38">
        <v>0</v>
      </c>
      <c r="AK71" s="38">
        <v>0</v>
      </c>
      <c r="AL71" s="38">
        <v>0</v>
      </c>
      <c r="AM71" s="38">
        <v>0</v>
      </c>
      <c r="AN71" s="38">
        <v>0</v>
      </c>
      <c r="AO71" s="38">
        <v>0</v>
      </c>
      <c r="AP71" s="38">
        <v>0</v>
      </c>
      <c r="AQ71" s="38">
        <v>0</v>
      </c>
      <c r="AR71" s="39">
        <v>0</v>
      </c>
      <c r="AS71" s="39">
        <v>0</v>
      </c>
      <c r="AT71" s="39">
        <v>0</v>
      </c>
      <c r="AU71" s="39">
        <v>0</v>
      </c>
      <c r="AV71" s="39">
        <v>0</v>
      </c>
      <c r="AW71" s="39">
        <v>0</v>
      </c>
      <c r="AX71" s="39">
        <v>0</v>
      </c>
      <c r="AY71" s="39">
        <v>0</v>
      </c>
      <c r="AZ71" s="39">
        <v>0</v>
      </c>
      <c r="BA71" s="39">
        <v>0</v>
      </c>
      <c r="BB71" s="39">
        <v>0</v>
      </c>
      <c r="BC71" s="39">
        <v>0</v>
      </c>
      <c r="BD71" s="38">
        <v>94663</v>
      </c>
      <c r="BE71" s="38">
        <v>98851</v>
      </c>
      <c r="BF71" s="38">
        <v>86720</v>
      </c>
      <c r="BG71" s="38">
        <v>80144</v>
      </c>
      <c r="BH71" s="38">
        <v>117565</v>
      </c>
      <c r="BI71" s="38">
        <v>114523</v>
      </c>
      <c r="BJ71" s="38">
        <v>107784</v>
      </c>
      <c r="BK71" s="38">
        <v>91318</v>
      </c>
      <c r="BL71" s="38">
        <v>73164</v>
      </c>
      <c r="BM71" s="38">
        <v>72763</v>
      </c>
      <c r="BN71" s="38">
        <v>83732</v>
      </c>
      <c r="BO71" s="38">
        <v>87088</v>
      </c>
      <c r="BP71" s="38">
        <v>94663</v>
      </c>
      <c r="BQ71" s="38">
        <v>98851</v>
      </c>
      <c r="BR71" s="38">
        <v>86720</v>
      </c>
      <c r="BS71" s="38">
        <v>80144</v>
      </c>
      <c r="BT71" s="38">
        <v>117565</v>
      </c>
      <c r="BU71" s="38">
        <v>114523</v>
      </c>
      <c r="BV71" s="38">
        <v>107784</v>
      </c>
      <c r="BW71" s="38">
        <v>91318</v>
      </c>
      <c r="BX71" s="38">
        <v>73164</v>
      </c>
      <c r="BY71" s="38">
        <v>72763</v>
      </c>
      <c r="BZ71" s="38">
        <v>83732</v>
      </c>
      <c r="CA71" s="38">
        <v>87088</v>
      </c>
      <c r="CB71" s="38">
        <v>10797.683999999999</v>
      </c>
      <c r="CC71" s="38">
        <v>11275.317999999999</v>
      </c>
      <c r="CD71" s="38">
        <v>9891.6679999999997</v>
      </c>
      <c r="CE71" s="38">
        <v>9141.6010000000006</v>
      </c>
      <c r="CF71" s="38">
        <v>13409.945</v>
      </c>
      <c r="CG71" s="38">
        <v>13062.986000000001</v>
      </c>
      <c r="CH71" s="38">
        <v>12294.316000000001</v>
      </c>
      <c r="CI71" s="38">
        <v>10416.072</v>
      </c>
      <c r="CJ71" s="38">
        <v>8345.3449999999993</v>
      </c>
      <c r="CK71" s="38">
        <v>8299.6650000000009</v>
      </c>
      <c r="CL71" s="38">
        <v>9550.7810000000009</v>
      </c>
      <c r="CM71" s="38">
        <v>9933.6190000000006</v>
      </c>
      <c r="CN71" s="38">
        <v>0</v>
      </c>
      <c r="CO71" s="38">
        <v>0</v>
      </c>
      <c r="CP71" s="38">
        <v>1108315</v>
      </c>
      <c r="CQ71" s="38">
        <v>1108315</v>
      </c>
      <c r="CR71" s="38">
        <v>126419</v>
      </c>
      <c r="CS71" s="36">
        <v>2020</v>
      </c>
      <c r="CT71" s="34" t="str">
        <f>IF(VLOOKUP(O71,'Cross-Page Data'!$D$4:$F$48,3,FALSE)="natural gas",VLOOKUP(N71,'Cross-Page Data'!$I$4:$J$19,2,FALSE),IF(VLOOKUP(O71,'Cross-Page Data'!$D$4:$F$48,3,FALSE)="solar",IF(N71="PV","solar PV","solar thermal"),IF(VLOOKUP(O71,'Cross-Page Data'!$D$4:$F$48,3,FALSE)="wind",VLOOKUP(N71,'Cross-Page Data'!$I$4:$J$19,2,FALSE),IF(VLOOKUP(O71,'Cross-Page Data'!$D$4:$F$48,3,FALSE)="hydro",VLOOKUP(N71,'Cross-Page Data'!$I$4:$J$19,2,FALSE),VLOOKUP(O71,'Cross-Page Data'!$D$4:$F$48,3,FALSE)))))</f>
        <v>hydro</v>
      </c>
      <c r="CU71" s="34" t="b">
        <f>INDEX('Cross-Page Data'!$N$14:$N$20,MATCH('923_2020'!M71,'Cross-Page Data'!$M$14:$M$20,0))</f>
        <v>1</v>
      </c>
    </row>
    <row r="72" spans="1:99" ht="51.75" x14ac:dyDescent="0.25">
      <c r="A72" s="36">
        <v>72</v>
      </c>
      <c r="B72" s="37" t="s">
        <v>207</v>
      </c>
      <c r="C72" s="36" t="s">
        <v>25948</v>
      </c>
      <c r="D72" s="37" t="s">
        <v>25831</v>
      </c>
      <c r="E72" s="37" t="s">
        <v>11196</v>
      </c>
      <c r="F72" s="36">
        <v>12397</v>
      </c>
      <c r="G72" s="37" t="s">
        <v>24</v>
      </c>
      <c r="H72" s="37" t="s">
        <v>25951</v>
      </c>
      <c r="I72" s="37" t="s">
        <v>16691</v>
      </c>
      <c r="J72" s="37" t="s">
        <v>292</v>
      </c>
      <c r="K72" s="36">
        <v>22</v>
      </c>
      <c r="L72" s="36">
        <v>1</v>
      </c>
      <c r="M72" s="37" t="s">
        <v>215</v>
      </c>
      <c r="N72" s="37" t="s">
        <v>214</v>
      </c>
      <c r="O72" s="37" t="s">
        <v>216</v>
      </c>
      <c r="P72" s="37" t="s">
        <v>439</v>
      </c>
      <c r="Q72" s="37" t="s">
        <v>25963</v>
      </c>
      <c r="R72" s="37" t="s">
        <v>7417</v>
      </c>
      <c r="S72" s="37" t="s">
        <v>292</v>
      </c>
      <c r="T72" s="38">
        <v>0</v>
      </c>
      <c r="U72" s="38">
        <v>0</v>
      </c>
      <c r="V72" s="38">
        <v>0</v>
      </c>
      <c r="W72" s="38">
        <v>0</v>
      </c>
      <c r="X72" s="38">
        <v>0</v>
      </c>
      <c r="Y72" s="38">
        <v>0</v>
      </c>
      <c r="Z72" s="38">
        <v>0</v>
      </c>
      <c r="AA72" s="38">
        <v>0</v>
      </c>
      <c r="AB72" s="38">
        <v>0</v>
      </c>
      <c r="AC72" s="38">
        <v>0</v>
      </c>
      <c r="AD72" s="38">
        <v>0</v>
      </c>
      <c r="AE72" s="38">
        <v>0</v>
      </c>
      <c r="AF72" s="38">
        <v>0</v>
      </c>
      <c r="AG72" s="38">
        <v>0</v>
      </c>
      <c r="AH72" s="38">
        <v>0</v>
      </c>
      <c r="AI72" s="38">
        <v>0</v>
      </c>
      <c r="AJ72" s="38">
        <v>0</v>
      </c>
      <c r="AK72" s="38">
        <v>0</v>
      </c>
      <c r="AL72" s="38">
        <v>0</v>
      </c>
      <c r="AM72" s="38">
        <v>0</v>
      </c>
      <c r="AN72" s="38">
        <v>0</v>
      </c>
      <c r="AO72" s="38">
        <v>0</v>
      </c>
      <c r="AP72" s="38">
        <v>0</v>
      </c>
      <c r="AQ72" s="38">
        <v>0</v>
      </c>
      <c r="AR72" s="39">
        <v>0</v>
      </c>
      <c r="AS72" s="39">
        <v>0</v>
      </c>
      <c r="AT72" s="39">
        <v>0</v>
      </c>
      <c r="AU72" s="39">
        <v>0</v>
      </c>
      <c r="AV72" s="39">
        <v>0</v>
      </c>
      <c r="AW72" s="39">
        <v>0</v>
      </c>
      <c r="AX72" s="39">
        <v>0</v>
      </c>
      <c r="AY72" s="39">
        <v>0</v>
      </c>
      <c r="AZ72" s="39">
        <v>0</v>
      </c>
      <c r="BA72" s="39">
        <v>0</v>
      </c>
      <c r="BB72" s="39">
        <v>0</v>
      </c>
      <c r="BC72" s="39">
        <v>0</v>
      </c>
      <c r="BD72" s="38">
        <v>0</v>
      </c>
      <c r="BE72" s="38">
        <v>0</v>
      </c>
      <c r="BF72" s="38">
        <v>0</v>
      </c>
      <c r="BG72" s="38">
        <v>0</v>
      </c>
      <c r="BH72" s="38">
        <v>0</v>
      </c>
      <c r="BI72" s="38">
        <v>0</v>
      </c>
      <c r="BJ72" s="38">
        <v>0</v>
      </c>
      <c r="BK72" s="38">
        <v>0</v>
      </c>
      <c r="BL72" s="38">
        <v>0</v>
      </c>
      <c r="BM72" s="38">
        <v>0</v>
      </c>
      <c r="BN72" s="38">
        <v>0</v>
      </c>
      <c r="BO72" s="38">
        <v>0</v>
      </c>
      <c r="BP72" s="38">
        <v>0</v>
      </c>
      <c r="BQ72" s="38">
        <v>0</v>
      </c>
      <c r="BR72" s="38">
        <v>0</v>
      </c>
      <c r="BS72" s="38">
        <v>0</v>
      </c>
      <c r="BT72" s="38">
        <v>0</v>
      </c>
      <c r="BU72" s="38">
        <v>0</v>
      </c>
      <c r="BV72" s="38">
        <v>0</v>
      </c>
      <c r="BW72" s="38">
        <v>0</v>
      </c>
      <c r="BX72" s="38">
        <v>0</v>
      </c>
      <c r="BY72" s="38">
        <v>0</v>
      </c>
      <c r="BZ72" s="38">
        <v>0</v>
      </c>
      <c r="CA72" s="38">
        <v>0</v>
      </c>
      <c r="CB72" s="38">
        <v>0</v>
      </c>
      <c r="CC72" s="38">
        <v>0</v>
      </c>
      <c r="CD72" s="38">
        <v>0</v>
      </c>
      <c r="CE72" s="38">
        <v>0</v>
      </c>
      <c r="CF72" s="38">
        <v>0</v>
      </c>
      <c r="CG72" s="38">
        <v>0</v>
      </c>
      <c r="CH72" s="38">
        <v>0</v>
      </c>
      <c r="CI72" s="38">
        <v>0</v>
      </c>
      <c r="CJ72" s="38">
        <v>0</v>
      </c>
      <c r="CK72" s="38">
        <v>0</v>
      </c>
      <c r="CL72" s="38">
        <v>0</v>
      </c>
      <c r="CM72" s="38">
        <v>0</v>
      </c>
      <c r="CN72" s="38">
        <v>0</v>
      </c>
      <c r="CO72" s="38">
        <v>0</v>
      </c>
      <c r="CP72" s="38">
        <v>0</v>
      </c>
      <c r="CQ72" s="38">
        <v>0</v>
      </c>
      <c r="CR72" s="38">
        <v>0</v>
      </c>
      <c r="CS72" s="36">
        <v>2020</v>
      </c>
      <c r="CT72" s="34" t="str">
        <f>IF(VLOOKUP(O72,'Cross-Page Data'!$D$4:$F$48,3,FALSE)="natural gas",VLOOKUP(N72,'Cross-Page Data'!$I$4:$J$19,2,FALSE),IF(VLOOKUP(O72,'Cross-Page Data'!$D$4:$F$48,3,FALSE)="solar",IF(N72="PV","solar PV","solar thermal"),IF(VLOOKUP(O72,'Cross-Page Data'!$D$4:$F$48,3,FALSE)="wind",VLOOKUP(N72,'Cross-Page Data'!$I$4:$J$19,2,FALSE),IF(VLOOKUP(O72,'Cross-Page Data'!$D$4:$F$48,3,FALSE)="hydro",VLOOKUP(N72,'Cross-Page Data'!$I$4:$J$19,2,FALSE),VLOOKUP(O72,'Cross-Page Data'!$D$4:$F$48,3,FALSE)))))</f>
        <v>hydro</v>
      </c>
      <c r="CU72" s="34" t="b">
        <f>INDEX('Cross-Page Data'!$N$14:$N$20,MATCH('923_2020'!M72,'Cross-Page Data'!$M$14:$M$20,0))</f>
        <v>1</v>
      </c>
    </row>
    <row r="73" spans="1:99" ht="39" x14ac:dyDescent="0.25">
      <c r="A73" s="36">
        <v>75</v>
      </c>
      <c r="B73" s="37" t="s">
        <v>207</v>
      </c>
      <c r="C73" s="36" t="s">
        <v>25948</v>
      </c>
      <c r="D73" s="37" t="s">
        <v>25829</v>
      </c>
      <c r="E73" s="37" t="s">
        <v>416</v>
      </c>
      <c r="F73" s="36">
        <v>3522</v>
      </c>
      <c r="G73" s="37" t="s">
        <v>16</v>
      </c>
      <c r="H73" s="37" t="s">
        <v>25952</v>
      </c>
      <c r="I73" s="37" t="s">
        <v>292</v>
      </c>
      <c r="J73" s="37" t="s">
        <v>292</v>
      </c>
      <c r="K73" s="36">
        <v>22</v>
      </c>
      <c r="L73" s="36">
        <v>1</v>
      </c>
      <c r="M73" s="37" t="s">
        <v>215</v>
      </c>
      <c r="N73" s="37" t="s">
        <v>225</v>
      </c>
      <c r="O73" s="37" t="s">
        <v>209</v>
      </c>
      <c r="P73" s="37" t="s">
        <v>209</v>
      </c>
      <c r="Q73" s="37" t="s">
        <v>292</v>
      </c>
      <c r="R73" s="37" t="s">
        <v>7417</v>
      </c>
      <c r="S73" s="37" t="s">
        <v>25958</v>
      </c>
      <c r="T73" s="38">
        <v>41</v>
      </c>
      <c r="U73" s="38">
        <v>26</v>
      </c>
      <c r="V73" s="38">
        <v>26</v>
      </c>
      <c r="W73" s="38">
        <v>25</v>
      </c>
      <c r="X73" s="38">
        <v>21</v>
      </c>
      <c r="Y73" s="38">
        <v>27</v>
      </c>
      <c r="Z73" s="38">
        <v>35</v>
      </c>
      <c r="AA73" s="38">
        <v>36</v>
      </c>
      <c r="AB73" s="38">
        <v>23</v>
      </c>
      <c r="AC73" s="38">
        <v>27</v>
      </c>
      <c r="AD73" s="38">
        <v>21</v>
      </c>
      <c r="AE73" s="38">
        <v>21</v>
      </c>
      <c r="AF73" s="38">
        <v>41</v>
      </c>
      <c r="AG73" s="38">
        <v>26</v>
      </c>
      <c r="AH73" s="38">
        <v>26</v>
      </c>
      <c r="AI73" s="38">
        <v>25</v>
      </c>
      <c r="AJ73" s="38">
        <v>21</v>
      </c>
      <c r="AK73" s="38">
        <v>27</v>
      </c>
      <c r="AL73" s="38">
        <v>35</v>
      </c>
      <c r="AM73" s="38">
        <v>36</v>
      </c>
      <c r="AN73" s="38">
        <v>23</v>
      </c>
      <c r="AO73" s="38">
        <v>27</v>
      </c>
      <c r="AP73" s="38">
        <v>21</v>
      </c>
      <c r="AQ73" s="38">
        <v>21</v>
      </c>
      <c r="AR73" s="39">
        <v>5.6</v>
      </c>
      <c r="AS73" s="39">
        <v>5.6</v>
      </c>
      <c r="AT73" s="39">
        <v>5.6</v>
      </c>
      <c r="AU73" s="39">
        <v>5.6</v>
      </c>
      <c r="AV73" s="39">
        <v>5.6</v>
      </c>
      <c r="AW73" s="39">
        <v>5.6</v>
      </c>
      <c r="AX73" s="39">
        <v>5.6</v>
      </c>
      <c r="AY73" s="39">
        <v>5.6</v>
      </c>
      <c r="AZ73" s="39">
        <v>5.6</v>
      </c>
      <c r="BA73" s="39">
        <v>5.6</v>
      </c>
      <c r="BB73" s="39">
        <v>5.6</v>
      </c>
      <c r="BC73" s="39">
        <v>5.6</v>
      </c>
      <c r="BD73" s="38">
        <v>230</v>
      </c>
      <c r="BE73" s="38">
        <v>146</v>
      </c>
      <c r="BF73" s="38">
        <v>146</v>
      </c>
      <c r="BG73" s="38">
        <v>140</v>
      </c>
      <c r="BH73" s="38">
        <v>118</v>
      </c>
      <c r="BI73" s="38">
        <v>151</v>
      </c>
      <c r="BJ73" s="38">
        <v>196</v>
      </c>
      <c r="BK73" s="38">
        <v>202</v>
      </c>
      <c r="BL73" s="38">
        <v>129</v>
      </c>
      <c r="BM73" s="38">
        <v>151</v>
      </c>
      <c r="BN73" s="38">
        <v>118</v>
      </c>
      <c r="BO73" s="38">
        <v>118</v>
      </c>
      <c r="BP73" s="38">
        <v>230</v>
      </c>
      <c r="BQ73" s="38">
        <v>146</v>
      </c>
      <c r="BR73" s="38">
        <v>146</v>
      </c>
      <c r="BS73" s="38">
        <v>140</v>
      </c>
      <c r="BT73" s="38">
        <v>118</v>
      </c>
      <c r="BU73" s="38">
        <v>151</v>
      </c>
      <c r="BV73" s="38">
        <v>196</v>
      </c>
      <c r="BW73" s="38">
        <v>202</v>
      </c>
      <c r="BX73" s="38">
        <v>129</v>
      </c>
      <c r="BY73" s="38">
        <v>151</v>
      </c>
      <c r="BZ73" s="38">
        <v>118</v>
      </c>
      <c r="CA73" s="38">
        <v>118</v>
      </c>
      <c r="CB73" s="38">
        <v>14.941000000000001</v>
      </c>
      <c r="CC73" s="38">
        <v>9.6850000000000005</v>
      </c>
      <c r="CD73" s="38">
        <v>9.7780000000000005</v>
      </c>
      <c r="CE73" s="38">
        <v>9.3829999999999991</v>
      </c>
      <c r="CF73" s="38">
        <v>7.9450000000000003</v>
      </c>
      <c r="CG73" s="38">
        <v>10.003</v>
      </c>
      <c r="CH73" s="38">
        <v>13.04</v>
      </c>
      <c r="CI73" s="38">
        <v>13.36</v>
      </c>
      <c r="CJ73" s="38">
        <v>8.4960000000000004</v>
      </c>
      <c r="CK73" s="38">
        <v>10.167999999999999</v>
      </c>
      <c r="CL73" s="38">
        <v>7.8849999999999998</v>
      </c>
      <c r="CM73" s="38">
        <v>7.8170000000000002</v>
      </c>
      <c r="CN73" s="38">
        <v>329</v>
      </c>
      <c r="CO73" s="38">
        <v>329</v>
      </c>
      <c r="CP73" s="38">
        <v>1845</v>
      </c>
      <c r="CQ73" s="38">
        <v>1845</v>
      </c>
      <c r="CR73" s="38">
        <v>122.501</v>
      </c>
      <c r="CS73" s="36">
        <v>2020</v>
      </c>
      <c r="CT73" s="34" t="str">
        <f>IF(VLOOKUP(O73,'Cross-Page Data'!$D$4:$F$48,3,FALSE)="natural gas",VLOOKUP(N73,'Cross-Page Data'!$I$4:$J$19,2,FALSE),IF(VLOOKUP(O73,'Cross-Page Data'!$D$4:$F$48,3,FALSE)="solar",IF(N73="PV","solar PV","solar thermal"),IF(VLOOKUP(O73,'Cross-Page Data'!$D$4:$F$48,3,FALSE)="wind",VLOOKUP(N73,'Cross-Page Data'!$I$4:$J$19,2,FALSE),IF(VLOOKUP(O73,'Cross-Page Data'!$D$4:$F$48,3,FALSE)="hydro",VLOOKUP(N73,'Cross-Page Data'!$I$4:$J$19,2,FALSE),VLOOKUP(O73,'Cross-Page Data'!$D$4:$F$48,3,FALSE)))))</f>
        <v>petroleum</v>
      </c>
      <c r="CU73" s="34" t="b">
        <f>INDEX('Cross-Page Data'!$N$14:$N$20,MATCH('923_2020'!M73,'Cross-Page Data'!$M$14:$M$20,0))</f>
        <v>1</v>
      </c>
    </row>
    <row r="74" spans="1:99" ht="39" x14ac:dyDescent="0.25">
      <c r="A74" s="36">
        <v>75</v>
      </c>
      <c r="B74" s="37" t="s">
        <v>207</v>
      </c>
      <c r="C74" s="36" t="s">
        <v>25948</v>
      </c>
      <c r="D74" s="37" t="s">
        <v>25829</v>
      </c>
      <c r="E74" s="37" t="s">
        <v>416</v>
      </c>
      <c r="F74" s="36">
        <v>3522</v>
      </c>
      <c r="G74" s="37" t="s">
        <v>16</v>
      </c>
      <c r="H74" s="37" t="s">
        <v>25952</v>
      </c>
      <c r="I74" s="37" t="s">
        <v>292</v>
      </c>
      <c r="J74" s="37" t="s">
        <v>292</v>
      </c>
      <c r="K74" s="36">
        <v>22</v>
      </c>
      <c r="L74" s="36">
        <v>1</v>
      </c>
      <c r="M74" s="37" t="s">
        <v>215</v>
      </c>
      <c r="N74" s="37" t="s">
        <v>225</v>
      </c>
      <c r="O74" s="37" t="s">
        <v>219</v>
      </c>
      <c r="P74" s="37" t="s">
        <v>219</v>
      </c>
      <c r="Q74" s="37" t="s">
        <v>292</v>
      </c>
      <c r="R74" s="37" t="s">
        <v>7417</v>
      </c>
      <c r="S74" s="37" t="s">
        <v>25959</v>
      </c>
      <c r="T74" s="38">
        <v>11949</v>
      </c>
      <c r="U74" s="38">
        <v>9833</v>
      </c>
      <c r="V74" s="38">
        <v>9412</v>
      </c>
      <c r="W74" s="38">
        <v>8063</v>
      </c>
      <c r="X74" s="38">
        <v>8325</v>
      </c>
      <c r="Y74" s="38">
        <v>8255</v>
      </c>
      <c r="Z74" s="38">
        <v>8619</v>
      </c>
      <c r="AA74" s="38">
        <v>8302</v>
      </c>
      <c r="AB74" s="38">
        <v>7596</v>
      </c>
      <c r="AC74" s="38">
        <v>6459</v>
      </c>
      <c r="AD74" s="38">
        <v>11804</v>
      </c>
      <c r="AE74" s="38">
        <v>13356</v>
      </c>
      <c r="AF74" s="38">
        <v>11949</v>
      </c>
      <c r="AG74" s="38">
        <v>9833</v>
      </c>
      <c r="AH74" s="38">
        <v>9412</v>
      </c>
      <c r="AI74" s="38">
        <v>8063</v>
      </c>
      <c r="AJ74" s="38">
        <v>8325</v>
      </c>
      <c r="AK74" s="38">
        <v>8255</v>
      </c>
      <c r="AL74" s="38">
        <v>8619</v>
      </c>
      <c r="AM74" s="38">
        <v>8302</v>
      </c>
      <c r="AN74" s="38">
        <v>7596</v>
      </c>
      <c r="AO74" s="38">
        <v>6459</v>
      </c>
      <c r="AP74" s="38">
        <v>11804</v>
      </c>
      <c r="AQ74" s="38">
        <v>13356</v>
      </c>
      <c r="AR74" s="39">
        <v>1.01</v>
      </c>
      <c r="AS74" s="39">
        <v>1.01</v>
      </c>
      <c r="AT74" s="39">
        <v>1.01</v>
      </c>
      <c r="AU74" s="39">
        <v>1.01</v>
      </c>
      <c r="AV74" s="39">
        <v>1.01</v>
      </c>
      <c r="AW74" s="39">
        <v>1.01</v>
      </c>
      <c r="AX74" s="39">
        <v>1.01</v>
      </c>
      <c r="AY74" s="39">
        <v>1.01</v>
      </c>
      <c r="AZ74" s="39">
        <v>1.01</v>
      </c>
      <c r="BA74" s="39">
        <v>1.01</v>
      </c>
      <c r="BB74" s="39">
        <v>1.01</v>
      </c>
      <c r="BC74" s="39">
        <v>1.01</v>
      </c>
      <c r="BD74" s="38">
        <v>12068</v>
      </c>
      <c r="BE74" s="38">
        <v>9931</v>
      </c>
      <c r="BF74" s="38">
        <v>9506</v>
      </c>
      <c r="BG74" s="38">
        <v>8144</v>
      </c>
      <c r="BH74" s="38">
        <v>8408</v>
      </c>
      <c r="BI74" s="38">
        <v>8338</v>
      </c>
      <c r="BJ74" s="38">
        <v>8705</v>
      </c>
      <c r="BK74" s="38">
        <v>8385</v>
      </c>
      <c r="BL74" s="38">
        <v>7672</v>
      </c>
      <c r="BM74" s="38">
        <v>6524</v>
      </c>
      <c r="BN74" s="38">
        <v>11922</v>
      </c>
      <c r="BO74" s="38">
        <v>13490</v>
      </c>
      <c r="BP74" s="38">
        <v>12068</v>
      </c>
      <c r="BQ74" s="38">
        <v>9931</v>
      </c>
      <c r="BR74" s="38">
        <v>9506</v>
      </c>
      <c r="BS74" s="38">
        <v>8144</v>
      </c>
      <c r="BT74" s="38">
        <v>8408</v>
      </c>
      <c r="BU74" s="38">
        <v>8338</v>
      </c>
      <c r="BV74" s="38">
        <v>8705</v>
      </c>
      <c r="BW74" s="38">
        <v>8385</v>
      </c>
      <c r="BX74" s="38">
        <v>7672</v>
      </c>
      <c r="BY74" s="38">
        <v>6524</v>
      </c>
      <c r="BZ74" s="38">
        <v>11922</v>
      </c>
      <c r="CA74" s="38">
        <v>13490</v>
      </c>
      <c r="CB74" s="38">
        <v>802.42499999999995</v>
      </c>
      <c r="CC74" s="38">
        <v>660.30600000000004</v>
      </c>
      <c r="CD74" s="38">
        <v>632.048</v>
      </c>
      <c r="CE74" s="38">
        <v>541.48400000000004</v>
      </c>
      <c r="CF74" s="38">
        <v>559.07500000000005</v>
      </c>
      <c r="CG74" s="38">
        <v>554.37900000000002</v>
      </c>
      <c r="CH74" s="38">
        <v>578.82100000000003</v>
      </c>
      <c r="CI74" s="38">
        <v>557.49</v>
      </c>
      <c r="CJ74" s="38">
        <v>510.084</v>
      </c>
      <c r="CK74" s="38">
        <v>433.72199999999998</v>
      </c>
      <c r="CL74" s="38">
        <v>792.72</v>
      </c>
      <c r="CM74" s="38">
        <v>896.94500000000005</v>
      </c>
      <c r="CN74" s="38">
        <v>111973</v>
      </c>
      <c r="CO74" s="38">
        <v>111973</v>
      </c>
      <c r="CP74" s="38">
        <v>113093</v>
      </c>
      <c r="CQ74" s="38">
        <v>113093</v>
      </c>
      <c r="CR74" s="38">
        <v>7519.4989999999998</v>
      </c>
      <c r="CS74" s="36">
        <v>2020</v>
      </c>
      <c r="CT74" s="34" t="str">
        <f>IF(VLOOKUP(O74,'Cross-Page Data'!$D$4:$F$48,3,FALSE)="natural gas",VLOOKUP(N74,'Cross-Page Data'!$I$4:$J$19,2,FALSE),IF(VLOOKUP(O74,'Cross-Page Data'!$D$4:$F$48,3,FALSE)="solar",IF(N74="PV","solar PV","solar thermal"),IF(VLOOKUP(O74,'Cross-Page Data'!$D$4:$F$48,3,FALSE)="wind",VLOOKUP(N74,'Cross-Page Data'!$I$4:$J$19,2,FALSE),IF(VLOOKUP(O74,'Cross-Page Data'!$D$4:$F$48,3,FALSE)="hydro",VLOOKUP(N74,'Cross-Page Data'!$I$4:$J$19,2,FALSE),VLOOKUP(O74,'Cross-Page Data'!$D$4:$F$48,3,FALSE)))))</f>
        <v>natural gas peaker</v>
      </c>
      <c r="CU74" s="34" t="b">
        <f>INDEX('Cross-Page Data'!$N$14:$N$20,MATCH('923_2020'!M74,'Cross-Page Data'!$M$14:$M$20,0))</f>
        <v>1</v>
      </c>
    </row>
    <row r="75" spans="1:99" ht="39" x14ac:dyDescent="0.25">
      <c r="A75" s="36">
        <v>75</v>
      </c>
      <c r="B75" s="37" t="s">
        <v>207</v>
      </c>
      <c r="C75" s="36" t="s">
        <v>25948</v>
      </c>
      <c r="D75" s="37" t="s">
        <v>25829</v>
      </c>
      <c r="E75" s="37" t="s">
        <v>416</v>
      </c>
      <c r="F75" s="36">
        <v>3522</v>
      </c>
      <c r="G75" s="37" t="s">
        <v>16</v>
      </c>
      <c r="H75" s="37" t="s">
        <v>25952</v>
      </c>
      <c r="I75" s="37" t="s">
        <v>292</v>
      </c>
      <c r="J75" s="37" t="s">
        <v>292</v>
      </c>
      <c r="K75" s="36">
        <v>22</v>
      </c>
      <c r="L75" s="36">
        <v>1</v>
      </c>
      <c r="M75" s="37" t="s">
        <v>215</v>
      </c>
      <c r="N75" s="37" t="s">
        <v>206</v>
      </c>
      <c r="O75" s="37" t="s">
        <v>209</v>
      </c>
      <c r="P75" s="37" t="s">
        <v>209</v>
      </c>
      <c r="Q75" s="37" t="s">
        <v>292</v>
      </c>
      <c r="R75" s="37" t="s">
        <v>7417</v>
      </c>
      <c r="S75" s="37" t="s">
        <v>25958</v>
      </c>
      <c r="T75" s="38">
        <v>2</v>
      </c>
      <c r="U75" s="38">
        <v>1</v>
      </c>
      <c r="V75" s="38">
        <v>1</v>
      </c>
      <c r="W75" s="38">
        <v>1</v>
      </c>
      <c r="X75" s="38">
        <v>1</v>
      </c>
      <c r="Y75" s="38">
        <v>1</v>
      </c>
      <c r="Z75" s="38">
        <v>2</v>
      </c>
      <c r="AA75" s="38">
        <v>2</v>
      </c>
      <c r="AB75" s="38">
        <v>1</v>
      </c>
      <c r="AC75" s="38">
        <v>1</v>
      </c>
      <c r="AD75" s="38">
        <v>1</v>
      </c>
      <c r="AE75" s="38">
        <v>1</v>
      </c>
      <c r="AF75" s="38">
        <v>2</v>
      </c>
      <c r="AG75" s="38">
        <v>1</v>
      </c>
      <c r="AH75" s="38">
        <v>1</v>
      </c>
      <c r="AI75" s="38">
        <v>1</v>
      </c>
      <c r="AJ75" s="38">
        <v>1</v>
      </c>
      <c r="AK75" s="38">
        <v>1</v>
      </c>
      <c r="AL75" s="38">
        <v>2</v>
      </c>
      <c r="AM75" s="38">
        <v>2</v>
      </c>
      <c r="AN75" s="38">
        <v>1</v>
      </c>
      <c r="AO75" s="38">
        <v>1</v>
      </c>
      <c r="AP75" s="38">
        <v>1</v>
      </c>
      <c r="AQ75" s="38">
        <v>1</v>
      </c>
      <c r="AR75" s="39">
        <v>5.52</v>
      </c>
      <c r="AS75" s="39">
        <v>5.52</v>
      </c>
      <c r="AT75" s="39">
        <v>5.52</v>
      </c>
      <c r="AU75" s="39">
        <v>5.52</v>
      </c>
      <c r="AV75" s="39">
        <v>5.52</v>
      </c>
      <c r="AW75" s="39">
        <v>5.52</v>
      </c>
      <c r="AX75" s="39">
        <v>5.52</v>
      </c>
      <c r="AY75" s="39">
        <v>5.52</v>
      </c>
      <c r="AZ75" s="39">
        <v>5.52</v>
      </c>
      <c r="BA75" s="39">
        <v>5.52</v>
      </c>
      <c r="BB75" s="39">
        <v>5.52</v>
      </c>
      <c r="BC75" s="39">
        <v>5.52</v>
      </c>
      <c r="BD75" s="38">
        <v>11</v>
      </c>
      <c r="BE75" s="38">
        <v>6</v>
      </c>
      <c r="BF75" s="38">
        <v>6</v>
      </c>
      <c r="BG75" s="38">
        <v>6</v>
      </c>
      <c r="BH75" s="38">
        <v>6</v>
      </c>
      <c r="BI75" s="38">
        <v>6</v>
      </c>
      <c r="BJ75" s="38">
        <v>11</v>
      </c>
      <c r="BK75" s="38">
        <v>11</v>
      </c>
      <c r="BL75" s="38">
        <v>6</v>
      </c>
      <c r="BM75" s="38">
        <v>6</v>
      </c>
      <c r="BN75" s="38">
        <v>6</v>
      </c>
      <c r="BO75" s="38">
        <v>6</v>
      </c>
      <c r="BP75" s="38">
        <v>11</v>
      </c>
      <c r="BQ75" s="38">
        <v>6</v>
      </c>
      <c r="BR75" s="38">
        <v>6</v>
      </c>
      <c r="BS75" s="38">
        <v>6</v>
      </c>
      <c r="BT75" s="38">
        <v>6</v>
      </c>
      <c r="BU75" s="38">
        <v>6</v>
      </c>
      <c r="BV75" s="38">
        <v>11</v>
      </c>
      <c r="BW75" s="38">
        <v>11</v>
      </c>
      <c r="BX75" s="38">
        <v>6</v>
      </c>
      <c r="BY75" s="38">
        <v>6</v>
      </c>
      <c r="BZ75" s="38">
        <v>6</v>
      </c>
      <c r="CA75" s="38">
        <v>6</v>
      </c>
      <c r="CB75" s="38">
        <v>0.49</v>
      </c>
      <c r="CC75" s="38">
        <v>0.316</v>
      </c>
      <c r="CD75" s="38">
        <v>0.31900000000000001</v>
      </c>
      <c r="CE75" s="38">
        <v>0.30599999999999999</v>
      </c>
      <c r="CF75" s="38">
        <v>0.25900000000000001</v>
      </c>
      <c r="CG75" s="38">
        <v>0.32700000000000001</v>
      </c>
      <c r="CH75" s="38">
        <v>0.42599999999999999</v>
      </c>
      <c r="CI75" s="38">
        <v>0.436</v>
      </c>
      <c r="CJ75" s="38">
        <v>0.27700000000000002</v>
      </c>
      <c r="CK75" s="38">
        <v>0.33200000000000002</v>
      </c>
      <c r="CL75" s="38">
        <v>0.25700000000000001</v>
      </c>
      <c r="CM75" s="38">
        <v>0.255</v>
      </c>
      <c r="CN75" s="38">
        <v>15</v>
      </c>
      <c r="CO75" s="38">
        <v>15</v>
      </c>
      <c r="CP75" s="38">
        <v>87</v>
      </c>
      <c r="CQ75" s="38">
        <v>87</v>
      </c>
      <c r="CR75" s="38">
        <v>4</v>
      </c>
      <c r="CS75" s="36">
        <v>2020</v>
      </c>
      <c r="CT75" s="34" t="str">
        <f>IF(VLOOKUP(O75,'Cross-Page Data'!$D$4:$F$48,3,FALSE)="natural gas",VLOOKUP(N75,'Cross-Page Data'!$I$4:$J$19,2,FALSE),IF(VLOOKUP(O75,'Cross-Page Data'!$D$4:$F$48,3,FALSE)="solar",IF(N75="PV","solar PV","solar thermal"),IF(VLOOKUP(O75,'Cross-Page Data'!$D$4:$F$48,3,FALSE)="wind",VLOOKUP(N75,'Cross-Page Data'!$I$4:$J$19,2,FALSE),IF(VLOOKUP(O75,'Cross-Page Data'!$D$4:$F$48,3,FALSE)="hydro",VLOOKUP(N75,'Cross-Page Data'!$I$4:$J$19,2,FALSE),VLOOKUP(O75,'Cross-Page Data'!$D$4:$F$48,3,FALSE)))))</f>
        <v>petroleum</v>
      </c>
      <c r="CU75" s="34" t="b">
        <f>INDEX('Cross-Page Data'!$N$14:$N$20,MATCH('923_2020'!M75,'Cross-Page Data'!$M$14:$M$20,0))</f>
        <v>1</v>
      </c>
    </row>
    <row r="76" spans="1:99" ht="39" x14ac:dyDescent="0.25">
      <c r="A76" s="36">
        <v>77</v>
      </c>
      <c r="B76" s="37" t="s">
        <v>207</v>
      </c>
      <c r="C76" s="36" t="s">
        <v>25948</v>
      </c>
      <c r="D76" s="37" t="s">
        <v>25827</v>
      </c>
      <c r="E76" s="37" t="s">
        <v>416</v>
      </c>
      <c r="F76" s="36">
        <v>3522</v>
      </c>
      <c r="G76" s="37" t="s">
        <v>16</v>
      </c>
      <c r="H76" s="37" t="s">
        <v>25952</v>
      </c>
      <c r="I76" s="37" t="s">
        <v>292</v>
      </c>
      <c r="J76" s="37" t="s">
        <v>292</v>
      </c>
      <c r="K76" s="36">
        <v>22</v>
      </c>
      <c r="L76" s="36">
        <v>1</v>
      </c>
      <c r="M76" s="37" t="s">
        <v>215</v>
      </c>
      <c r="N76" s="37" t="s">
        <v>214</v>
      </c>
      <c r="O76" s="37" t="s">
        <v>216</v>
      </c>
      <c r="P76" s="37" t="s">
        <v>439</v>
      </c>
      <c r="Q76" s="37" t="s">
        <v>292</v>
      </c>
      <c r="R76" s="37" t="s">
        <v>7417</v>
      </c>
      <c r="S76" s="37" t="s">
        <v>292</v>
      </c>
      <c r="T76" s="38">
        <v>0</v>
      </c>
      <c r="U76" s="38">
        <v>0</v>
      </c>
      <c r="V76" s="38">
        <v>0</v>
      </c>
      <c r="W76" s="38">
        <v>0</v>
      </c>
      <c r="X76" s="38">
        <v>0</v>
      </c>
      <c r="Y76" s="38">
        <v>0</v>
      </c>
      <c r="Z76" s="38">
        <v>0</v>
      </c>
      <c r="AA76" s="38">
        <v>0</v>
      </c>
      <c r="AB76" s="38">
        <v>0</v>
      </c>
      <c r="AC76" s="38">
        <v>0</v>
      </c>
      <c r="AD76" s="38">
        <v>0</v>
      </c>
      <c r="AE76" s="38">
        <v>0</v>
      </c>
      <c r="AF76" s="38">
        <v>0</v>
      </c>
      <c r="AG76" s="38">
        <v>0</v>
      </c>
      <c r="AH76" s="38">
        <v>0</v>
      </c>
      <c r="AI76" s="38">
        <v>0</v>
      </c>
      <c r="AJ76" s="38">
        <v>0</v>
      </c>
      <c r="AK76" s="38">
        <v>0</v>
      </c>
      <c r="AL76" s="38">
        <v>0</v>
      </c>
      <c r="AM76" s="38">
        <v>0</v>
      </c>
      <c r="AN76" s="38">
        <v>0</v>
      </c>
      <c r="AO76" s="38">
        <v>0</v>
      </c>
      <c r="AP76" s="38">
        <v>0</v>
      </c>
      <c r="AQ76" s="38">
        <v>0</v>
      </c>
      <c r="AR76" s="39">
        <v>0</v>
      </c>
      <c r="AS76" s="39">
        <v>0</v>
      </c>
      <c r="AT76" s="39">
        <v>0</v>
      </c>
      <c r="AU76" s="39">
        <v>0</v>
      </c>
      <c r="AV76" s="39">
        <v>0</v>
      </c>
      <c r="AW76" s="39">
        <v>0</v>
      </c>
      <c r="AX76" s="39">
        <v>0</v>
      </c>
      <c r="AY76" s="39">
        <v>0</v>
      </c>
      <c r="AZ76" s="39">
        <v>0</v>
      </c>
      <c r="BA76" s="39">
        <v>0</v>
      </c>
      <c r="BB76" s="39">
        <v>0</v>
      </c>
      <c r="BC76" s="39">
        <v>0</v>
      </c>
      <c r="BD76" s="38">
        <v>127433</v>
      </c>
      <c r="BE76" s="38">
        <v>133069</v>
      </c>
      <c r="BF76" s="38">
        <v>116740</v>
      </c>
      <c r="BG76" s="38">
        <v>107888</v>
      </c>
      <c r="BH76" s="38">
        <v>158262</v>
      </c>
      <c r="BI76" s="38">
        <v>154167</v>
      </c>
      <c r="BJ76" s="38">
        <v>145096</v>
      </c>
      <c r="BK76" s="38">
        <v>122929</v>
      </c>
      <c r="BL76" s="38">
        <v>98490</v>
      </c>
      <c r="BM76" s="38">
        <v>97951</v>
      </c>
      <c r="BN76" s="38">
        <v>112717</v>
      </c>
      <c r="BO76" s="38">
        <v>117235</v>
      </c>
      <c r="BP76" s="38">
        <v>127433</v>
      </c>
      <c r="BQ76" s="38">
        <v>133069</v>
      </c>
      <c r="BR76" s="38">
        <v>116740</v>
      </c>
      <c r="BS76" s="38">
        <v>107888</v>
      </c>
      <c r="BT76" s="38">
        <v>158262</v>
      </c>
      <c r="BU76" s="38">
        <v>154167</v>
      </c>
      <c r="BV76" s="38">
        <v>145096</v>
      </c>
      <c r="BW76" s="38">
        <v>122929</v>
      </c>
      <c r="BX76" s="38">
        <v>98490</v>
      </c>
      <c r="BY76" s="38">
        <v>97951</v>
      </c>
      <c r="BZ76" s="38">
        <v>112717</v>
      </c>
      <c r="CA76" s="38">
        <v>117235</v>
      </c>
      <c r="CB76" s="38">
        <v>14535.477000000001</v>
      </c>
      <c r="CC76" s="38">
        <v>15178.453</v>
      </c>
      <c r="CD76" s="38">
        <v>13315.83</v>
      </c>
      <c r="CE76" s="38">
        <v>12306.116</v>
      </c>
      <c r="CF76" s="38">
        <v>18052.016</v>
      </c>
      <c r="CG76" s="38">
        <v>17584.952000000001</v>
      </c>
      <c r="CH76" s="38">
        <v>16550.195</v>
      </c>
      <c r="CI76" s="38">
        <v>14021.766</v>
      </c>
      <c r="CJ76" s="38">
        <v>11234.222</v>
      </c>
      <c r="CK76" s="38">
        <v>11172.73</v>
      </c>
      <c r="CL76" s="38">
        <v>12856.94</v>
      </c>
      <c r="CM76" s="38">
        <v>13372.303</v>
      </c>
      <c r="CN76" s="38">
        <v>0</v>
      </c>
      <c r="CO76" s="38">
        <v>0</v>
      </c>
      <c r="CP76" s="38">
        <v>1491977</v>
      </c>
      <c r="CQ76" s="38">
        <v>1491977</v>
      </c>
      <c r="CR76" s="38">
        <v>170181</v>
      </c>
      <c r="CS76" s="36">
        <v>2020</v>
      </c>
      <c r="CT76" s="34" t="str">
        <f>IF(VLOOKUP(O76,'Cross-Page Data'!$D$4:$F$48,3,FALSE)="natural gas",VLOOKUP(N76,'Cross-Page Data'!$I$4:$J$19,2,FALSE),IF(VLOOKUP(O76,'Cross-Page Data'!$D$4:$F$48,3,FALSE)="solar",IF(N76="PV","solar PV","solar thermal"),IF(VLOOKUP(O76,'Cross-Page Data'!$D$4:$F$48,3,FALSE)="wind",VLOOKUP(N76,'Cross-Page Data'!$I$4:$J$19,2,FALSE),IF(VLOOKUP(O76,'Cross-Page Data'!$D$4:$F$48,3,FALSE)="hydro",VLOOKUP(N76,'Cross-Page Data'!$I$4:$J$19,2,FALSE),VLOOKUP(O76,'Cross-Page Data'!$D$4:$F$48,3,FALSE)))))</f>
        <v>hydro</v>
      </c>
      <c r="CU76" s="34" t="b">
        <f>INDEX('Cross-Page Data'!$N$14:$N$20,MATCH('923_2020'!M76,'Cross-Page Data'!$M$14:$M$20,0))</f>
        <v>1</v>
      </c>
    </row>
    <row r="77" spans="1:99" ht="51.75" x14ac:dyDescent="0.25">
      <c r="A77" s="36">
        <v>78</v>
      </c>
      <c r="B77" s="37" t="s">
        <v>207</v>
      </c>
      <c r="C77" s="36" t="s">
        <v>25948</v>
      </c>
      <c r="D77" s="37" t="s">
        <v>25825</v>
      </c>
      <c r="E77" s="37" t="s">
        <v>11902</v>
      </c>
      <c r="F77" s="36">
        <v>213</v>
      </c>
      <c r="G77" s="37" t="s">
        <v>16</v>
      </c>
      <c r="H77" s="37" t="s">
        <v>25952</v>
      </c>
      <c r="I77" s="37" t="s">
        <v>292</v>
      </c>
      <c r="J77" s="37" t="s">
        <v>292</v>
      </c>
      <c r="K77" s="36">
        <v>22</v>
      </c>
      <c r="L77" s="36">
        <v>1</v>
      </c>
      <c r="M77" s="37" t="s">
        <v>215</v>
      </c>
      <c r="N77" s="37" t="s">
        <v>214</v>
      </c>
      <c r="O77" s="37" t="s">
        <v>216</v>
      </c>
      <c r="P77" s="37" t="s">
        <v>439</v>
      </c>
      <c r="Q77" s="37" t="s">
        <v>292</v>
      </c>
      <c r="R77" s="37" t="s">
        <v>7417</v>
      </c>
      <c r="S77" s="37" t="s">
        <v>292</v>
      </c>
      <c r="T77" s="38">
        <v>0</v>
      </c>
      <c r="U77" s="38">
        <v>0</v>
      </c>
      <c r="V77" s="38">
        <v>0</v>
      </c>
      <c r="W77" s="38">
        <v>0</v>
      </c>
      <c r="X77" s="38">
        <v>0</v>
      </c>
      <c r="Y77" s="38">
        <v>0</v>
      </c>
      <c r="Z77" s="38">
        <v>0</v>
      </c>
      <c r="AA77" s="38">
        <v>0</v>
      </c>
      <c r="AB77" s="38">
        <v>0</v>
      </c>
      <c r="AC77" s="38">
        <v>0</v>
      </c>
      <c r="AD77" s="38">
        <v>0</v>
      </c>
      <c r="AE77" s="38">
        <v>0</v>
      </c>
      <c r="AF77" s="38">
        <v>0</v>
      </c>
      <c r="AG77" s="38">
        <v>0</v>
      </c>
      <c r="AH77" s="38">
        <v>0</v>
      </c>
      <c r="AI77" s="38">
        <v>0</v>
      </c>
      <c r="AJ77" s="38">
        <v>0</v>
      </c>
      <c r="AK77" s="38">
        <v>0</v>
      </c>
      <c r="AL77" s="38">
        <v>0</v>
      </c>
      <c r="AM77" s="38">
        <v>0</v>
      </c>
      <c r="AN77" s="38">
        <v>0</v>
      </c>
      <c r="AO77" s="38">
        <v>0</v>
      </c>
      <c r="AP77" s="38">
        <v>0</v>
      </c>
      <c r="AQ77" s="38">
        <v>0</v>
      </c>
      <c r="AR77" s="39">
        <v>0</v>
      </c>
      <c r="AS77" s="39">
        <v>0</v>
      </c>
      <c r="AT77" s="39">
        <v>0</v>
      </c>
      <c r="AU77" s="39">
        <v>0</v>
      </c>
      <c r="AV77" s="39">
        <v>0</v>
      </c>
      <c r="AW77" s="39">
        <v>0</v>
      </c>
      <c r="AX77" s="39">
        <v>0</v>
      </c>
      <c r="AY77" s="39">
        <v>0</v>
      </c>
      <c r="AZ77" s="39">
        <v>0</v>
      </c>
      <c r="BA77" s="39">
        <v>0</v>
      </c>
      <c r="BB77" s="39">
        <v>0</v>
      </c>
      <c r="BC77" s="39">
        <v>0</v>
      </c>
      <c r="BD77" s="38">
        <v>212060</v>
      </c>
      <c r="BE77" s="38">
        <v>221440</v>
      </c>
      <c r="BF77" s="38">
        <v>194266</v>
      </c>
      <c r="BG77" s="38">
        <v>179535</v>
      </c>
      <c r="BH77" s="38">
        <v>263363</v>
      </c>
      <c r="BI77" s="38">
        <v>256549</v>
      </c>
      <c r="BJ77" s="38">
        <v>241452</v>
      </c>
      <c r="BK77" s="38">
        <v>204565</v>
      </c>
      <c r="BL77" s="38">
        <v>163897</v>
      </c>
      <c r="BM77" s="38">
        <v>163000</v>
      </c>
      <c r="BN77" s="38">
        <v>187571</v>
      </c>
      <c r="BO77" s="38">
        <v>195090</v>
      </c>
      <c r="BP77" s="38">
        <v>212060</v>
      </c>
      <c r="BQ77" s="38">
        <v>221440</v>
      </c>
      <c r="BR77" s="38">
        <v>194266</v>
      </c>
      <c r="BS77" s="38">
        <v>179535</v>
      </c>
      <c r="BT77" s="38">
        <v>263363</v>
      </c>
      <c r="BU77" s="38">
        <v>256549</v>
      </c>
      <c r="BV77" s="38">
        <v>241452</v>
      </c>
      <c r="BW77" s="38">
        <v>204565</v>
      </c>
      <c r="BX77" s="38">
        <v>163897</v>
      </c>
      <c r="BY77" s="38">
        <v>163000</v>
      </c>
      <c r="BZ77" s="38">
        <v>187571</v>
      </c>
      <c r="CA77" s="38">
        <v>195090</v>
      </c>
      <c r="CB77" s="38">
        <v>24188.386999999999</v>
      </c>
      <c r="CC77" s="38">
        <v>25258.357</v>
      </c>
      <c r="CD77" s="38">
        <v>22158.778999999999</v>
      </c>
      <c r="CE77" s="38">
        <v>20478.52</v>
      </c>
      <c r="CF77" s="38">
        <v>30040.232</v>
      </c>
      <c r="CG77" s="38">
        <v>29262.994999999999</v>
      </c>
      <c r="CH77" s="38">
        <v>27541.062000000002</v>
      </c>
      <c r="CI77" s="38">
        <v>23333.521000000001</v>
      </c>
      <c r="CJ77" s="38">
        <v>18694.789000000001</v>
      </c>
      <c r="CK77" s="38">
        <v>18592.46</v>
      </c>
      <c r="CL77" s="38">
        <v>21395.143</v>
      </c>
      <c r="CM77" s="38">
        <v>22252.755000000001</v>
      </c>
      <c r="CN77" s="38">
        <v>0</v>
      </c>
      <c r="CO77" s="38">
        <v>0</v>
      </c>
      <c r="CP77" s="38">
        <v>2482788</v>
      </c>
      <c r="CQ77" s="38">
        <v>2482788</v>
      </c>
      <c r="CR77" s="38">
        <v>283197</v>
      </c>
      <c r="CS77" s="36">
        <v>2020</v>
      </c>
      <c r="CT77" s="34" t="str">
        <f>IF(VLOOKUP(O77,'Cross-Page Data'!$D$4:$F$48,3,FALSE)="natural gas",VLOOKUP(N77,'Cross-Page Data'!$I$4:$J$19,2,FALSE),IF(VLOOKUP(O77,'Cross-Page Data'!$D$4:$F$48,3,FALSE)="solar",IF(N77="PV","solar PV","solar thermal"),IF(VLOOKUP(O77,'Cross-Page Data'!$D$4:$F$48,3,FALSE)="wind",VLOOKUP(N77,'Cross-Page Data'!$I$4:$J$19,2,FALSE),IF(VLOOKUP(O77,'Cross-Page Data'!$D$4:$F$48,3,FALSE)="hydro",VLOOKUP(N77,'Cross-Page Data'!$I$4:$J$19,2,FALSE),VLOOKUP(O77,'Cross-Page Data'!$D$4:$F$48,3,FALSE)))))</f>
        <v>hydro</v>
      </c>
      <c r="CU77" s="34" t="b">
        <f>INDEX('Cross-Page Data'!$N$14:$N$20,MATCH('923_2020'!M77,'Cross-Page Data'!$M$14:$M$20,0))</f>
        <v>1</v>
      </c>
    </row>
    <row r="78" spans="1:99" ht="39" x14ac:dyDescent="0.25">
      <c r="A78" s="36">
        <v>79</v>
      </c>
      <c r="B78" s="37" t="s">
        <v>223</v>
      </c>
      <c r="C78" s="36" t="s">
        <v>25948</v>
      </c>
      <c r="D78" s="37" t="s">
        <v>25823</v>
      </c>
      <c r="E78" s="37" t="s">
        <v>25824</v>
      </c>
      <c r="F78" s="36">
        <v>986</v>
      </c>
      <c r="G78" s="37" t="s">
        <v>16</v>
      </c>
      <c r="H78" s="37" t="s">
        <v>25952</v>
      </c>
      <c r="I78" s="37" t="s">
        <v>292</v>
      </c>
      <c r="J78" s="37" t="s">
        <v>292</v>
      </c>
      <c r="K78" s="36">
        <v>22</v>
      </c>
      <c r="L78" s="36">
        <v>3</v>
      </c>
      <c r="M78" s="37" t="s">
        <v>632</v>
      </c>
      <c r="N78" s="37" t="s">
        <v>218</v>
      </c>
      <c r="O78" s="37" t="s">
        <v>280</v>
      </c>
      <c r="P78" s="37" t="s">
        <v>462</v>
      </c>
      <c r="Q78" s="37" t="s">
        <v>292</v>
      </c>
      <c r="R78" s="37" t="s">
        <v>26032</v>
      </c>
      <c r="S78" s="37" t="s">
        <v>25955</v>
      </c>
      <c r="T78" s="38">
        <v>0</v>
      </c>
      <c r="U78" s="38">
        <v>0</v>
      </c>
      <c r="V78" s="38">
        <v>0</v>
      </c>
      <c r="W78" s="38">
        <v>0</v>
      </c>
      <c r="X78" s="38">
        <v>0</v>
      </c>
      <c r="Y78" s="38">
        <v>0</v>
      </c>
      <c r="Z78" s="38">
        <v>0</v>
      </c>
      <c r="AA78" s="38">
        <v>0</v>
      </c>
      <c r="AB78" s="38">
        <v>0</v>
      </c>
      <c r="AC78" s="38">
        <v>0</v>
      </c>
      <c r="AD78" s="38">
        <v>0</v>
      </c>
      <c r="AE78" s="38">
        <v>0</v>
      </c>
      <c r="AF78" s="38">
        <v>0</v>
      </c>
      <c r="AG78" s="38">
        <v>0</v>
      </c>
      <c r="AH78" s="38">
        <v>0</v>
      </c>
      <c r="AI78" s="38">
        <v>0</v>
      </c>
      <c r="AJ78" s="38">
        <v>0</v>
      </c>
      <c r="AK78" s="38">
        <v>0</v>
      </c>
      <c r="AL78" s="38">
        <v>0</v>
      </c>
      <c r="AM78" s="38">
        <v>0</v>
      </c>
      <c r="AN78" s="38">
        <v>0</v>
      </c>
      <c r="AO78" s="38">
        <v>0</v>
      </c>
      <c r="AP78" s="38">
        <v>0</v>
      </c>
      <c r="AQ78" s="38">
        <v>0</v>
      </c>
      <c r="AR78" s="39">
        <v>0</v>
      </c>
      <c r="AS78" s="39">
        <v>0</v>
      </c>
      <c r="AT78" s="39">
        <v>0</v>
      </c>
      <c r="AU78" s="39">
        <v>0</v>
      </c>
      <c r="AV78" s="39">
        <v>0</v>
      </c>
      <c r="AW78" s="39">
        <v>0</v>
      </c>
      <c r="AX78" s="39">
        <v>0</v>
      </c>
      <c r="AY78" s="39">
        <v>0</v>
      </c>
      <c r="AZ78" s="39">
        <v>0</v>
      </c>
      <c r="BA78" s="39">
        <v>0</v>
      </c>
      <c r="BB78" s="39">
        <v>0</v>
      </c>
      <c r="BC78" s="39">
        <v>0</v>
      </c>
      <c r="BD78" s="38">
        <v>0</v>
      </c>
      <c r="BE78" s="38">
        <v>0</v>
      </c>
      <c r="BF78" s="38">
        <v>0</v>
      </c>
      <c r="BG78" s="38">
        <v>0</v>
      </c>
      <c r="BH78" s="38">
        <v>0</v>
      </c>
      <c r="BI78" s="38">
        <v>0</v>
      </c>
      <c r="BJ78" s="38">
        <v>0</v>
      </c>
      <c r="BK78" s="38">
        <v>0</v>
      </c>
      <c r="BL78" s="38">
        <v>0</v>
      </c>
      <c r="BM78" s="38">
        <v>0</v>
      </c>
      <c r="BN78" s="38">
        <v>0</v>
      </c>
      <c r="BO78" s="38">
        <v>0</v>
      </c>
      <c r="BP78" s="38">
        <v>0</v>
      </c>
      <c r="BQ78" s="38">
        <v>0</v>
      </c>
      <c r="BR78" s="38">
        <v>0</v>
      </c>
      <c r="BS78" s="38">
        <v>0</v>
      </c>
      <c r="BT78" s="38">
        <v>0</v>
      </c>
      <c r="BU78" s="38">
        <v>0</v>
      </c>
      <c r="BV78" s="38">
        <v>0</v>
      </c>
      <c r="BW78" s="38">
        <v>0</v>
      </c>
      <c r="BX78" s="38">
        <v>0</v>
      </c>
      <c r="BY78" s="38">
        <v>0</v>
      </c>
      <c r="BZ78" s="38">
        <v>0</v>
      </c>
      <c r="CA78" s="38">
        <v>0</v>
      </c>
      <c r="CB78" s="38">
        <v>0</v>
      </c>
      <c r="CC78" s="38">
        <v>0</v>
      </c>
      <c r="CD78" s="38">
        <v>0</v>
      </c>
      <c r="CE78" s="38">
        <v>0</v>
      </c>
      <c r="CF78" s="38">
        <v>0</v>
      </c>
      <c r="CG78" s="38">
        <v>0</v>
      </c>
      <c r="CH78" s="38">
        <v>0</v>
      </c>
      <c r="CI78" s="38">
        <v>0</v>
      </c>
      <c r="CJ78" s="38">
        <v>0</v>
      </c>
      <c r="CK78" s="38">
        <v>0</v>
      </c>
      <c r="CL78" s="38">
        <v>0</v>
      </c>
      <c r="CM78" s="38">
        <v>0</v>
      </c>
      <c r="CN78" s="38">
        <v>0</v>
      </c>
      <c r="CO78" s="38">
        <v>0</v>
      </c>
      <c r="CP78" s="38">
        <v>0</v>
      </c>
      <c r="CQ78" s="38">
        <v>0</v>
      </c>
      <c r="CR78" s="38">
        <v>0</v>
      </c>
      <c r="CS78" s="36">
        <v>2020</v>
      </c>
      <c r="CT78" s="34" t="str">
        <f>IF(VLOOKUP(O78,'Cross-Page Data'!$D$4:$F$48,3,FALSE)="natural gas",VLOOKUP(N78,'Cross-Page Data'!$I$4:$J$19,2,FALSE),IF(VLOOKUP(O78,'Cross-Page Data'!$D$4:$F$48,3,FALSE)="solar",IF(N78="PV","solar PV","solar thermal"),IF(VLOOKUP(O78,'Cross-Page Data'!$D$4:$F$48,3,FALSE)="wind",VLOOKUP(N78,'Cross-Page Data'!$I$4:$J$19,2,FALSE),IF(VLOOKUP(O78,'Cross-Page Data'!$D$4:$F$48,3,FALSE)="hydro",VLOOKUP(N78,'Cross-Page Data'!$I$4:$J$19,2,FALSE),VLOOKUP(O78,'Cross-Page Data'!$D$4:$F$48,3,FALSE)))))</f>
        <v>biomass</v>
      </c>
      <c r="CU78" s="34" t="b">
        <f>INDEX('Cross-Page Data'!$N$14:$N$20,MATCH('923_2020'!M78,'Cross-Page Data'!$M$14:$M$20,0))</f>
        <v>1</v>
      </c>
    </row>
    <row r="79" spans="1:99" ht="39" x14ac:dyDescent="0.25">
      <c r="A79" s="36">
        <v>79</v>
      </c>
      <c r="B79" s="37" t="s">
        <v>223</v>
      </c>
      <c r="C79" s="36" t="s">
        <v>25948</v>
      </c>
      <c r="D79" s="37" t="s">
        <v>25823</v>
      </c>
      <c r="E79" s="37" t="s">
        <v>25824</v>
      </c>
      <c r="F79" s="36">
        <v>986</v>
      </c>
      <c r="G79" s="37" t="s">
        <v>16</v>
      </c>
      <c r="H79" s="37" t="s">
        <v>25952</v>
      </c>
      <c r="I79" s="37" t="s">
        <v>292</v>
      </c>
      <c r="J79" s="37" t="s">
        <v>292</v>
      </c>
      <c r="K79" s="36">
        <v>22</v>
      </c>
      <c r="L79" s="36">
        <v>3</v>
      </c>
      <c r="M79" s="37" t="s">
        <v>632</v>
      </c>
      <c r="N79" s="37" t="s">
        <v>218</v>
      </c>
      <c r="O79" s="37" t="s">
        <v>209</v>
      </c>
      <c r="P79" s="37" t="s">
        <v>209</v>
      </c>
      <c r="Q79" s="37" t="s">
        <v>292</v>
      </c>
      <c r="R79" s="37" t="s">
        <v>26032</v>
      </c>
      <c r="S79" s="37" t="s">
        <v>25958</v>
      </c>
      <c r="T79" s="38">
        <v>0</v>
      </c>
      <c r="U79" s="38">
        <v>0</v>
      </c>
      <c r="V79" s="38">
        <v>0</v>
      </c>
      <c r="W79" s="38">
        <v>0</v>
      </c>
      <c r="X79" s="38">
        <v>0</v>
      </c>
      <c r="Y79" s="38">
        <v>0</v>
      </c>
      <c r="Z79" s="38">
        <v>0</v>
      </c>
      <c r="AA79" s="38">
        <v>0</v>
      </c>
      <c r="AB79" s="38">
        <v>0</v>
      </c>
      <c r="AC79" s="38">
        <v>0</v>
      </c>
      <c r="AD79" s="38">
        <v>0</v>
      </c>
      <c r="AE79" s="38">
        <v>0</v>
      </c>
      <c r="AF79" s="38">
        <v>0</v>
      </c>
      <c r="AG79" s="38">
        <v>0</v>
      </c>
      <c r="AH79" s="38">
        <v>0</v>
      </c>
      <c r="AI79" s="38">
        <v>0</v>
      </c>
      <c r="AJ79" s="38">
        <v>0</v>
      </c>
      <c r="AK79" s="38">
        <v>0</v>
      </c>
      <c r="AL79" s="38">
        <v>0</v>
      </c>
      <c r="AM79" s="38">
        <v>0</v>
      </c>
      <c r="AN79" s="38">
        <v>0</v>
      </c>
      <c r="AO79" s="38">
        <v>0</v>
      </c>
      <c r="AP79" s="38">
        <v>0</v>
      </c>
      <c r="AQ79" s="38">
        <v>0</v>
      </c>
      <c r="AR79" s="39">
        <v>0</v>
      </c>
      <c r="AS79" s="39">
        <v>0</v>
      </c>
      <c r="AT79" s="39">
        <v>0</v>
      </c>
      <c r="AU79" s="39">
        <v>0</v>
      </c>
      <c r="AV79" s="39">
        <v>0</v>
      </c>
      <c r="AW79" s="39">
        <v>0</v>
      </c>
      <c r="AX79" s="39">
        <v>0</v>
      </c>
      <c r="AY79" s="39">
        <v>0</v>
      </c>
      <c r="AZ79" s="39">
        <v>0</v>
      </c>
      <c r="BA79" s="39">
        <v>0</v>
      </c>
      <c r="BB79" s="39">
        <v>0</v>
      </c>
      <c r="BC79" s="39">
        <v>0</v>
      </c>
      <c r="BD79" s="38">
        <v>0</v>
      </c>
      <c r="BE79" s="38">
        <v>0</v>
      </c>
      <c r="BF79" s="38">
        <v>0</v>
      </c>
      <c r="BG79" s="38">
        <v>0</v>
      </c>
      <c r="BH79" s="38">
        <v>0</v>
      </c>
      <c r="BI79" s="38">
        <v>0</v>
      </c>
      <c r="BJ79" s="38">
        <v>0</v>
      </c>
      <c r="BK79" s="38">
        <v>0</v>
      </c>
      <c r="BL79" s="38">
        <v>0</v>
      </c>
      <c r="BM79" s="38">
        <v>0</v>
      </c>
      <c r="BN79" s="38">
        <v>0</v>
      </c>
      <c r="BO79" s="38">
        <v>0</v>
      </c>
      <c r="BP79" s="38">
        <v>0</v>
      </c>
      <c r="BQ79" s="38">
        <v>0</v>
      </c>
      <c r="BR79" s="38">
        <v>0</v>
      </c>
      <c r="BS79" s="38">
        <v>0</v>
      </c>
      <c r="BT79" s="38">
        <v>0</v>
      </c>
      <c r="BU79" s="38">
        <v>0</v>
      </c>
      <c r="BV79" s="38">
        <v>0</v>
      </c>
      <c r="BW79" s="38">
        <v>0</v>
      </c>
      <c r="BX79" s="38">
        <v>0</v>
      </c>
      <c r="BY79" s="38">
        <v>0</v>
      </c>
      <c r="BZ79" s="38">
        <v>0</v>
      </c>
      <c r="CA79" s="38">
        <v>0</v>
      </c>
      <c r="CB79" s="38">
        <v>0</v>
      </c>
      <c r="CC79" s="38">
        <v>0</v>
      </c>
      <c r="CD79" s="38">
        <v>0</v>
      </c>
      <c r="CE79" s="38">
        <v>0</v>
      </c>
      <c r="CF79" s="38">
        <v>0</v>
      </c>
      <c r="CG79" s="38">
        <v>0</v>
      </c>
      <c r="CH79" s="38">
        <v>0</v>
      </c>
      <c r="CI79" s="38">
        <v>0</v>
      </c>
      <c r="CJ79" s="38">
        <v>0</v>
      </c>
      <c r="CK79" s="38">
        <v>0</v>
      </c>
      <c r="CL79" s="38">
        <v>0</v>
      </c>
      <c r="CM79" s="38">
        <v>0</v>
      </c>
      <c r="CN79" s="38">
        <v>0</v>
      </c>
      <c r="CO79" s="38">
        <v>0</v>
      </c>
      <c r="CP79" s="38">
        <v>0</v>
      </c>
      <c r="CQ79" s="38">
        <v>0</v>
      </c>
      <c r="CR79" s="38">
        <v>0</v>
      </c>
      <c r="CS79" s="36">
        <v>2020</v>
      </c>
      <c r="CT79" s="34" t="str">
        <f>IF(VLOOKUP(O79,'Cross-Page Data'!$D$4:$F$48,3,FALSE)="natural gas",VLOOKUP(N79,'Cross-Page Data'!$I$4:$J$19,2,FALSE),IF(VLOOKUP(O79,'Cross-Page Data'!$D$4:$F$48,3,FALSE)="solar",IF(N79="PV","solar PV","solar thermal"),IF(VLOOKUP(O79,'Cross-Page Data'!$D$4:$F$48,3,FALSE)="wind",VLOOKUP(N79,'Cross-Page Data'!$I$4:$J$19,2,FALSE),IF(VLOOKUP(O79,'Cross-Page Data'!$D$4:$F$48,3,FALSE)="hydro",VLOOKUP(N79,'Cross-Page Data'!$I$4:$J$19,2,FALSE),VLOOKUP(O79,'Cross-Page Data'!$D$4:$F$48,3,FALSE)))))</f>
        <v>petroleum</v>
      </c>
      <c r="CU79" s="34" t="b">
        <f>INDEX('Cross-Page Data'!$N$14:$N$20,MATCH('923_2020'!M79,'Cross-Page Data'!$M$14:$M$20,0))</f>
        <v>1</v>
      </c>
    </row>
    <row r="80" spans="1:99" ht="39" x14ac:dyDescent="0.25">
      <c r="A80" s="36">
        <v>79</v>
      </c>
      <c r="B80" s="37" t="s">
        <v>223</v>
      </c>
      <c r="C80" s="36" t="s">
        <v>25948</v>
      </c>
      <c r="D80" s="37" t="s">
        <v>25823</v>
      </c>
      <c r="E80" s="37" t="s">
        <v>25824</v>
      </c>
      <c r="F80" s="36">
        <v>986</v>
      </c>
      <c r="G80" s="37" t="s">
        <v>16</v>
      </c>
      <c r="H80" s="37" t="s">
        <v>25952</v>
      </c>
      <c r="I80" s="37" t="s">
        <v>292</v>
      </c>
      <c r="J80" s="37" t="s">
        <v>292</v>
      </c>
      <c r="K80" s="36">
        <v>22</v>
      </c>
      <c r="L80" s="36">
        <v>3</v>
      </c>
      <c r="M80" s="37" t="s">
        <v>632</v>
      </c>
      <c r="N80" s="37" t="s">
        <v>218</v>
      </c>
      <c r="O80" s="37" t="s">
        <v>228</v>
      </c>
      <c r="P80" s="37" t="s">
        <v>398</v>
      </c>
      <c r="Q80" s="37" t="s">
        <v>292</v>
      </c>
      <c r="R80" s="37" t="s">
        <v>26032</v>
      </c>
      <c r="S80" s="37" t="s">
        <v>25955</v>
      </c>
      <c r="T80" s="38">
        <v>20770</v>
      </c>
      <c r="U80" s="38">
        <v>16702</v>
      </c>
      <c r="V80" s="38">
        <v>19620</v>
      </c>
      <c r="W80" s="38">
        <v>13972</v>
      </c>
      <c r="X80" s="38">
        <v>13441</v>
      </c>
      <c r="Y80" s="38">
        <v>19205</v>
      </c>
      <c r="Z80" s="38">
        <v>19638</v>
      </c>
      <c r="AA80" s="38">
        <v>18526</v>
      </c>
      <c r="AB80" s="38">
        <v>17709</v>
      </c>
      <c r="AC80" s="38">
        <v>20811</v>
      </c>
      <c r="AD80" s="38">
        <v>20219</v>
      </c>
      <c r="AE80" s="38">
        <v>20235</v>
      </c>
      <c r="AF80" s="38">
        <v>13603</v>
      </c>
      <c r="AG80" s="38">
        <v>10484</v>
      </c>
      <c r="AH80" s="38">
        <v>13260</v>
      </c>
      <c r="AI80" s="38">
        <v>9082</v>
      </c>
      <c r="AJ80" s="38">
        <v>9701</v>
      </c>
      <c r="AK80" s="38">
        <v>14643</v>
      </c>
      <c r="AL80" s="38">
        <v>15219</v>
      </c>
      <c r="AM80" s="38">
        <v>14284</v>
      </c>
      <c r="AN80" s="38">
        <v>13841</v>
      </c>
      <c r="AO80" s="38">
        <v>15324</v>
      </c>
      <c r="AP80" s="38">
        <v>14197</v>
      </c>
      <c r="AQ80" s="38">
        <v>14308</v>
      </c>
      <c r="AR80" s="39">
        <v>15</v>
      </c>
      <c r="AS80" s="39">
        <v>14.6</v>
      </c>
      <c r="AT80" s="39">
        <v>14.8</v>
      </c>
      <c r="AU80" s="39">
        <v>14.6</v>
      </c>
      <c r="AV80" s="39">
        <v>14.7</v>
      </c>
      <c r="AW80" s="39">
        <v>15.1</v>
      </c>
      <c r="AX80" s="39">
        <v>14.8</v>
      </c>
      <c r="AY80" s="39">
        <v>15</v>
      </c>
      <c r="AZ80" s="39">
        <v>15.4</v>
      </c>
      <c r="BA80" s="39">
        <v>15.2</v>
      </c>
      <c r="BB80" s="39">
        <v>15.4</v>
      </c>
      <c r="BC80" s="39">
        <v>15.4</v>
      </c>
      <c r="BD80" s="38">
        <v>311550</v>
      </c>
      <c r="BE80" s="38">
        <v>243849</v>
      </c>
      <c r="BF80" s="38">
        <v>290376</v>
      </c>
      <c r="BG80" s="38">
        <v>203991</v>
      </c>
      <c r="BH80" s="38">
        <v>197583</v>
      </c>
      <c r="BI80" s="38">
        <v>289996</v>
      </c>
      <c r="BJ80" s="38">
        <v>290642</v>
      </c>
      <c r="BK80" s="38">
        <v>277890</v>
      </c>
      <c r="BL80" s="38">
        <v>272719</v>
      </c>
      <c r="BM80" s="38">
        <v>316327</v>
      </c>
      <c r="BN80" s="38">
        <v>311373</v>
      </c>
      <c r="BO80" s="38">
        <v>311619</v>
      </c>
      <c r="BP80" s="38">
        <v>204038</v>
      </c>
      <c r="BQ80" s="38">
        <v>153062</v>
      </c>
      <c r="BR80" s="38">
        <v>196247</v>
      </c>
      <c r="BS80" s="38">
        <v>132590</v>
      </c>
      <c r="BT80" s="38">
        <v>142599</v>
      </c>
      <c r="BU80" s="38">
        <v>221109</v>
      </c>
      <c r="BV80" s="38">
        <v>225237</v>
      </c>
      <c r="BW80" s="38">
        <v>214262</v>
      </c>
      <c r="BX80" s="38">
        <v>213159</v>
      </c>
      <c r="BY80" s="38">
        <v>232926</v>
      </c>
      <c r="BZ80" s="38">
        <v>218641</v>
      </c>
      <c r="CA80" s="38">
        <v>220336</v>
      </c>
      <c r="CB80" s="38">
        <v>16038</v>
      </c>
      <c r="CC80" s="38">
        <v>11913</v>
      </c>
      <c r="CD80" s="38">
        <v>15473</v>
      </c>
      <c r="CE80" s="38">
        <v>10303</v>
      </c>
      <c r="CF80" s="38">
        <v>11176</v>
      </c>
      <c r="CG80" s="38">
        <v>17728</v>
      </c>
      <c r="CH80" s="38">
        <v>18053</v>
      </c>
      <c r="CI80" s="38">
        <v>17145</v>
      </c>
      <c r="CJ80" s="38">
        <v>17092</v>
      </c>
      <c r="CK80" s="38">
        <v>18527</v>
      </c>
      <c r="CL80" s="38">
        <v>17334</v>
      </c>
      <c r="CM80" s="38">
        <v>17430</v>
      </c>
      <c r="CN80" s="38">
        <v>220848</v>
      </c>
      <c r="CO80" s="38">
        <v>157946</v>
      </c>
      <c r="CP80" s="38">
        <v>3317915</v>
      </c>
      <c r="CQ80" s="38">
        <v>2374206</v>
      </c>
      <c r="CR80" s="38">
        <v>188212</v>
      </c>
      <c r="CS80" s="36">
        <v>2020</v>
      </c>
      <c r="CT80" s="34" t="str">
        <f>IF(VLOOKUP(O80,'Cross-Page Data'!$D$4:$F$48,3,FALSE)="natural gas",VLOOKUP(N80,'Cross-Page Data'!$I$4:$J$19,2,FALSE),IF(VLOOKUP(O80,'Cross-Page Data'!$D$4:$F$48,3,FALSE)="solar",IF(N80="PV","solar PV","solar thermal"),IF(VLOOKUP(O80,'Cross-Page Data'!$D$4:$F$48,3,FALSE)="wind",VLOOKUP(N80,'Cross-Page Data'!$I$4:$J$19,2,FALSE),IF(VLOOKUP(O80,'Cross-Page Data'!$D$4:$F$48,3,FALSE)="hydro",VLOOKUP(N80,'Cross-Page Data'!$I$4:$J$19,2,FALSE),VLOOKUP(O80,'Cross-Page Data'!$D$4:$F$48,3,FALSE)))))</f>
        <v>hard coal</v>
      </c>
      <c r="CU80" s="34" t="b">
        <f>INDEX('Cross-Page Data'!$N$14:$N$20,MATCH('923_2020'!M80,'Cross-Page Data'!$M$14:$M$20,0))</f>
        <v>1</v>
      </c>
    </row>
    <row r="81" spans="1:99" ht="39" x14ac:dyDescent="0.25">
      <c r="A81" s="36">
        <v>79</v>
      </c>
      <c r="B81" s="37" t="s">
        <v>223</v>
      </c>
      <c r="C81" s="36" t="s">
        <v>25948</v>
      </c>
      <c r="D81" s="37" t="s">
        <v>25823</v>
      </c>
      <c r="E81" s="37" t="s">
        <v>25824</v>
      </c>
      <c r="F81" s="36">
        <v>986</v>
      </c>
      <c r="G81" s="37" t="s">
        <v>16</v>
      </c>
      <c r="H81" s="37" t="s">
        <v>25952</v>
      </c>
      <c r="I81" s="37" t="s">
        <v>292</v>
      </c>
      <c r="J81" s="37" t="s">
        <v>292</v>
      </c>
      <c r="K81" s="36">
        <v>22</v>
      </c>
      <c r="L81" s="36">
        <v>3</v>
      </c>
      <c r="M81" s="37" t="s">
        <v>632</v>
      </c>
      <c r="N81" s="37" t="s">
        <v>218</v>
      </c>
      <c r="O81" s="37" t="s">
        <v>249</v>
      </c>
      <c r="P81" s="37" t="s">
        <v>552</v>
      </c>
      <c r="Q81" s="37" t="s">
        <v>292</v>
      </c>
      <c r="R81" s="37" t="s">
        <v>26032</v>
      </c>
      <c r="S81" s="37" t="s">
        <v>25955</v>
      </c>
      <c r="T81" s="38">
        <v>0</v>
      </c>
      <c r="U81" s="38">
        <v>0</v>
      </c>
      <c r="V81" s="38">
        <v>0</v>
      </c>
      <c r="W81" s="38">
        <v>0</v>
      </c>
      <c r="X81" s="38">
        <v>0</v>
      </c>
      <c r="Y81" s="38">
        <v>0</v>
      </c>
      <c r="Z81" s="38">
        <v>0</v>
      </c>
      <c r="AA81" s="38">
        <v>0</v>
      </c>
      <c r="AB81" s="38">
        <v>0</v>
      </c>
      <c r="AC81" s="38">
        <v>0</v>
      </c>
      <c r="AD81" s="38">
        <v>0</v>
      </c>
      <c r="AE81" s="38">
        <v>0</v>
      </c>
      <c r="AF81" s="38">
        <v>0</v>
      </c>
      <c r="AG81" s="38">
        <v>0</v>
      </c>
      <c r="AH81" s="38">
        <v>0</v>
      </c>
      <c r="AI81" s="38">
        <v>0</v>
      </c>
      <c r="AJ81" s="38">
        <v>0</v>
      </c>
      <c r="AK81" s="38">
        <v>0</v>
      </c>
      <c r="AL81" s="38">
        <v>0</v>
      </c>
      <c r="AM81" s="38">
        <v>0</v>
      </c>
      <c r="AN81" s="38">
        <v>0</v>
      </c>
      <c r="AO81" s="38">
        <v>0</v>
      </c>
      <c r="AP81" s="38">
        <v>0</v>
      </c>
      <c r="AQ81" s="38">
        <v>0</v>
      </c>
      <c r="AR81" s="39">
        <v>0</v>
      </c>
      <c r="AS81" s="39">
        <v>0</v>
      </c>
      <c r="AT81" s="39">
        <v>0</v>
      </c>
      <c r="AU81" s="39">
        <v>0</v>
      </c>
      <c r="AV81" s="39">
        <v>0</v>
      </c>
      <c r="AW81" s="39">
        <v>0</v>
      </c>
      <c r="AX81" s="39">
        <v>0</v>
      </c>
      <c r="AY81" s="39">
        <v>0</v>
      </c>
      <c r="AZ81" s="39">
        <v>0</v>
      </c>
      <c r="BA81" s="39">
        <v>0</v>
      </c>
      <c r="BB81" s="39">
        <v>0</v>
      </c>
      <c r="BC81" s="39">
        <v>0</v>
      </c>
      <c r="BD81" s="38">
        <v>0</v>
      </c>
      <c r="BE81" s="38">
        <v>0</v>
      </c>
      <c r="BF81" s="38">
        <v>0</v>
      </c>
      <c r="BG81" s="38">
        <v>0</v>
      </c>
      <c r="BH81" s="38">
        <v>0</v>
      </c>
      <c r="BI81" s="38">
        <v>0</v>
      </c>
      <c r="BJ81" s="38">
        <v>0</v>
      </c>
      <c r="BK81" s="38">
        <v>0</v>
      </c>
      <c r="BL81" s="38">
        <v>0</v>
      </c>
      <c r="BM81" s="38">
        <v>0</v>
      </c>
      <c r="BN81" s="38">
        <v>0</v>
      </c>
      <c r="BO81" s="38">
        <v>0</v>
      </c>
      <c r="BP81" s="38">
        <v>0</v>
      </c>
      <c r="BQ81" s="38">
        <v>0</v>
      </c>
      <c r="BR81" s="38">
        <v>0</v>
      </c>
      <c r="BS81" s="38">
        <v>0</v>
      </c>
      <c r="BT81" s="38">
        <v>0</v>
      </c>
      <c r="BU81" s="38">
        <v>0</v>
      </c>
      <c r="BV81" s="38">
        <v>0</v>
      </c>
      <c r="BW81" s="38">
        <v>0</v>
      </c>
      <c r="BX81" s="38">
        <v>0</v>
      </c>
      <c r="BY81" s="38">
        <v>0</v>
      </c>
      <c r="BZ81" s="38">
        <v>0</v>
      </c>
      <c r="CA81" s="38">
        <v>0</v>
      </c>
      <c r="CB81" s="38">
        <v>0</v>
      </c>
      <c r="CC81" s="38">
        <v>0</v>
      </c>
      <c r="CD81" s="38">
        <v>0</v>
      </c>
      <c r="CE81" s="38">
        <v>0</v>
      </c>
      <c r="CF81" s="38">
        <v>0</v>
      </c>
      <c r="CG81" s="38">
        <v>0</v>
      </c>
      <c r="CH81" s="38">
        <v>0</v>
      </c>
      <c r="CI81" s="38">
        <v>0</v>
      </c>
      <c r="CJ81" s="38">
        <v>0</v>
      </c>
      <c r="CK81" s="38">
        <v>0</v>
      </c>
      <c r="CL81" s="38">
        <v>0</v>
      </c>
      <c r="CM81" s="38">
        <v>0</v>
      </c>
      <c r="CN81" s="38">
        <v>0</v>
      </c>
      <c r="CO81" s="38">
        <v>0</v>
      </c>
      <c r="CP81" s="38">
        <v>0</v>
      </c>
      <c r="CQ81" s="38">
        <v>0</v>
      </c>
      <c r="CR81" s="38">
        <v>0</v>
      </c>
      <c r="CS81" s="36">
        <v>2020</v>
      </c>
      <c r="CT81" s="34" t="str">
        <f>IF(VLOOKUP(O81,'Cross-Page Data'!$D$4:$F$48,3,FALSE)="natural gas",VLOOKUP(N81,'Cross-Page Data'!$I$4:$J$19,2,FALSE),IF(VLOOKUP(O81,'Cross-Page Data'!$D$4:$F$48,3,FALSE)="solar",IF(N81="PV","solar PV","solar thermal"),IF(VLOOKUP(O81,'Cross-Page Data'!$D$4:$F$48,3,FALSE)="wind",VLOOKUP(N81,'Cross-Page Data'!$I$4:$J$19,2,FALSE),IF(VLOOKUP(O81,'Cross-Page Data'!$D$4:$F$48,3,FALSE)="hydro",VLOOKUP(N81,'Cross-Page Data'!$I$4:$J$19,2,FALSE),VLOOKUP(O81,'Cross-Page Data'!$D$4:$F$48,3,FALSE)))))</f>
        <v>biomass</v>
      </c>
      <c r="CU81" s="34" t="b">
        <f>INDEX('Cross-Page Data'!$N$14:$N$20,MATCH('923_2020'!M81,'Cross-Page Data'!$M$14:$M$20,0))</f>
        <v>1</v>
      </c>
    </row>
    <row r="82" spans="1:99" ht="39" x14ac:dyDescent="0.25">
      <c r="A82" s="36">
        <v>84</v>
      </c>
      <c r="B82" s="37" t="s">
        <v>207</v>
      </c>
      <c r="C82" s="36" t="s">
        <v>25948</v>
      </c>
      <c r="D82" s="37" t="s">
        <v>25822</v>
      </c>
      <c r="E82" s="37" t="s">
        <v>13307</v>
      </c>
      <c r="F82" s="36">
        <v>10210</v>
      </c>
      <c r="G82" s="37" t="s">
        <v>16</v>
      </c>
      <c r="H82" s="37" t="s">
        <v>25952</v>
      </c>
      <c r="I82" s="37" t="s">
        <v>292</v>
      </c>
      <c r="J82" s="37" t="s">
        <v>292</v>
      </c>
      <c r="K82" s="36">
        <v>22</v>
      </c>
      <c r="L82" s="36">
        <v>1</v>
      </c>
      <c r="M82" s="37" t="s">
        <v>215</v>
      </c>
      <c r="N82" s="37" t="s">
        <v>214</v>
      </c>
      <c r="O82" s="37" t="s">
        <v>216</v>
      </c>
      <c r="P82" s="37" t="s">
        <v>439</v>
      </c>
      <c r="Q82" s="37" t="s">
        <v>292</v>
      </c>
      <c r="R82" s="37" t="s">
        <v>7417</v>
      </c>
      <c r="S82" s="37" t="s">
        <v>292</v>
      </c>
      <c r="T82" s="38">
        <v>0</v>
      </c>
      <c r="U82" s="38">
        <v>0</v>
      </c>
      <c r="V82" s="38">
        <v>0</v>
      </c>
      <c r="W82" s="38">
        <v>0</v>
      </c>
      <c r="X82" s="38">
        <v>0</v>
      </c>
      <c r="Y82" s="38">
        <v>0</v>
      </c>
      <c r="Z82" s="38">
        <v>0</v>
      </c>
      <c r="AA82" s="38">
        <v>0</v>
      </c>
      <c r="AB82" s="38">
        <v>0</v>
      </c>
      <c r="AC82" s="38">
        <v>0</v>
      </c>
      <c r="AD82" s="38">
        <v>0</v>
      </c>
      <c r="AE82" s="38">
        <v>0</v>
      </c>
      <c r="AF82" s="38">
        <v>0</v>
      </c>
      <c r="AG82" s="38">
        <v>0</v>
      </c>
      <c r="AH82" s="38">
        <v>0</v>
      </c>
      <c r="AI82" s="38">
        <v>0</v>
      </c>
      <c r="AJ82" s="38">
        <v>0</v>
      </c>
      <c r="AK82" s="38">
        <v>0</v>
      </c>
      <c r="AL82" s="38">
        <v>0</v>
      </c>
      <c r="AM82" s="38">
        <v>0</v>
      </c>
      <c r="AN82" s="38">
        <v>0</v>
      </c>
      <c r="AO82" s="38">
        <v>0</v>
      </c>
      <c r="AP82" s="38">
        <v>0</v>
      </c>
      <c r="AQ82" s="38">
        <v>0</v>
      </c>
      <c r="AR82" s="39">
        <v>0</v>
      </c>
      <c r="AS82" s="39">
        <v>0</v>
      </c>
      <c r="AT82" s="39">
        <v>0</v>
      </c>
      <c r="AU82" s="39">
        <v>0</v>
      </c>
      <c r="AV82" s="39">
        <v>0</v>
      </c>
      <c r="AW82" s="39">
        <v>0</v>
      </c>
      <c r="AX82" s="39">
        <v>0</v>
      </c>
      <c r="AY82" s="39">
        <v>0</v>
      </c>
      <c r="AZ82" s="39">
        <v>0</v>
      </c>
      <c r="BA82" s="39">
        <v>0</v>
      </c>
      <c r="BB82" s="39">
        <v>0</v>
      </c>
      <c r="BC82" s="39">
        <v>0</v>
      </c>
      <c r="BD82" s="38">
        <v>18123</v>
      </c>
      <c r="BE82" s="38">
        <v>18924</v>
      </c>
      <c r="BF82" s="38">
        <v>16602</v>
      </c>
      <c r="BG82" s="38">
        <v>15343</v>
      </c>
      <c r="BH82" s="38">
        <v>22507</v>
      </c>
      <c r="BI82" s="38">
        <v>21925</v>
      </c>
      <c r="BJ82" s="38">
        <v>20635</v>
      </c>
      <c r="BK82" s="38">
        <v>17482</v>
      </c>
      <c r="BL82" s="38">
        <v>14007</v>
      </c>
      <c r="BM82" s="38">
        <v>13930</v>
      </c>
      <c r="BN82" s="38">
        <v>16030</v>
      </c>
      <c r="BO82" s="38">
        <v>16672</v>
      </c>
      <c r="BP82" s="38">
        <v>18123</v>
      </c>
      <c r="BQ82" s="38">
        <v>18924</v>
      </c>
      <c r="BR82" s="38">
        <v>16602</v>
      </c>
      <c r="BS82" s="38">
        <v>15343</v>
      </c>
      <c r="BT82" s="38">
        <v>22507</v>
      </c>
      <c r="BU82" s="38">
        <v>21925</v>
      </c>
      <c r="BV82" s="38">
        <v>20635</v>
      </c>
      <c r="BW82" s="38">
        <v>17482</v>
      </c>
      <c r="BX82" s="38">
        <v>14007</v>
      </c>
      <c r="BY82" s="38">
        <v>13930</v>
      </c>
      <c r="BZ82" s="38">
        <v>16030</v>
      </c>
      <c r="CA82" s="38">
        <v>16672</v>
      </c>
      <c r="CB82" s="38">
        <v>2067.1370000000002</v>
      </c>
      <c r="CC82" s="38">
        <v>2158.578</v>
      </c>
      <c r="CD82" s="38">
        <v>1893.6880000000001</v>
      </c>
      <c r="CE82" s="38">
        <v>1750.0930000000001</v>
      </c>
      <c r="CF82" s="38">
        <v>2567.2370000000001</v>
      </c>
      <c r="CG82" s="38">
        <v>2500.8139999999999</v>
      </c>
      <c r="CH82" s="38">
        <v>2353.6579999999999</v>
      </c>
      <c r="CI82" s="38">
        <v>1994.0809999999999</v>
      </c>
      <c r="CJ82" s="38">
        <v>1597.6559999999999</v>
      </c>
      <c r="CK82" s="38">
        <v>1588.9110000000001</v>
      </c>
      <c r="CL82" s="38">
        <v>1828.4280000000001</v>
      </c>
      <c r="CM82" s="38">
        <v>1901.7190000000001</v>
      </c>
      <c r="CN82" s="38">
        <v>0</v>
      </c>
      <c r="CO82" s="38">
        <v>0</v>
      </c>
      <c r="CP82" s="38">
        <v>212180</v>
      </c>
      <c r="CQ82" s="38">
        <v>212180</v>
      </c>
      <c r="CR82" s="38">
        <v>24202</v>
      </c>
      <c r="CS82" s="36">
        <v>2020</v>
      </c>
      <c r="CT82" s="34" t="str">
        <f>IF(VLOOKUP(O82,'Cross-Page Data'!$D$4:$F$48,3,FALSE)="natural gas",VLOOKUP(N82,'Cross-Page Data'!$I$4:$J$19,2,FALSE),IF(VLOOKUP(O82,'Cross-Page Data'!$D$4:$F$48,3,FALSE)="solar",IF(N82="PV","solar PV","solar thermal"),IF(VLOOKUP(O82,'Cross-Page Data'!$D$4:$F$48,3,FALSE)="wind",VLOOKUP(N82,'Cross-Page Data'!$I$4:$J$19,2,FALSE),IF(VLOOKUP(O82,'Cross-Page Data'!$D$4:$F$48,3,FALSE)="hydro",VLOOKUP(N82,'Cross-Page Data'!$I$4:$J$19,2,FALSE),VLOOKUP(O82,'Cross-Page Data'!$D$4:$F$48,3,FALSE)))))</f>
        <v>hydro</v>
      </c>
      <c r="CU82" s="34" t="b">
        <f>INDEX('Cross-Page Data'!$N$14:$N$20,MATCH('923_2020'!M82,'Cross-Page Data'!$M$14:$M$20,0))</f>
        <v>1</v>
      </c>
    </row>
    <row r="83" spans="1:99" ht="39" x14ac:dyDescent="0.25">
      <c r="A83" s="36">
        <v>85</v>
      </c>
      <c r="B83" s="37" t="s">
        <v>207</v>
      </c>
      <c r="C83" s="36" t="s">
        <v>25948</v>
      </c>
      <c r="D83" s="37" t="s">
        <v>25821</v>
      </c>
      <c r="E83" s="37" t="s">
        <v>13307</v>
      </c>
      <c r="F83" s="36">
        <v>10210</v>
      </c>
      <c r="G83" s="37" t="s">
        <v>16</v>
      </c>
      <c r="H83" s="37" t="s">
        <v>25952</v>
      </c>
      <c r="I83" s="37" t="s">
        <v>292</v>
      </c>
      <c r="J83" s="37" t="s">
        <v>292</v>
      </c>
      <c r="K83" s="36">
        <v>22</v>
      </c>
      <c r="L83" s="36">
        <v>1</v>
      </c>
      <c r="M83" s="37" t="s">
        <v>215</v>
      </c>
      <c r="N83" s="37" t="s">
        <v>206</v>
      </c>
      <c r="O83" s="37" t="s">
        <v>209</v>
      </c>
      <c r="P83" s="37" t="s">
        <v>209</v>
      </c>
      <c r="Q83" s="37" t="s">
        <v>292</v>
      </c>
      <c r="R83" s="37" t="s">
        <v>7417</v>
      </c>
      <c r="S83" s="37" t="s">
        <v>25958</v>
      </c>
      <c r="T83" s="38">
        <v>265</v>
      </c>
      <c r="U83" s="38">
        <v>171</v>
      </c>
      <c r="V83" s="38">
        <v>173</v>
      </c>
      <c r="W83" s="38">
        <v>166</v>
      </c>
      <c r="X83" s="38">
        <v>141</v>
      </c>
      <c r="Y83" s="38">
        <v>177</v>
      </c>
      <c r="Z83" s="38">
        <v>231</v>
      </c>
      <c r="AA83" s="38">
        <v>237</v>
      </c>
      <c r="AB83" s="38">
        <v>150</v>
      </c>
      <c r="AC83" s="38">
        <v>180</v>
      </c>
      <c r="AD83" s="38">
        <v>140</v>
      </c>
      <c r="AE83" s="38">
        <v>138</v>
      </c>
      <c r="AF83" s="38">
        <v>265</v>
      </c>
      <c r="AG83" s="38">
        <v>171</v>
      </c>
      <c r="AH83" s="38">
        <v>173</v>
      </c>
      <c r="AI83" s="38">
        <v>166</v>
      </c>
      <c r="AJ83" s="38">
        <v>141</v>
      </c>
      <c r="AK83" s="38">
        <v>177</v>
      </c>
      <c r="AL83" s="38">
        <v>231</v>
      </c>
      <c r="AM83" s="38">
        <v>237</v>
      </c>
      <c r="AN83" s="38">
        <v>150</v>
      </c>
      <c r="AO83" s="38">
        <v>180</v>
      </c>
      <c r="AP83" s="38">
        <v>140</v>
      </c>
      <c r="AQ83" s="38">
        <v>138</v>
      </c>
      <c r="AR83" s="39">
        <v>5.82</v>
      </c>
      <c r="AS83" s="39">
        <v>5.82</v>
      </c>
      <c r="AT83" s="39">
        <v>5.82</v>
      </c>
      <c r="AU83" s="39">
        <v>5.82</v>
      </c>
      <c r="AV83" s="39">
        <v>5.82</v>
      </c>
      <c r="AW83" s="39">
        <v>5.82</v>
      </c>
      <c r="AX83" s="39">
        <v>5.82</v>
      </c>
      <c r="AY83" s="39">
        <v>5.82</v>
      </c>
      <c r="AZ83" s="39">
        <v>5.82</v>
      </c>
      <c r="BA83" s="39">
        <v>5.82</v>
      </c>
      <c r="BB83" s="39">
        <v>5.82</v>
      </c>
      <c r="BC83" s="39">
        <v>5.82</v>
      </c>
      <c r="BD83" s="38">
        <v>1542</v>
      </c>
      <c r="BE83" s="38">
        <v>995</v>
      </c>
      <c r="BF83" s="38">
        <v>1007</v>
      </c>
      <c r="BG83" s="38">
        <v>966</v>
      </c>
      <c r="BH83" s="38">
        <v>821</v>
      </c>
      <c r="BI83" s="38">
        <v>1030</v>
      </c>
      <c r="BJ83" s="38">
        <v>1344</v>
      </c>
      <c r="BK83" s="38">
        <v>1379</v>
      </c>
      <c r="BL83" s="38">
        <v>873</v>
      </c>
      <c r="BM83" s="38">
        <v>1048</v>
      </c>
      <c r="BN83" s="38">
        <v>815</v>
      </c>
      <c r="BO83" s="38">
        <v>803</v>
      </c>
      <c r="BP83" s="38">
        <v>1542</v>
      </c>
      <c r="BQ83" s="38">
        <v>995</v>
      </c>
      <c r="BR83" s="38">
        <v>1007</v>
      </c>
      <c r="BS83" s="38">
        <v>966</v>
      </c>
      <c r="BT83" s="38">
        <v>821</v>
      </c>
      <c r="BU83" s="38">
        <v>1030</v>
      </c>
      <c r="BV83" s="38">
        <v>1344</v>
      </c>
      <c r="BW83" s="38">
        <v>1379</v>
      </c>
      <c r="BX83" s="38">
        <v>873</v>
      </c>
      <c r="BY83" s="38">
        <v>1048</v>
      </c>
      <c r="BZ83" s="38">
        <v>815</v>
      </c>
      <c r="CA83" s="38">
        <v>803</v>
      </c>
      <c r="CB83" s="38">
        <v>-30.245999999999999</v>
      </c>
      <c r="CC83" s="38">
        <v>-19.608000000000001</v>
      </c>
      <c r="CD83" s="38">
        <v>-19.795999999999999</v>
      </c>
      <c r="CE83" s="38">
        <v>-18.995999999999999</v>
      </c>
      <c r="CF83" s="38">
        <v>-16.085000000000001</v>
      </c>
      <c r="CG83" s="38">
        <v>-20.251000000000001</v>
      </c>
      <c r="CH83" s="38">
        <v>-26.398</v>
      </c>
      <c r="CI83" s="38">
        <v>-27.047999999999998</v>
      </c>
      <c r="CJ83" s="38">
        <v>-17.199000000000002</v>
      </c>
      <c r="CK83" s="38">
        <v>-20.585000000000001</v>
      </c>
      <c r="CL83" s="38">
        <v>-15.964</v>
      </c>
      <c r="CM83" s="38">
        <v>-15.824</v>
      </c>
      <c r="CN83" s="38">
        <v>2169</v>
      </c>
      <c r="CO83" s="38">
        <v>2169</v>
      </c>
      <c r="CP83" s="38">
        <v>12623</v>
      </c>
      <c r="CQ83" s="38">
        <v>12623</v>
      </c>
      <c r="CR83" s="38">
        <v>-248</v>
      </c>
      <c r="CS83" s="36">
        <v>2020</v>
      </c>
      <c r="CT83" s="34" t="str">
        <f>IF(VLOOKUP(O83,'Cross-Page Data'!$D$4:$F$48,3,FALSE)="natural gas",VLOOKUP(N83,'Cross-Page Data'!$I$4:$J$19,2,FALSE),IF(VLOOKUP(O83,'Cross-Page Data'!$D$4:$F$48,3,FALSE)="solar",IF(N83="PV","solar PV","solar thermal"),IF(VLOOKUP(O83,'Cross-Page Data'!$D$4:$F$48,3,FALSE)="wind",VLOOKUP(N83,'Cross-Page Data'!$I$4:$J$19,2,FALSE),IF(VLOOKUP(O83,'Cross-Page Data'!$D$4:$F$48,3,FALSE)="hydro",VLOOKUP(N83,'Cross-Page Data'!$I$4:$J$19,2,FALSE),VLOOKUP(O83,'Cross-Page Data'!$D$4:$F$48,3,FALSE)))))</f>
        <v>petroleum</v>
      </c>
      <c r="CU83" s="34" t="b">
        <f>INDEX('Cross-Page Data'!$N$14:$N$20,MATCH('923_2020'!M83,'Cross-Page Data'!$M$14:$M$20,0))</f>
        <v>1</v>
      </c>
    </row>
    <row r="84" spans="1:99" ht="39" x14ac:dyDescent="0.25">
      <c r="A84" s="36">
        <v>87</v>
      </c>
      <c r="B84" s="37" t="s">
        <v>207</v>
      </c>
      <c r="C84" s="36" t="s">
        <v>25948</v>
      </c>
      <c r="D84" s="37" t="s">
        <v>413</v>
      </c>
      <c r="E84" s="37" t="s">
        <v>414</v>
      </c>
      <c r="F84" s="36">
        <v>30151</v>
      </c>
      <c r="G84" s="37" t="s">
        <v>91</v>
      </c>
      <c r="H84" s="37" t="s">
        <v>25949</v>
      </c>
      <c r="I84" s="37" t="s">
        <v>16691</v>
      </c>
      <c r="J84" s="37" t="s">
        <v>292</v>
      </c>
      <c r="K84" s="36">
        <v>22</v>
      </c>
      <c r="L84" s="36">
        <v>1</v>
      </c>
      <c r="M84" s="37" t="s">
        <v>215</v>
      </c>
      <c r="N84" s="37" t="s">
        <v>218</v>
      </c>
      <c r="O84" s="37" t="s">
        <v>219</v>
      </c>
      <c r="P84" s="37" t="s">
        <v>219</v>
      </c>
      <c r="Q84" s="37" t="s">
        <v>25970</v>
      </c>
      <c r="R84" s="37" t="s">
        <v>25979</v>
      </c>
      <c r="S84" s="37" t="s">
        <v>25959</v>
      </c>
      <c r="T84" s="38">
        <v>453</v>
      </c>
      <c r="U84" s="38">
        <v>2277</v>
      </c>
      <c r="V84" s="38">
        <v>9473</v>
      </c>
      <c r="W84" s="38">
        <v>1265</v>
      </c>
      <c r="X84" s="38">
        <v>3872</v>
      </c>
      <c r="Y84" s="38">
        <v>13816</v>
      </c>
      <c r="Z84" s="38">
        <v>0</v>
      </c>
      <c r="AA84" s="38">
        <v>2628</v>
      </c>
      <c r="AB84" s="38">
        <v>3939</v>
      </c>
      <c r="AC84" s="38">
        <v>8452</v>
      </c>
      <c r="AD84" s="38">
        <v>18472</v>
      </c>
      <c r="AE84" s="38">
        <v>19530</v>
      </c>
      <c r="AF84" s="38">
        <v>453</v>
      </c>
      <c r="AG84" s="38">
        <v>2277</v>
      </c>
      <c r="AH84" s="38">
        <v>9473</v>
      </c>
      <c r="AI84" s="38">
        <v>1265</v>
      </c>
      <c r="AJ84" s="38">
        <v>3872</v>
      </c>
      <c r="AK84" s="38">
        <v>13816</v>
      </c>
      <c r="AL84" s="38">
        <v>0</v>
      </c>
      <c r="AM84" s="38">
        <v>2628</v>
      </c>
      <c r="AN84" s="38">
        <v>3939</v>
      </c>
      <c r="AO84" s="38">
        <v>8452</v>
      </c>
      <c r="AP84" s="38">
        <v>18472</v>
      </c>
      <c r="AQ84" s="38">
        <v>19530</v>
      </c>
      <c r="AR84" s="39">
        <v>1.036</v>
      </c>
      <c r="AS84" s="39">
        <v>1.028</v>
      </c>
      <c r="AT84" s="39">
        <v>1.026</v>
      </c>
      <c r="AU84" s="39">
        <v>1.0409999999999999</v>
      </c>
      <c r="AV84" s="39">
        <v>1.026</v>
      </c>
      <c r="AW84" s="39">
        <v>1.0249999999999999</v>
      </c>
      <c r="AX84" s="39">
        <v>0</v>
      </c>
      <c r="AY84" s="39">
        <v>1.028</v>
      </c>
      <c r="AZ84" s="39">
        <v>1.1060000000000001</v>
      </c>
      <c r="BA84" s="39">
        <v>1.0029999999999999</v>
      </c>
      <c r="BB84" s="39">
        <v>1.0469999999999999</v>
      </c>
      <c r="BC84" s="39">
        <v>1.0469999999999999</v>
      </c>
      <c r="BD84" s="38">
        <v>469</v>
      </c>
      <c r="BE84" s="38">
        <v>2341</v>
      </c>
      <c r="BF84" s="38">
        <v>9719</v>
      </c>
      <c r="BG84" s="38">
        <v>1317</v>
      </c>
      <c r="BH84" s="38">
        <v>3973</v>
      </c>
      <c r="BI84" s="38">
        <v>14161</v>
      </c>
      <c r="BJ84" s="38">
        <v>0</v>
      </c>
      <c r="BK84" s="38">
        <v>2702</v>
      </c>
      <c r="BL84" s="38">
        <v>4357</v>
      </c>
      <c r="BM84" s="38">
        <v>8477</v>
      </c>
      <c r="BN84" s="38">
        <v>19340</v>
      </c>
      <c r="BO84" s="38">
        <v>20448</v>
      </c>
      <c r="BP84" s="38">
        <v>469</v>
      </c>
      <c r="BQ84" s="38">
        <v>2341</v>
      </c>
      <c r="BR84" s="38">
        <v>9719</v>
      </c>
      <c r="BS84" s="38">
        <v>1317</v>
      </c>
      <c r="BT84" s="38">
        <v>3973</v>
      </c>
      <c r="BU84" s="38">
        <v>14161</v>
      </c>
      <c r="BV84" s="38">
        <v>0</v>
      </c>
      <c r="BW84" s="38">
        <v>2702</v>
      </c>
      <c r="BX84" s="38">
        <v>4357</v>
      </c>
      <c r="BY84" s="38">
        <v>8477</v>
      </c>
      <c r="BZ84" s="38">
        <v>19340</v>
      </c>
      <c r="CA84" s="38">
        <v>20448</v>
      </c>
      <c r="CB84" s="38">
        <v>43.783000000000001</v>
      </c>
      <c r="CC84" s="38">
        <v>215.09299999999999</v>
      </c>
      <c r="CD84" s="38">
        <v>870.21400000000006</v>
      </c>
      <c r="CE84" s="38">
        <v>0</v>
      </c>
      <c r="CF84" s="38">
        <v>0</v>
      </c>
      <c r="CG84" s="38">
        <v>1335.146</v>
      </c>
      <c r="CH84" s="38">
        <v>0</v>
      </c>
      <c r="CI84" s="38">
        <v>250.28200000000001</v>
      </c>
      <c r="CJ84" s="38">
        <v>0</v>
      </c>
      <c r="CK84" s="38">
        <v>0</v>
      </c>
      <c r="CL84" s="38">
        <v>0</v>
      </c>
      <c r="CM84" s="38">
        <v>0</v>
      </c>
      <c r="CN84" s="38">
        <v>84177</v>
      </c>
      <c r="CO84" s="38">
        <v>84177</v>
      </c>
      <c r="CP84" s="38">
        <v>87304</v>
      </c>
      <c r="CQ84" s="38">
        <v>87304</v>
      </c>
      <c r="CR84" s="38">
        <v>2714.518</v>
      </c>
      <c r="CS84" s="36">
        <v>2020</v>
      </c>
      <c r="CT84" s="34" t="str">
        <f>IF(VLOOKUP(O84,'Cross-Page Data'!$D$4:$F$48,3,FALSE)="natural gas",VLOOKUP(N84,'Cross-Page Data'!$I$4:$J$19,2,FALSE),IF(VLOOKUP(O84,'Cross-Page Data'!$D$4:$F$48,3,FALSE)="solar",IF(N84="PV","solar PV","solar thermal"),IF(VLOOKUP(O84,'Cross-Page Data'!$D$4:$F$48,3,FALSE)="wind",VLOOKUP(N84,'Cross-Page Data'!$I$4:$J$19,2,FALSE),IF(VLOOKUP(O84,'Cross-Page Data'!$D$4:$F$48,3,FALSE)="hydro",VLOOKUP(N84,'Cross-Page Data'!$I$4:$J$19,2,FALSE),VLOOKUP(O84,'Cross-Page Data'!$D$4:$F$48,3,FALSE)))))</f>
        <v>natural gas nonpeaker - preexisting retiring</v>
      </c>
      <c r="CU84" s="34" t="b">
        <f>INDEX('Cross-Page Data'!$N$14:$N$20,MATCH('923_2020'!M84,'Cross-Page Data'!$M$14:$M$20,0))</f>
        <v>1</v>
      </c>
    </row>
    <row r="85" spans="1:99" ht="39" x14ac:dyDescent="0.25">
      <c r="A85" s="36">
        <v>87</v>
      </c>
      <c r="B85" s="37" t="s">
        <v>207</v>
      </c>
      <c r="C85" s="36" t="s">
        <v>25948</v>
      </c>
      <c r="D85" s="37" t="s">
        <v>413</v>
      </c>
      <c r="E85" s="37" t="s">
        <v>414</v>
      </c>
      <c r="F85" s="36">
        <v>30151</v>
      </c>
      <c r="G85" s="37" t="s">
        <v>91</v>
      </c>
      <c r="H85" s="37" t="s">
        <v>25949</v>
      </c>
      <c r="I85" s="37" t="s">
        <v>16691</v>
      </c>
      <c r="J85" s="37" t="s">
        <v>292</v>
      </c>
      <c r="K85" s="36">
        <v>22</v>
      </c>
      <c r="L85" s="36">
        <v>1</v>
      </c>
      <c r="M85" s="37" t="s">
        <v>215</v>
      </c>
      <c r="N85" s="37" t="s">
        <v>218</v>
      </c>
      <c r="O85" s="37" t="s">
        <v>228</v>
      </c>
      <c r="P85" s="37" t="s">
        <v>398</v>
      </c>
      <c r="Q85" s="37" t="s">
        <v>25970</v>
      </c>
      <c r="R85" s="37" t="s">
        <v>25979</v>
      </c>
      <c r="S85" s="37" t="s">
        <v>25955</v>
      </c>
      <c r="T85" s="38">
        <v>72454</v>
      </c>
      <c r="U85" s="38">
        <v>67248</v>
      </c>
      <c r="V85" s="38">
        <v>16905</v>
      </c>
      <c r="W85" s="38">
        <v>0</v>
      </c>
      <c r="X85" s="38">
        <v>0</v>
      </c>
      <c r="Y85" s="38">
        <v>25744</v>
      </c>
      <c r="Z85" s="38">
        <v>75896</v>
      </c>
      <c r="AA85" s="38">
        <v>89586</v>
      </c>
      <c r="AB85" s="38">
        <v>0</v>
      </c>
      <c r="AC85" s="38">
        <v>0</v>
      </c>
      <c r="AD85" s="38">
        <v>0</v>
      </c>
      <c r="AE85" s="38">
        <v>0</v>
      </c>
      <c r="AF85" s="38">
        <v>72454</v>
      </c>
      <c r="AG85" s="38">
        <v>67248</v>
      </c>
      <c r="AH85" s="38">
        <v>16905</v>
      </c>
      <c r="AI85" s="38">
        <v>0</v>
      </c>
      <c r="AJ85" s="38">
        <v>0</v>
      </c>
      <c r="AK85" s="38">
        <v>25744</v>
      </c>
      <c r="AL85" s="38">
        <v>75896</v>
      </c>
      <c r="AM85" s="38">
        <v>89586</v>
      </c>
      <c r="AN85" s="38">
        <v>0</v>
      </c>
      <c r="AO85" s="38">
        <v>0</v>
      </c>
      <c r="AP85" s="38">
        <v>0</v>
      </c>
      <c r="AQ85" s="38">
        <v>0</v>
      </c>
      <c r="AR85" s="39">
        <v>18.059999999999999</v>
      </c>
      <c r="AS85" s="39">
        <v>18.39</v>
      </c>
      <c r="AT85" s="39">
        <v>18.02</v>
      </c>
      <c r="AU85" s="39">
        <v>0</v>
      </c>
      <c r="AV85" s="39">
        <v>0</v>
      </c>
      <c r="AW85" s="39">
        <v>18.329999999999998</v>
      </c>
      <c r="AX85" s="39">
        <v>18.329999999999998</v>
      </c>
      <c r="AY85" s="39">
        <v>18.329999999999998</v>
      </c>
      <c r="AZ85" s="39">
        <v>0</v>
      </c>
      <c r="BA85" s="39">
        <v>0</v>
      </c>
      <c r="BB85" s="39">
        <v>0</v>
      </c>
      <c r="BC85" s="39">
        <v>0</v>
      </c>
      <c r="BD85" s="38">
        <v>1308519</v>
      </c>
      <c r="BE85" s="38">
        <v>1236691</v>
      </c>
      <c r="BF85" s="38">
        <v>304628</v>
      </c>
      <c r="BG85" s="38">
        <v>0</v>
      </c>
      <c r="BH85" s="38">
        <v>0</v>
      </c>
      <c r="BI85" s="38">
        <v>471888</v>
      </c>
      <c r="BJ85" s="38">
        <v>1391174</v>
      </c>
      <c r="BK85" s="38">
        <v>1642111</v>
      </c>
      <c r="BL85" s="38">
        <v>0</v>
      </c>
      <c r="BM85" s="38">
        <v>0</v>
      </c>
      <c r="BN85" s="38">
        <v>0</v>
      </c>
      <c r="BO85" s="38">
        <v>0</v>
      </c>
      <c r="BP85" s="38">
        <v>1308519</v>
      </c>
      <c r="BQ85" s="38">
        <v>1236691</v>
      </c>
      <c r="BR85" s="38">
        <v>304628</v>
      </c>
      <c r="BS85" s="38">
        <v>0</v>
      </c>
      <c r="BT85" s="38">
        <v>0</v>
      </c>
      <c r="BU85" s="38">
        <v>471888</v>
      </c>
      <c r="BV85" s="38">
        <v>1391174</v>
      </c>
      <c r="BW85" s="38">
        <v>1642111</v>
      </c>
      <c r="BX85" s="38">
        <v>0</v>
      </c>
      <c r="BY85" s="38">
        <v>0</v>
      </c>
      <c r="BZ85" s="38">
        <v>0</v>
      </c>
      <c r="CA85" s="38">
        <v>0</v>
      </c>
      <c r="CB85" s="38">
        <v>122076.22</v>
      </c>
      <c r="CC85" s="38">
        <v>113639.91</v>
      </c>
      <c r="CD85" s="38">
        <v>27274.786</v>
      </c>
      <c r="CE85" s="38">
        <v>0</v>
      </c>
      <c r="CF85" s="38">
        <v>0</v>
      </c>
      <c r="CG85" s="38">
        <v>44489.853999999999</v>
      </c>
      <c r="CH85" s="38">
        <v>133953</v>
      </c>
      <c r="CI85" s="38">
        <v>152129.72</v>
      </c>
      <c r="CJ85" s="38">
        <v>0</v>
      </c>
      <c r="CK85" s="38">
        <v>0</v>
      </c>
      <c r="CL85" s="38">
        <v>0</v>
      </c>
      <c r="CM85" s="38">
        <v>0</v>
      </c>
      <c r="CN85" s="38">
        <v>347833</v>
      </c>
      <c r="CO85" s="38">
        <v>347833</v>
      </c>
      <c r="CP85" s="38">
        <v>6355011</v>
      </c>
      <c r="CQ85" s="38">
        <v>6355011</v>
      </c>
      <c r="CR85" s="38">
        <v>593563.48</v>
      </c>
      <c r="CS85" s="36">
        <v>2020</v>
      </c>
      <c r="CT85" s="34" t="str">
        <f>IF(VLOOKUP(O85,'Cross-Page Data'!$D$4:$F$48,3,FALSE)="natural gas",VLOOKUP(N85,'Cross-Page Data'!$I$4:$J$19,2,FALSE),IF(VLOOKUP(O85,'Cross-Page Data'!$D$4:$F$48,3,FALSE)="solar",IF(N85="PV","solar PV","solar thermal"),IF(VLOOKUP(O85,'Cross-Page Data'!$D$4:$F$48,3,FALSE)="wind",VLOOKUP(N85,'Cross-Page Data'!$I$4:$J$19,2,FALSE),IF(VLOOKUP(O85,'Cross-Page Data'!$D$4:$F$48,3,FALSE)="hydro",VLOOKUP(N85,'Cross-Page Data'!$I$4:$J$19,2,FALSE),VLOOKUP(O85,'Cross-Page Data'!$D$4:$F$48,3,FALSE)))))</f>
        <v>hard coal</v>
      </c>
      <c r="CU85" s="34" t="b">
        <f>INDEX('Cross-Page Data'!$N$14:$N$20,MATCH('923_2020'!M85,'Cross-Page Data'!$M$14:$M$20,0))</f>
        <v>1</v>
      </c>
    </row>
    <row r="86" spans="1:99" ht="39" x14ac:dyDescent="0.25">
      <c r="A86" s="36">
        <v>88</v>
      </c>
      <c r="B86" s="37" t="s">
        <v>207</v>
      </c>
      <c r="C86" s="36" t="s">
        <v>25948</v>
      </c>
      <c r="D86" s="37" t="s">
        <v>25820</v>
      </c>
      <c r="E86" s="37" t="s">
        <v>812</v>
      </c>
      <c r="F86" s="36">
        <v>15296</v>
      </c>
      <c r="G86" s="37" t="s">
        <v>94</v>
      </c>
      <c r="H86" s="37" t="s">
        <v>25960</v>
      </c>
      <c r="I86" s="37" t="s">
        <v>25965</v>
      </c>
      <c r="J86" s="37" t="s">
        <v>292</v>
      </c>
      <c r="K86" s="36">
        <v>22</v>
      </c>
      <c r="L86" s="36">
        <v>1</v>
      </c>
      <c r="M86" s="37" t="s">
        <v>215</v>
      </c>
      <c r="N86" s="37" t="s">
        <v>214</v>
      </c>
      <c r="O86" s="37" t="s">
        <v>216</v>
      </c>
      <c r="P86" s="37" t="s">
        <v>439</v>
      </c>
      <c r="Q86" s="37" t="s">
        <v>25966</v>
      </c>
      <c r="R86" s="37" t="s">
        <v>7417</v>
      </c>
      <c r="S86" s="37" t="s">
        <v>292</v>
      </c>
      <c r="T86" s="38">
        <v>0</v>
      </c>
      <c r="U86" s="38">
        <v>0</v>
      </c>
      <c r="V86" s="38">
        <v>0</v>
      </c>
      <c r="W86" s="38">
        <v>0</v>
      </c>
      <c r="X86" s="38">
        <v>0</v>
      </c>
      <c r="Y86" s="38">
        <v>0</v>
      </c>
      <c r="Z86" s="38">
        <v>0</v>
      </c>
      <c r="AA86" s="38">
        <v>0</v>
      </c>
      <c r="AB86" s="38">
        <v>0</v>
      </c>
      <c r="AC86" s="38">
        <v>0</v>
      </c>
      <c r="AD86" s="38">
        <v>0</v>
      </c>
      <c r="AE86" s="38">
        <v>0</v>
      </c>
      <c r="AF86" s="38">
        <v>0</v>
      </c>
      <c r="AG86" s="38">
        <v>0</v>
      </c>
      <c r="AH86" s="38">
        <v>0</v>
      </c>
      <c r="AI86" s="38">
        <v>0</v>
      </c>
      <c r="AJ86" s="38">
        <v>0</v>
      </c>
      <c r="AK86" s="38">
        <v>0</v>
      </c>
      <c r="AL86" s="38">
        <v>0</v>
      </c>
      <c r="AM86" s="38">
        <v>0</v>
      </c>
      <c r="AN86" s="38">
        <v>0</v>
      </c>
      <c r="AO86" s="38">
        <v>0</v>
      </c>
      <c r="AP86" s="38">
        <v>0</v>
      </c>
      <c r="AQ86" s="38">
        <v>0</v>
      </c>
      <c r="AR86" s="39">
        <v>0</v>
      </c>
      <c r="AS86" s="39">
        <v>0</v>
      </c>
      <c r="AT86" s="39">
        <v>0</v>
      </c>
      <c r="AU86" s="39">
        <v>0</v>
      </c>
      <c r="AV86" s="39">
        <v>0</v>
      </c>
      <c r="AW86" s="39">
        <v>0</v>
      </c>
      <c r="AX86" s="39">
        <v>0</v>
      </c>
      <c r="AY86" s="39">
        <v>0</v>
      </c>
      <c r="AZ86" s="39">
        <v>0</v>
      </c>
      <c r="BA86" s="39">
        <v>0</v>
      </c>
      <c r="BB86" s="39">
        <v>0</v>
      </c>
      <c r="BC86" s="39">
        <v>0</v>
      </c>
      <c r="BD86" s="38">
        <v>5206</v>
      </c>
      <c r="BE86" s="38">
        <v>4858</v>
      </c>
      <c r="BF86" s="38">
        <v>5159</v>
      </c>
      <c r="BG86" s="38">
        <v>5059</v>
      </c>
      <c r="BH86" s="38">
        <v>5285</v>
      </c>
      <c r="BI86" s="38">
        <v>4944</v>
      </c>
      <c r="BJ86" s="38">
        <v>5188</v>
      </c>
      <c r="BK86" s="38">
        <v>5088</v>
      </c>
      <c r="BL86" s="38">
        <v>4833</v>
      </c>
      <c r="BM86" s="38">
        <v>4857</v>
      </c>
      <c r="BN86" s="38">
        <v>4803</v>
      </c>
      <c r="BO86" s="38">
        <v>5074</v>
      </c>
      <c r="BP86" s="38">
        <v>5206</v>
      </c>
      <c r="BQ86" s="38">
        <v>4858</v>
      </c>
      <c r="BR86" s="38">
        <v>5159</v>
      </c>
      <c r="BS86" s="38">
        <v>5059</v>
      </c>
      <c r="BT86" s="38">
        <v>5285</v>
      </c>
      <c r="BU86" s="38">
        <v>4944</v>
      </c>
      <c r="BV86" s="38">
        <v>5188</v>
      </c>
      <c r="BW86" s="38">
        <v>5088</v>
      </c>
      <c r="BX86" s="38">
        <v>4833</v>
      </c>
      <c r="BY86" s="38">
        <v>4857</v>
      </c>
      <c r="BZ86" s="38">
        <v>4803</v>
      </c>
      <c r="CA86" s="38">
        <v>5074</v>
      </c>
      <c r="CB86" s="38">
        <v>593.82500000000005</v>
      </c>
      <c r="CC86" s="38">
        <v>554.10799999999995</v>
      </c>
      <c r="CD86" s="38">
        <v>588.46199999999999</v>
      </c>
      <c r="CE86" s="38">
        <v>577.06200000000001</v>
      </c>
      <c r="CF86" s="38">
        <v>602.77300000000002</v>
      </c>
      <c r="CG86" s="38">
        <v>563.91700000000003</v>
      </c>
      <c r="CH86" s="38">
        <v>591.75599999999997</v>
      </c>
      <c r="CI86" s="38">
        <v>580.32799999999997</v>
      </c>
      <c r="CJ86" s="38">
        <v>551.23500000000001</v>
      </c>
      <c r="CK86" s="38">
        <v>553.95600000000002</v>
      </c>
      <c r="CL86" s="38">
        <v>547.851</v>
      </c>
      <c r="CM86" s="38">
        <v>578.72699999999998</v>
      </c>
      <c r="CN86" s="38">
        <v>0</v>
      </c>
      <c r="CO86" s="38">
        <v>0</v>
      </c>
      <c r="CP86" s="38">
        <v>60354</v>
      </c>
      <c r="CQ86" s="38">
        <v>60354</v>
      </c>
      <c r="CR86" s="38">
        <v>6884</v>
      </c>
      <c r="CS86" s="36">
        <v>2020</v>
      </c>
      <c r="CT86" s="34" t="str">
        <f>IF(VLOOKUP(O86,'Cross-Page Data'!$D$4:$F$48,3,FALSE)="natural gas",VLOOKUP(N86,'Cross-Page Data'!$I$4:$J$19,2,FALSE),IF(VLOOKUP(O86,'Cross-Page Data'!$D$4:$F$48,3,FALSE)="solar",IF(N86="PV","solar PV","solar thermal"),IF(VLOOKUP(O86,'Cross-Page Data'!$D$4:$F$48,3,FALSE)="wind",VLOOKUP(N86,'Cross-Page Data'!$I$4:$J$19,2,FALSE),IF(VLOOKUP(O86,'Cross-Page Data'!$D$4:$F$48,3,FALSE)="hydro",VLOOKUP(N86,'Cross-Page Data'!$I$4:$J$19,2,FALSE),VLOOKUP(O86,'Cross-Page Data'!$D$4:$F$48,3,FALSE)))))</f>
        <v>hydro</v>
      </c>
      <c r="CU86" s="34" t="b">
        <f>INDEX('Cross-Page Data'!$N$14:$N$20,MATCH('923_2020'!M86,'Cross-Page Data'!$M$14:$M$20,0))</f>
        <v>1</v>
      </c>
    </row>
    <row r="87" spans="1:99" ht="39" x14ac:dyDescent="0.25">
      <c r="A87" s="36">
        <v>90</v>
      </c>
      <c r="B87" s="37" t="s">
        <v>207</v>
      </c>
      <c r="C87" s="36" t="s">
        <v>25948</v>
      </c>
      <c r="D87" s="37" t="s">
        <v>25816</v>
      </c>
      <c r="E87" s="37" t="s">
        <v>25817</v>
      </c>
      <c r="F87" s="36">
        <v>13642</v>
      </c>
      <c r="G87" s="37" t="s">
        <v>16</v>
      </c>
      <c r="H87" s="37" t="s">
        <v>25952</v>
      </c>
      <c r="I87" s="37" t="s">
        <v>292</v>
      </c>
      <c r="J87" s="37" t="s">
        <v>292</v>
      </c>
      <c r="K87" s="36">
        <v>22</v>
      </c>
      <c r="L87" s="36">
        <v>1</v>
      </c>
      <c r="M87" s="37" t="s">
        <v>215</v>
      </c>
      <c r="N87" s="37" t="s">
        <v>206</v>
      </c>
      <c r="O87" s="37" t="s">
        <v>209</v>
      </c>
      <c r="P87" s="37" t="s">
        <v>209</v>
      </c>
      <c r="Q87" s="37" t="s">
        <v>292</v>
      </c>
      <c r="R87" s="37" t="s">
        <v>7417</v>
      </c>
      <c r="S87" s="37" t="s">
        <v>25958</v>
      </c>
      <c r="T87" s="38">
        <v>5410</v>
      </c>
      <c r="U87" s="38">
        <v>3508</v>
      </c>
      <c r="V87" s="38">
        <v>3541</v>
      </c>
      <c r="W87" s="38">
        <v>3398</v>
      </c>
      <c r="X87" s="38">
        <v>2877</v>
      </c>
      <c r="Y87" s="38">
        <v>3623</v>
      </c>
      <c r="Z87" s="38">
        <v>4722</v>
      </c>
      <c r="AA87" s="38">
        <v>4839</v>
      </c>
      <c r="AB87" s="38">
        <v>3077</v>
      </c>
      <c r="AC87" s="38">
        <v>3683</v>
      </c>
      <c r="AD87" s="38">
        <v>2856</v>
      </c>
      <c r="AE87" s="38">
        <v>2831</v>
      </c>
      <c r="AF87" s="38">
        <v>5410</v>
      </c>
      <c r="AG87" s="38">
        <v>3508</v>
      </c>
      <c r="AH87" s="38">
        <v>3541</v>
      </c>
      <c r="AI87" s="38">
        <v>3398</v>
      </c>
      <c r="AJ87" s="38">
        <v>2877</v>
      </c>
      <c r="AK87" s="38">
        <v>3623</v>
      </c>
      <c r="AL87" s="38">
        <v>4722</v>
      </c>
      <c r="AM87" s="38">
        <v>4839</v>
      </c>
      <c r="AN87" s="38">
        <v>3077</v>
      </c>
      <c r="AO87" s="38">
        <v>3683</v>
      </c>
      <c r="AP87" s="38">
        <v>2856</v>
      </c>
      <c r="AQ87" s="38">
        <v>2831</v>
      </c>
      <c r="AR87" s="39">
        <v>5.8</v>
      </c>
      <c r="AS87" s="39">
        <v>5.8</v>
      </c>
      <c r="AT87" s="39">
        <v>5.8</v>
      </c>
      <c r="AU87" s="39">
        <v>5.8</v>
      </c>
      <c r="AV87" s="39">
        <v>5.8</v>
      </c>
      <c r="AW87" s="39">
        <v>5.8</v>
      </c>
      <c r="AX87" s="39">
        <v>5.8</v>
      </c>
      <c r="AY87" s="39">
        <v>5.8</v>
      </c>
      <c r="AZ87" s="39">
        <v>5.8</v>
      </c>
      <c r="BA87" s="39">
        <v>5.8</v>
      </c>
      <c r="BB87" s="39">
        <v>5.8</v>
      </c>
      <c r="BC87" s="39">
        <v>5.8</v>
      </c>
      <c r="BD87" s="38">
        <v>31378</v>
      </c>
      <c r="BE87" s="38">
        <v>20346</v>
      </c>
      <c r="BF87" s="38">
        <v>20538</v>
      </c>
      <c r="BG87" s="38">
        <v>19708</v>
      </c>
      <c r="BH87" s="38">
        <v>16687</v>
      </c>
      <c r="BI87" s="38">
        <v>21013</v>
      </c>
      <c r="BJ87" s="38">
        <v>27388</v>
      </c>
      <c r="BK87" s="38">
        <v>28066</v>
      </c>
      <c r="BL87" s="38">
        <v>17847</v>
      </c>
      <c r="BM87" s="38">
        <v>21361</v>
      </c>
      <c r="BN87" s="38">
        <v>16565</v>
      </c>
      <c r="BO87" s="38">
        <v>16420</v>
      </c>
      <c r="BP87" s="38">
        <v>31378</v>
      </c>
      <c r="BQ87" s="38">
        <v>20346</v>
      </c>
      <c r="BR87" s="38">
        <v>20538</v>
      </c>
      <c r="BS87" s="38">
        <v>19708</v>
      </c>
      <c r="BT87" s="38">
        <v>16687</v>
      </c>
      <c r="BU87" s="38">
        <v>21013</v>
      </c>
      <c r="BV87" s="38">
        <v>27388</v>
      </c>
      <c r="BW87" s="38">
        <v>28066</v>
      </c>
      <c r="BX87" s="38">
        <v>17847</v>
      </c>
      <c r="BY87" s="38">
        <v>21361</v>
      </c>
      <c r="BZ87" s="38">
        <v>16565</v>
      </c>
      <c r="CA87" s="38">
        <v>16420</v>
      </c>
      <c r="CB87" s="38">
        <v>3696.1109999999999</v>
      </c>
      <c r="CC87" s="38">
        <v>2396.1709999999998</v>
      </c>
      <c r="CD87" s="38">
        <v>2419.1750000000002</v>
      </c>
      <c r="CE87" s="38">
        <v>2321.4490000000001</v>
      </c>
      <c r="CF87" s="38">
        <v>1965.6510000000001</v>
      </c>
      <c r="CG87" s="38">
        <v>2474.8420000000001</v>
      </c>
      <c r="CH87" s="38">
        <v>3226.011</v>
      </c>
      <c r="CI87" s="38">
        <v>3305.4009999999998</v>
      </c>
      <c r="CJ87" s="38">
        <v>2101.8229999999999</v>
      </c>
      <c r="CK87" s="38">
        <v>2515.6619999999998</v>
      </c>
      <c r="CL87" s="38">
        <v>1950.864</v>
      </c>
      <c r="CM87" s="38">
        <v>1933.84</v>
      </c>
      <c r="CN87" s="38">
        <v>44365</v>
      </c>
      <c r="CO87" s="38">
        <v>44365</v>
      </c>
      <c r="CP87" s="38">
        <v>257317</v>
      </c>
      <c r="CQ87" s="38">
        <v>257317</v>
      </c>
      <c r="CR87" s="38">
        <v>30307</v>
      </c>
      <c r="CS87" s="36">
        <v>2020</v>
      </c>
      <c r="CT87" s="34" t="str">
        <f>IF(VLOOKUP(O87,'Cross-Page Data'!$D$4:$F$48,3,FALSE)="natural gas",VLOOKUP(N87,'Cross-Page Data'!$I$4:$J$19,2,FALSE),IF(VLOOKUP(O87,'Cross-Page Data'!$D$4:$F$48,3,FALSE)="solar",IF(N87="PV","solar PV","solar thermal"),IF(VLOOKUP(O87,'Cross-Page Data'!$D$4:$F$48,3,FALSE)="wind",VLOOKUP(N87,'Cross-Page Data'!$I$4:$J$19,2,FALSE),IF(VLOOKUP(O87,'Cross-Page Data'!$D$4:$F$48,3,FALSE)="hydro",VLOOKUP(N87,'Cross-Page Data'!$I$4:$J$19,2,FALSE),VLOOKUP(O87,'Cross-Page Data'!$D$4:$F$48,3,FALSE)))))</f>
        <v>petroleum</v>
      </c>
      <c r="CU87" s="34" t="b">
        <f>INDEX('Cross-Page Data'!$N$14:$N$20,MATCH('923_2020'!M87,'Cross-Page Data'!$M$14:$M$20,0))</f>
        <v>1</v>
      </c>
    </row>
    <row r="88" spans="1:99" ht="39" x14ac:dyDescent="0.25">
      <c r="A88" s="36">
        <v>90</v>
      </c>
      <c r="B88" s="37" t="s">
        <v>207</v>
      </c>
      <c r="C88" s="36" t="s">
        <v>25948</v>
      </c>
      <c r="D88" s="37" t="s">
        <v>25816</v>
      </c>
      <c r="E88" s="37" t="s">
        <v>25817</v>
      </c>
      <c r="F88" s="36">
        <v>13642</v>
      </c>
      <c r="G88" s="37" t="s">
        <v>16</v>
      </c>
      <c r="H88" s="37" t="s">
        <v>25952</v>
      </c>
      <c r="I88" s="37" t="s">
        <v>292</v>
      </c>
      <c r="J88" s="37" t="s">
        <v>292</v>
      </c>
      <c r="K88" s="36">
        <v>22</v>
      </c>
      <c r="L88" s="36">
        <v>1</v>
      </c>
      <c r="M88" s="37" t="s">
        <v>215</v>
      </c>
      <c r="N88" s="37" t="s">
        <v>211</v>
      </c>
      <c r="O88" s="37" t="s">
        <v>212</v>
      </c>
      <c r="P88" s="37" t="s">
        <v>212</v>
      </c>
      <c r="Q88" s="37" t="s">
        <v>292</v>
      </c>
      <c r="R88" s="37" t="s">
        <v>7417</v>
      </c>
      <c r="S88" s="37" t="s">
        <v>292</v>
      </c>
      <c r="T88" s="38">
        <v>0</v>
      </c>
      <c r="U88" s="38">
        <v>0</v>
      </c>
      <c r="V88" s="38">
        <v>0</v>
      </c>
      <c r="W88" s="38">
        <v>0</v>
      </c>
      <c r="X88" s="38">
        <v>0</v>
      </c>
      <c r="Y88" s="38">
        <v>0</v>
      </c>
      <c r="Z88" s="38">
        <v>0</v>
      </c>
      <c r="AA88" s="38">
        <v>0</v>
      </c>
      <c r="AB88" s="38">
        <v>0</v>
      </c>
      <c r="AC88" s="38">
        <v>0</v>
      </c>
      <c r="AD88" s="38">
        <v>0</v>
      </c>
      <c r="AE88" s="38">
        <v>0</v>
      </c>
      <c r="AF88" s="38">
        <v>0</v>
      </c>
      <c r="AG88" s="38">
        <v>0</v>
      </c>
      <c r="AH88" s="38">
        <v>0</v>
      </c>
      <c r="AI88" s="38">
        <v>0</v>
      </c>
      <c r="AJ88" s="38">
        <v>0</v>
      </c>
      <c r="AK88" s="38">
        <v>0</v>
      </c>
      <c r="AL88" s="38">
        <v>0</v>
      </c>
      <c r="AM88" s="38">
        <v>0</v>
      </c>
      <c r="AN88" s="38">
        <v>0</v>
      </c>
      <c r="AO88" s="38">
        <v>0</v>
      </c>
      <c r="AP88" s="38">
        <v>0</v>
      </c>
      <c r="AQ88" s="38">
        <v>0</v>
      </c>
      <c r="AR88" s="39">
        <v>0</v>
      </c>
      <c r="AS88" s="39">
        <v>0</v>
      </c>
      <c r="AT88" s="39">
        <v>0</v>
      </c>
      <c r="AU88" s="39">
        <v>0</v>
      </c>
      <c r="AV88" s="39">
        <v>0</v>
      </c>
      <c r="AW88" s="39">
        <v>0</v>
      </c>
      <c r="AX88" s="39">
        <v>0</v>
      </c>
      <c r="AY88" s="39">
        <v>0</v>
      </c>
      <c r="AZ88" s="39">
        <v>0</v>
      </c>
      <c r="BA88" s="39">
        <v>0</v>
      </c>
      <c r="BB88" s="39">
        <v>0</v>
      </c>
      <c r="BC88" s="39">
        <v>0</v>
      </c>
      <c r="BD88" s="38">
        <v>1825</v>
      </c>
      <c r="BE88" s="38">
        <v>1871</v>
      </c>
      <c r="BF88" s="38">
        <v>1874</v>
      </c>
      <c r="BG88" s="38">
        <v>1865</v>
      </c>
      <c r="BH88" s="38">
        <v>1772</v>
      </c>
      <c r="BI88" s="38">
        <v>1879</v>
      </c>
      <c r="BJ88" s="38">
        <v>1385</v>
      </c>
      <c r="BK88" s="38">
        <v>1404</v>
      </c>
      <c r="BL88" s="38">
        <v>1418</v>
      </c>
      <c r="BM88" s="38">
        <v>1745</v>
      </c>
      <c r="BN88" s="38">
        <v>2005</v>
      </c>
      <c r="BO88" s="38">
        <v>1848</v>
      </c>
      <c r="BP88" s="38">
        <v>1825</v>
      </c>
      <c r="BQ88" s="38">
        <v>1871</v>
      </c>
      <c r="BR88" s="38">
        <v>1874</v>
      </c>
      <c r="BS88" s="38">
        <v>1865</v>
      </c>
      <c r="BT88" s="38">
        <v>1772</v>
      </c>
      <c r="BU88" s="38">
        <v>1879</v>
      </c>
      <c r="BV88" s="38">
        <v>1385</v>
      </c>
      <c r="BW88" s="38">
        <v>1404</v>
      </c>
      <c r="BX88" s="38">
        <v>1418</v>
      </c>
      <c r="BY88" s="38">
        <v>1745</v>
      </c>
      <c r="BZ88" s="38">
        <v>2005</v>
      </c>
      <c r="CA88" s="38">
        <v>1848</v>
      </c>
      <c r="CB88" s="38">
        <v>208.197</v>
      </c>
      <c r="CC88" s="38">
        <v>213.41499999999999</v>
      </c>
      <c r="CD88" s="38">
        <v>213.804</v>
      </c>
      <c r="CE88" s="38">
        <v>212.774</v>
      </c>
      <c r="CF88" s="38">
        <v>202.11799999999999</v>
      </c>
      <c r="CG88" s="38">
        <v>214.28299999999999</v>
      </c>
      <c r="CH88" s="38">
        <v>157.95599999999999</v>
      </c>
      <c r="CI88" s="38">
        <v>160.18199999999999</v>
      </c>
      <c r="CJ88" s="38">
        <v>161.78899999999999</v>
      </c>
      <c r="CK88" s="38">
        <v>199.03399999999999</v>
      </c>
      <c r="CL88" s="38">
        <v>228.65700000000001</v>
      </c>
      <c r="CM88" s="38">
        <v>210.791</v>
      </c>
      <c r="CN88" s="38">
        <v>0</v>
      </c>
      <c r="CO88" s="38">
        <v>0</v>
      </c>
      <c r="CP88" s="38">
        <v>20891</v>
      </c>
      <c r="CQ88" s="38">
        <v>20891</v>
      </c>
      <c r="CR88" s="38">
        <v>2383</v>
      </c>
      <c r="CS88" s="36">
        <v>2020</v>
      </c>
      <c r="CT88" s="34" t="str">
        <f>IF(VLOOKUP(O88,'Cross-Page Data'!$D$4:$F$48,3,FALSE)="natural gas",VLOOKUP(N88,'Cross-Page Data'!$I$4:$J$19,2,FALSE),IF(VLOOKUP(O88,'Cross-Page Data'!$D$4:$F$48,3,FALSE)="solar",IF(N88="PV","solar PV","solar thermal"),IF(VLOOKUP(O88,'Cross-Page Data'!$D$4:$F$48,3,FALSE)="wind",VLOOKUP(N88,'Cross-Page Data'!$I$4:$J$19,2,FALSE),IF(VLOOKUP(O88,'Cross-Page Data'!$D$4:$F$48,3,FALSE)="hydro",VLOOKUP(N88,'Cross-Page Data'!$I$4:$J$19,2,FALSE),VLOOKUP(O88,'Cross-Page Data'!$D$4:$F$48,3,FALSE)))))</f>
        <v>onshore wind</v>
      </c>
      <c r="CU88" s="34" t="b">
        <f>INDEX('Cross-Page Data'!$N$14:$N$20,MATCH('923_2020'!M88,'Cross-Page Data'!$M$14:$M$20,0))</f>
        <v>1</v>
      </c>
    </row>
    <row r="89" spans="1:99" ht="39" x14ac:dyDescent="0.25">
      <c r="A89" s="36">
        <v>91</v>
      </c>
      <c r="B89" s="37" t="s">
        <v>207</v>
      </c>
      <c r="C89" s="36" t="s">
        <v>25948</v>
      </c>
      <c r="D89" s="37" t="s">
        <v>25813</v>
      </c>
      <c r="E89" s="37" t="s">
        <v>25814</v>
      </c>
      <c r="F89" s="36">
        <v>14856</v>
      </c>
      <c r="G89" s="37" t="s">
        <v>16</v>
      </c>
      <c r="H89" s="37" t="s">
        <v>25952</v>
      </c>
      <c r="I89" s="37" t="s">
        <v>292</v>
      </c>
      <c r="J89" s="37" t="s">
        <v>292</v>
      </c>
      <c r="K89" s="36">
        <v>22</v>
      </c>
      <c r="L89" s="36">
        <v>1</v>
      </c>
      <c r="M89" s="37" t="s">
        <v>215</v>
      </c>
      <c r="N89" s="37" t="s">
        <v>214</v>
      </c>
      <c r="O89" s="37" t="s">
        <v>216</v>
      </c>
      <c r="P89" s="37" t="s">
        <v>439</v>
      </c>
      <c r="Q89" s="37" t="s">
        <v>292</v>
      </c>
      <c r="R89" s="37" t="s">
        <v>7417</v>
      </c>
      <c r="S89" s="37" t="s">
        <v>292</v>
      </c>
      <c r="T89" s="38">
        <v>0</v>
      </c>
      <c r="U89" s="38">
        <v>0</v>
      </c>
      <c r="V89" s="38">
        <v>0</v>
      </c>
      <c r="W89" s="38">
        <v>0</v>
      </c>
      <c r="X89" s="38">
        <v>0</v>
      </c>
      <c r="Y89" s="38">
        <v>0</v>
      </c>
      <c r="Z89" s="38">
        <v>0</v>
      </c>
      <c r="AA89" s="38">
        <v>0</v>
      </c>
      <c r="AB89" s="38">
        <v>0</v>
      </c>
      <c r="AC89" s="38">
        <v>0</v>
      </c>
      <c r="AD89" s="38">
        <v>0</v>
      </c>
      <c r="AE89" s="38">
        <v>0</v>
      </c>
      <c r="AF89" s="38">
        <v>0</v>
      </c>
      <c r="AG89" s="38">
        <v>0</v>
      </c>
      <c r="AH89" s="38">
        <v>0</v>
      </c>
      <c r="AI89" s="38">
        <v>0</v>
      </c>
      <c r="AJ89" s="38">
        <v>0</v>
      </c>
      <c r="AK89" s="38">
        <v>0</v>
      </c>
      <c r="AL89" s="38">
        <v>0</v>
      </c>
      <c r="AM89" s="38">
        <v>0</v>
      </c>
      <c r="AN89" s="38">
        <v>0</v>
      </c>
      <c r="AO89" s="38">
        <v>0</v>
      </c>
      <c r="AP89" s="38">
        <v>0</v>
      </c>
      <c r="AQ89" s="38">
        <v>0</v>
      </c>
      <c r="AR89" s="39">
        <v>0</v>
      </c>
      <c r="AS89" s="39">
        <v>0</v>
      </c>
      <c r="AT89" s="39">
        <v>0</v>
      </c>
      <c r="AU89" s="39">
        <v>0</v>
      </c>
      <c r="AV89" s="39">
        <v>0</v>
      </c>
      <c r="AW89" s="39">
        <v>0</v>
      </c>
      <c r="AX89" s="39">
        <v>0</v>
      </c>
      <c r="AY89" s="39">
        <v>0</v>
      </c>
      <c r="AZ89" s="39">
        <v>0</v>
      </c>
      <c r="BA89" s="39">
        <v>0</v>
      </c>
      <c r="BB89" s="39">
        <v>0</v>
      </c>
      <c r="BC89" s="39">
        <v>0</v>
      </c>
      <c r="BD89" s="38">
        <v>9939</v>
      </c>
      <c r="BE89" s="38">
        <v>10379</v>
      </c>
      <c r="BF89" s="38">
        <v>9105</v>
      </c>
      <c r="BG89" s="38">
        <v>8415</v>
      </c>
      <c r="BH89" s="38">
        <v>12343</v>
      </c>
      <c r="BI89" s="38">
        <v>12024</v>
      </c>
      <c r="BJ89" s="38">
        <v>11316</v>
      </c>
      <c r="BK89" s="38">
        <v>9588</v>
      </c>
      <c r="BL89" s="38">
        <v>7682</v>
      </c>
      <c r="BM89" s="38">
        <v>7640</v>
      </c>
      <c r="BN89" s="38">
        <v>8791</v>
      </c>
      <c r="BO89" s="38">
        <v>9144</v>
      </c>
      <c r="BP89" s="38">
        <v>9939</v>
      </c>
      <c r="BQ89" s="38">
        <v>10379</v>
      </c>
      <c r="BR89" s="38">
        <v>9105</v>
      </c>
      <c r="BS89" s="38">
        <v>8415</v>
      </c>
      <c r="BT89" s="38">
        <v>12343</v>
      </c>
      <c r="BU89" s="38">
        <v>12024</v>
      </c>
      <c r="BV89" s="38">
        <v>11316</v>
      </c>
      <c r="BW89" s="38">
        <v>9588</v>
      </c>
      <c r="BX89" s="38">
        <v>7682</v>
      </c>
      <c r="BY89" s="38">
        <v>7640</v>
      </c>
      <c r="BZ89" s="38">
        <v>8791</v>
      </c>
      <c r="CA89" s="38">
        <v>9144</v>
      </c>
      <c r="CB89" s="38">
        <v>1133.67</v>
      </c>
      <c r="CC89" s="38">
        <v>1183.82</v>
      </c>
      <c r="CD89" s="38">
        <v>1038.547</v>
      </c>
      <c r="CE89" s="38">
        <v>959.79600000000005</v>
      </c>
      <c r="CF89" s="38">
        <v>1407.9390000000001</v>
      </c>
      <c r="CG89" s="38">
        <v>1371.511</v>
      </c>
      <c r="CH89" s="38">
        <v>1290.806</v>
      </c>
      <c r="CI89" s="38">
        <v>1093.606</v>
      </c>
      <c r="CJ89" s="38">
        <v>876.19600000000003</v>
      </c>
      <c r="CK89" s="38">
        <v>871.4</v>
      </c>
      <c r="CL89" s="38">
        <v>1002.7569999999999</v>
      </c>
      <c r="CM89" s="38">
        <v>1042.952</v>
      </c>
      <c r="CN89" s="38">
        <v>0</v>
      </c>
      <c r="CO89" s="38">
        <v>0</v>
      </c>
      <c r="CP89" s="38">
        <v>116366</v>
      </c>
      <c r="CQ89" s="38">
        <v>116366</v>
      </c>
      <c r="CR89" s="38">
        <v>13273</v>
      </c>
      <c r="CS89" s="36">
        <v>2020</v>
      </c>
      <c r="CT89" s="34" t="str">
        <f>IF(VLOOKUP(O89,'Cross-Page Data'!$D$4:$F$48,3,FALSE)="natural gas",VLOOKUP(N89,'Cross-Page Data'!$I$4:$J$19,2,FALSE),IF(VLOOKUP(O89,'Cross-Page Data'!$D$4:$F$48,3,FALSE)="solar",IF(N89="PV","solar PV","solar thermal"),IF(VLOOKUP(O89,'Cross-Page Data'!$D$4:$F$48,3,FALSE)="wind",VLOOKUP(N89,'Cross-Page Data'!$I$4:$J$19,2,FALSE),IF(VLOOKUP(O89,'Cross-Page Data'!$D$4:$F$48,3,FALSE)="hydro",VLOOKUP(N89,'Cross-Page Data'!$I$4:$J$19,2,FALSE),VLOOKUP(O89,'Cross-Page Data'!$D$4:$F$48,3,FALSE)))))</f>
        <v>hydro</v>
      </c>
      <c r="CU89" s="34" t="b">
        <f>INDEX('Cross-Page Data'!$N$14:$N$20,MATCH('923_2020'!M89,'Cross-Page Data'!$M$14:$M$20,0))</f>
        <v>1</v>
      </c>
    </row>
    <row r="90" spans="1:99" ht="39" x14ac:dyDescent="0.25">
      <c r="A90" s="36">
        <v>91</v>
      </c>
      <c r="B90" s="37" t="s">
        <v>207</v>
      </c>
      <c r="C90" s="36" t="s">
        <v>25948</v>
      </c>
      <c r="D90" s="37" t="s">
        <v>25813</v>
      </c>
      <c r="E90" s="37" t="s">
        <v>25814</v>
      </c>
      <c r="F90" s="36">
        <v>14856</v>
      </c>
      <c r="G90" s="37" t="s">
        <v>16</v>
      </c>
      <c r="H90" s="37" t="s">
        <v>25952</v>
      </c>
      <c r="I90" s="37" t="s">
        <v>292</v>
      </c>
      <c r="J90" s="37" t="s">
        <v>292</v>
      </c>
      <c r="K90" s="36">
        <v>22</v>
      </c>
      <c r="L90" s="36">
        <v>1</v>
      </c>
      <c r="M90" s="37" t="s">
        <v>215</v>
      </c>
      <c r="N90" s="37" t="s">
        <v>206</v>
      </c>
      <c r="O90" s="37" t="s">
        <v>209</v>
      </c>
      <c r="P90" s="37" t="s">
        <v>209</v>
      </c>
      <c r="Q90" s="37" t="s">
        <v>292</v>
      </c>
      <c r="R90" s="37" t="s">
        <v>7417</v>
      </c>
      <c r="S90" s="37" t="s">
        <v>25958</v>
      </c>
      <c r="T90" s="38">
        <v>184</v>
      </c>
      <c r="U90" s="38">
        <v>120</v>
      </c>
      <c r="V90" s="38">
        <v>121</v>
      </c>
      <c r="W90" s="38">
        <v>116</v>
      </c>
      <c r="X90" s="38">
        <v>98</v>
      </c>
      <c r="Y90" s="38">
        <v>124</v>
      </c>
      <c r="Z90" s="38">
        <v>161</v>
      </c>
      <c r="AA90" s="38">
        <v>165</v>
      </c>
      <c r="AB90" s="38">
        <v>105</v>
      </c>
      <c r="AC90" s="38">
        <v>126</v>
      </c>
      <c r="AD90" s="38">
        <v>98</v>
      </c>
      <c r="AE90" s="38">
        <v>97</v>
      </c>
      <c r="AF90" s="38">
        <v>184</v>
      </c>
      <c r="AG90" s="38">
        <v>120</v>
      </c>
      <c r="AH90" s="38">
        <v>121</v>
      </c>
      <c r="AI90" s="38">
        <v>116</v>
      </c>
      <c r="AJ90" s="38">
        <v>98</v>
      </c>
      <c r="AK90" s="38">
        <v>124</v>
      </c>
      <c r="AL90" s="38">
        <v>161</v>
      </c>
      <c r="AM90" s="38">
        <v>165</v>
      </c>
      <c r="AN90" s="38">
        <v>105</v>
      </c>
      <c r="AO90" s="38">
        <v>126</v>
      </c>
      <c r="AP90" s="38">
        <v>98</v>
      </c>
      <c r="AQ90" s="38">
        <v>97</v>
      </c>
      <c r="AR90" s="39">
        <v>5.8</v>
      </c>
      <c r="AS90" s="39">
        <v>5.8</v>
      </c>
      <c r="AT90" s="39">
        <v>5.8</v>
      </c>
      <c r="AU90" s="39">
        <v>5.8</v>
      </c>
      <c r="AV90" s="39">
        <v>5.8</v>
      </c>
      <c r="AW90" s="39">
        <v>5.8</v>
      </c>
      <c r="AX90" s="39">
        <v>5.8</v>
      </c>
      <c r="AY90" s="39">
        <v>5.8</v>
      </c>
      <c r="AZ90" s="39">
        <v>5.8</v>
      </c>
      <c r="BA90" s="39">
        <v>5.8</v>
      </c>
      <c r="BB90" s="39">
        <v>5.8</v>
      </c>
      <c r="BC90" s="39">
        <v>5.8</v>
      </c>
      <c r="BD90" s="38">
        <v>1067</v>
      </c>
      <c r="BE90" s="38">
        <v>696</v>
      </c>
      <c r="BF90" s="38">
        <v>702</v>
      </c>
      <c r="BG90" s="38">
        <v>673</v>
      </c>
      <c r="BH90" s="38">
        <v>568</v>
      </c>
      <c r="BI90" s="38">
        <v>719</v>
      </c>
      <c r="BJ90" s="38">
        <v>934</v>
      </c>
      <c r="BK90" s="38">
        <v>957</v>
      </c>
      <c r="BL90" s="38">
        <v>609</v>
      </c>
      <c r="BM90" s="38">
        <v>731</v>
      </c>
      <c r="BN90" s="38">
        <v>568</v>
      </c>
      <c r="BO90" s="38">
        <v>563</v>
      </c>
      <c r="BP90" s="38">
        <v>1067</v>
      </c>
      <c r="BQ90" s="38">
        <v>696</v>
      </c>
      <c r="BR90" s="38">
        <v>702</v>
      </c>
      <c r="BS90" s="38">
        <v>673</v>
      </c>
      <c r="BT90" s="38">
        <v>568</v>
      </c>
      <c r="BU90" s="38">
        <v>719</v>
      </c>
      <c r="BV90" s="38">
        <v>934</v>
      </c>
      <c r="BW90" s="38">
        <v>957</v>
      </c>
      <c r="BX90" s="38">
        <v>609</v>
      </c>
      <c r="BY90" s="38">
        <v>731</v>
      </c>
      <c r="BZ90" s="38">
        <v>568</v>
      </c>
      <c r="CA90" s="38">
        <v>563</v>
      </c>
      <c r="CB90" s="38">
        <v>105.892</v>
      </c>
      <c r="CC90" s="38">
        <v>68.649000000000001</v>
      </c>
      <c r="CD90" s="38">
        <v>69.308000000000007</v>
      </c>
      <c r="CE90" s="38">
        <v>66.507999999999996</v>
      </c>
      <c r="CF90" s="38">
        <v>56.314999999999998</v>
      </c>
      <c r="CG90" s="38">
        <v>70.903000000000006</v>
      </c>
      <c r="CH90" s="38">
        <v>92.424000000000007</v>
      </c>
      <c r="CI90" s="38">
        <v>94.697999999999993</v>
      </c>
      <c r="CJ90" s="38">
        <v>60.216000000000001</v>
      </c>
      <c r="CK90" s="38">
        <v>72.072000000000003</v>
      </c>
      <c r="CL90" s="38">
        <v>55.890999999999998</v>
      </c>
      <c r="CM90" s="38">
        <v>55.404000000000003</v>
      </c>
      <c r="CN90" s="38">
        <v>1515</v>
      </c>
      <c r="CO90" s="38">
        <v>1515</v>
      </c>
      <c r="CP90" s="38">
        <v>8787</v>
      </c>
      <c r="CQ90" s="38">
        <v>8787</v>
      </c>
      <c r="CR90" s="38">
        <v>868.28</v>
      </c>
      <c r="CS90" s="36">
        <v>2020</v>
      </c>
      <c r="CT90" s="34" t="str">
        <f>IF(VLOOKUP(O90,'Cross-Page Data'!$D$4:$F$48,3,FALSE)="natural gas",VLOOKUP(N90,'Cross-Page Data'!$I$4:$J$19,2,FALSE),IF(VLOOKUP(O90,'Cross-Page Data'!$D$4:$F$48,3,FALSE)="solar",IF(N90="PV","solar PV","solar thermal"),IF(VLOOKUP(O90,'Cross-Page Data'!$D$4:$F$48,3,FALSE)="wind",VLOOKUP(N90,'Cross-Page Data'!$I$4:$J$19,2,FALSE),IF(VLOOKUP(O90,'Cross-Page Data'!$D$4:$F$48,3,FALSE)="hydro",VLOOKUP(N90,'Cross-Page Data'!$I$4:$J$19,2,FALSE),VLOOKUP(O90,'Cross-Page Data'!$D$4:$F$48,3,FALSE)))))</f>
        <v>petroleum</v>
      </c>
      <c r="CU90" s="34" t="b">
        <f>INDEX('Cross-Page Data'!$N$14:$N$20,MATCH('923_2020'!M90,'Cross-Page Data'!$M$14:$M$20,0))</f>
        <v>1</v>
      </c>
    </row>
    <row r="91" spans="1:99" ht="39" x14ac:dyDescent="0.25">
      <c r="A91" s="36">
        <v>95</v>
      </c>
      <c r="B91" s="37" t="s">
        <v>207</v>
      </c>
      <c r="C91" s="36" t="s">
        <v>25948</v>
      </c>
      <c r="D91" s="37" t="s">
        <v>25808</v>
      </c>
      <c r="E91" s="37" t="s">
        <v>25809</v>
      </c>
      <c r="F91" s="36">
        <v>21015</v>
      </c>
      <c r="G91" s="37" t="s">
        <v>16</v>
      </c>
      <c r="H91" s="37" t="s">
        <v>25952</v>
      </c>
      <c r="I91" s="37" t="s">
        <v>292</v>
      </c>
      <c r="J91" s="37" t="s">
        <v>292</v>
      </c>
      <c r="K91" s="36">
        <v>22</v>
      </c>
      <c r="L91" s="36">
        <v>1</v>
      </c>
      <c r="M91" s="37" t="s">
        <v>215</v>
      </c>
      <c r="N91" s="37" t="s">
        <v>206</v>
      </c>
      <c r="O91" s="37" t="s">
        <v>209</v>
      </c>
      <c r="P91" s="37" t="s">
        <v>209</v>
      </c>
      <c r="Q91" s="37" t="s">
        <v>292</v>
      </c>
      <c r="R91" s="37" t="s">
        <v>7417</v>
      </c>
      <c r="S91" s="37" t="s">
        <v>25958</v>
      </c>
      <c r="T91" s="38">
        <v>115</v>
      </c>
      <c r="U91" s="38">
        <v>75</v>
      </c>
      <c r="V91" s="38">
        <v>76</v>
      </c>
      <c r="W91" s="38">
        <v>72</v>
      </c>
      <c r="X91" s="38">
        <v>61</v>
      </c>
      <c r="Y91" s="38">
        <v>77</v>
      </c>
      <c r="Z91" s="38">
        <v>101</v>
      </c>
      <c r="AA91" s="38">
        <v>103</v>
      </c>
      <c r="AB91" s="38">
        <v>66</v>
      </c>
      <c r="AC91" s="38">
        <v>79</v>
      </c>
      <c r="AD91" s="38">
        <v>61</v>
      </c>
      <c r="AE91" s="38">
        <v>60</v>
      </c>
      <c r="AF91" s="38">
        <v>115</v>
      </c>
      <c r="AG91" s="38">
        <v>75</v>
      </c>
      <c r="AH91" s="38">
        <v>76</v>
      </c>
      <c r="AI91" s="38">
        <v>72</v>
      </c>
      <c r="AJ91" s="38">
        <v>61</v>
      </c>
      <c r="AK91" s="38">
        <v>77</v>
      </c>
      <c r="AL91" s="38">
        <v>101</v>
      </c>
      <c r="AM91" s="38">
        <v>103</v>
      </c>
      <c r="AN91" s="38">
        <v>66</v>
      </c>
      <c r="AO91" s="38">
        <v>79</v>
      </c>
      <c r="AP91" s="38">
        <v>61</v>
      </c>
      <c r="AQ91" s="38">
        <v>60</v>
      </c>
      <c r="AR91" s="39">
        <v>5.5</v>
      </c>
      <c r="AS91" s="39">
        <v>5.5</v>
      </c>
      <c r="AT91" s="39">
        <v>5.5</v>
      </c>
      <c r="AU91" s="39">
        <v>5.5</v>
      </c>
      <c r="AV91" s="39">
        <v>5.5</v>
      </c>
      <c r="AW91" s="39">
        <v>5.5</v>
      </c>
      <c r="AX91" s="39">
        <v>5.5</v>
      </c>
      <c r="AY91" s="39">
        <v>5.5</v>
      </c>
      <c r="AZ91" s="39">
        <v>5.5</v>
      </c>
      <c r="BA91" s="39">
        <v>5.5</v>
      </c>
      <c r="BB91" s="39">
        <v>5.5</v>
      </c>
      <c r="BC91" s="39">
        <v>5.5</v>
      </c>
      <c r="BD91" s="38">
        <v>633</v>
      </c>
      <c r="BE91" s="38">
        <v>413</v>
      </c>
      <c r="BF91" s="38">
        <v>418</v>
      </c>
      <c r="BG91" s="38">
        <v>396</v>
      </c>
      <c r="BH91" s="38">
        <v>336</v>
      </c>
      <c r="BI91" s="38">
        <v>424</v>
      </c>
      <c r="BJ91" s="38">
        <v>556</v>
      </c>
      <c r="BK91" s="38">
        <v>567</v>
      </c>
      <c r="BL91" s="38">
        <v>363</v>
      </c>
      <c r="BM91" s="38">
        <v>435</v>
      </c>
      <c r="BN91" s="38">
        <v>336</v>
      </c>
      <c r="BO91" s="38">
        <v>330</v>
      </c>
      <c r="BP91" s="38">
        <v>633</v>
      </c>
      <c r="BQ91" s="38">
        <v>413</v>
      </c>
      <c r="BR91" s="38">
        <v>418</v>
      </c>
      <c r="BS91" s="38">
        <v>396</v>
      </c>
      <c r="BT91" s="38">
        <v>336</v>
      </c>
      <c r="BU91" s="38">
        <v>424</v>
      </c>
      <c r="BV91" s="38">
        <v>556</v>
      </c>
      <c r="BW91" s="38">
        <v>567</v>
      </c>
      <c r="BX91" s="38">
        <v>363</v>
      </c>
      <c r="BY91" s="38">
        <v>435</v>
      </c>
      <c r="BZ91" s="38">
        <v>336</v>
      </c>
      <c r="CA91" s="38">
        <v>330</v>
      </c>
      <c r="CB91" s="38">
        <v>71.222999999999999</v>
      </c>
      <c r="CC91" s="38">
        <v>46.173000000000002</v>
      </c>
      <c r="CD91" s="38">
        <v>46.616</v>
      </c>
      <c r="CE91" s="38">
        <v>44.732999999999997</v>
      </c>
      <c r="CF91" s="38">
        <v>37.877000000000002</v>
      </c>
      <c r="CG91" s="38">
        <v>47.689</v>
      </c>
      <c r="CH91" s="38">
        <v>62.164000000000001</v>
      </c>
      <c r="CI91" s="38">
        <v>63.692999999999998</v>
      </c>
      <c r="CJ91" s="38">
        <v>40.500999999999998</v>
      </c>
      <c r="CK91" s="38">
        <v>48.475000000000001</v>
      </c>
      <c r="CL91" s="38">
        <v>37.591999999999999</v>
      </c>
      <c r="CM91" s="38">
        <v>37.264000000000003</v>
      </c>
      <c r="CN91" s="38">
        <v>946</v>
      </c>
      <c r="CO91" s="38">
        <v>946</v>
      </c>
      <c r="CP91" s="38">
        <v>5207</v>
      </c>
      <c r="CQ91" s="38">
        <v>5207</v>
      </c>
      <c r="CR91" s="38">
        <v>584</v>
      </c>
      <c r="CS91" s="36">
        <v>2020</v>
      </c>
      <c r="CT91" s="34" t="str">
        <f>IF(VLOOKUP(O91,'Cross-Page Data'!$D$4:$F$48,3,FALSE)="natural gas",VLOOKUP(N91,'Cross-Page Data'!$I$4:$J$19,2,FALSE),IF(VLOOKUP(O91,'Cross-Page Data'!$D$4:$F$48,3,FALSE)="solar",IF(N91="PV","solar PV","solar thermal"),IF(VLOOKUP(O91,'Cross-Page Data'!$D$4:$F$48,3,FALSE)="wind",VLOOKUP(N91,'Cross-Page Data'!$I$4:$J$19,2,FALSE),IF(VLOOKUP(O91,'Cross-Page Data'!$D$4:$F$48,3,FALSE)="hydro",VLOOKUP(N91,'Cross-Page Data'!$I$4:$J$19,2,FALSE),VLOOKUP(O91,'Cross-Page Data'!$D$4:$F$48,3,FALSE)))))</f>
        <v>petroleum</v>
      </c>
      <c r="CU91" s="34" t="b">
        <f>INDEX('Cross-Page Data'!$N$14:$N$20,MATCH('923_2020'!M91,'Cross-Page Data'!$M$14:$M$20,0))</f>
        <v>1</v>
      </c>
    </row>
    <row r="92" spans="1:99" ht="39" x14ac:dyDescent="0.25">
      <c r="A92" s="36">
        <v>96</v>
      </c>
      <c r="B92" s="37" t="s">
        <v>207</v>
      </c>
      <c r="C92" s="36" t="s">
        <v>25948</v>
      </c>
      <c r="D92" s="37" t="s">
        <v>415</v>
      </c>
      <c r="E92" s="37" t="s">
        <v>416</v>
      </c>
      <c r="F92" s="36">
        <v>3522</v>
      </c>
      <c r="G92" s="37" t="s">
        <v>16</v>
      </c>
      <c r="H92" s="37" t="s">
        <v>25952</v>
      </c>
      <c r="I92" s="37" t="s">
        <v>292</v>
      </c>
      <c r="J92" s="37" t="s">
        <v>292</v>
      </c>
      <c r="K92" s="36">
        <v>22</v>
      </c>
      <c r="L92" s="36">
        <v>1</v>
      </c>
      <c r="M92" s="37" t="s">
        <v>215</v>
      </c>
      <c r="N92" s="37" t="s">
        <v>225</v>
      </c>
      <c r="O92" s="37" t="s">
        <v>219</v>
      </c>
      <c r="P92" s="37" t="s">
        <v>219</v>
      </c>
      <c r="Q92" s="37" t="s">
        <v>292</v>
      </c>
      <c r="R92" s="37" t="s">
        <v>25979</v>
      </c>
      <c r="S92" s="37" t="s">
        <v>25959</v>
      </c>
      <c r="T92" s="38">
        <v>56392</v>
      </c>
      <c r="U92" s="38">
        <v>13989</v>
      </c>
      <c r="V92" s="38">
        <v>20668</v>
      </c>
      <c r="W92" s="38">
        <v>32540</v>
      </c>
      <c r="X92" s="38">
        <v>43707</v>
      </c>
      <c r="Y92" s="38">
        <v>7422</v>
      </c>
      <c r="Z92" s="38">
        <v>22574</v>
      </c>
      <c r="AA92" s="38">
        <v>190</v>
      </c>
      <c r="AB92" s="38">
        <v>24003</v>
      </c>
      <c r="AC92" s="38">
        <v>120672</v>
      </c>
      <c r="AD92" s="38">
        <v>5133</v>
      </c>
      <c r="AE92" s="38">
        <v>3753</v>
      </c>
      <c r="AF92" s="38">
        <v>56392</v>
      </c>
      <c r="AG92" s="38">
        <v>13989</v>
      </c>
      <c r="AH92" s="38">
        <v>20668</v>
      </c>
      <c r="AI92" s="38">
        <v>32540</v>
      </c>
      <c r="AJ92" s="38">
        <v>43707</v>
      </c>
      <c r="AK92" s="38">
        <v>7422</v>
      </c>
      <c r="AL92" s="38">
        <v>22574</v>
      </c>
      <c r="AM92" s="38">
        <v>190</v>
      </c>
      <c r="AN92" s="38">
        <v>24003</v>
      </c>
      <c r="AO92" s="38">
        <v>120672</v>
      </c>
      <c r="AP92" s="38">
        <v>5133</v>
      </c>
      <c r="AQ92" s="38">
        <v>3753</v>
      </c>
      <c r="AR92" s="39">
        <v>1</v>
      </c>
      <c r="AS92" s="39">
        <v>1</v>
      </c>
      <c r="AT92" s="39">
        <v>1</v>
      </c>
      <c r="AU92" s="39">
        <v>1</v>
      </c>
      <c r="AV92" s="39">
        <v>1</v>
      </c>
      <c r="AW92" s="39">
        <v>1</v>
      </c>
      <c r="AX92" s="39">
        <v>1</v>
      </c>
      <c r="AY92" s="39">
        <v>1</v>
      </c>
      <c r="AZ92" s="39">
        <v>1</v>
      </c>
      <c r="BA92" s="39">
        <v>1</v>
      </c>
      <c r="BB92" s="39">
        <v>1</v>
      </c>
      <c r="BC92" s="39">
        <v>1</v>
      </c>
      <c r="BD92" s="38">
        <v>56392</v>
      </c>
      <c r="BE92" s="38">
        <v>13989</v>
      </c>
      <c r="BF92" s="38">
        <v>20668</v>
      </c>
      <c r="BG92" s="38">
        <v>32540</v>
      </c>
      <c r="BH92" s="38">
        <v>43707</v>
      </c>
      <c r="BI92" s="38">
        <v>7422</v>
      </c>
      <c r="BJ92" s="38">
        <v>22574</v>
      </c>
      <c r="BK92" s="38">
        <v>190</v>
      </c>
      <c r="BL92" s="38">
        <v>24003</v>
      </c>
      <c r="BM92" s="38">
        <v>120672</v>
      </c>
      <c r="BN92" s="38">
        <v>5133</v>
      </c>
      <c r="BO92" s="38">
        <v>3753</v>
      </c>
      <c r="BP92" s="38">
        <v>56392</v>
      </c>
      <c r="BQ92" s="38">
        <v>13989</v>
      </c>
      <c r="BR92" s="38">
        <v>20668</v>
      </c>
      <c r="BS92" s="38">
        <v>32540</v>
      </c>
      <c r="BT92" s="38">
        <v>43707</v>
      </c>
      <c r="BU92" s="38">
        <v>7422</v>
      </c>
      <c r="BV92" s="38">
        <v>22574</v>
      </c>
      <c r="BW92" s="38">
        <v>190</v>
      </c>
      <c r="BX92" s="38">
        <v>24003</v>
      </c>
      <c r="BY92" s="38">
        <v>120672</v>
      </c>
      <c r="BZ92" s="38">
        <v>5133</v>
      </c>
      <c r="CA92" s="38">
        <v>3753</v>
      </c>
      <c r="CB92" s="38">
        <v>2588</v>
      </c>
      <c r="CC92" s="38">
        <v>29</v>
      </c>
      <c r="CD92" s="38">
        <v>475</v>
      </c>
      <c r="CE92" s="38">
        <v>1673</v>
      </c>
      <c r="CF92" s="38">
        <v>2736</v>
      </c>
      <c r="CG92" s="38">
        <v>252</v>
      </c>
      <c r="CH92" s="38">
        <v>989</v>
      </c>
      <c r="CI92" s="38">
        <v>-135</v>
      </c>
      <c r="CJ92" s="38">
        <v>1338</v>
      </c>
      <c r="CK92" s="38">
        <v>6626</v>
      </c>
      <c r="CL92" s="38">
        <v>96</v>
      </c>
      <c r="CM92" s="38">
        <v>-266</v>
      </c>
      <c r="CN92" s="38">
        <v>351043</v>
      </c>
      <c r="CO92" s="38">
        <v>351043</v>
      </c>
      <c r="CP92" s="38">
        <v>351043</v>
      </c>
      <c r="CQ92" s="38">
        <v>351043</v>
      </c>
      <c r="CR92" s="38">
        <v>16401</v>
      </c>
      <c r="CS92" s="36">
        <v>2020</v>
      </c>
      <c r="CT92" s="34" t="str">
        <f>IF(VLOOKUP(O92,'Cross-Page Data'!$D$4:$F$48,3,FALSE)="natural gas",VLOOKUP(N92,'Cross-Page Data'!$I$4:$J$19,2,FALSE),IF(VLOOKUP(O92,'Cross-Page Data'!$D$4:$F$48,3,FALSE)="solar",IF(N92="PV","solar PV","solar thermal"),IF(VLOOKUP(O92,'Cross-Page Data'!$D$4:$F$48,3,FALSE)="wind",VLOOKUP(N92,'Cross-Page Data'!$I$4:$J$19,2,FALSE),IF(VLOOKUP(O92,'Cross-Page Data'!$D$4:$F$48,3,FALSE)="hydro",VLOOKUP(N92,'Cross-Page Data'!$I$4:$J$19,2,FALSE),VLOOKUP(O92,'Cross-Page Data'!$D$4:$F$48,3,FALSE)))))</f>
        <v>natural gas peaker</v>
      </c>
      <c r="CU92" s="34" t="b">
        <f>INDEX('Cross-Page Data'!$N$14:$N$20,MATCH('923_2020'!M92,'Cross-Page Data'!$M$14:$M$20,0))</f>
        <v>1</v>
      </c>
    </row>
    <row r="93" spans="1:99" ht="39" x14ac:dyDescent="0.25">
      <c r="A93" s="36">
        <v>99</v>
      </c>
      <c r="B93" s="37" t="s">
        <v>207</v>
      </c>
      <c r="C93" s="36" t="s">
        <v>25948</v>
      </c>
      <c r="D93" s="37" t="s">
        <v>25806</v>
      </c>
      <c r="E93" s="37" t="s">
        <v>558</v>
      </c>
      <c r="F93" s="36">
        <v>15500</v>
      </c>
      <c r="G93" s="37" t="s">
        <v>136</v>
      </c>
      <c r="H93" s="37" t="s">
        <v>25951</v>
      </c>
      <c r="I93" s="37" t="s">
        <v>16691</v>
      </c>
      <c r="J93" s="37" t="s">
        <v>292</v>
      </c>
      <c r="K93" s="36">
        <v>22</v>
      </c>
      <c r="L93" s="36">
        <v>1</v>
      </c>
      <c r="M93" s="37" t="s">
        <v>215</v>
      </c>
      <c r="N93" s="37" t="s">
        <v>225</v>
      </c>
      <c r="O93" s="37" t="s">
        <v>209</v>
      </c>
      <c r="P93" s="37" t="s">
        <v>209</v>
      </c>
      <c r="Q93" s="37" t="s">
        <v>26010</v>
      </c>
      <c r="R93" s="37" t="s">
        <v>7417</v>
      </c>
      <c r="S93" s="37" t="s">
        <v>25958</v>
      </c>
      <c r="T93" s="38">
        <v>21</v>
      </c>
      <c r="U93" s="38">
        <v>11</v>
      </c>
      <c r="V93" s="38">
        <v>12</v>
      </c>
      <c r="W93" s="38">
        <v>13</v>
      </c>
      <c r="X93" s="38">
        <v>42</v>
      </c>
      <c r="Y93" s="38">
        <v>16</v>
      </c>
      <c r="Z93" s="38">
        <v>39</v>
      </c>
      <c r="AA93" s="38">
        <v>23</v>
      </c>
      <c r="AB93" s="38">
        <v>16</v>
      </c>
      <c r="AC93" s="38">
        <v>28</v>
      </c>
      <c r="AD93" s="38">
        <v>24</v>
      </c>
      <c r="AE93" s="38">
        <v>34</v>
      </c>
      <c r="AF93" s="38">
        <v>21</v>
      </c>
      <c r="AG93" s="38">
        <v>11</v>
      </c>
      <c r="AH93" s="38">
        <v>12</v>
      </c>
      <c r="AI93" s="38">
        <v>13</v>
      </c>
      <c r="AJ93" s="38">
        <v>42</v>
      </c>
      <c r="AK93" s="38">
        <v>16</v>
      </c>
      <c r="AL93" s="38">
        <v>39</v>
      </c>
      <c r="AM93" s="38">
        <v>23</v>
      </c>
      <c r="AN93" s="38">
        <v>16</v>
      </c>
      <c r="AO93" s="38">
        <v>28</v>
      </c>
      <c r="AP93" s="38">
        <v>24</v>
      </c>
      <c r="AQ93" s="38">
        <v>34</v>
      </c>
      <c r="AR93" s="39">
        <v>5.88</v>
      </c>
      <c r="AS93" s="39">
        <v>5.88</v>
      </c>
      <c r="AT93" s="39">
        <v>5.88</v>
      </c>
      <c r="AU93" s="39">
        <v>5.88</v>
      </c>
      <c r="AV93" s="39">
        <v>5.88</v>
      </c>
      <c r="AW93" s="39">
        <v>5.88</v>
      </c>
      <c r="AX93" s="39">
        <v>5.88</v>
      </c>
      <c r="AY93" s="39">
        <v>5.88</v>
      </c>
      <c r="AZ93" s="39">
        <v>5.88</v>
      </c>
      <c r="BA93" s="39">
        <v>5.88</v>
      </c>
      <c r="BB93" s="39">
        <v>5.88</v>
      </c>
      <c r="BC93" s="39">
        <v>5.88</v>
      </c>
      <c r="BD93" s="38">
        <v>123</v>
      </c>
      <c r="BE93" s="38">
        <v>65</v>
      </c>
      <c r="BF93" s="38">
        <v>71</v>
      </c>
      <c r="BG93" s="38">
        <v>76</v>
      </c>
      <c r="BH93" s="38">
        <v>247</v>
      </c>
      <c r="BI93" s="38">
        <v>94</v>
      </c>
      <c r="BJ93" s="38">
        <v>229</v>
      </c>
      <c r="BK93" s="38">
        <v>135</v>
      </c>
      <c r="BL93" s="38">
        <v>94</v>
      </c>
      <c r="BM93" s="38">
        <v>165</v>
      </c>
      <c r="BN93" s="38">
        <v>141</v>
      </c>
      <c r="BO93" s="38">
        <v>200</v>
      </c>
      <c r="BP93" s="38">
        <v>123</v>
      </c>
      <c r="BQ93" s="38">
        <v>65</v>
      </c>
      <c r="BR93" s="38">
        <v>71</v>
      </c>
      <c r="BS93" s="38">
        <v>76</v>
      </c>
      <c r="BT93" s="38">
        <v>247</v>
      </c>
      <c r="BU93" s="38">
        <v>94</v>
      </c>
      <c r="BV93" s="38">
        <v>229</v>
      </c>
      <c r="BW93" s="38">
        <v>135</v>
      </c>
      <c r="BX93" s="38">
        <v>94</v>
      </c>
      <c r="BY93" s="38">
        <v>165</v>
      </c>
      <c r="BZ93" s="38">
        <v>141</v>
      </c>
      <c r="CA93" s="38">
        <v>200</v>
      </c>
      <c r="CB93" s="38">
        <v>7.6740000000000004</v>
      </c>
      <c r="CC93" s="38">
        <v>4.1070000000000002</v>
      </c>
      <c r="CD93" s="38">
        <v>4.3979999999999997</v>
      </c>
      <c r="CE93" s="38">
        <v>4.7960000000000003</v>
      </c>
      <c r="CF93" s="38">
        <v>15.28</v>
      </c>
      <c r="CG93" s="38">
        <v>5.8849999999999998</v>
      </c>
      <c r="CH93" s="38">
        <v>14.073</v>
      </c>
      <c r="CI93" s="38">
        <v>8.5649999999999995</v>
      </c>
      <c r="CJ93" s="38">
        <v>5.7380000000000004</v>
      </c>
      <c r="CK93" s="38">
        <v>10.278</v>
      </c>
      <c r="CL93" s="38">
        <v>8.7650000000000006</v>
      </c>
      <c r="CM93" s="38">
        <v>12.317</v>
      </c>
      <c r="CN93" s="38">
        <v>279</v>
      </c>
      <c r="CO93" s="38">
        <v>279</v>
      </c>
      <c r="CP93" s="38">
        <v>1640</v>
      </c>
      <c r="CQ93" s="38">
        <v>1640</v>
      </c>
      <c r="CR93" s="38">
        <v>101.876</v>
      </c>
      <c r="CS93" s="36">
        <v>2020</v>
      </c>
      <c r="CT93" s="34" t="str">
        <f>IF(VLOOKUP(O93,'Cross-Page Data'!$D$4:$F$48,3,FALSE)="natural gas",VLOOKUP(N93,'Cross-Page Data'!$I$4:$J$19,2,FALSE),IF(VLOOKUP(O93,'Cross-Page Data'!$D$4:$F$48,3,FALSE)="solar",IF(N93="PV","solar PV","solar thermal"),IF(VLOOKUP(O93,'Cross-Page Data'!$D$4:$F$48,3,FALSE)="wind",VLOOKUP(N93,'Cross-Page Data'!$I$4:$J$19,2,FALSE),IF(VLOOKUP(O93,'Cross-Page Data'!$D$4:$F$48,3,FALSE)="hydro",VLOOKUP(N93,'Cross-Page Data'!$I$4:$J$19,2,FALSE),VLOOKUP(O93,'Cross-Page Data'!$D$4:$F$48,3,FALSE)))))</f>
        <v>petroleum</v>
      </c>
      <c r="CU93" s="34" t="b">
        <f>INDEX('Cross-Page Data'!$N$14:$N$20,MATCH('923_2020'!M93,'Cross-Page Data'!$M$14:$M$20,0))</f>
        <v>1</v>
      </c>
    </row>
    <row r="94" spans="1:99" ht="39" x14ac:dyDescent="0.25">
      <c r="A94" s="36">
        <v>99</v>
      </c>
      <c r="B94" s="37" t="s">
        <v>207</v>
      </c>
      <c r="C94" s="36" t="s">
        <v>25948</v>
      </c>
      <c r="D94" s="37" t="s">
        <v>25806</v>
      </c>
      <c r="E94" s="37" t="s">
        <v>558</v>
      </c>
      <c r="F94" s="36">
        <v>15500</v>
      </c>
      <c r="G94" s="37" t="s">
        <v>136</v>
      </c>
      <c r="H94" s="37" t="s">
        <v>25951</v>
      </c>
      <c r="I94" s="37" t="s">
        <v>16691</v>
      </c>
      <c r="J94" s="37" t="s">
        <v>292</v>
      </c>
      <c r="K94" s="36">
        <v>22</v>
      </c>
      <c r="L94" s="36">
        <v>1</v>
      </c>
      <c r="M94" s="37" t="s">
        <v>215</v>
      </c>
      <c r="N94" s="37" t="s">
        <v>225</v>
      </c>
      <c r="O94" s="37" t="s">
        <v>219</v>
      </c>
      <c r="P94" s="37" t="s">
        <v>219</v>
      </c>
      <c r="Q94" s="37" t="s">
        <v>26010</v>
      </c>
      <c r="R94" s="37" t="s">
        <v>7417</v>
      </c>
      <c r="S94" s="37" t="s">
        <v>25959</v>
      </c>
      <c r="T94" s="38">
        <v>42583</v>
      </c>
      <c r="U94" s="38">
        <v>29714</v>
      </c>
      <c r="V94" s="38">
        <v>52547</v>
      </c>
      <c r="W94" s="38">
        <v>46958</v>
      </c>
      <c r="X94" s="38">
        <v>11067</v>
      </c>
      <c r="Y94" s="38">
        <v>9496</v>
      </c>
      <c r="Z94" s="38">
        <v>29988</v>
      </c>
      <c r="AA94" s="38">
        <v>42710</v>
      </c>
      <c r="AB94" s="38">
        <v>55342</v>
      </c>
      <c r="AC94" s="38">
        <v>41314</v>
      </c>
      <c r="AD94" s="38">
        <v>21982</v>
      </c>
      <c r="AE94" s="38">
        <v>41550</v>
      </c>
      <c r="AF94" s="38">
        <v>42583</v>
      </c>
      <c r="AG94" s="38">
        <v>29714</v>
      </c>
      <c r="AH94" s="38">
        <v>52547</v>
      </c>
      <c r="AI94" s="38">
        <v>46958</v>
      </c>
      <c r="AJ94" s="38">
        <v>11067</v>
      </c>
      <c r="AK94" s="38">
        <v>9496</v>
      </c>
      <c r="AL94" s="38">
        <v>29988</v>
      </c>
      <c r="AM94" s="38">
        <v>42710</v>
      </c>
      <c r="AN94" s="38">
        <v>55342</v>
      </c>
      <c r="AO94" s="38">
        <v>41314</v>
      </c>
      <c r="AP94" s="38">
        <v>21982</v>
      </c>
      <c r="AQ94" s="38">
        <v>41550</v>
      </c>
      <c r="AR94" s="39">
        <v>1.0960000000000001</v>
      </c>
      <c r="AS94" s="39">
        <v>1.0960000000000001</v>
      </c>
      <c r="AT94" s="39">
        <v>1.0960000000000001</v>
      </c>
      <c r="AU94" s="39">
        <v>1.0960000000000001</v>
      </c>
      <c r="AV94" s="39">
        <v>1.0960000000000001</v>
      </c>
      <c r="AW94" s="39">
        <v>1.0960000000000001</v>
      </c>
      <c r="AX94" s="39">
        <v>1.0960000000000001</v>
      </c>
      <c r="AY94" s="39">
        <v>1.0960000000000001</v>
      </c>
      <c r="AZ94" s="39">
        <v>1.0960000000000001</v>
      </c>
      <c r="BA94" s="39">
        <v>1.0960000000000001</v>
      </c>
      <c r="BB94" s="39">
        <v>1.0960000000000001</v>
      </c>
      <c r="BC94" s="39">
        <v>1.0960000000000001</v>
      </c>
      <c r="BD94" s="38">
        <v>46671</v>
      </c>
      <c r="BE94" s="38">
        <v>32567</v>
      </c>
      <c r="BF94" s="38">
        <v>57592</v>
      </c>
      <c r="BG94" s="38">
        <v>51466</v>
      </c>
      <c r="BH94" s="38">
        <v>12129</v>
      </c>
      <c r="BI94" s="38">
        <v>10408</v>
      </c>
      <c r="BJ94" s="38">
        <v>32867</v>
      </c>
      <c r="BK94" s="38">
        <v>46810</v>
      </c>
      <c r="BL94" s="38">
        <v>60655</v>
      </c>
      <c r="BM94" s="38">
        <v>45280</v>
      </c>
      <c r="BN94" s="38">
        <v>24092</v>
      </c>
      <c r="BO94" s="38">
        <v>45539</v>
      </c>
      <c r="BP94" s="38">
        <v>46671</v>
      </c>
      <c r="BQ94" s="38">
        <v>32567</v>
      </c>
      <c r="BR94" s="38">
        <v>57592</v>
      </c>
      <c r="BS94" s="38">
        <v>51466</v>
      </c>
      <c r="BT94" s="38">
        <v>12129</v>
      </c>
      <c r="BU94" s="38">
        <v>10408</v>
      </c>
      <c r="BV94" s="38">
        <v>32867</v>
      </c>
      <c r="BW94" s="38">
        <v>46810</v>
      </c>
      <c r="BX94" s="38">
        <v>60655</v>
      </c>
      <c r="BY94" s="38">
        <v>45280</v>
      </c>
      <c r="BZ94" s="38">
        <v>24092</v>
      </c>
      <c r="CA94" s="38">
        <v>45539</v>
      </c>
      <c r="CB94" s="38">
        <v>2898.1930000000002</v>
      </c>
      <c r="CC94" s="38">
        <v>2022.357</v>
      </c>
      <c r="CD94" s="38">
        <v>3576.3989999999999</v>
      </c>
      <c r="CE94" s="38">
        <v>3196.0529999999999</v>
      </c>
      <c r="CF94" s="38">
        <v>753.26300000000003</v>
      </c>
      <c r="CG94" s="38">
        <v>646.32500000000005</v>
      </c>
      <c r="CH94" s="38">
        <v>2041.0139999999999</v>
      </c>
      <c r="CI94" s="38">
        <v>2906.9169999999999</v>
      </c>
      <c r="CJ94" s="38">
        <v>3766.672</v>
      </c>
      <c r="CK94" s="38">
        <v>2811.8789999999999</v>
      </c>
      <c r="CL94" s="38">
        <v>1496.105</v>
      </c>
      <c r="CM94" s="38">
        <v>2827.9470000000001</v>
      </c>
      <c r="CN94" s="38">
        <v>425251</v>
      </c>
      <c r="CO94" s="38">
        <v>425251</v>
      </c>
      <c r="CP94" s="38">
        <v>466076</v>
      </c>
      <c r="CQ94" s="38">
        <v>466076</v>
      </c>
      <c r="CR94" s="38">
        <v>28943.124</v>
      </c>
      <c r="CS94" s="36">
        <v>2020</v>
      </c>
      <c r="CT94" s="34" t="str">
        <f>IF(VLOOKUP(O94,'Cross-Page Data'!$D$4:$F$48,3,FALSE)="natural gas",VLOOKUP(N94,'Cross-Page Data'!$I$4:$J$19,2,FALSE),IF(VLOOKUP(O94,'Cross-Page Data'!$D$4:$F$48,3,FALSE)="solar",IF(N94="PV","solar PV","solar thermal"),IF(VLOOKUP(O94,'Cross-Page Data'!$D$4:$F$48,3,FALSE)="wind",VLOOKUP(N94,'Cross-Page Data'!$I$4:$J$19,2,FALSE),IF(VLOOKUP(O94,'Cross-Page Data'!$D$4:$F$48,3,FALSE)="hydro",VLOOKUP(N94,'Cross-Page Data'!$I$4:$J$19,2,FALSE),VLOOKUP(O94,'Cross-Page Data'!$D$4:$F$48,3,FALSE)))))</f>
        <v>natural gas peaker</v>
      </c>
      <c r="CU94" s="34" t="b">
        <f>INDEX('Cross-Page Data'!$N$14:$N$20,MATCH('923_2020'!M94,'Cross-Page Data'!$M$14:$M$20,0))</f>
        <v>1</v>
      </c>
    </row>
    <row r="95" spans="1:99" ht="39" x14ac:dyDescent="0.25">
      <c r="A95" s="36">
        <v>100</v>
      </c>
      <c r="B95" s="37" t="s">
        <v>207</v>
      </c>
      <c r="C95" s="36" t="s">
        <v>25948</v>
      </c>
      <c r="D95" s="37" t="s">
        <v>25805</v>
      </c>
      <c r="E95" s="37" t="s">
        <v>437</v>
      </c>
      <c r="F95" s="36">
        <v>16572</v>
      </c>
      <c r="G95" s="37" t="s">
        <v>18</v>
      </c>
      <c r="H95" s="37" t="s">
        <v>25949</v>
      </c>
      <c r="I95" s="37" t="s">
        <v>16691</v>
      </c>
      <c r="J95" s="37" t="s">
        <v>292</v>
      </c>
      <c r="K95" s="36">
        <v>22</v>
      </c>
      <c r="L95" s="36">
        <v>1</v>
      </c>
      <c r="M95" s="37" t="s">
        <v>215</v>
      </c>
      <c r="N95" s="37" t="s">
        <v>214</v>
      </c>
      <c r="O95" s="37" t="s">
        <v>216</v>
      </c>
      <c r="P95" s="37" t="s">
        <v>439</v>
      </c>
      <c r="Q95" s="37" t="s">
        <v>8381</v>
      </c>
      <c r="R95" s="37" t="s">
        <v>7417</v>
      </c>
      <c r="S95" s="37" t="s">
        <v>292</v>
      </c>
      <c r="T95" s="38">
        <v>0</v>
      </c>
      <c r="U95" s="38">
        <v>0</v>
      </c>
      <c r="V95" s="38">
        <v>0</v>
      </c>
      <c r="W95" s="38">
        <v>0</v>
      </c>
      <c r="X95" s="38">
        <v>0</v>
      </c>
      <c r="Y95" s="38">
        <v>0</v>
      </c>
      <c r="Z95" s="38">
        <v>0</v>
      </c>
      <c r="AA95" s="38">
        <v>0</v>
      </c>
      <c r="AB95" s="38">
        <v>0</v>
      </c>
      <c r="AC95" s="38">
        <v>0</v>
      </c>
      <c r="AD95" s="38">
        <v>0</v>
      </c>
      <c r="AE95" s="38">
        <v>0</v>
      </c>
      <c r="AF95" s="38">
        <v>0</v>
      </c>
      <c r="AG95" s="38">
        <v>0</v>
      </c>
      <c r="AH95" s="38">
        <v>0</v>
      </c>
      <c r="AI95" s="38">
        <v>0</v>
      </c>
      <c r="AJ95" s="38">
        <v>0</v>
      </c>
      <c r="AK95" s="38">
        <v>0</v>
      </c>
      <c r="AL95" s="38">
        <v>0</v>
      </c>
      <c r="AM95" s="38">
        <v>0</v>
      </c>
      <c r="AN95" s="38">
        <v>0</v>
      </c>
      <c r="AO95" s="38">
        <v>0</v>
      </c>
      <c r="AP95" s="38">
        <v>0</v>
      </c>
      <c r="AQ95" s="38">
        <v>0</v>
      </c>
      <c r="AR95" s="39">
        <v>0</v>
      </c>
      <c r="AS95" s="39">
        <v>0</v>
      </c>
      <c r="AT95" s="39">
        <v>0</v>
      </c>
      <c r="AU95" s="39">
        <v>0</v>
      </c>
      <c r="AV95" s="39">
        <v>0</v>
      </c>
      <c r="AW95" s="39">
        <v>0</v>
      </c>
      <c r="AX95" s="39">
        <v>0</v>
      </c>
      <c r="AY95" s="39">
        <v>0</v>
      </c>
      <c r="AZ95" s="39">
        <v>0</v>
      </c>
      <c r="BA95" s="39">
        <v>0</v>
      </c>
      <c r="BB95" s="39">
        <v>0</v>
      </c>
      <c r="BC95" s="39">
        <v>0</v>
      </c>
      <c r="BD95" s="38">
        <v>889</v>
      </c>
      <c r="BE95" s="38">
        <v>937</v>
      </c>
      <c r="BF95" s="38">
        <v>974</v>
      </c>
      <c r="BG95" s="38">
        <v>1096</v>
      </c>
      <c r="BH95" s="38">
        <v>1247</v>
      </c>
      <c r="BI95" s="38">
        <v>1215</v>
      </c>
      <c r="BJ95" s="38">
        <v>1231</v>
      </c>
      <c r="BK95" s="38">
        <v>1239</v>
      </c>
      <c r="BL95" s="38">
        <v>900</v>
      </c>
      <c r="BM95" s="38">
        <v>985</v>
      </c>
      <c r="BN95" s="38">
        <v>960</v>
      </c>
      <c r="BO95" s="38">
        <v>891</v>
      </c>
      <c r="BP95" s="38">
        <v>889</v>
      </c>
      <c r="BQ95" s="38">
        <v>937</v>
      </c>
      <c r="BR95" s="38">
        <v>974</v>
      </c>
      <c r="BS95" s="38">
        <v>1096</v>
      </c>
      <c r="BT95" s="38">
        <v>1247</v>
      </c>
      <c r="BU95" s="38">
        <v>1215</v>
      </c>
      <c r="BV95" s="38">
        <v>1231</v>
      </c>
      <c r="BW95" s="38">
        <v>1239</v>
      </c>
      <c r="BX95" s="38">
        <v>900</v>
      </c>
      <c r="BY95" s="38">
        <v>985</v>
      </c>
      <c r="BZ95" s="38">
        <v>960</v>
      </c>
      <c r="CA95" s="38">
        <v>891</v>
      </c>
      <c r="CB95" s="38">
        <v>101.42700000000001</v>
      </c>
      <c r="CC95" s="38">
        <v>106.827</v>
      </c>
      <c r="CD95" s="38">
        <v>111.14</v>
      </c>
      <c r="CE95" s="38">
        <v>125.033</v>
      </c>
      <c r="CF95" s="38">
        <v>142.227</v>
      </c>
      <c r="CG95" s="38">
        <v>138.54</v>
      </c>
      <c r="CH95" s="38">
        <v>140.374</v>
      </c>
      <c r="CI95" s="38">
        <v>141.327</v>
      </c>
      <c r="CJ95" s="38">
        <v>102.657</v>
      </c>
      <c r="CK95" s="38">
        <v>112.30800000000001</v>
      </c>
      <c r="CL95" s="38">
        <v>109.47499999999999</v>
      </c>
      <c r="CM95" s="38">
        <v>101.66500000000001</v>
      </c>
      <c r="CN95" s="38">
        <v>0</v>
      </c>
      <c r="CO95" s="38">
        <v>0</v>
      </c>
      <c r="CP95" s="38">
        <v>12564</v>
      </c>
      <c r="CQ95" s="38">
        <v>12564</v>
      </c>
      <c r="CR95" s="38">
        <v>1433</v>
      </c>
      <c r="CS95" s="36">
        <v>2020</v>
      </c>
      <c r="CT95" s="34" t="str">
        <f>IF(VLOOKUP(O95,'Cross-Page Data'!$D$4:$F$48,3,FALSE)="natural gas",VLOOKUP(N95,'Cross-Page Data'!$I$4:$J$19,2,FALSE),IF(VLOOKUP(O95,'Cross-Page Data'!$D$4:$F$48,3,FALSE)="solar",IF(N95="PV","solar PV","solar thermal"),IF(VLOOKUP(O95,'Cross-Page Data'!$D$4:$F$48,3,FALSE)="wind",VLOOKUP(N95,'Cross-Page Data'!$I$4:$J$19,2,FALSE),IF(VLOOKUP(O95,'Cross-Page Data'!$D$4:$F$48,3,FALSE)="hydro",VLOOKUP(N95,'Cross-Page Data'!$I$4:$J$19,2,FALSE),VLOOKUP(O95,'Cross-Page Data'!$D$4:$F$48,3,FALSE)))))</f>
        <v>hydro</v>
      </c>
      <c r="CU95" s="34" t="b">
        <f>INDEX('Cross-Page Data'!$N$14:$N$20,MATCH('923_2020'!M95,'Cross-Page Data'!$M$14:$M$20,0))</f>
        <v>1</v>
      </c>
    </row>
    <row r="96" spans="1:99" ht="39" x14ac:dyDescent="0.25">
      <c r="A96" s="36">
        <v>104</v>
      </c>
      <c r="B96" s="37" t="s">
        <v>207</v>
      </c>
      <c r="C96" s="36" t="s">
        <v>25948</v>
      </c>
      <c r="D96" s="37" t="s">
        <v>417</v>
      </c>
      <c r="E96" s="37" t="s">
        <v>418</v>
      </c>
      <c r="F96" s="36">
        <v>17609</v>
      </c>
      <c r="G96" s="37" t="s">
        <v>24</v>
      </c>
      <c r="H96" s="37" t="s">
        <v>25951</v>
      </c>
      <c r="I96" s="37" t="s">
        <v>16691</v>
      </c>
      <c r="J96" s="37" t="s">
        <v>292</v>
      </c>
      <c r="K96" s="36">
        <v>22</v>
      </c>
      <c r="L96" s="36">
        <v>1</v>
      </c>
      <c r="M96" s="37" t="s">
        <v>215</v>
      </c>
      <c r="N96" s="37" t="s">
        <v>233</v>
      </c>
      <c r="O96" s="37" t="s">
        <v>216</v>
      </c>
      <c r="P96" s="37" t="s">
        <v>419</v>
      </c>
      <c r="Q96" s="37" t="s">
        <v>25963</v>
      </c>
      <c r="R96" s="37" t="s">
        <v>25979</v>
      </c>
      <c r="S96" s="37" t="s">
        <v>25961</v>
      </c>
      <c r="T96" s="38">
        <v>155</v>
      </c>
      <c r="U96" s="38">
        <v>139</v>
      </c>
      <c r="V96" s="38">
        <v>191</v>
      </c>
      <c r="W96" s="38">
        <v>163</v>
      </c>
      <c r="X96" s="38">
        <v>138</v>
      </c>
      <c r="Y96" s="38">
        <v>129</v>
      </c>
      <c r="Z96" s="38">
        <v>6170</v>
      </c>
      <c r="AA96" s="38">
        <v>16118</v>
      </c>
      <c r="AB96" s="38">
        <v>3837</v>
      </c>
      <c r="AC96" s="38">
        <v>18</v>
      </c>
      <c r="AD96" s="38">
        <v>1079</v>
      </c>
      <c r="AE96" s="38">
        <v>408</v>
      </c>
      <c r="AF96" s="38">
        <v>155</v>
      </c>
      <c r="AG96" s="38">
        <v>139</v>
      </c>
      <c r="AH96" s="38">
        <v>191</v>
      </c>
      <c r="AI96" s="38">
        <v>163</v>
      </c>
      <c r="AJ96" s="38">
        <v>138</v>
      </c>
      <c r="AK96" s="38">
        <v>129</v>
      </c>
      <c r="AL96" s="38">
        <v>6170</v>
      </c>
      <c r="AM96" s="38">
        <v>16118</v>
      </c>
      <c r="AN96" s="38">
        <v>3837</v>
      </c>
      <c r="AO96" s="38">
        <v>18</v>
      </c>
      <c r="AP96" s="38">
        <v>1079</v>
      </c>
      <c r="AQ96" s="38">
        <v>408</v>
      </c>
      <c r="AR96" s="39">
        <v>0</v>
      </c>
      <c r="AS96" s="39">
        <v>0</v>
      </c>
      <c r="AT96" s="39">
        <v>0</v>
      </c>
      <c r="AU96" s="39">
        <v>0</v>
      </c>
      <c r="AV96" s="39">
        <v>0</v>
      </c>
      <c r="AW96" s="39">
        <v>0</v>
      </c>
      <c r="AX96" s="39">
        <v>0</v>
      </c>
      <c r="AY96" s="39">
        <v>0</v>
      </c>
      <c r="AZ96" s="39">
        <v>0</v>
      </c>
      <c r="BA96" s="39">
        <v>0</v>
      </c>
      <c r="BB96" s="39">
        <v>0</v>
      </c>
      <c r="BC96" s="39">
        <v>0</v>
      </c>
      <c r="BD96" s="38">
        <v>0</v>
      </c>
      <c r="BE96" s="38">
        <v>0</v>
      </c>
      <c r="BF96" s="38">
        <v>0</v>
      </c>
      <c r="BG96" s="38">
        <v>0</v>
      </c>
      <c r="BH96" s="38">
        <v>0</v>
      </c>
      <c r="BI96" s="38">
        <v>0</v>
      </c>
      <c r="BJ96" s="38">
        <v>0</v>
      </c>
      <c r="BK96" s="38">
        <v>0</v>
      </c>
      <c r="BL96" s="38">
        <v>0</v>
      </c>
      <c r="BM96" s="38">
        <v>0</v>
      </c>
      <c r="BN96" s="38">
        <v>0</v>
      </c>
      <c r="BO96" s="38">
        <v>0</v>
      </c>
      <c r="BP96" s="38">
        <v>0</v>
      </c>
      <c r="BQ96" s="38">
        <v>0</v>
      </c>
      <c r="BR96" s="38">
        <v>0</v>
      </c>
      <c r="BS96" s="38">
        <v>0</v>
      </c>
      <c r="BT96" s="38">
        <v>0</v>
      </c>
      <c r="BU96" s="38">
        <v>0</v>
      </c>
      <c r="BV96" s="38">
        <v>0</v>
      </c>
      <c r="BW96" s="38">
        <v>0</v>
      </c>
      <c r="BX96" s="38">
        <v>0</v>
      </c>
      <c r="BY96" s="38">
        <v>0</v>
      </c>
      <c r="BZ96" s="38">
        <v>0</v>
      </c>
      <c r="CA96" s="38">
        <v>0</v>
      </c>
      <c r="CB96" s="38">
        <v>6513</v>
      </c>
      <c r="CC96" s="38">
        <v>5648</v>
      </c>
      <c r="CD96" s="38">
        <v>2478</v>
      </c>
      <c r="CE96" s="38">
        <v>5885</v>
      </c>
      <c r="CF96" s="38">
        <v>29346</v>
      </c>
      <c r="CG96" s="38">
        <v>35546</v>
      </c>
      <c r="CH96" s="38">
        <v>22276</v>
      </c>
      <c r="CI96" s="38">
        <v>24501</v>
      </c>
      <c r="CJ96" s="38">
        <v>1144</v>
      </c>
      <c r="CK96" s="38">
        <v>-18</v>
      </c>
      <c r="CL96" s="38">
        <v>-1079</v>
      </c>
      <c r="CM96" s="38">
        <v>-408</v>
      </c>
      <c r="CN96" s="38">
        <v>28545</v>
      </c>
      <c r="CO96" s="38">
        <v>28545</v>
      </c>
      <c r="CP96" s="38">
        <v>0</v>
      </c>
      <c r="CQ96" s="38">
        <v>0</v>
      </c>
      <c r="CR96" s="38">
        <v>131832</v>
      </c>
      <c r="CS96" s="36">
        <v>2020</v>
      </c>
      <c r="CT96" s="34" t="str">
        <f>IF(VLOOKUP(O96,'Cross-Page Data'!$D$4:$F$48,3,FALSE)="natural gas",VLOOKUP(N96,'Cross-Page Data'!$I$4:$J$19,2,FALSE),IF(VLOOKUP(O96,'Cross-Page Data'!$D$4:$F$48,3,FALSE)="solar",IF(N96="PV","solar PV","solar thermal"),IF(VLOOKUP(O96,'Cross-Page Data'!$D$4:$F$48,3,FALSE)="wind",VLOOKUP(N96,'Cross-Page Data'!$I$4:$J$19,2,FALSE),IF(VLOOKUP(O96,'Cross-Page Data'!$D$4:$F$48,3,FALSE)="hydro",VLOOKUP(N96,'Cross-Page Data'!$I$4:$J$19,2,FALSE),VLOOKUP(O96,'Cross-Page Data'!$D$4:$F$48,3,FALSE)))))</f>
        <v>other</v>
      </c>
      <c r="CU96" s="34" t="b">
        <f>INDEX('Cross-Page Data'!$N$14:$N$20,MATCH('923_2020'!M96,'Cross-Page Data'!$M$14:$M$20,0))</f>
        <v>1</v>
      </c>
    </row>
    <row r="97" spans="1:99" ht="39" x14ac:dyDescent="0.25">
      <c r="A97" s="36">
        <v>108</v>
      </c>
      <c r="B97" s="37" t="s">
        <v>207</v>
      </c>
      <c r="C97" s="36" t="s">
        <v>25948</v>
      </c>
      <c r="D97" s="37" t="s">
        <v>420</v>
      </c>
      <c r="E97" s="37" t="s">
        <v>421</v>
      </c>
      <c r="F97" s="36">
        <v>18315</v>
      </c>
      <c r="G97" s="37" t="s">
        <v>51</v>
      </c>
      <c r="H97" s="37" t="s">
        <v>25953</v>
      </c>
      <c r="I97" s="37" t="s">
        <v>25972</v>
      </c>
      <c r="J97" s="37" t="s">
        <v>292</v>
      </c>
      <c r="K97" s="36">
        <v>22</v>
      </c>
      <c r="L97" s="36">
        <v>1</v>
      </c>
      <c r="M97" s="37" t="s">
        <v>215</v>
      </c>
      <c r="N97" s="37" t="s">
        <v>218</v>
      </c>
      <c r="O97" s="37" t="s">
        <v>219</v>
      </c>
      <c r="P97" s="37" t="s">
        <v>219</v>
      </c>
      <c r="Q97" s="37" t="s">
        <v>17081</v>
      </c>
      <c r="R97" s="37" t="s">
        <v>25979</v>
      </c>
      <c r="S97" s="37" t="s">
        <v>25959</v>
      </c>
      <c r="T97" s="38">
        <v>8144</v>
      </c>
      <c r="U97" s="38">
        <v>9108</v>
      </c>
      <c r="V97" s="38">
        <v>3669</v>
      </c>
      <c r="W97" s="38">
        <v>3926</v>
      </c>
      <c r="X97" s="38">
        <v>18572</v>
      </c>
      <c r="Y97" s="38">
        <v>14877</v>
      </c>
      <c r="Z97" s="38">
        <v>12529</v>
      </c>
      <c r="AA97" s="38">
        <v>9801</v>
      </c>
      <c r="AB97" s="38">
        <v>14302</v>
      </c>
      <c r="AC97" s="38">
        <v>12767</v>
      </c>
      <c r="AD97" s="38">
        <v>6445</v>
      </c>
      <c r="AE97" s="38">
        <v>12182</v>
      </c>
      <c r="AF97" s="38">
        <v>8144</v>
      </c>
      <c r="AG97" s="38">
        <v>9108</v>
      </c>
      <c r="AH97" s="38">
        <v>3669</v>
      </c>
      <c r="AI97" s="38">
        <v>3926</v>
      </c>
      <c r="AJ97" s="38">
        <v>18572</v>
      </c>
      <c r="AK97" s="38">
        <v>14877</v>
      </c>
      <c r="AL97" s="38">
        <v>12529</v>
      </c>
      <c r="AM97" s="38">
        <v>9801</v>
      </c>
      <c r="AN97" s="38">
        <v>14302</v>
      </c>
      <c r="AO97" s="38">
        <v>12767</v>
      </c>
      <c r="AP97" s="38">
        <v>6445</v>
      </c>
      <c r="AQ97" s="38">
        <v>12182</v>
      </c>
      <c r="AR97" s="39">
        <v>1.131</v>
      </c>
      <c r="AS97" s="39">
        <v>1.129</v>
      </c>
      <c r="AT97" s="39">
        <v>1.129</v>
      </c>
      <c r="AU97" s="39">
        <v>1.123</v>
      </c>
      <c r="AV97" s="39">
        <v>1.117</v>
      </c>
      <c r="AW97" s="39">
        <v>1.119</v>
      </c>
      <c r="AX97" s="39">
        <v>1.125</v>
      </c>
      <c r="AY97" s="39">
        <v>1.1240000000000001</v>
      </c>
      <c r="AZ97" s="39">
        <v>1.123</v>
      </c>
      <c r="BA97" s="39">
        <v>1.1140000000000001</v>
      </c>
      <c r="BB97" s="39">
        <v>1.1160000000000001</v>
      </c>
      <c r="BC97" s="39">
        <v>1.097</v>
      </c>
      <c r="BD97" s="38">
        <v>9211</v>
      </c>
      <c r="BE97" s="38">
        <v>10283</v>
      </c>
      <c r="BF97" s="38">
        <v>4142</v>
      </c>
      <c r="BG97" s="38">
        <v>4409</v>
      </c>
      <c r="BH97" s="38">
        <v>20745</v>
      </c>
      <c r="BI97" s="38">
        <v>16647</v>
      </c>
      <c r="BJ97" s="38">
        <v>14095</v>
      </c>
      <c r="BK97" s="38">
        <v>11016</v>
      </c>
      <c r="BL97" s="38">
        <v>16061</v>
      </c>
      <c r="BM97" s="38">
        <v>14222</v>
      </c>
      <c r="BN97" s="38">
        <v>7193</v>
      </c>
      <c r="BO97" s="38">
        <v>13364</v>
      </c>
      <c r="BP97" s="38">
        <v>9211</v>
      </c>
      <c r="BQ97" s="38">
        <v>10283</v>
      </c>
      <c r="BR97" s="38">
        <v>4142</v>
      </c>
      <c r="BS97" s="38">
        <v>4409</v>
      </c>
      <c r="BT97" s="38">
        <v>20745</v>
      </c>
      <c r="BU97" s="38">
        <v>16647</v>
      </c>
      <c r="BV97" s="38">
        <v>14095</v>
      </c>
      <c r="BW97" s="38">
        <v>11016</v>
      </c>
      <c r="BX97" s="38">
        <v>16061</v>
      </c>
      <c r="BY97" s="38">
        <v>14222</v>
      </c>
      <c r="BZ97" s="38">
        <v>7193</v>
      </c>
      <c r="CA97" s="38">
        <v>13364</v>
      </c>
      <c r="CB97" s="38">
        <v>856.35</v>
      </c>
      <c r="CC97" s="38">
        <v>945.91800000000001</v>
      </c>
      <c r="CD97" s="38">
        <v>-2832</v>
      </c>
      <c r="CE97" s="38">
        <v>-1822</v>
      </c>
      <c r="CF97" s="38">
        <v>1739.771</v>
      </c>
      <c r="CG97" s="38">
        <v>1508.5909999999999</v>
      </c>
      <c r="CH97" s="38">
        <v>1337.9949999999999</v>
      </c>
      <c r="CI97" s="38">
        <v>1044.8320000000001</v>
      </c>
      <c r="CJ97" s="38">
        <v>1514.7670000000001</v>
      </c>
      <c r="CK97" s="38">
        <v>1271.2049999999999</v>
      </c>
      <c r="CL97" s="38">
        <v>661.52499999999998</v>
      </c>
      <c r="CM97" s="38">
        <v>1263.377</v>
      </c>
      <c r="CN97" s="38">
        <v>126322</v>
      </c>
      <c r="CO97" s="38">
        <v>126322</v>
      </c>
      <c r="CP97" s="38">
        <v>141388</v>
      </c>
      <c r="CQ97" s="38">
        <v>141388</v>
      </c>
      <c r="CR97" s="38">
        <v>7490.3310000000001</v>
      </c>
      <c r="CS97" s="36">
        <v>2020</v>
      </c>
      <c r="CT97" s="34" t="str">
        <f>IF(VLOOKUP(O97,'Cross-Page Data'!$D$4:$F$48,3,FALSE)="natural gas",VLOOKUP(N97,'Cross-Page Data'!$I$4:$J$19,2,FALSE),IF(VLOOKUP(O97,'Cross-Page Data'!$D$4:$F$48,3,FALSE)="solar",IF(N97="PV","solar PV","solar thermal"),IF(VLOOKUP(O97,'Cross-Page Data'!$D$4:$F$48,3,FALSE)="wind",VLOOKUP(N97,'Cross-Page Data'!$I$4:$J$19,2,FALSE),IF(VLOOKUP(O97,'Cross-Page Data'!$D$4:$F$48,3,FALSE)="hydro",VLOOKUP(N97,'Cross-Page Data'!$I$4:$J$19,2,FALSE),VLOOKUP(O97,'Cross-Page Data'!$D$4:$F$48,3,FALSE)))))</f>
        <v>natural gas nonpeaker - preexisting retiring</v>
      </c>
      <c r="CU97" s="34" t="b">
        <f>INDEX('Cross-Page Data'!$N$14:$N$20,MATCH('923_2020'!M97,'Cross-Page Data'!$M$14:$M$20,0))</f>
        <v>1</v>
      </c>
    </row>
    <row r="98" spans="1:99" ht="39" x14ac:dyDescent="0.25">
      <c r="A98" s="36">
        <v>108</v>
      </c>
      <c r="B98" s="37" t="s">
        <v>207</v>
      </c>
      <c r="C98" s="36" t="s">
        <v>25948</v>
      </c>
      <c r="D98" s="37" t="s">
        <v>420</v>
      </c>
      <c r="E98" s="37" t="s">
        <v>421</v>
      </c>
      <c r="F98" s="36">
        <v>18315</v>
      </c>
      <c r="G98" s="37" t="s">
        <v>51</v>
      </c>
      <c r="H98" s="37" t="s">
        <v>25953</v>
      </c>
      <c r="I98" s="37" t="s">
        <v>25972</v>
      </c>
      <c r="J98" s="37" t="s">
        <v>292</v>
      </c>
      <c r="K98" s="36">
        <v>22</v>
      </c>
      <c r="L98" s="36">
        <v>1</v>
      </c>
      <c r="M98" s="37" t="s">
        <v>215</v>
      </c>
      <c r="N98" s="37" t="s">
        <v>218</v>
      </c>
      <c r="O98" s="37" t="s">
        <v>228</v>
      </c>
      <c r="P98" s="37" t="s">
        <v>398</v>
      </c>
      <c r="Q98" s="37" t="s">
        <v>17081</v>
      </c>
      <c r="R98" s="37" t="s">
        <v>25979</v>
      </c>
      <c r="S98" s="37" t="s">
        <v>25955</v>
      </c>
      <c r="T98" s="38">
        <v>92076</v>
      </c>
      <c r="U98" s="38">
        <v>80427</v>
      </c>
      <c r="V98" s="38">
        <v>0</v>
      </c>
      <c r="W98" s="38">
        <v>0</v>
      </c>
      <c r="X98" s="38">
        <v>32118</v>
      </c>
      <c r="Y98" s="38">
        <v>78269</v>
      </c>
      <c r="Z98" s="38">
        <v>121285</v>
      </c>
      <c r="AA98" s="38">
        <v>127076</v>
      </c>
      <c r="AB98" s="38">
        <v>106546</v>
      </c>
      <c r="AC98" s="38">
        <v>55500</v>
      </c>
      <c r="AD98" s="38">
        <v>94996</v>
      </c>
      <c r="AE98" s="38">
        <v>103487</v>
      </c>
      <c r="AF98" s="38">
        <v>92076</v>
      </c>
      <c r="AG98" s="38">
        <v>80427</v>
      </c>
      <c r="AH98" s="38">
        <v>0</v>
      </c>
      <c r="AI98" s="38">
        <v>0</v>
      </c>
      <c r="AJ98" s="38">
        <v>32118</v>
      </c>
      <c r="AK98" s="38">
        <v>78269</v>
      </c>
      <c r="AL98" s="38">
        <v>121285</v>
      </c>
      <c r="AM98" s="38">
        <v>127076</v>
      </c>
      <c r="AN98" s="38">
        <v>106546</v>
      </c>
      <c r="AO98" s="38">
        <v>55500</v>
      </c>
      <c r="AP98" s="38">
        <v>94996</v>
      </c>
      <c r="AQ98" s="38">
        <v>103487</v>
      </c>
      <c r="AR98" s="39">
        <v>17.244</v>
      </c>
      <c r="AS98" s="39">
        <v>17.047999999999998</v>
      </c>
      <c r="AT98" s="39">
        <v>0</v>
      </c>
      <c r="AU98" s="39">
        <v>0</v>
      </c>
      <c r="AV98" s="39">
        <v>17.762</v>
      </c>
      <c r="AW98" s="39">
        <v>17.617999999999999</v>
      </c>
      <c r="AX98" s="39">
        <v>17.547999999999998</v>
      </c>
      <c r="AY98" s="39">
        <v>17.716000000000001</v>
      </c>
      <c r="AZ98" s="39">
        <v>17.341999999999999</v>
      </c>
      <c r="BA98" s="39">
        <v>17.239999999999998</v>
      </c>
      <c r="BB98" s="39">
        <v>17.244</v>
      </c>
      <c r="BC98" s="39">
        <v>17.192</v>
      </c>
      <c r="BD98" s="38">
        <v>1587759</v>
      </c>
      <c r="BE98" s="38">
        <v>1371119</v>
      </c>
      <c r="BF98" s="38">
        <v>0</v>
      </c>
      <c r="BG98" s="38">
        <v>0</v>
      </c>
      <c r="BH98" s="38">
        <v>570480</v>
      </c>
      <c r="BI98" s="38">
        <v>1378943</v>
      </c>
      <c r="BJ98" s="38">
        <v>2128309</v>
      </c>
      <c r="BK98" s="38">
        <v>2251278</v>
      </c>
      <c r="BL98" s="38">
        <v>1847721</v>
      </c>
      <c r="BM98" s="38">
        <v>956820</v>
      </c>
      <c r="BN98" s="38">
        <v>1638111</v>
      </c>
      <c r="BO98" s="38">
        <v>1779149</v>
      </c>
      <c r="BP98" s="38">
        <v>1587759</v>
      </c>
      <c r="BQ98" s="38">
        <v>1371119</v>
      </c>
      <c r="BR98" s="38">
        <v>0</v>
      </c>
      <c r="BS98" s="38">
        <v>0</v>
      </c>
      <c r="BT98" s="38">
        <v>570480</v>
      </c>
      <c r="BU98" s="38">
        <v>1378943</v>
      </c>
      <c r="BV98" s="38">
        <v>2128309</v>
      </c>
      <c r="BW98" s="38">
        <v>2251278</v>
      </c>
      <c r="BX98" s="38">
        <v>1847721</v>
      </c>
      <c r="BY98" s="38">
        <v>956820</v>
      </c>
      <c r="BZ98" s="38">
        <v>1638111</v>
      </c>
      <c r="CA98" s="38">
        <v>1779149</v>
      </c>
      <c r="CB98" s="38">
        <v>147616.65</v>
      </c>
      <c r="CC98" s="38">
        <v>126128.08</v>
      </c>
      <c r="CD98" s="38">
        <v>0</v>
      </c>
      <c r="CE98" s="38">
        <v>0</v>
      </c>
      <c r="CF98" s="38">
        <v>47843.228999999999</v>
      </c>
      <c r="CG98" s="38">
        <v>124960.41</v>
      </c>
      <c r="CH98" s="38">
        <v>202032.01</v>
      </c>
      <c r="CI98" s="38">
        <v>213520.17</v>
      </c>
      <c r="CJ98" s="38">
        <v>174263.23</v>
      </c>
      <c r="CK98" s="38">
        <v>85520.794999999998</v>
      </c>
      <c r="CL98" s="38">
        <v>150661.48000000001</v>
      </c>
      <c r="CM98" s="38">
        <v>168197.62</v>
      </c>
      <c r="CN98" s="38">
        <v>891780</v>
      </c>
      <c r="CO98" s="38">
        <v>891780</v>
      </c>
      <c r="CP98" s="38">
        <v>15509689</v>
      </c>
      <c r="CQ98" s="38">
        <v>15509689</v>
      </c>
      <c r="CR98" s="38">
        <v>1440743.7</v>
      </c>
      <c r="CS98" s="36">
        <v>2020</v>
      </c>
      <c r="CT98" s="34" t="str">
        <f>IF(VLOOKUP(O98,'Cross-Page Data'!$D$4:$F$48,3,FALSE)="natural gas",VLOOKUP(N98,'Cross-Page Data'!$I$4:$J$19,2,FALSE),IF(VLOOKUP(O98,'Cross-Page Data'!$D$4:$F$48,3,FALSE)="solar",IF(N98="PV","solar PV","solar thermal"),IF(VLOOKUP(O98,'Cross-Page Data'!$D$4:$F$48,3,FALSE)="wind",VLOOKUP(N98,'Cross-Page Data'!$I$4:$J$19,2,FALSE),IF(VLOOKUP(O98,'Cross-Page Data'!$D$4:$F$48,3,FALSE)="hydro",VLOOKUP(N98,'Cross-Page Data'!$I$4:$J$19,2,FALSE),VLOOKUP(O98,'Cross-Page Data'!$D$4:$F$48,3,FALSE)))))</f>
        <v>hard coal</v>
      </c>
      <c r="CU98" s="34" t="b">
        <f>INDEX('Cross-Page Data'!$N$14:$N$20,MATCH('923_2020'!M98,'Cross-Page Data'!$M$14:$M$20,0))</f>
        <v>1</v>
      </c>
    </row>
    <row r="99" spans="1:99" ht="39" x14ac:dyDescent="0.25">
      <c r="A99" s="36">
        <v>109</v>
      </c>
      <c r="B99" s="37" t="s">
        <v>207</v>
      </c>
      <c r="C99" s="36" t="s">
        <v>25948</v>
      </c>
      <c r="D99" s="37" t="s">
        <v>11219</v>
      </c>
      <c r="E99" s="37" t="s">
        <v>25802</v>
      </c>
      <c r="F99" s="36">
        <v>13870</v>
      </c>
      <c r="G99" s="37" t="s">
        <v>16</v>
      </c>
      <c r="H99" s="37" t="s">
        <v>25952</v>
      </c>
      <c r="I99" s="37" t="s">
        <v>292</v>
      </c>
      <c r="J99" s="37" t="s">
        <v>292</v>
      </c>
      <c r="K99" s="36">
        <v>22</v>
      </c>
      <c r="L99" s="36">
        <v>1</v>
      </c>
      <c r="M99" s="37" t="s">
        <v>215</v>
      </c>
      <c r="N99" s="37" t="s">
        <v>206</v>
      </c>
      <c r="O99" s="37" t="s">
        <v>209</v>
      </c>
      <c r="P99" s="37" t="s">
        <v>209</v>
      </c>
      <c r="Q99" s="37" t="s">
        <v>292</v>
      </c>
      <c r="R99" s="37" t="s">
        <v>7417</v>
      </c>
      <c r="S99" s="37" t="s">
        <v>25958</v>
      </c>
      <c r="T99" s="38">
        <v>3618</v>
      </c>
      <c r="U99" s="38">
        <v>2346</v>
      </c>
      <c r="V99" s="38">
        <v>2368</v>
      </c>
      <c r="W99" s="38">
        <v>2273</v>
      </c>
      <c r="X99" s="38">
        <v>1924</v>
      </c>
      <c r="Y99" s="38">
        <v>2423</v>
      </c>
      <c r="Z99" s="38">
        <v>3158</v>
      </c>
      <c r="AA99" s="38">
        <v>3236</v>
      </c>
      <c r="AB99" s="38">
        <v>2058</v>
      </c>
      <c r="AC99" s="38">
        <v>2463</v>
      </c>
      <c r="AD99" s="38">
        <v>1910</v>
      </c>
      <c r="AE99" s="38">
        <v>1893</v>
      </c>
      <c r="AF99" s="38">
        <v>3618</v>
      </c>
      <c r="AG99" s="38">
        <v>2346</v>
      </c>
      <c r="AH99" s="38">
        <v>2368</v>
      </c>
      <c r="AI99" s="38">
        <v>2273</v>
      </c>
      <c r="AJ99" s="38">
        <v>1924</v>
      </c>
      <c r="AK99" s="38">
        <v>2423</v>
      </c>
      <c r="AL99" s="38">
        <v>3158</v>
      </c>
      <c r="AM99" s="38">
        <v>3236</v>
      </c>
      <c r="AN99" s="38">
        <v>2058</v>
      </c>
      <c r="AO99" s="38">
        <v>2463</v>
      </c>
      <c r="AP99" s="38">
        <v>1910</v>
      </c>
      <c r="AQ99" s="38">
        <v>1893</v>
      </c>
      <c r="AR99" s="39">
        <v>5.83</v>
      </c>
      <c r="AS99" s="39">
        <v>5.83</v>
      </c>
      <c r="AT99" s="39">
        <v>5.83</v>
      </c>
      <c r="AU99" s="39">
        <v>5.83</v>
      </c>
      <c r="AV99" s="39">
        <v>5.83</v>
      </c>
      <c r="AW99" s="39">
        <v>5.83</v>
      </c>
      <c r="AX99" s="39">
        <v>5.83</v>
      </c>
      <c r="AY99" s="39">
        <v>5.83</v>
      </c>
      <c r="AZ99" s="39">
        <v>5.83</v>
      </c>
      <c r="BA99" s="39">
        <v>5.83</v>
      </c>
      <c r="BB99" s="39">
        <v>5.83</v>
      </c>
      <c r="BC99" s="39">
        <v>5.83</v>
      </c>
      <c r="BD99" s="38">
        <v>21093</v>
      </c>
      <c r="BE99" s="38">
        <v>13677</v>
      </c>
      <c r="BF99" s="38">
        <v>13805</v>
      </c>
      <c r="BG99" s="38">
        <v>13252</v>
      </c>
      <c r="BH99" s="38">
        <v>11217</v>
      </c>
      <c r="BI99" s="38">
        <v>14126</v>
      </c>
      <c r="BJ99" s="38">
        <v>18411</v>
      </c>
      <c r="BK99" s="38">
        <v>18866</v>
      </c>
      <c r="BL99" s="38">
        <v>11998</v>
      </c>
      <c r="BM99" s="38">
        <v>14359</v>
      </c>
      <c r="BN99" s="38">
        <v>11135</v>
      </c>
      <c r="BO99" s="38">
        <v>11036</v>
      </c>
      <c r="BP99" s="38">
        <v>21093</v>
      </c>
      <c r="BQ99" s="38">
        <v>13677</v>
      </c>
      <c r="BR99" s="38">
        <v>13805</v>
      </c>
      <c r="BS99" s="38">
        <v>13252</v>
      </c>
      <c r="BT99" s="38">
        <v>11217</v>
      </c>
      <c r="BU99" s="38">
        <v>14126</v>
      </c>
      <c r="BV99" s="38">
        <v>18411</v>
      </c>
      <c r="BW99" s="38">
        <v>18866</v>
      </c>
      <c r="BX99" s="38">
        <v>11998</v>
      </c>
      <c r="BY99" s="38">
        <v>14359</v>
      </c>
      <c r="BZ99" s="38">
        <v>11135</v>
      </c>
      <c r="CA99" s="38">
        <v>11036</v>
      </c>
      <c r="CB99" s="38">
        <v>2192.3969999999999</v>
      </c>
      <c r="CC99" s="38">
        <v>1421.3209999999999</v>
      </c>
      <c r="CD99" s="38">
        <v>1434.9659999999999</v>
      </c>
      <c r="CE99" s="38">
        <v>1376.998</v>
      </c>
      <c r="CF99" s="38">
        <v>1165.952</v>
      </c>
      <c r="CG99" s="38">
        <v>1467.9849999999999</v>
      </c>
      <c r="CH99" s="38">
        <v>1913.5519999999999</v>
      </c>
      <c r="CI99" s="38">
        <v>1960.643</v>
      </c>
      <c r="CJ99" s="38">
        <v>1246.7239999999999</v>
      </c>
      <c r="CK99" s="38">
        <v>1492.1980000000001</v>
      </c>
      <c r="CL99" s="38">
        <v>1157.181</v>
      </c>
      <c r="CM99" s="38">
        <v>1147.0830000000001</v>
      </c>
      <c r="CN99" s="38">
        <v>29670</v>
      </c>
      <c r="CO99" s="38">
        <v>29670</v>
      </c>
      <c r="CP99" s="38">
        <v>172975</v>
      </c>
      <c r="CQ99" s="38">
        <v>172975</v>
      </c>
      <c r="CR99" s="38">
        <v>17977</v>
      </c>
      <c r="CS99" s="36">
        <v>2020</v>
      </c>
      <c r="CT99" s="34" t="str">
        <f>IF(VLOOKUP(O99,'Cross-Page Data'!$D$4:$F$48,3,FALSE)="natural gas",VLOOKUP(N99,'Cross-Page Data'!$I$4:$J$19,2,FALSE),IF(VLOOKUP(O99,'Cross-Page Data'!$D$4:$F$48,3,FALSE)="solar",IF(N99="PV","solar PV","solar thermal"),IF(VLOOKUP(O99,'Cross-Page Data'!$D$4:$F$48,3,FALSE)="wind",VLOOKUP(N99,'Cross-Page Data'!$I$4:$J$19,2,FALSE),IF(VLOOKUP(O99,'Cross-Page Data'!$D$4:$F$48,3,FALSE)="hydro",VLOOKUP(N99,'Cross-Page Data'!$I$4:$J$19,2,FALSE),VLOOKUP(O99,'Cross-Page Data'!$D$4:$F$48,3,FALSE)))))</f>
        <v>petroleum</v>
      </c>
      <c r="CU99" s="34" t="b">
        <f>INDEX('Cross-Page Data'!$N$14:$N$20,MATCH('923_2020'!M99,'Cross-Page Data'!$M$14:$M$20,0))</f>
        <v>1</v>
      </c>
    </row>
    <row r="100" spans="1:99" ht="39" x14ac:dyDescent="0.25">
      <c r="A100" s="36">
        <v>113</v>
      </c>
      <c r="B100" s="37" t="s">
        <v>207</v>
      </c>
      <c r="C100" s="36" t="s">
        <v>25948</v>
      </c>
      <c r="D100" s="37" t="s">
        <v>422</v>
      </c>
      <c r="E100" s="37" t="s">
        <v>423</v>
      </c>
      <c r="F100" s="36">
        <v>803</v>
      </c>
      <c r="G100" s="37" t="s">
        <v>18</v>
      </c>
      <c r="H100" s="37" t="s">
        <v>25949</v>
      </c>
      <c r="I100" s="37" t="s">
        <v>16691</v>
      </c>
      <c r="J100" s="37" t="s">
        <v>292</v>
      </c>
      <c r="K100" s="36">
        <v>22</v>
      </c>
      <c r="L100" s="36">
        <v>1</v>
      </c>
      <c r="M100" s="37" t="s">
        <v>215</v>
      </c>
      <c r="N100" s="37" t="s">
        <v>218</v>
      </c>
      <c r="O100" s="37" t="s">
        <v>221</v>
      </c>
      <c r="P100" s="37" t="s">
        <v>398</v>
      </c>
      <c r="Q100" s="37" t="s">
        <v>26018</v>
      </c>
      <c r="R100" s="37" t="s">
        <v>25979</v>
      </c>
      <c r="S100" s="37" t="s">
        <v>25955</v>
      </c>
      <c r="T100" s="38">
        <v>0</v>
      </c>
      <c r="U100" s="38">
        <v>0</v>
      </c>
      <c r="V100" s="38">
        <v>0</v>
      </c>
      <c r="W100" s="38">
        <v>0</v>
      </c>
      <c r="X100" s="38">
        <v>0</v>
      </c>
      <c r="Y100" s="38">
        <v>0</v>
      </c>
      <c r="Z100" s="38">
        <v>0</v>
      </c>
      <c r="AA100" s="38">
        <v>0</v>
      </c>
      <c r="AB100" s="38">
        <v>0</v>
      </c>
      <c r="AC100" s="38">
        <v>0</v>
      </c>
      <c r="AD100" s="38">
        <v>0</v>
      </c>
      <c r="AE100" s="38">
        <v>0</v>
      </c>
      <c r="AF100" s="38">
        <v>0</v>
      </c>
      <c r="AG100" s="38">
        <v>0</v>
      </c>
      <c r="AH100" s="38">
        <v>0</v>
      </c>
      <c r="AI100" s="38">
        <v>0</v>
      </c>
      <c r="AJ100" s="38">
        <v>0</v>
      </c>
      <c r="AK100" s="38">
        <v>0</v>
      </c>
      <c r="AL100" s="38">
        <v>0</v>
      </c>
      <c r="AM100" s="38">
        <v>0</v>
      </c>
      <c r="AN100" s="38">
        <v>0</v>
      </c>
      <c r="AO100" s="38">
        <v>0</v>
      </c>
      <c r="AP100" s="38">
        <v>0</v>
      </c>
      <c r="AQ100" s="38">
        <v>0</v>
      </c>
      <c r="AR100" s="39">
        <v>0</v>
      </c>
      <c r="AS100" s="39">
        <v>0</v>
      </c>
      <c r="AT100" s="39">
        <v>0</v>
      </c>
      <c r="AU100" s="39">
        <v>0</v>
      </c>
      <c r="AV100" s="39">
        <v>0</v>
      </c>
      <c r="AW100" s="39">
        <v>0</v>
      </c>
      <c r="AX100" s="39">
        <v>0</v>
      </c>
      <c r="AY100" s="39">
        <v>0</v>
      </c>
      <c r="AZ100" s="39">
        <v>0</v>
      </c>
      <c r="BA100" s="39">
        <v>0</v>
      </c>
      <c r="BB100" s="39">
        <v>0</v>
      </c>
      <c r="BC100" s="39">
        <v>0</v>
      </c>
      <c r="BD100" s="38">
        <v>0</v>
      </c>
      <c r="BE100" s="38">
        <v>0</v>
      </c>
      <c r="BF100" s="38">
        <v>0</v>
      </c>
      <c r="BG100" s="38">
        <v>0</v>
      </c>
      <c r="BH100" s="38">
        <v>0</v>
      </c>
      <c r="BI100" s="38">
        <v>0</v>
      </c>
      <c r="BJ100" s="38">
        <v>0</v>
      </c>
      <c r="BK100" s="38">
        <v>0</v>
      </c>
      <c r="BL100" s="38">
        <v>0</v>
      </c>
      <c r="BM100" s="38">
        <v>0</v>
      </c>
      <c r="BN100" s="38">
        <v>0</v>
      </c>
      <c r="BO100" s="38">
        <v>0</v>
      </c>
      <c r="BP100" s="38">
        <v>0</v>
      </c>
      <c r="BQ100" s="38">
        <v>0</v>
      </c>
      <c r="BR100" s="38">
        <v>0</v>
      </c>
      <c r="BS100" s="38">
        <v>0</v>
      </c>
      <c r="BT100" s="38">
        <v>0</v>
      </c>
      <c r="BU100" s="38">
        <v>0</v>
      </c>
      <c r="BV100" s="38">
        <v>0</v>
      </c>
      <c r="BW100" s="38">
        <v>0</v>
      </c>
      <c r="BX100" s="38">
        <v>0</v>
      </c>
      <c r="BY100" s="38">
        <v>0</v>
      </c>
      <c r="BZ100" s="38">
        <v>0</v>
      </c>
      <c r="CA100" s="38">
        <v>0</v>
      </c>
      <c r="CB100" s="38">
        <v>0</v>
      </c>
      <c r="CC100" s="38">
        <v>0</v>
      </c>
      <c r="CD100" s="38">
        <v>0</v>
      </c>
      <c r="CE100" s="38">
        <v>0</v>
      </c>
      <c r="CF100" s="38">
        <v>0</v>
      </c>
      <c r="CG100" s="38">
        <v>0</v>
      </c>
      <c r="CH100" s="38">
        <v>0</v>
      </c>
      <c r="CI100" s="38">
        <v>0</v>
      </c>
      <c r="CJ100" s="38">
        <v>0</v>
      </c>
      <c r="CK100" s="38">
        <v>0</v>
      </c>
      <c r="CL100" s="38">
        <v>0</v>
      </c>
      <c r="CM100" s="38">
        <v>0</v>
      </c>
      <c r="CN100" s="38">
        <v>0</v>
      </c>
      <c r="CO100" s="38">
        <v>0</v>
      </c>
      <c r="CP100" s="38">
        <v>0</v>
      </c>
      <c r="CQ100" s="38">
        <v>0</v>
      </c>
      <c r="CR100" s="38">
        <v>0</v>
      </c>
      <c r="CS100" s="36">
        <v>2020</v>
      </c>
      <c r="CT100" s="34" t="str">
        <f>IF(VLOOKUP(O100,'Cross-Page Data'!$D$4:$F$48,3,FALSE)="natural gas",VLOOKUP(N100,'Cross-Page Data'!$I$4:$J$19,2,FALSE),IF(VLOOKUP(O100,'Cross-Page Data'!$D$4:$F$48,3,FALSE)="solar",IF(N100="PV","solar PV","solar thermal"),IF(VLOOKUP(O100,'Cross-Page Data'!$D$4:$F$48,3,FALSE)="wind",VLOOKUP(N100,'Cross-Page Data'!$I$4:$J$19,2,FALSE),IF(VLOOKUP(O100,'Cross-Page Data'!$D$4:$F$48,3,FALSE)="hydro",VLOOKUP(N100,'Cross-Page Data'!$I$4:$J$19,2,FALSE),VLOOKUP(O100,'Cross-Page Data'!$D$4:$F$48,3,FALSE)))))</f>
        <v>hard coal</v>
      </c>
      <c r="CU100" s="34" t="b">
        <f>INDEX('Cross-Page Data'!$N$14:$N$20,MATCH('923_2020'!M100,'Cross-Page Data'!$M$14:$M$20,0))</f>
        <v>1</v>
      </c>
    </row>
    <row r="101" spans="1:99" ht="39" x14ac:dyDescent="0.25">
      <c r="A101" s="36">
        <v>113</v>
      </c>
      <c r="B101" s="37" t="s">
        <v>207</v>
      </c>
      <c r="C101" s="36" t="s">
        <v>25948</v>
      </c>
      <c r="D101" s="37" t="s">
        <v>422</v>
      </c>
      <c r="E101" s="37" t="s">
        <v>423</v>
      </c>
      <c r="F101" s="36">
        <v>803</v>
      </c>
      <c r="G101" s="37" t="s">
        <v>18</v>
      </c>
      <c r="H101" s="37" t="s">
        <v>25949</v>
      </c>
      <c r="I101" s="37" t="s">
        <v>16691</v>
      </c>
      <c r="J101" s="37" t="s">
        <v>292</v>
      </c>
      <c r="K101" s="36">
        <v>22</v>
      </c>
      <c r="L101" s="36">
        <v>1</v>
      </c>
      <c r="M101" s="37" t="s">
        <v>215</v>
      </c>
      <c r="N101" s="37" t="s">
        <v>218</v>
      </c>
      <c r="O101" s="37" t="s">
        <v>209</v>
      </c>
      <c r="P101" s="37" t="s">
        <v>209</v>
      </c>
      <c r="Q101" s="37" t="s">
        <v>26018</v>
      </c>
      <c r="R101" s="37" t="s">
        <v>25979</v>
      </c>
      <c r="S101" s="37" t="s">
        <v>25958</v>
      </c>
      <c r="T101" s="38">
        <v>79</v>
      </c>
      <c r="U101" s="38">
        <v>230</v>
      </c>
      <c r="V101" s="38">
        <v>382</v>
      </c>
      <c r="W101" s="38">
        <v>363</v>
      </c>
      <c r="X101" s="38">
        <v>1416</v>
      </c>
      <c r="Y101" s="38">
        <v>220</v>
      </c>
      <c r="Z101" s="38">
        <v>513</v>
      </c>
      <c r="AA101" s="38">
        <v>13</v>
      </c>
      <c r="AB101" s="38">
        <v>105</v>
      </c>
      <c r="AC101" s="38">
        <v>552</v>
      </c>
      <c r="AD101" s="38">
        <v>809</v>
      </c>
      <c r="AE101" s="38">
        <v>1613</v>
      </c>
      <c r="AF101" s="38">
        <v>79</v>
      </c>
      <c r="AG101" s="38">
        <v>230</v>
      </c>
      <c r="AH101" s="38">
        <v>382</v>
      </c>
      <c r="AI101" s="38">
        <v>363</v>
      </c>
      <c r="AJ101" s="38">
        <v>1416</v>
      </c>
      <c r="AK101" s="38">
        <v>220</v>
      </c>
      <c r="AL101" s="38">
        <v>513</v>
      </c>
      <c r="AM101" s="38">
        <v>13</v>
      </c>
      <c r="AN101" s="38">
        <v>105</v>
      </c>
      <c r="AO101" s="38">
        <v>552</v>
      </c>
      <c r="AP101" s="38">
        <v>809</v>
      </c>
      <c r="AQ101" s="38">
        <v>1613</v>
      </c>
      <c r="AR101" s="39">
        <v>5.4340000000000002</v>
      </c>
      <c r="AS101" s="39">
        <v>5.4379999999999997</v>
      </c>
      <c r="AT101" s="39">
        <v>5.4379999999999997</v>
      </c>
      <c r="AU101" s="39">
        <v>5.4379999999999997</v>
      </c>
      <c r="AV101" s="39">
        <v>5.4379999999999997</v>
      </c>
      <c r="AW101" s="39">
        <v>5.4379999999999997</v>
      </c>
      <c r="AX101" s="39">
        <v>5.4379999999999997</v>
      </c>
      <c r="AY101" s="39">
        <v>5.4379999999999997</v>
      </c>
      <c r="AZ101" s="39">
        <v>5.4379999999999997</v>
      </c>
      <c r="BA101" s="39">
        <v>5.4379999999999997</v>
      </c>
      <c r="BB101" s="39">
        <v>5.4379999999999997</v>
      </c>
      <c r="BC101" s="39">
        <v>5.4379999999999997</v>
      </c>
      <c r="BD101" s="38">
        <v>429</v>
      </c>
      <c r="BE101" s="38">
        <v>1251</v>
      </c>
      <c r="BF101" s="38">
        <v>2077</v>
      </c>
      <c r="BG101" s="38">
        <v>1974</v>
      </c>
      <c r="BH101" s="38">
        <v>7700</v>
      </c>
      <c r="BI101" s="38">
        <v>1196</v>
      </c>
      <c r="BJ101" s="38">
        <v>2790</v>
      </c>
      <c r="BK101" s="38">
        <v>71</v>
      </c>
      <c r="BL101" s="38">
        <v>571</v>
      </c>
      <c r="BM101" s="38">
        <v>3002</v>
      </c>
      <c r="BN101" s="38">
        <v>4399</v>
      </c>
      <c r="BO101" s="38">
        <v>8771</v>
      </c>
      <c r="BP101" s="38">
        <v>429</v>
      </c>
      <c r="BQ101" s="38">
        <v>1251</v>
      </c>
      <c r="BR101" s="38">
        <v>2077</v>
      </c>
      <c r="BS101" s="38">
        <v>1974</v>
      </c>
      <c r="BT101" s="38">
        <v>7700</v>
      </c>
      <c r="BU101" s="38">
        <v>1196</v>
      </c>
      <c r="BV101" s="38">
        <v>2790</v>
      </c>
      <c r="BW101" s="38">
        <v>71</v>
      </c>
      <c r="BX101" s="38">
        <v>571</v>
      </c>
      <c r="BY101" s="38">
        <v>3002</v>
      </c>
      <c r="BZ101" s="38">
        <v>4399</v>
      </c>
      <c r="CA101" s="38">
        <v>8771</v>
      </c>
      <c r="CB101" s="38">
        <v>37.718000000000004</v>
      </c>
      <c r="CC101" s="38">
        <v>100.85</v>
      </c>
      <c r="CD101" s="38">
        <v>165.453</v>
      </c>
      <c r="CE101" s="38">
        <v>160.19900000000001</v>
      </c>
      <c r="CF101" s="38">
        <v>675.16099999999994</v>
      </c>
      <c r="CG101" s="38">
        <v>108.5</v>
      </c>
      <c r="CH101" s="38">
        <v>252.42099999999999</v>
      </c>
      <c r="CI101" s="38">
        <v>6.657</v>
      </c>
      <c r="CJ101" s="38">
        <v>52.463999999999999</v>
      </c>
      <c r="CK101" s="38">
        <v>275.17</v>
      </c>
      <c r="CL101" s="38">
        <v>395.56799999999998</v>
      </c>
      <c r="CM101" s="38">
        <v>795.27700000000004</v>
      </c>
      <c r="CN101" s="38">
        <v>6295</v>
      </c>
      <c r="CO101" s="38">
        <v>6295</v>
      </c>
      <c r="CP101" s="38">
        <v>34231</v>
      </c>
      <c r="CQ101" s="38">
        <v>34231</v>
      </c>
      <c r="CR101" s="38">
        <v>3025.4380000000001</v>
      </c>
      <c r="CS101" s="36">
        <v>2020</v>
      </c>
      <c r="CT101" s="34" t="str">
        <f>IF(VLOOKUP(O101,'Cross-Page Data'!$D$4:$F$48,3,FALSE)="natural gas",VLOOKUP(N101,'Cross-Page Data'!$I$4:$J$19,2,FALSE),IF(VLOOKUP(O101,'Cross-Page Data'!$D$4:$F$48,3,FALSE)="solar",IF(N101="PV","solar PV","solar thermal"),IF(VLOOKUP(O101,'Cross-Page Data'!$D$4:$F$48,3,FALSE)="wind",VLOOKUP(N101,'Cross-Page Data'!$I$4:$J$19,2,FALSE),IF(VLOOKUP(O101,'Cross-Page Data'!$D$4:$F$48,3,FALSE)="hydro",VLOOKUP(N101,'Cross-Page Data'!$I$4:$J$19,2,FALSE),VLOOKUP(O101,'Cross-Page Data'!$D$4:$F$48,3,FALSE)))))</f>
        <v>petroleum</v>
      </c>
      <c r="CU101" s="34" t="b">
        <f>INDEX('Cross-Page Data'!$N$14:$N$20,MATCH('923_2020'!M101,'Cross-Page Data'!$M$14:$M$20,0))</f>
        <v>1</v>
      </c>
    </row>
    <row r="102" spans="1:99" ht="39" x14ac:dyDescent="0.25">
      <c r="A102" s="36">
        <v>113</v>
      </c>
      <c r="B102" s="37" t="s">
        <v>207</v>
      </c>
      <c r="C102" s="36" t="s">
        <v>25948</v>
      </c>
      <c r="D102" s="37" t="s">
        <v>422</v>
      </c>
      <c r="E102" s="37" t="s">
        <v>423</v>
      </c>
      <c r="F102" s="36">
        <v>803</v>
      </c>
      <c r="G102" s="37" t="s">
        <v>18</v>
      </c>
      <c r="H102" s="37" t="s">
        <v>25949</v>
      </c>
      <c r="I102" s="37" t="s">
        <v>16691</v>
      </c>
      <c r="J102" s="37" t="s">
        <v>292</v>
      </c>
      <c r="K102" s="36">
        <v>22</v>
      </c>
      <c r="L102" s="36">
        <v>1</v>
      </c>
      <c r="M102" s="37" t="s">
        <v>215</v>
      </c>
      <c r="N102" s="37" t="s">
        <v>218</v>
      </c>
      <c r="O102" s="37" t="s">
        <v>219</v>
      </c>
      <c r="P102" s="37" t="s">
        <v>219</v>
      </c>
      <c r="Q102" s="37" t="s">
        <v>26018</v>
      </c>
      <c r="R102" s="37" t="s">
        <v>25979</v>
      </c>
      <c r="S102" s="37" t="s">
        <v>25959</v>
      </c>
      <c r="T102" s="38">
        <v>67</v>
      </c>
      <c r="U102" s="38">
        <v>108</v>
      </c>
      <c r="V102" s="38">
        <v>272</v>
      </c>
      <c r="W102" s="38">
        <v>298</v>
      </c>
      <c r="X102" s="38">
        <v>164</v>
      </c>
      <c r="Y102" s="38">
        <v>0</v>
      </c>
      <c r="Z102" s="38">
        <v>0</v>
      </c>
      <c r="AA102" s="38">
        <v>0</v>
      </c>
      <c r="AB102" s="38">
        <v>5</v>
      </c>
      <c r="AC102" s="38">
        <v>52</v>
      </c>
      <c r="AD102" s="38">
        <v>337</v>
      </c>
      <c r="AE102" s="38">
        <v>172</v>
      </c>
      <c r="AF102" s="38">
        <v>67</v>
      </c>
      <c r="AG102" s="38">
        <v>108</v>
      </c>
      <c r="AH102" s="38">
        <v>272</v>
      </c>
      <c r="AI102" s="38">
        <v>298</v>
      </c>
      <c r="AJ102" s="38">
        <v>164</v>
      </c>
      <c r="AK102" s="38">
        <v>0</v>
      </c>
      <c r="AL102" s="38">
        <v>0</v>
      </c>
      <c r="AM102" s="38">
        <v>0</v>
      </c>
      <c r="AN102" s="38">
        <v>5</v>
      </c>
      <c r="AO102" s="38">
        <v>52</v>
      </c>
      <c r="AP102" s="38">
        <v>337</v>
      </c>
      <c r="AQ102" s="38">
        <v>172</v>
      </c>
      <c r="AR102" s="39">
        <v>0.88400000000000001</v>
      </c>
      <c r="AS102" s="39">
        <v>0.874</v>
      </c>
      <c r="AT102" s="39">
        <v>0.86699999999999999</v>
      </c>
      <c r="AU102" s="39">
        <v>0.86199999999999999</v>
      </c>
      <c r="AV102" s="39">
        <v>0.86099999999999999</v>
      </c>
      <c r="AW102" s="39">
        <v>0</v>
      </c>
      <c r="AX102" s="39">
        <v>0</v>
      </c>
      <c r="AY102" s="39">
        <v>0</v>
      </c>
      <c r="AZ102" s="39">
        <v>0.84299999999999997</v>
      </c>
      <c r="BA102" s="39">
        <v>0.86</v>
      </c>
      <c r="BB102" s="39">
        <v>0.84899999999999998</v>
      </c>
      <c r="BC102" s="39">
        <v>0.85399999999999998</v>
      </c>
      <c r="BD102" s="38">
        <v>59</v>
      </c>
      <c r="BE102" s="38">
        <v>94</v>
      </c>
      <c r="BF102" s="38">
        <v>236</v>
      </c>
      <c r="BG102" s="38">
        <v>257</v>
      </c>
      <c r="BH102" s="38">
        <v>141</v>
      </c>
      <c r="BI102" s="38">
        <v>0</v>
      </c>
      <c r="BJ102" s="38">
        <v>0</v>
      </c>
      <c r="BK102" s="38">
        <v>0</v>
      </c>
      <c r="BL102" s="38">
        <v>4</v>
      </c>
      <c r="BM102" s="38">
        <v>45</v>
      </c>
      <c r="BN102" s="38">
        <v>286</v>
      </c>
      <c r="BO102" s="38">
        <v>147</v>
      </c>
      <c r="BP102" s="38">
        <v>59</v>
      </c>
      <c r="BQ102" s="38">
        <v>94</v>
      </c>
      <c r="BR102" s="38">
        <v>236</v>
      </c>
      <c r="BS102" s="38">
        <v>257</v>
      </c>
      <c r="BT102" s="38">
        <v>141</v>
      </c>
      <c r="BU102" s="38">
        <v>0</v>
      </c>
      <c r="BV102" s="38">
        <v>0</v>
      </c>
      <c r="BW102" s="38">
        <v>0</v>
      </c>
      <c r="BX102" s="38">
        <v>4</v>
      </c>
      <c r="BY102" s="38">
        <v>45</v>
      </c>
      <c r="BZ102" s="38">
        <v>286</v>
      </c>
      <c r="CA102" s="38">
        <v>147</v>
      </c>
      <c r="CB102" s="38">
        <v>5.2039999999999997</v>
      </c>
      <c r="CC102" s="38">
        <v>7.6109999999999998</v>
      </c>
      <c r="CD102" s="38">
        <v>18.783000000000001</v>
      </c>
      <c r="CE102" s="38">
        <v>20.847000000000001</v>
      </c>
      <c r="CF102" s="38">
        <v>12.381</v>
      </c>
      <c r="CG102" s="38">
        <v>0</v>
      </c>
      <c r="CH102" s="38">
        <v>0</v>
      </c>
      <c r="CI102" s="38">
        <v>0</v>
      </c>
      <c r="CJ102" s="38">
        <v>0.38700000000000001</v>
      </c>
      <c r="CK102" s="38">
        <v>4.0990000000000002</v>
      </c>
      <c r="CL102" s="38">
        <v>25.725999999999999</v>
      </c>
      <c r="CM102" s="38">
        <v>13.318</v>
      </c>
      <c r="CN102" s="38">
        <v>1475</v>
      </c>
      <c r="CO102" s="38">
        <v>1475</v>
      </c>
      <c r="CP102" s="38">
        <v>1269</v>
      </c>
      <c r="CQ102" s="38">
        <v>1269</v>
      </c>
      <c r="CR102" s="38">
        <v>108.35599999999999</v>
      </c>
      <c r="CS102" s="36">
        <v>2020</v>
      </c>
      <c r="CT102" s="34" t="str">
        <f>IF(VLOOKUP(O102,'Cross-Page Data'!$D$4:$F$48,3,FALSE)="natural gas",VLOOKUP(N102,'Cross-Page Data'!$I$4:$J$19,2,FALSE),IF(VLOOKUP(O102,'Cross-Page Data'!$D$4:$F$48,3,FALSE)="solar",IF(N102="PV","solar PV","solar thermal"),IF(VLOOKUP(O102,'Cross-Page Data'!$D$4:$F$48,3,FALSE)="wind",VLOOKUP(N102,'Cross-Page Data'!$I$4:$J$19,2,FALSE),IF(VLOOKUP(O102,'Cross-Page Data'!$D$4:$F$48,3,FALSE)="hydro",VLOOKUP(N102,'Cross-Page Data'!$I$4:$J$19,2,FALSE),VLOOKUP(O102,'Cross-Page Data'!$D$4:$F$48,3,FALSE)))))</f>
        <v>natural gas nonpeaker - preexisting retiring</v>
      </c>
      <c r="CU102" s="34" t="b">
        <f>INDEX('Cross-Page Data'!$N$14:$N$20,MATCH('923_2020'!M102,'Cross-Page Data'!$M$14:$M$20,0))</f>
        <v>1</v>
      </c>
    </row>
    <row r="103" spans="1:99" ht="39" x14ac:dyDescent="0.25">
      <c r="A103" s="36">
        <v>113</v>
      </c>
      <c r="B103" s="37" t="s">
        <v>207</v>
      </c>
      <c r="C103" s="36" t="s">
        <v>25948</v>
      </c>
      <c r="D103" s="37" t="s">
        <v>422</v>
      </c>
      <c r="E103" s="37" t="s">
        <v>423</v>
      </c>
      <c r="F103" s="36">
        <v>803</v>
      </c>
      <c r="G103" s="37" t="s">
        <v>18</v>
      </c>
      <c r="H103" s="37" t="s">
        <v>25949</v>
      </c>
      <c r="I103" s="37" t="s">
        <v>16691</v>
      </c>
      <c r="J103" s="37" t="s">
        <v>292</v>
      </c>
      <c r="K103" s="36">
        <v>22</v>
      </c>
      <c r="L103" s="36">
        <v>1</v>
      </c>
      <c r="M103" s="37" t="s">
        <v>215</v>
      </c>
      <c r="N103" s="37" t="s">
        <v>218</v>
      </c>
      <c r="O103" s="37" t="s">
        <v>228</v>
      </c>
      <c r="P103" s="37" t="s">
        <v>398</v>
      </c>
      <c r="Q103" s="37" t="s">
        <v>26018</v>
      </c>
      <c r="R103" s="37" t="s">
        <v>25979</v>
      </c>
      <c r="S103" s="37" t="s">
        <v>25955</v>
      </c>
      <c r="T103" s="38">
        <v>168435</v>
      </c>
      <c r="U103" s="38">
        <v>41153</v>
      </c>
      <c r="V103" s="38">
        <v>77384</v>
      </c>
      <c r="W103" s="38">
        <v>51467</v>
      </c>
      <c r="X103" s="38">
        <v>147901</v>
      </c>
      <c r="Y103" s="38">
        <v>212792</v>
      </c>
      <c r="Z103" s="38">
        <v>220218</v>
      </c>
      <c r="AA103" s="38">
        <v>277653</v>
      </c>
      <c r="AB103" s="38">
        <v>230884</v>
      </c>
      <c r="AC103" s="38">
        <v>214009</v>
      </c>
      <c r="AD103" s="38">
        <v>163546</v>
      </c>
      <c r="AE103" s="38">
        <v>98414</v>
      </c>
      <c r="AF103" s="38">
        <v>168435</v>
      </c>
      <c r="AG103" s="38">
        <v>41153</v>
      </c>
      <c r="AH103" s="38">
        <v>77384</v>
      </c>
      <c r="AI103" s="38">
        <v>51467</v>
      </c>
      <c r="AJ103" s="38">
        <v>147901</v>
      </c>
      <c r="AK103" s="38">
        <v>212792</v>
      </c>
      <c r="AL103" s="38">
        <v>220218</v>
      </c>
      <c r="AM103" s="38">
        <v>277653</v>
      </c>
      <c r="AN103" s="38">
        <v>230884</v>
      </c>
      <c r="AO103" s="38">
        <v>214009</v>
      </c>
      <c r="AP103" s="38">
        <v>163546</v>
      </c>
      <c r="AQ103" s="38">
        <v>98414</v>
      </c>
      <c r="AR103" s="39">
        <v>18.309000000000001</v>
      </c>
      <c r="AS103" s="39">
        <v>18.189</v>
      </c>
      <c r="AT103" s="39">
        <v>18.402000000000001</v>
      </c>
      <c r="AU103" s="39">
        <v>18.355</v>
      </c>
      <c r="AV103" s="39">
        <v>18.253</v>
      </c>
      <c r="AW103" s="39">
        <v>18.366</v>
      </c>
      <c r="AX103" s="39">
        <v>18.341999999999999</v>
      </c>
      <c r="AY103" s="39">
        <v>18.437000000000001</v>
      </c>
      <c r="AZ103" s="39">
        <v>18.401</v>
      </c>
      <c r="BA103" s="39">
        <v>18.427</v>
      </c>
      <c r="BB103" s="39">
        <v>18.544</v>
      </c>
      <c r="BC103" s="39">
        <v>18.184000000000001</v>
      </c>
      <c r="BD103" s="38">
        <v>3083876</v>
      </c>
      <c r="BE103" s="38">
        <v>748532</v>
      </c>
      <c r="BF103" s="38">
        <v>1424020</v>
      </c>
      <c r="BG103" s="38">
        <v>944677</v>
      </c>
      <c r="BH103" s="38">
        <v>2699637</v>
      </c>
      <c r="BI103" s="38">
        <v>3908138</v>
      </c>
      <c r="BJ103" s="38">
        <v>4039239</v>
      </c>
      <c r="BK103" s="38">
        <v>5119088</v>
      </c>
      <c r="BL103" s="38">
        <v>4248496</v>
      </c>
      <c r="BM103" s="38">
        <v>3943544</v>
      </c>
      <c r="BN103" s="38">
        <v>3032797</v>
      </c>
      <c r="BO103" s="38">
        <v>1789560</v>
      </c>
      <c r="BP103" s="38">
        <v>3083876</v>
      </c>
      <c r="BQ103" s="38">
        <v>748532</v>
      </c>
      <c r="BR103" s="38">
        <v>1424020</v>
      </c>
      <c r="BS103" s="38">
        <v>944677</v>
      </c>
      <c r="BT103" s="38">
        <v>2699637</v>
      </c>
      <c r="BU103" s="38">
        <v>3908138</v>
      </c>
      <c r="BV103" s="38">
        <v>4039239</v>
      </c>
      <c r="BW103" s="38">
        <v>5119088</v>
      </c>
      <c r="BX103" s="38">
        <v>4248496</v>
      </c>
      <c r="BY103" s="38">
        <v>3943544</v>
      </c>
      <c r="BZ103" s="38">
        <v>3032797</v>
      </c>
      <c r="CA103" s="38">
        <v>1789560</v>
      </c>
      <c r="CB103" s="38">
        <v>270956.08</v>
      </c>
      <c r="CC103" s="38">
        <v>60355.538999999997</v>
      </c>
      <c r="CD103" s="38">
        <v>113419.76</v>
      </c>
      <c r="CE103" s="38">
        <v>76664.953999999998</v>
      </c>
      <c r="CF103" s="38">
        <v>236706.46</v>
      </c>
      <c r="CG103" s="38">
        <v>354436.5</v>
      </c>
      <c r="CH103" s="38">
        <v>365483.58</v>
      </c>
      <c r="CI103" s="38">
        <v>482031.34</v>
      </c>
      <c r="CJ103" s="38">
        <v>390363.15</v>
      </c>
      <c r="CK103" s="38">
        <v>361500.73</v>
      </c>
      <c r="CL103" s="38">
        <v>272694.71000000002</v>
      </c>
      <c r="CM103" s="38">
        <v>162252.41</v>
      </c>
      <c r="CN103" s="38">
        <v>1903856</v>
      </c>
      <c r="CO103" s="38">
        <v>1903856</v>
      </c>
      <c r="CP103" s="38">
        <v>34981604</v>
      </c>
      <c r="CQ103" s="38">
        <v>34981604</v>
      </c>
      <c r="CR103" s="38">
        <v>3146865.2</v>
      </c>
      <c r="CS103" s="36">
        <v>2020</v>
      </c>
      <c r="CT103" s="34" t="str">
        <f>IF(VLOOKUP(O103,'Cross-Page Data'!$D$4:$F$48,3,FALSE)="natural gas",VLOOKUP(N103,'Cross-Page Data'!$I$4:$J$19,2,FALSE),IF(VLOOKUP(O103,'Cross-Page Data'!$D$4:$F$48,3,FALSE)="solar",IF(N103="PV","solar PV","solar thermal"),IF(VLOOKUP(O103,'Cross-Page Data'!$D$4:$F$48,3,FALSE)="wind",VLOOKUP(N103,'Cross-Page Data'!$I$4:$J$19,2,FALSE),IF(VLOOKUP(O103,'Cross-Page Data'!$D$4:$F$48,3,FALSE)="hydro",VLOOKUP(N103,'Cross-Page Data'!$I$4:$J$19,2,FALSE),VLOOKUP(O103,'Cross-Page Data'!$D$4:$F$48,3,FALSE)))))</f>
        <v>hard coal</v>
      </c>
      <c r="CU103" s="34" t="b">
        <f>INDEX('Cross-Page Data'!$N$14:$N$20,MATCH('923_2020'!M103,'Cross-Page Data'!$M$14:$M$20,0))</f>
        <v>1</v>
      </c>
    </row>
    <row r="104" spans="1:99" ht="39" x14ac:dyDescent="0.25">
      <c r="A104" s="36">
        <v>114</v>
      </c>
      <c r="B104" s="37" t="s">
        <v>207</v>
      </c>
      <c r="C104" s="36" t="s">
        <v>25948</v>
      </c>
      <c r="D104" s="37" t="s">
        <v>6316</v>
      </c>
      <c r="E104" s="37" t="s">
        <v>423</v>
      </c>
      <c r="F104" s="36">
        <v>803</v>
      </c>
      <c r="G104" s="37" t="s">
        <v>18</v>
      </c>
      <c r="H104" s="37" t="s">
        <v>25949</v>
      </c>
      <c r="I104" s="37" t="s">
        <v>16691</v>
      </c>
      <c r="J104" s="37" t="s">
        <v>292</v>
      </c>
      <c r="K104" s="36">
        <v>22</v>
      </c>
      <c r="L104" s="36">
        <v>1</v>
      </c>
      <c r="M104" s="37" t="s">
        <v>215</v>
      </c>
      <c r="N104" s="37" t="s">
        <v>225</v>
      </c>
      <c r="O104" s="37" t="s">
        <v>209</v>
      </c>
      <c r="P104" s="37" t="s">
        <v>209</v>
      </c>
      <c r="Q104" s="37" t="s">
        <v>26018</v>
      </c>
      <c r="R104" s="37" t="s">
        <v>7417</v>
      </c>
      <c r="S104" s="37" t="s">
        <v>25958</v>
      </c>
      <c r="T104" s="38">
        <v>13</v>
      </c>
      <c r="U104" s="38">
        <v>10</v>
      </c>
      <c r="V104" s="38">
        <v>10</v>
      </c>
      <c r="W104" s="38">
        <v>13</v>
      </c>
      <c r="X104" s="38">
        <v>9</v>
      </c>
      <c r="Y104" s="38">
        <v>11</v>
      </c>
      <c r="Z104" s="38">
        <v>10</v>
      </c>
      <c r="AA104" s="38">
        <v>12</v>
      </c>
      <c r="AB104" s="38">
        <v>14</v>
      </c>
      <c r="AC104" s="38">
        <v>12</v>
      </c>
      <c r="AD104" s="38">
        <v>15</v>
      </c>
      <c r="AE104" s="38">
        <v>14</v>
      </c>
      <c r="AF104" s="38">
        <v>13</v>
      </c>
      <c r="AG104" s="38">
        <v>10</v>
      </c>
      <c r="AH104" s="38">
        <v>10</v>
      </c>
      <c r="AI104" s="38">
        <v>13</v>
      </c>
      <c r="AJ104" s="38">
        <v>9</v>
      </c>
      <c r="AK104" s="38">
        <v>11</v>
      </c>
      <c r="AL104" s="38">
        <v>10</v>
      </c>
      <c r="AM104" s="38">
        <v>12</v>
      </c>
      <c r="AN104" s="38">
        <v>14</v>
      </c>
      <c r="AO104" s="38">
        <v>12</v>
      </c>
      <c r="AP104" s="38">
        <v>15</v>
      </c>
      <c r="AQ104" s="38">
        <v>14</v>
      </c>
      <c r="AR104" s="39">
        <v>5.8209999999999997</v>
      </c>
      <c r="AS104" s="39">
        <v>5.8209999999999997</v>
      </c>
      <c r="AT104" s="39">
        <v>5.8209999999999997</v>
      </c>
      <c r="AU104" s="39">
        <v>5.8209999999999997</v>
      </c>
      <c r="AV104" s="39">
        <v>5.8209999999999997</v>
      </c>
      <c r="AW104" s="39">
        <v>5.8209999999999997</v>
      </c>
      <c r="AX104" s="39">
        <v>5.8209999999999997</v>
      </c>
      <c r="AY104" s="39">
        <v>5.8209999999999997</v>
      </c>
      <c r="AZ104" s="39">
        <v>5.8209999999999997</v>
      </c>
      <c r="BA104" s="39">
        <v>5.8209999999999997</v>
      </c>
      <c r="BB104" s="39">
        <v>5.8209999999999997</v>
      </c>
      <c r="BC104" s="39">
        <v>5.8209999999999997</v>
      </c>
      <c r="BD104" s="38">
        <v>76</v>
      </c>
      <c r="BE104" s="38">
        <v>58</v>
      </c>
      <c r="BF104" s="38">
        <v>58</v>
      </c>
      <c r="BG104" s="38">
        <v>76</v>
      </c>
      <c r="BH104" s="38">
        <v>52</v>
      </c>
      <c r="BI104" s="38">
        <v>64</v>
      </c>
      <c r="BJ104" s="38">
        <v>58</v>
      </c>
      <c r="BK104" s="38">
        <v>70</v>
      </c>
      <c r="BL104" s="38">
        <v>81</v>
      </c>
      <c r="BM104" s="38">
        <v>70</v>
      </c>
      <c r="BN104" s="38">
        <v>87</v>
      </c>
      <c r="BO104" s="38">
        <v>81</v>
      </c>
      <c r="BP104" s="38">
        <v>76</v>
      </c>
      <c r="BQ104" s="38">
        <v>58</v>
      </c>
      <c r="BR104" s="38">
        <v>58</v>
      </c>
      <c r="BS104" s="38">
        <v>76</v>
      </c>
      <c r="BT104" s="38">
        <v>52</v>
      </c>
      <c r="BU104" s="38">
        <v>64</v>
      </c>
      <c r="BV104" s="38">
        <v>58</v>
      </c>
      <c r="BW104" s="38">
        <v>70</v>
      </c>
      <c r="BX104" s="38">
        <v>81</v>
      </c>
      <c r="BY104" s="38">
        <v>70</v>
      </c>
      <c r="BZ104" s="38">
        <v>87</v>
      </c>
      <c r="CA104" s="38">
        <v>81</v>
      </c>
      <c r="CB104" s="38">
        <v>2.097</v>
      </c>
      <c r="CC104" s="38">
        <v>1.6719999999999999</v>
      </c>
      <c r="CD104" s="38">
        <v>1.5429999999999999</v>
      </c>
      <c r="CE104" s="38">
        <v>2.0659999999999998</v>
      </c>
      <c r="CF104" s="38">
        <v>1.409</v>
      </c>
      <c r="CG104" s="38">
        <v>1.784</v>
      </c>
      <c r="CH104" s="38">
        <v>1.681</v>
      </c>
      <c r="CI104" s="38">
        <v>1.865</v>
      </c>
      <c r="CJ104" s="38">
        <v>2.2400000000000002</v>
      </c>
      <c r="CK104" s="38">
        <v>1.9039999999999999</v>
      </c>
      <c r="CL104" s="38">
        <v>2.4750000000000001</v>
      </c>
      <c r="CM104" s="38">
        <v>2.2639999999999998</v>
      </c>
      <c r="CN104" s="38">
        <v>143</v>
      </c>
      <c r="CO104" s="38">
        <v>143</v>
      </c>
      <c r="CP104" s="38">
        <v>831</v>
      </c>
      <c r="CQ104" s="38">
        <v>831</v>
      </c>
      <c r="CR104" s="38">
        <v>23</v>
      </c>
      <c r="CS104" s="36">
        <v>2020</v>
      </c>
      <c r="CT104" s="34" t="str">
        <f>IF(VLOOKUP(O104,'Cross-Page Data'!$D$4:$F$48,3,FALSE)="natural gas",VLOOKUP(N104,'Cross-Page Data'!$I$4:$J$19,2,FALSE),IF(VLOOKUP(O104,'Cross-Page Data'!$D$4:$F$48,3,FALSE)="solar",IF(N104="PV","solar PV","solar thermal"),IF(VLOOKUP(O104,'Cross-Page Data'!$D$4:$F$48,3,FALSE)="wind",VLOOKUP(N104,'Cross-Page Data'!$I$4:$J$19,2,FALSE),IF(VLOOKUP(O104,'Cross-Page Data'!$D$4:$F$48,3,FALSE)="hydro",VLOOKUP(N104,'Cross-Page Data'!$I$4:$J$19,2,FALSE),VLOOKUP(O104,'Cross-Page Data'!$D$4:$F$48,3,FALSE)))))</f>
        <v>petroleum</v>
      </c>
      <c r="CU104" s="34" t="b">
        <f>INDEX('Cross-Page Data'!$N$14:$N$20,MATCH('923_2020'!M104,'Cross-Page Data'!$M$14:$M$20,0))</f>
        <v>1</v>
      </c>
    </row>
    <row r="105" spans="1:99" ht="39" x14ac:dyDescent="0.25">
      <c r="A105" s="36">
        <v>116</v>
      </c>
      <c r="B105" s="37" t="s">
        <v>207</v>
      </c>
      <c r="C105" s="36" t="s">
        <v>25948</v>
      </c>
      <c r="D105" s="37" t="s">
        <v>424</v>
      </c>
      <c r="E105" s="37" t="s">
        <v>423</v>
      </c>
      <c r="F105" s="36">
        <v>803</v>
      </c>
      <c r="G105" s="37" t="s">
        <v>18</v>
      </c>
      <c r="H105" s="37" t="s">
        <v>25949</v>
      </c>
      <c r="I105" s="37" t="s">
        <v>16691</v>
      </c>
      <c r="J105" s="37" t="s">
        <v>292</v>
      </c>
      <c r="K105" s="36">
        <v>22</v>
      </c>
      <c r="L105" s="36">
        <v>1</v>
      </c>
      <c r="M105" s="37" t="s">
        <v>215</v>
      </c>
      <c r="N105" s="37" t="s">
        <v>225</v>
      </c>
      <c r="O105" s="37" t="s">
        <v>219</v>
      </c>
      <c r="P105" s="37" t="s">
        <v>219</v>
      </c>
      <c r="Q105" s="37" t="s">
        <v>26018</v>
      </c>
      <c r="R105" s="37" t="s">
        <v>25979</v>
      </c>
      <c r="S105" s="37" t="s">
        <v>25959</v>
      </c>
      <c r="T105" s="38">
        <v>367218</v>
      </c>
      <c r="U105" s="38">
        <v>436356</v>
      </c>
      <c r="V105" s="38">
        <v>198454</v>
      </c>
      <c r="W105" s="38">
        <v>719315</v>
      </c>
      <c r="X105" s="38">
        <v>1008324</v>
      </c>
      <c r="Y105" s="38">
        <v>777698</v>
      </c>
      <c r="Z105" s="38">
        <v>673940</v>
      </c>
      <c r="AA105" s="38">
        <v>649788</v>
      </c>
      <c r="AB105" s="38">
        <v>323114</v>
      </c>
      <c r="AC105" s="38">
        <v>638913</v>
      </c>
      <c r="AD105" s="38">
        <v>790543</v>
      </c>
      <c r="AE105" s="38">
        <v>569976</v>
      </c>
      <c r="AF105" s="38">
        <v>367218</v>
      </c>
      <c r="AG105" s="38">
        <v>436356</v>
      </c>
      <c r="AH105" s="38">
        <v>198454</v>
      </c>
      <c r="AI105" s="38">
        <v>719315</v>
      </c>
      <c r="AJ105" s="38">
        <v>1008324</v>
      </c>
      <c r="AK105" s="38">
        <v>777698</v>
      </c>
      <c r="AL105" s="38">
        <v>673940</v>
      </c>
      <c r="AM105" s="38">
        <v>649788</v>
      </c>
      <c r="AN105" s="38">
        <v>323114</v>
      </c>
      <c r="AO105" s="38">
        <v>638913</v>
      </c>
      <c r="AP105" s="38">
        <v>790543</v>
      </c>
      <c r="AQ105" s="38">
        <v>569976</v>
      </c>
      <c r="AR105" s="39">
        <v>1.0389999999999999</v>
      </c>
      <c r="AS105" s="39">
        <v>1.034</v>
      </c>
      <c r="AT105" s="39">
        <v>1.0389999999999999</v>
      </c>
      <c r="AU105" s="39">
        <v>1.0469999999999999</v>
      </c>
      <c r="AV105" s="39">
        <v>1.048</v>
      </c>
      <c r="AW105" s="39">
        <v>1.0229999999999999</v>
      </c>
      <c r="AX105" s="39">
        <v>1.0209999999999999</v>
      </c>
      <c r="AY105" s="39">
        <v>1.0249999999999999</v>
      </c>
      <c r="AZ105" s="39">
        <v>1.02</v>
      </c>
      <c r="BA105" s="39">
        <v>1.0189999999999999</v>
      </c>
      <c r="BB105" s="39">
        <v>1.0169999999999999</v>
      </c>
      <c r="BC105" s="39">
        <v>1.0309999999999999</v>
      </c>
      <c r="BD105" s="38">
        <v>381540</v>
      </c>
      <c r="BE105" s="38">
        <v>451192</v>
      </c>
      <c r="BF105" s="38">
        <v>206194</v>
      </c>
      <c r="BG105" s="38">
        <v>753123</v>
      </c>
      <c r="BH105" s="38">
        <v>1056724</v>
      </c>
      <c r="BI105" s="38">
        <v>795585</v>
      </c>
      <c r="BJ105" s="38">
        <v>688093</v>
      </c>
      <c r="BK105" s="38">
        <v>666033</v>
      </c>
      <c r="BL105" s="38">
        <v>329576</v>
      </c>
      <c r="BM105" s="38">
        <v>651052</v>
      </c>
      <c r="BN105" s="38">
        <v>803982</v>
      </c>
      <c r="BO105" s="38">
        <v>587645</v>
      </c>
      <c r="BP105" s="38">
        <v>381540</v>
      </c>
      <c r="BQ105" s="38">
        <v>451192</v>
      </c>
      <c r="BR105" s="38">
        <v>206194</v>
      </c>
      <c r="BS105" s="38">
        <v>753123</v>
      </c>
      <c r="BT105" s="38">
        <v>1056724</v>
      </c>
      <c r="BU105" s="38">
        <v>795585</v>
      </c>
      <c r="BV105" s="38">
        <v>688093</v>
      </c>
      <c r="BW105" s="38">
        <v>666033</v>
      </c>
      <c r="BX105" s="38">
        <v>329576</v>
      </c>
      <c r="BY105" s="38">
        <v>651052</v>
      </c>
      <c r="BZ105" s="38">
        <v>803982</v>
      </c>
      <c r="CA105" s="38">
        <v>587645</v>
      </c>
      <c r="CB105" s="38">
        <v>38633</v>
      </c>
      <c r="CC105" s="38">
        <v>45016</v>
      </c>
      <c r="CD105" s="38">
        <v>17358</v>
      </c>
      <c r="CE105" s="38">
        <v>77618</v>
      </c>
      <c r="CF105" s="38">
        <v>108819</v>
      </c>
      <c r="CG105" s="38">
        <v>73857</v>
      </c>
      <c r="CH105" s="38">
        <v>72066</v>
      </c>
      <c r="CI105" s="38">
        <v>66155</v>
      </c>
      <c r="CJ105" s="38">
        <v>35035</v>
      </c>
      <c r="CK105" s="38">
        <v>68050</v>
      </c>
      <c r="CL105" s="38">
        <v>81919</v>
      </c>
      <c r="CM105" s="38">
        <v>56388</v>
      </c>
      <c r="CN105" s="38">
        <v>7153639</v>
      </c>
      <c r="CO105" s="38">
        <v>7153639</v>
      </c>
      <c r="CP105" s="38">
        <v>7370739</v>
      </c>
      <c r="CQ105" s="38">
        <v>7370739</v>
      </c>
      <c r="CR105" s="38">
        <v>740914</v>
      </c>
      <c r="CS105" s="36">
        <v>2020</v>
      </c>
      <c r="CT105" s="34" t="str">
        <f>IF(VLOOKUP(O105,'Cross-Page Data'!$D$4:$F$48,3,FALSE)="natural gas",VLOOKUP(N105,'Cross-Page Data'!$I$4:$J$19,2,FALSE),IF(VLOOKUP(O105,'Cross-Page Data'!$D$4:$F$48,3,FALSE)="solar",IF(N105="PV","solar PV","solar thermal"),IF(VLOOKUP(O105,'Cross-Page Data'!$D$4:$F$48,3,FALSE)="wind",VLOOKUP(N105,'Cross-Page Data'!$I$4:$J$19,2,FALSE),IF(VLOOKUP(O105,'Cross-Page Data'!$D$4:$F$48,3,FALSE)="hydro",VLOOKUP(N105,'Cross-Page Data'!$I$4:$J$19,2,FALSE),VLOOKUP(O105,'Cross-Page Data'!$D$4:$F$48,3,FALSE)))))</f>
        <v>natural gas peaker</v>
      </c>
      <c r="CU105" s="34" t="b">
        <f>INDEX('Cross-Page Data'!$N$14:$N$20,MATCH('923_2020'!M105,'Cross-Page Data'!$M$14:$M$20,0))</f>
        <v>1</v>
      </c>
    </row>
    <row r="106" spans="1:99" ht="39" x14ac:dyDescent="0.25">
      <c r="A106" s="36">
        <v>117</v>
      </c>
      <c r="B106" s="37" t="s">
        <v>207</v>
      </c>
      <c r="C106" s="36" t="s">
        <v>25948</v>
      </c>
      <c r="D106" s="37" t="s">
        <v>425</v>
      </c>
      <c r="E106" s="37" t="s">
        <v>423</v>
      </c>
      <c r="F106" s="36">
        <v>803</v>
      </c>
      <c r="G106" s="37" t="s">
        <v>18</v>
      </c>
      <c r="H106" s="37" t="s">
        <v>25949</v>
      </c>
      <c r="I106" s="37" t="s">
        <v>16691</v>
      </c>
      <c r="J106" s="37" t="s">
        <v>292</v>
      </c>
      <c r="K106" s="36">
        <v>22</v>
      </c>
      <c r="L106" s="36">
        <v>1</v>
      </c>
      <c r="M106" s="37" t="s">
        <v>215</v>
      </c>
      <c r="N106" s="37" t="s">
        <v>24</v>
      </c>
      <c r="O106" s="37" t="s">
        <v>219</v>
      </c>
      <c r="P106" s="37" t="s">
        <v>219</v>
      </c>
      <c r="Q106" s="37" t="s">
        <v>26018</v>
      </c>
      <c r="R106" s="37" t="s">
        <v>25979</v>
      </c>
      <c r="S106" s="37" t="s">
        <v>25959</v>
      </c>
      <c r="T106" s="38">
        <v>0</v>
      </c>
      <c r="U106" s="38">
        <v>0</v>
      </c>
      <c r="V106" s="38">
        <v>0</v>
      </c>
      <c r="W106" s="38">
        <v>0</v>
      </c>
      <c r="X106" s="38">
        <v>0</v>
      </c>
      <c r="Y106" s="38">
        <v>0</v>
      </c>
      <c r="Z106" s="38">
        <v>0</v>
      </c>
      <c r="AA106" s="38">
        <v>0</v>
      </c>
      <c r="AB106" s="38">
        <v>0</v>
      </c>
      <c r="AC106" s="38">
        <v>0</v>
      </c>
      <c r="AD106" s="38">
        <v>0</v>
      </c>
      <c r="AE106" s="38">
        <v>0</v>
      </c>
      <c r="AF106" s="38">
        <v>0</v>
      </c>
      <c r="AG106" s="38">
        <v>0</v>
      </c>
      <c r="AH106" s="38">
        <v>0</v>
      </c>
      <c r="AI106" s="38">
        <v>0</v>
      </c>
      <c r="AJ106" s="38">
        <v>0</v>
      </c>
      <c r="AK106" s="38">
        <v>0</v>
      </c>
      <c r="AL106" s="38">
        <v>0</v>
      </c>
      <c r="AM106" s="38">
        <v>0</v>
      </c>
      <c r="AN106" s="38">
        <v>0</v>
      </c>
      <c r="AO106" s="38">
        <v>0</v>
      </c>
      <c r="AP106" s="38">
        <v>0</v>
      </c>
      <c r="AQ106" s="38">
        <v>0</v>
      </c>
      <c r="AR106" s="39">
        <v>0</v>
      </c>
      <c r="AS106" s="39">
        <v>0</v>
      </c>
      <c r="AT106" s="39">
        <v>0</v>
      </c>
      <c r="AU106" s="39">
        <v>0</v>
      </c>
      <c r="AV106" s="39">
        <v>0</v>
      </c>
      <c r="AW106" s="39">
        <v>0</v>
      </c>
      <c r="AX106" s="39">
        <v>0</v>
      </c>
      <c r="AY106" s="39">
        <v>0</v>
      </c>
      <c r="AZ106" s="39">
        <v>0</v>
      </c>
      <c r="BA106" s="39">
        <v>0</v>
      </c>
      <c r="BB106" s="39">
        <v>0</v>
      </c>
      <c r="BC106" s="39">
        <v>0</v>
      </c>
      <c r="BD106" s="38">
        <v>0</v>
      </c>
      <c r="BE106" s="38">
        <v>0</v>
      </c>
      <c r="BF106" s="38">
        <v>0</v>
      </c>
      <c r="BG106" s="38">
        <v>0</v>
      </c>
      <c r="BH106" s="38">
        <v>0</v>
      </c>
      <c r="BI106" s="38">
        <v>0</v>
      </c>
      <c r="BJ106" s="38">
        <v>0</v>
      </c>
      <c r="BK106" s="38">
        <v>0</v>
      </c>
      <c r="BL106" s="38">
        <v>0</v>
      </c>
      <c r="BM106" s="38">
        <v>0</v>
      </c>
      <c r="BN106" s="38">
        <v>0</v>
      </c>
      <c r="BO106" s="38">
        <v>0</v>
      </c>
      <c r="BP106" s="38">
        <v>0</v>
      </c>
      <c r="BQ106" s="38">
        <v>0</v>
      </c>
      <c r="BR106" s="38">
        <v>0</v>
      </c>
      <c r="BS106" s="38">
        <v>0</v>
      </c>
      <c r="BT106" s="38">
        <v>0</v>
      </c>
      <c r="BU106" s="38">
        <v>0</v>
      </c>
      <c r="BV106" s="38">
        <v>0</v>
      </c>
      <c r="BW106" s="38">
        <v>0</v>
      </c>
      <c r="BX106" s="38">
        <v>0</v>
      </c>
      <c r="BY106" s="38">
        <v>0</v>
      </c>
      <c r="BZ106" s="38">
        <v>0</v>
      </c>
      <c r="CA106" s="38">
        <v>0</v>
      </c>
      <c r="CB106" s="38">
        <v>66682</v>
      </c>
      <c r="CC106" s="38">
        <v>41556</v>
      </c>
      <c r="CD106" s="38">
        <v>11070</v>
      </c>
      <c r="CE106" s="38">
        <v>47386</v>
      </c>
      <c r="CF106" s="38">
        <v>79822</v>
      </c>
      <c r="CG106" s="38">
        <v>63038</v>
      </c>
      <c r="CH106" s="38">
        <v>94323</v>
      </c>
      <c r="CI106" s="38">
        <v>101066</v>
      </c>
      <c r="CJ106" s="38">
        <v>86839</v>
      </c>
      <c r="CK106" s="38">
        <v>47796</v>
      </c>
      <c r="CL106" s="38">
        <v>98177</v>
      </c>
      <c r="CM106" s="38">
        <v>92636</v>
      </c>
      <c r="CN106" s="38">
        <v>0</v>
      </c>
      <c r="CO106" s="38">
        <v>0</v>
      </c>
      <c r="CP106" s="38">
        <v>0</v>
      </c>
      <c r="CQ106" s="38">
        <v>0</v>
      </c>
      <c r="CR106" s="38">
        <v>830391</v>
      </c>
      <c r="CS106" s="36">
        <v>2020</v>
      </c>
      <c r="CT106" s="34" t="str">
        <f>IF(VLOOKUP(O106,'Cross-Page Data'!$D$4:$F$48,3,FALSE)="natural gas",VLOOKUP(N106,'Cross-Page Data'!$I$4:$J$19,2,FALSE),IF(VLOOKUP(O106,'Cross-Page Data'!$D$4:$F$48,3,FALSE)="solar",IF(N106="PV","solar PV","solar thermal"),IF(VLOOKUP(O106,'Cross-Page Data'!$D$4:$F$48,3,FALSE)="wind",VLOOKUP(N106,'Cross-Page Data'!$I$4:$J$19,2,FALSE),IF(VLOOKUP(O106,'Cross-Page Data'!$D$4:$F$48,3,FALSE)="hydro",VLOOKUP(N106,'Cross-Page Data'!$I$4:$J$19,2,FALSE),VLOOKUP(O106,'Cross-Page Data'!$D$4:$F$48,3,FALSE)))))</f>
        <v>natural gas nonpeaker - preexisting nonretiring</v>
      </c>
      <c r="CU106" s="34" t="b">
        <f>INDEX('Cross-Page Data'!$N$14:$N$20,MATCH('923_2020'!M106,'Cross-Page Data'!$M$14:$M$20,0))</f>
        <v>1</v>
      </c>
    </row>
    <row r="107" spans="1:99" ht="39" x14ac:dyDescent="0.25">
      <c r="A107" s="36">
        <v>117</v>
      </c>
      <c r="B107" s="37" t="s">
        <v>207</v>
      </c>
      <c r="C107" s="36" t="s">
        <v>25948</v>
      </c>
      <c r="D107" s="37" t="s">
        <v>425</v>
      </c>
      <c r="E107" s="37" t="s">
        <v>423</v>
      </c>
      <c r="F107" s="36">
        <v>803</v>
      </c>
      <c r="G107" s="37" t="s">
        <v>18</v>
      </c>
      <c r="H107" s="37" t="s">
        <v>25949</v>
      </c>
      <c r="I107" s="37" t="s">
        <v>16691</v>
      </c>
      <c r="J107" s="37" t="s">
        <v>292</v>
      </c>
      <c r="K107" s="36">
        <v>22</v>
      </c>
      <c r="L107" s="36">
        <v>1</v>
      </c>
      <c r="M107" s="37" t="s">
        <v>215</v>
      </c>
      <c r="N107" s="37" t="s">
        <v>234</v>
      </c>
      <c r="O107" s="37" t="s">
        <v>219</v>
      </c>
      <c r="P107" s="37" t="s">
        <v>219</v>
      </c>
      <c r="Q107" s="37" t="s">
        <v>26018</v>
      </c>
      <c r="R107" s="37" t="s">
        <v>25979</v>
      </c>
      <c r="S107" s="37" t="s">
        <v>25959</v>
      </c>
      <c r="T107" s="38">
        <v>779257</v>
      </c>
      <c r="U107" s="38">
        <v>698926</v>
      </c>
      <c r="V107" s="38">
        <v>815753</v>
      </c>
      <c r="W107" s="38">
        <v>878397</v>
      </c>
      <c r="X107" s="38">
        <v>820584</v>
      </c>
      <c r="Y107" s="38">
        <v>811456</v>
      </c>
      <c r="Z107" s="38">
        <v>1036925</v>
      </c>
      <c r="AA107" s="38">
        <v>946823</v>
      </c>
      <c r="AB107" s="38">
        <v>764963</v>
      </c>
      <c r="AC107" s="38">
        <v>897756</v>
      </c>
      <c r="AD107" s="38">
        <v>265152</v>
      </c>
      <c r="AE107" s="38">
        <v>892995</v>
      </c>
      <c r="AF107" s="38">
        <v>779257</v>
      </c>
      <c r="AG107" s="38">
        <v>698926</v>
      </c>
      <c r="AH107" s="38">
        <v>815753</v>
      </c>
      <c r="AI107" s="38">
        <v>878397</v>
      </c>
      <c r="AJ107" s="38">
        <v>820584</v>
      </c>
      <c r="AK107" s="38">
        <v>811456</v>
      </c>
      <c r="AL107" s="38">
        <v>1036925</v>
      </c>
      <c r="AM107" s="38">
        <v>946823</v>
      </c>
      <c r="AN107" s="38">
        <v>764963</v>
      </c>
      <c r="AO107" s="38">
        <v>897756</v>
      </c>
      <c r="AP107" s="38">
        <v>265152</v>
      </c>
      <c r="AQ107" s="38">
        <v>892995</v>
      </c>
      <c r="AR107" s="39">
        <v>1.0389999999999999</v>
      </c>
      <c r="AS107" s="39">
        <v>1.0329999999999999</v>
      </c>
      <c r="AT107" s="39">
        <v>1.03</v>
      </c>
      <c r="AU107" s="39">
        <v>1.0449999999999999</v>
      </c>
      <c r="AV107" s="39">
        <v>1.048</v>
      </c>
      <c r="AW107" s="39">
        <v>1.0229999999999999</v>
      </c>
      <c r="AX107" s="39">
        <v>1.022</v>
      </c>
      <c r="AY107" s="39">
        <v>1.0229999999999999</v>
      </c>
      <c r="AZ107" s="39">
        <v>1.02</v>
      </c>
      <c r="BA107" s="39">
        <v>1.02</v>
      </c>
      <c r="BB107" s="39">
        <v>1.0169999999999999</v>
      </c>
      <c r="BC107" s="39">
        <v>1.0309999999999999</v>
      </c>
      <c r="BD107" s="38">
        <v>809648</v>
      </c>
      <c r="BE107" s="38">
        <v>721991</v>
      </c>
      <c r="BF107" s="38">
        <v>840226</v>
      </c>
      <c r="BG107" s="38">
        <v>917925</v>
      </c>
      <c r="BH107" s="38">
        <v>859972</v>
      </c>
      <c r="BI107" s="38">
        <v>830119</v>
      </c>
      <c r="BJ107" s="38">
        <v>1059737</v>
      </c>
      <c r="BK107" s="38">
        <v>968600</v>
      </c>
      <c r="BL107" s="38">
        <v>780262</v>
      </c>
      <c r="BM107" s="38">
        <v>915711</v>
      </c>
      <c r="BN107" s="38">
        <v>269660</v>
      </c>
      <c r="BO107" s="38">
        <v>920678</v>
      </c>
      <c r="BP107" s="38">
        <v>809648</v>
      </c>
      <c r="BQ107" s="38">
        <v>721991</v>
      </c>
      <c r="BR107" s="38">
        <v>840226</v>
      </c>
      <c r="BS107" s="38">
        <v>917925</v>
      </c>
      <c r="BT107" s="38">
        <v>859972</v>
      </c>
      <c r="BU107" s="38">
        <v>830119</v>
      </c>
      <c r="BV107" s="38">
        <v>1059737</v>
      </c>
      <c r="BW107" s="38">
        <v>968600</v>
      </c>
      <c r="BX107" s="38">
        <v>780262</v>
      </c>
      <c r="BY107" s="38">
        <v>915711</v>
      </c>
      <c r="BZ107" s="38">
        <v>269660</v>
      </c>
      <c r="CA107" s="38">
        <v>920678</v>
      </c>
      <c r="CB107" s="38">
        <v>79973</v>
      </c>
      <c r="CC107" s="38">
        <v>68848</v>
      </c>
      <c r="CD107" s="38">
        <v>82440</v>
      </c>
      <c r="CE107" s="38">
        <v>90737</v>
      </c>
      <c r="CF107" s="38">
        <v>82900</v>
      </c>
      <c r="CG107" s="38">
        <v>82912</v>
      </c>
      <c r="CH107" s="38">
        <v>106223</v>
      </c>
      <c r="CI107" s="38">
        <v>92651</v>
      </c>
      <c r="CJ107" s="38">
        <v>76819</v>
      </c>
      <c r="CK107" s="38">
        <v>92666</v>
      </c>
      <c r="CL107" s="38">
        <v>27029</v>
      </c>
      <c r="CM107" s="38">
        <v>86063</v>
      </c>
      <c r="CN107" s="38">
        <v>9608987</v>
      </c>
      <c r="CO107" s="38">
        <v>9608987</v>
      </c>
      <c r="CP107" s="38">
        <v>9894529</v>
      </c>
      <c r="CQ107" s="38">
        <v>9894529</v>
      </c>
      <c r="CR107" s="38">
        <v>969261</v>
      </c>
      <c r="CS107" s="36">
        <v>2020</v>
      </c>
      <c r="CT107" s="34" t="str">
        <f>IF(VLOOKUP(O107,'Cross-Page Data'!$D$4:$F$48,3,FALSE)="natural gas",VLOOKUP(N107,'Cross-Page Data'!$I$4:$J$19,2,FALSE),IF(VLOOKUP(O107,'Cross-Page Data'!$D$4:$F$48,3,FALSE)="solar",IF(N107="PV","solar PV","solar thermal"),IF(VLOOKUP(O107,'Cross-Page Data'!$D$4:$F$48,3,FALSE)="wind",VLOOKUP(N107,'Cross-Page Data'!$I$4:$J$19,2,FALSE),IF(VLOOKUP(O107,'Cross-Page Data'!$D$4:$F$48,3,FALSE)="hydro",VLOOKUP(N107,'Cross-Page Data'!$I$4:$J$19,2,FALSE),VLOOKUP(O107,'Cross-Page Data'!$D$4:$F$48,3,FALSE)))))</f>
        <v>natural gas nonpeaker - preexisting nonretiring</v>
      </c>
      <c r="CU107" s="34" t="b">
        <f>INDEX('Cross-Page Data'!$N$14:$N$20,MATCH('923_2020'!M107,'Cross-Page Data'!$M$14:$M$20,0))</f>
        <v>1</v>
      </c>
    </row>
    <row r="108" spans="1:99" ht="39" x14ac:dyDescent="0.25">
      <c r="A108" s="36">
        <v>117</v>
      </c>
      <c r="B108" s="37" t="s">
        <v>207</v>
      </c>
      <c r="C108" s="36" t="s">
        <v>25948</v>
      </c>
      <c r="D108" s="37" t="s">
        <v>425</v>
      </c>
      <c r="E108" s="37" t="s">
        <v>423</v>
      </c>
      <c r="F108" s="36">
        <v>803</v>
      </c>
      <c r="G108" s="37" t="s">
        <v>18</v>
      </c>
      <c r="H108" s="37" t="s">
        <v>25949</v>
      </c>
      <c r="I108" s="37" t="s">
        <v>16691</v>
      </c>
      <c r="J108" s="37" t="s">
        <v>292</v>
      </c>
      <c r="K108" s="36">
        <v>22</v>
      </c>
      <c r="L108" s="36">
        <v>1</v>
      </c>
      <c r="M108" s="37" t="s">
        <v>215</v>
      </c>
      <c r="N108" s="37" t="s">
        <v>29</v>
      </c>
      <c r="O108" s="37" t="s">
        <v>209</v>
      </c>
      <c r="P108" s="37" t="s">
        <v>209</v>
      </c>
      <c r="Q108" s="37" t="s">
        <v>26018</v>
      </c>
      <c r="R108" s="37" t="s">
        <v>25979</v>
      </c>
      <c r="S108" s="37" t="s">
        <v>25958</v>
      </c>
      <c r="T108" s="38">
        <v>0</v>
      </c>
      <c r="U108" s="38">
        <v>0</v>
      </c>
      <c r="V108" s="38">
        <v>0</v>
      </c>
      <c r="W108" s="38">
        <v>0</v>
      </c>
      <c r="X108" s="38">
        <v>0</v>
      </c>
      <c r="Y108" s="38">
        <v>0</v>
      </c>
      <c r="Z108" s="38">
        <v>0</v>
      </c>
      <c r="AA108" s="38">
        <v>0</v>
      </c>
      <c r="AB108" s="38">
        <v>0</v>
      </c>
      <c r="AC108" s="38">
        <v>0</v>
      </c>
      <c r="AD108" s="38">
        <v>0</v>
      </c>
      <c r="AE108" s="38">
        <v>0</v>
      </c>
      <c r="AF108" s="38">
        <v>0</v>
      </c>
      <c r="AG108" s="38">
        <v>0</v>
      </c>
      <c r="AH108" s="38">
        <v>0</v>
      </c>
      <c r="AI108" s="38">
        <v>0</v>
      </c>
      <c r="AJ108" s="38">
        <v>0</v>
      </c>
      <c r="AK108" s="38">
        <v>0</v>
      </c>
      <c r="AL108" s="38">
        <v>0</v>
      </c>
      <c r="AM108" s="38">
        <v>0</v>
      </c>
      <c r="AN108" s="38">
        <v>0</v>
      </c>
      <c r="AO108" s="38">
        <v>0</v>
      </c>
      <c r="AP108" s="38">
        <v>0</v>
      </c>
      <c r="AQ108" s="38">
        <v>0</v>
      </c>
      <c r="AR108" s="39">
        <v>0</v>
      </c>
      <c r="AS108" s="39">
        <v>0</v>
      </c>
      <c r="AT108" s="39">
        <v>0</v>
      </c>
      <c r="AU108" s="39">
        <v>0</v>
      </c>
      <c r="AV108" s="39">
        <v>0</v>
      </c>
      <c r="AW108" s="39">
        <v>0</v>
      </c>
      <c r="AX108" s="39">
        <v>0</v>
      </c>
      <c r="AY108" s="39">
        <v>0</v>
      </c>
      <c r="AZ108" s="39">
        <v>0</v>
      </c>
      <c r="BA108" s="39">
        <v>0</v>
      </c>
      <c r="BB108" s="39">
        <v>0</v>
      </c>
      <c r="BC108" s="39">
        <v>0</v>
      </c>
      <c r="BD108" s="38">
        <v>0</v>
      </c>
      <c r="BE108" s="38">
        <v>0</v>
      </c>
      <c r="BF108" s="38">
        <v>0</v>
      </c>
      <c r="BG108" s="38">
        <v>0</v>
      </c>
      <c r="BH108" s="38">
        <v>0</v>
      </c>
      <c r="BI108" s="38">
        <v>0</v>
      </c>
      <c r="BJ108" s="38">
        <v>0</v>
      </c>
      <c r="BK108" s="38">
        <v>0</v>
      </c>
      <c r="BL108" s="38">
        <v>0</v>
      </c>
      <c r="BM108" s="38">
        <v>0</v>
      </c>
      <c r="BN108" s="38">
        <v>0</v>
      </c>
      <c r="BO108" s="38">
        <v>0</v>
      </c>
      <c r="BP108" s="38">
        <v>0</v>
      </c>
      <c r="BQ108" s="38">
        <v>0</v>
      </c>
      <c r="BR108" s="38">
        <v>0</v>
      </c>
      <c r="BS108" s="38">
        <v>0</v>
      </c>
      <c r="BT108" s="38">
        <v>0</v>
      </c>
      <c r="BU108" s="38">
        <v>0</v>
      </c>
      <c r="BV108" s="38">
        <v>0</v>
      </c>
      <c r="BW108" s="38">
        <v>0</v>
      </c>
      <c r="BX108" s="38">
        <v>0</v>
      </c>
      <c r="BY108" s="38">
        <v>0</v>
      </c>
      <c r="BZ108" s="38">
        <v>0</v>
      </c>
      <c r="CA108" s="38">
        <v>0</v>
      </c>
      <c r="CB108" s="38">
        <v>0</v>
      </c>
      <c r="CC108" s="38">
        <v>0</v>
      </c>
      <c r="CD108" s="38">
        <v>0</v>
      </c>
      <c r="CE108" s="38">
        <v>0</v>
      </c>
      <c r="CF108" s="38">
        <v>0</v>
      </c>
      <c r="CG108" s="38">
        <v>0</v>
      </c>
      <c r="CH108" s="38">
        <v>0</v>
      </c>
      <c r="CI108" s="38">
        <v>0</v>
      </c>
      <c r="CJ108" s="38">
        <v>0</v>
      </c>
      <c r="CK108" s="38">
        <v>0</v>
      </c>
      <c r="CL108" s="38">
        <v>0</v>
      </c>
      <c r="CM108" s="38">
        <v>0</v>
      </c>
      <c r="CN108" s="38">
        <v>0</v>
      </c>
      <c r="CO108" s="38">
        <v>0</v>
      </c>
      <c r="CP108" s="38">
        <v>0</v>
      </c>
      <c r="CQ108" s="38">
        <v>0</v>
      </c>
      <c r="CR108" s="38">
        <v>0</v>
      </c>
      <c r="CS108" s="36">
        <v>2020</v>
      </c>
      <c r="CT108" s="34" t="str">
        <f>IF(VLOOKUP(O108,'Cross-Page Data'!$D$4:$F$48,3,FALSE)="natural gas",VLOOKUP(N108,'Cross-Page Data'!$I$4:$J$19,2,FALSE),IF(VLOOKUP(O108,'Cross-Page Data'!$D$4:$F$48,3,FALSE)="solar",IF(N108="PV","solar PV","solar thermal"),IF(VLOOKUP(O108,'Cross-Page Data'!$D$4:$F$48,3,FALSE)="wind",VLOOKUP(N108,'Cross-Page Data'!$I$4:$J$19,2,FALSE),IF(VLOOKUP(O108,'Cross-Page Data'!$D$4:$F$48,3,FALSE)="hydro",VLOOKUP(N108,'Cross-Page Data'!$I$4:$J$19,2,FALSE),VLOOKUP(O108,'Cross-Page Data'!$D$4:$F$48,3,FALSE)))))</f>
        <v>petroleum</v>
      </c>
      <c r="CU108" s="34" t="b">
        <f>INDEX('Cross-Page Data'!$N$14:$N$20,MATCH('923_2020'!M108,'Cross-Page Data'!$M$14:$M$20,0))</f>
        <v>1</v>
      </c>
    </row>
    <row r="109" spans="1:99" ht="39" x14ac:dyDescent="0.25">
      <c r="A109" s="36">
        <v>117</v>
      </c>
      <c r="B109" s="37" t="s">
        <v>207</v>
      </c>
      <c r="C109" s="36" t="s">
        <v>25948</v>
      </c>
      <c r="D109" s="37" t="s">
        <v>425</v>
      </c>
      <c r="E109" s="37" t="s">
        <v>423</v>
      </c>
      <c r="F109" s="36">
        <v>803</v>
      </c>
      <c r="G109" s="37" t="s">
        <v>18</v>
      </c>
      <c r="H109" s="37" t="s">
        <v>25949</v>
      </c>
      <c r="I109" s="37" t="s">
        <v>16691</v>
      </c>
      <c r="J109" s="37" t="s">
        <v>292</v>
      </c>
      <c r="K109" s="36">
        <v>22</v>
      </c>
      <c r="L109" s="36">
        <v>1</v>
      </c>
      <c r="M109" s="37" t="s">
        <v>215</v>
      </c>
      <c r="N109" s="37" t="s">
        <v>29</v>
      </c>
      <c r="O109" s="37" t="s">
        <v>219</v>
      </c>
      <c r="P109" s="37" t="s">
        <v>219</v>
      </c>
      <c r="Q109" s="37" t="s">
        <v>26018</v>
      </c>
      <c r="R109" s="37" t="s">
        <v>25979</v>
      </c>
      <c r="S109" s="37" t="s">
        <v>25959</v>
      </c>
      <c r="T109" s="38">
        <v>1543388</v>
      </c>
      <c r="U109" s="38">
        <v>1054851</v>
      </c>
      <c r="V109" s="38">
        <v>502120</v>
      </c>
      <c r="W109" s="38">
        <v>1213636</v>
      </c>
      <c r="X109" s="38">
        <v>1881812</v>
      </c>
      <c r="Y109" s="38">
        <v>1338648</v>
      </c>
      <c r="Z109" s="38">
        <v>2233678</v>
      </c>
      <c r="AA109" s="38">
        <v>2407060</v>
      </c>
      <c r="AB109" s="38">
        <v>2118903</v>
      </c>
      <c r="AC109" s="38">
        <v>1302928</v>
      </c>
      <c r="AD109" s="38">
        <v>1842960</v>
      </c>
      <c r="AE109" s="38">
        <v>2202260</v>
      </c>
      <c r="AF109" s="38">
        <v>1543388</v>
      </c>
      <c r="AG109" s="38">
        <v>1054851</v>
      </c>
      <c r="AH109" s="38">
        <v>502120</v>
      </c>
      <c r="AI109" s="38">
        <v>1213636</v>
      </c>
      <c r="AJ109" s="38">
        <v>1881812</v>
      </c>
      <c r="AK109" s="38">
        <v>1338648</v>
      </c>
      <c r="AL109" s="38">
        <v>2233678</v>
      </c>
      <c r="AM109" s="38">
        <v>2407060</v>
      </c>
      <c r="AN109" s="38">
        <v>2118903</v>
      </c>
      <c r="AO109" s="38">
        <v>1302928</v>
      </c>
      <c r="AP109" s="38">
        <v>1842960</v>
      </c>
      <c r="AQ109" s="38">
        <v>2202260</v>
      </c>
      <c r="AR109" s="39">
        <v>1.0389999999999999</v>
      </c>
      <c r="AS109" s="39">
        <v>1.0329999999999999</v>
      </c>
      <c r="AT109" s="39">
        <v>1.03</v>
      </c>
      <c r="AU109" s="39">
        <v>1.0449999999999999</v>
      </c>
      <c r="AV109" s="39">
        <v>1.048</v>
      </c>
      <c r="AW109" s="39">
        <v>1.0229999999999999</v>
      </c>
      <c r="AX109" s="39">
        <v>1.022</v>
      </c>
      <c r="AY109" s="39">
        <v>1.0229999999999999</v>
      </c>
      <c r="AZ109" s="39">
        <v>1.02</v>
      </c>
      <c r="BA109" s="39">
        <v>1.02</v>
      </c>
      <c r="BB109" s="39">
        <v>1.0169999999999999</v>
      </c>
      <c r="BC109" s="39">
        <v>1.0309999999999999</v>
      </c>
      <c r="BD109" s="38">
        <v>1603580</v>
      </c>
      <c r="BE109" s="38">
        <v>1089661</v>
      </c>
      <c r="BF109" s="38">
        <v>517184</v>
      </c>
      <c r="BG109" s="38">
        <v>1268250</v>
      </c>
      <c r="BH109" s="38">
        <v>1972139</v>
      </c>
      <c r="BI109" s="38">
        <v>1369437</v>
      </c>
      <c r="BJ109" s="38">
        <v>2282819</v>
      </c>
      <c r="BK109" s="38">
        <v>2462422</v>
      </c>
      <c r="BL109" s="38">
        <v>2161281</v>
      </c>
      <c r="BM109" s="38">
        <v>1328987</v>
      </c>
      <c r="BN109" s="38">
        <v>1874290</v>
      </c>
      <c r="BO109" s="38">
        <v>2270530</v>
      </c>
      <c r="BP109" s="38">
        <v>1603580</v>
      </c>
      <c r="BQ109" s="38">
        <v>1089661</v>
      </c>
      <c r="BR109" s="38">
        <v>517184</v>
      </c>
      <c r="BS109" s="38">
        <v>1268250</v>
      </c>
      <c r="BT109" s="38">
        <v>1972139</v>
      </c>
      <c r="BU109" s="38">
        <v>1369437</v>
      </c>
      <c r="BV109" s="38">
        <v>2282819</v>
      </c>
      <c r="BW109" s="38">
        <v>2462422</v>
      </c>
      <c r="BX109" s="38">
        <v>2161281</v>
      </c>
      <c r="BY109" s="38">
        <v>1328987</v>
      </c>
      <c r="BZ109" s="38">
        <v>1874290</v>
      </c>
      <c r="CA109" s="38">
        <v>2270530</v>
      </c>
      <c r="CB109" s="38">
        <v>141319</v>
      </c>
      <c r="CC109" s="38">
        <v>96229</v>
      </c>
      <c r="CD109" s="38">
        <v>51863</v>
      </c>
      <c r="CE109" s="38">
        <v>108977</v>
      </c>
      <c r="CF109" s="38">
        <v>171974</v>
      </c>
      <c r="CG109" s="38">
        <v>117496</v>
      </c>
      <c r="CH109" s="38">
        <v>207889</v>
      </c>
      <c r="CI109" s="38">
        <v>224149</v>
      </c>
      <c r="CJ109" s="38">
        <v>189436</v>
      </c>
      <c r="CK109" s="38">
        <v>115766</v>
      </c>
      <c r="CL109" s="38">
        <v>157314</v>
      </c>
      <c r="CM109" s="38">
        <v>191072</v>
      </c>
      <c r="CN109" s="38">
        <v>19642244</v>
      </c>
      <c r="CO109" s="38">
        <v>19642244</v>
      </c>
      <c r="CP109" s="38">
        <v>20200580</v>
      </c>
      <c r="CQ109" s="38">
        <v>20200580</v>
      </c>
      <c r="CR109" s="38">
        <v>1773484</v>
      </c>
      <c r="CS109" s="36">
        <v>2020</v>
      </c>
      <c r="CT109" s="34" t="str">
        <f>IF(VLOOKUP(O109,'Cross-Page Data'!$D$4:$F$48,3,FALSE)="natural gas",VLOOKUP(N109,'Cross-Page Data'!$I$4:$J$19,2,FALSE),IF(VLOOKUP(O109,'Cross-Page Data'!$D$4:$F$48,3,FALSE)="solar",IF(N109="PV","solar PV","solar thermal"),IF(VLOOKUP(O109,'Cross-Page Data'!$D$4:$F$48,3,FALSE)="wind",VLOOKUP(N109,'Cross-Page Data'!$I$4:$J$19,2,FALSE),IF(VLOOKUP(O109,'Cross-Page Data'!$D$4:$F$48,3,FALSE)="hydro",VLOOKUP(N109,'Cross-Page Data'!$I$4:$J$19,2,FALSE),VLOOKUP(O109,'Cross-Page Data'!$D$4:$F$48,3,FALSE)))))</f>
        <v>natural gas nonpeaker - preexisting nonretiring</v>
      </c>
      <c r="CU109" s="34" t="b">
        <f>INDEX('Cross-Page Data'!$N$14:$N$20,MATCH('923_2020'!M109,'Cross-Page Data'!$M$14:$M$20,0))</f>
        <v>1</v>
      </c>
    </row>
    <row r="110" spans="1:99" ht="39" x14ac:dyDescent="0.25">
      <c r="A110" s="36">
        <v>117</v>
      </c>
      <c r="B110" s="37" t="s">
        <v>207</v>
      </c>
      <c r="C110" s="36" t="s">
        <v>25948</v>
      </c>
      <c r="D110" s="37" t="s">
        <v>425</v>
      </c>
      <c r="E110" s="37" t="s">
        <v>423</v>
      </c>
      <c r="F110" s="36">
        <v>803</v>
      </c>
      <c r="G110" s="37" t="s">
        <v>18</v>
      </c>
      <c r="H110" s="37" t="s">
        <v>25949</v>
      </c>
      <c r="I110" s="37" t="s">
        <v>16691</v>
      </c>
      <c r="J110" s="37" t="s">
        <v>292</v>
      </c>
      <c r="K110" s="36">
        <v>22</v>
      </c>
      <c r="L110" s="36">
        <v>1</v>
      </c>
      <c r="M110" s="37" t="s">
        <v>215</v>
      </c>
      <c r="N110" s="37" t="s">
        <v>225</v>
      </c>
      <c r="O110" s="37" t="s">
        <v>219</v>
      </c>
      <c r="P110" s="37" t="s">
        <v>219</v>
      </c>
      <c r="Q110" s="37" t="s">
        <v>26018</v>
      </c>
      <c r="R110" s="37" t="s">
        <v>25979</v>
      </c>
      <c r="S110" s="37" t="s">
        <v>25959</v>
      </c>
      <c r="T110" s="38">
        <v>70060</v>
      </c>
      <c r="U110" s="38">
        <v>63259</v>
      </c>
      <c r="V110" s="38">
        <v>277593</v>
      </c>
      <c r="W110" s="38">
        <v>59939</v>
      </c>
      <c r="X110" s="38">
        <v>66259</v>
      </c>
      <c r="Y110" s="38">
        <v>32947</v>
      </c>
      <c r="Z110" s="38">
        <v>5677</v>
      </c>
      <c r="AA110" s="38">
        <v>18119</v>
      </c>
      <c r="AB110" s="38">
        <v>7425</v>
      </c>
      <c r="AC110" s="38">
        <v>2677</v>
      </c>
      <c r="AD110" s="38">
        <v>0</v>
      </c>
      <c r="AE110" s="38">
        <v>0</v>
      </c>
      <c r="AF110" s="38">
        <v>70060</v>
      </c>
      <c r="AG110" s="38">
        <v>63259</v>
      </c>
      <c r="AH110" s="38">
        <v>277593</v>
      </c>
      <c r="AI110" s="38">
        <v>59939</v>
      </c>
      <c r="AJ110" s="38">
        <v>66259</v>
      </c>
      <c r="AK110" s="38">
        <v>32947</v>
      </c>
      <c r="AL110" s="38">
        <v>5677</v>
      </c>
      <c r="AM110" s="38">
        <v>18119</v>
      </c>
      <c r="AN110" s="38">
        <v>7425</v>
      </c>
      <c r="AO110" s="38">
        <v>2677</v>
      </c>
      <c r="AP110" s="38">
        <v>0</v>
      </c>
      <c r="AQ110" s="38">
        <v>0</v>
      </c>
      <c r="AR110" s="39">
        <v>1.0389999999999999</v>
      </c>
      <c r="AS110" s="39">
        <v>1.0329999999999999</v>
      </c>
      <c r="AT110" s="39">
        <v>1.03</v>
      </c>
      <c r="AU110" s="39">
        <v>1.0449999999999999</v>
      </c>
      <c r="AV110" s="39">
        <v>1.048</v>
      </c>
      <c r="AW110" s="39">
        <v>1.0229999999999999</v>
      </c>
      <c r="AX110" s="39">
        <v>1.022</v>
      </c>
      <c r="AY110" s="39">
        <v>1.0229999999999999</v>
      </c>
      <c r="AZ110" s="39">
        <v>1.02</v>
      </c>
      <c r="BA110" s="39">
        <v>1.02</v>
      </c>
      <c r="BB110" s="39">
        <v>0</v>
      </c>
      <c r="BC110" s="39">
        <v>0</v>
      </c>
      <c r="BD110" s="38">
        <v>72792</v>
      </c>
      <c r="BE110" s="38">
        <v>65347</v>
      </c>
      <c r="BF110" s="38">
        <v>285921</v>
      </c>
      <c r="BG110" s="38">
        <v>62636</v>
      </c>
      <c r="BH110" s="38">
        <v>69439</v>
      </c>
      <c r="BI110" s="38">
        <v>33705</v>
      </c>
      <c r="BJ110" s="38">
        <v>5802</v>
      </c>
      <c r="BK110" s="38">
        <v>18536</v>
      </c>
      <c r="BL110" s="38">
        <v>7574</v>
      </c>
      <c r="BM110" s="38">
        <v>2731</v>
      </c>
      <c r="BN110" s="38">
        <v>0</v>
      </c>
      <c r="BO110" s="38">
        <v>0</v>
      </c>
      <c r="BP110" s="38">
        <v>72792</v>
      </c>
      <c r="BQ110" s="38">
        <v>65347</v>
      </c>
      <c r="BR110" s="38">
        <v>285921</v>
      </c>
      <c r="BS110" s="38">
        <v>62636</v>
      </c>
      <c r="BT110" s="38">
        <v>69439</v>
      </c>
      <c r="BU110" s="38">
        <v>33705</v>
      </c>
      <c r="BV110" s="38">
        <v>5802</v>
      </c>
      <c r="BW110" s="38">
        <v>18536</v>
      </c>
      <c r="BX110" s="38">
        <v>7574</v>
      </c>
      <c r="BY110" s="38">
        <v>2731</v>
      </c>
      <c r="BZ110" s="38">
        <v>0</v>
      </c>
      <c r="CA110" s="38">
        <v>0</v>
      </c>
      <c r="CB110" s="38">
        <v>4071</v>
      </c>
      <c r="CC110" s="38">
        <v>2836</v>
      </c>
      <c r="CD110" s="38">
        <v>14050</v>
      </c>
      <c r="CE110" s="38">
        <v>3278</v>
      </c>
      <c r="CF110" s="38">
        <v>3806</v>
      </c>
      <c r="CG110" s="38">
        <v>1922</v>
      </c>
      <c r="CH110" s="38">
        <v>259</v>
      </c>
      <c r="CI110" s="38">
        <v>710</v>
      </c>
      <c r="CJ110" s="38">
        <v>311</v>
      </c>
      <c r="CK110" s="38">
        <v>134</v>
      </c>
      <c r="CL110" s="38">
        <v>0</v>
      </c>
      <c r="CM110" s="38">
        <v>0</v>
      </c>
      <c r="CN110" s="38">
        <v>603955</v>
      </c>
      <c r="CO110" s="38">
        <v>603955</v>
      </c>
      <c r="CP110" s="38">
        <v>624483</v>
      </c>
      <c r="CQ110" s="38">
        <v>624483</v>
      </c>
      <c r="CR110" s="38">
        <v>31377</v>
      </c>
      <c r="CS110" s="36">
        <v>2020</v>
      </c>
      <c r="CT110" s="34" t="str">
        <f>IF(VLOOKUP(O110,'Cross-Page Data'!$D$4:$F$48,3,FALSE)="natural gas",VLOOKUP(N110,'Cross-Page Data'!$I$4:$J$19,2,FALSE),IF(VLOOKUP(O110,'Cross-Page Data'!$D$4:$F$48,3,FALSE)="solar",IF(N110="PV","solar PV","solar thermal"),IF(VLOOKUP(O110,'Cross-Page Data'!$D$4:$F$48,3,FALSE)="wind",VLOOKUP(N110,'Cross-Page Data'!$I$4:$J$19,2,FALSE),IF(VLOOKUP(O110,'Cross-Page Data'!$D$4:$F$48,3,FALSE)="hydro",VLOOKUP(N110,'Cross-Page Data'!$I$4:$J$19,2,FALSE),VLOOKUP(O110,'Cross-Page Data'!$D$4:$F$48,3,FALSE)))))</f>
        <v>natural gas peaker</v>
      </c>
      <c r="CU110" s="34" t="b">
        <f>INDEX('Cross-Page Data'!$N$14:$N$20,MATCH('923_2020'!M110,'Cross-Page Data'!$M$14:$M$20,0))</f>
        <v>1</v>
      </c>
    </row>
    <row r="111" spans="1:99" ht="39" x14ac:dyDescent="0.25">
      <c r="A111" s="36">
        <v>118</v>
      </c>
      <c r="B111" s="37" t="s">
        <v>207</v>
      </c>
      <c r="C111" s="36" t="s">
        <v>25948</v>
      </c>
      <c r="D111" s="37" t="s">
        <v>25796</v>
      </c>
      <c r="E111" s="37" t="s">
        <v>423</v>
      </c>
      <c r="F111" s="36">
        <v>803</v>
      </c>
      <c r="G111" s="37" t="s">
        <v>18</v>
      </c>
      <c r="H111" s="37" t="s">
        <v>25949</v>
      </c>
      <c r="I111" s="37" t="s">
        <v>16691</v>
      </c>
      <c r="J111" s="37" t="s">
        <v>292</v>
      </c>
      <c r="K111" s="36">
        <v>22</v>
      </c>
      <c r="L111" s="36">
        <v>1</v>
      </c>
      <c r="M111" s="37" t="s">
        <v>215</v>
      </c>
      <c r="N111" s="37" t="s">
        <v>225</v>
      </c>
      <c r="O111" s="37" t="s">
        <v>209</v>
      </c>
      <c r="P111" s="37" t="s">
        <v>209</v>
      </c>
      <c r="Q111" s="37" t="s">
        <v>26018</v>
      </c>
      <c r="R111" s="37" t="s">
        <v>7417</v>
      </c>
      <c r="S111" s="37" t="s">
        <v>25958</v>
      </c>
      <c r="T111" s="38">
        <v>0</v>
      </c>
      <c r="U111" s="38">
        <v>0</v>
      </c>
      <c r="V111" s="38">
        <v>0</v>
      </c>
      <c r="W111" s="38">
        <v>0</v>
      </c>
      <c r="X111" s="38">
        <v>0</v>
      </c>
      <c r="Y111" s="38">
        <v>0</v>
      </c>
      <c r="Z111" s="38">
        <v>0</v>
      </c>
      <c r="AA111" s="38">
        <v>0</v>
      </c>
      <c r="AB111" s="38">
        <v>0</v>
      </c>
      <c r="AC111" s="38">
        <v>0</v>
      </c>
      <c r="AD111" s="38">
        <v>0</v>
      </c>
      <c r="AE111" s="38">
        <v>0</v>
      </c>
      <c r="AF111" s="38">
        <v>0</v>
      </c>
      <c r="AG111" s="38">
        <v>0</v>
      </c>
      <c r="AH111" s="38">
        <v>0</v>
      </c>
      <c r="AI111" s="38">
        <v>0</v>
      </c>
      <c r="AJ111" s="38">
        <v>0</v>
      </c>
      <c r="AK111" s="38">
        <v>0</v>
      </c>
      <c r="AL111" s="38">
        <v>0</v>
      </c>
      <c r="AM111" s="38">
        <v>0</v>
      </c>
      <c r="AN111" s="38">
        <v>0</v>
      </c>
      <c r="AO111" s="38">
        <v>0</v>
      </c>
      <c r="AP111" s="38">
        <v>0</v>
      </c>
      <c r="AQ111" s="38">
        <v>0</v>
      </c>
      <c r="AR111" s="39">
        <v>0</v>
      </c>
      <c r="AS111" s="39">
        <v>0</v>
      </c>
      <c r="AT111" s="39">
        <v>0</v>
      </c>
      <c r="AU111" s="39">
        <v>0</v>
      </c>
      <c r="AV111" s="39">
        <v>0</v>
      </c>
      <c r="AW111" s="39">
        <v>0</v>
      </c>
      <c r="AX111" s="39">
        <v>0</v>
      </c>
      <c r="AY111" s="39">
        <v>0</v>
      </c>
      <c r="AZ111" s="39">
        <v>0</v>
      </c>
      <c r="BA111" s="39">
        <v>0</v>
      </c>
      <c r="BB111" s="39">
        <v>0</v>
      </c>
      <c r="BC111" s="39">
        <v>0</v>
      </c>
      <c r="BD111" s="38">
        <v>0</v>
      </c>
      <c r="BE111" s="38">
        <v>0</v>
      </c>
      <c r="BF111" s="38">
        <v>0</v>
      </c>
      <c r="BG111" s="38">
        <v>0</v>
      </c>
      <c r="BH111" s="38">
        <v>0</v>
      </c>
      <c r="BI111" s="38">
        <v>0</v>
      </c>
      <c r="BJ111" s="38">
        <v>0</v>
      </c>
      <c r="BK111" s="38">
        <v>0</v>
      </c>
      <c r="BL111" s="38">
        <v>0</v>
      </c>
      <c r="BM111" s="38">
        <v>0</v>
      </c>
      <c r="BN111" s="38">
        <v>0</v>
      </c>
      <c r="BO111" s="38">
        <v>0</v>
      </c>
      <c r="BP111" s="38">
        <v>0</v>
      </c>
      <c r="BQ111" s="38">
        <v>0</v>
      </c>
      <c r="BR111" s="38">
        <v>0</v>
      </c>
      <c r="BS111" s="38">
        <v>0</v>
      </c>
      <c r="BT111" s="38">
        <v>0</v>
      </c>
      <c r="BU111" s="38">
        <v>0</v>
      </c>
      <c r="BV111" s="38">
        <v>0</v>
      </c>
      <c r="BW111" s="38">
        <v>0</v>
      </c>
      <c r="BX111" s="38">
        <v>0</v>
      </c>
      <c r="BY111" s="38">
        <v>0</v>
      </c>
      <c r="BZ111" s="38">
        <v>0</v>
      </c>
      <c r="CA111" s="38">
        <v>0</v>
      </c>
      <c r="CB111" s="38">
        <v>0</v>
      </c>
      <c r="CC111" s="38">
        <v>0</v>
      </c>
      <c r="CD111" s="38">
        <v>0</v>
      </c>
      <c r="CE111" s="38">
        <v>0</v>
      </c>
      <c r="CF111" s="38">
        <v>0</v>
      </c>
      <c r="CG111" s="38">
        <v>0</v>
      </c>
      <c r="CH111" s="38">
        <v>0</v>
      </c>
      <c r="CI111" s="38">
        <v>0</v>
      </c>
      <c r="CJ111" s="38">
        <v>0</v>
      </c>
      <c r="CK111" s="38">
        <v>0</v>
      </c>
      <c r="CL111" s="38">
        <v>0</v>
      </c>
      <c r="CM111" s="38">
        <v>0</v>
      </c>
      <c r="CN111" s="38">
        <v>0</v>
      </c>
      <c r="CO111" s="38">
        <v>0</v>
      </c>
      <c r="CP111" s="38">
        <v>0</v>
      </c>
      <c r="CQ111" s="38">
        <v>0</v>
      </c>
      <c r="CR111" s="38">
        <v>0</v>
      </c>
      <c r="CS111" s="36">
        <v>2020</v>
      </c>
      <c r="CT111" s="34" t="str">
        <f>IF(VLOOKUP(O111,'Cross-Page Data'!$D$4:$F$48,3,FALSE)="natural gas",VLOOKUP(N111,'Cross-Page Data'!$I$4:$J$19,2,FALSE),IF(VLOOKUP(O111,'Cross-Page Data'!$D$4:$F$48,3,FALSE)="solar",IF(N111="PV","solar PV","solar thermal"),IF(VLOOKUP(O111,'Cross-Page Data'!$D$4:$F$48,3,FALSE)="wind",VLOOKUP(N111,'Cross-Page Data'!$I$4:$J$19,2,FALSE),IF(VLOOKUP(O111,'Cross-Page Data'!$D$4:$F$48,3,FALSE)="hydro",VLOOKUP(N111,'Cross-Page Data'!$I$4:$J$19,2,FALSE),VLOOKUP(O111,'Cross-Page Data'!$D$4:$F$48,3,FALSE)))))</f>
        <v>petroleum</v>
      </c>
      <c r="CU111" s="34" t="b">
        <f>INDEX('Cross-Page Data'!$N$14:$N$20,MATCH('923_2020'!M111,'Cross-Page Data'!$M$14:$M$20,0))</f>
        <v>1</v>
      </c>
    </row>
    <row r="112" spans="1:99" ht="39" x14ac:dyDescent="0.25">
      <c r="A112" s="36">
        <v>118</v>
      </c>
      <c r="B112" s="37" t="s">
        <v>207</v>
      </c>
      <c r="C112" s="36" t="s">
        <v>25948</v>
      </c>
      <c r="D112" s="37" t="s">
        <v>25796</v>
      </c>
      <c r="E112" s="37" t="s">
        <v>423</v>
      </c>
      <c r="F112" s="36">
        <v>803</v>
      </c>
      <c r="G112" s="37" t="s">
        <v>18</v>
      </c>
      <c r="H112" s="37" t="s">
        <v>25949</v>
      </c>
      <c r="I112" s="37" t="s">
        <v>16691</v>
      </c>
      <c r="J112" s="37" t="s">
        <v>292</v>
      </c>
      <c r="K112" s="36">
        <v>22</v>
      </c>
      <c r="L112" s="36">
        <v>1</v>
      </c>
      <c r="M112" s="37" t="s">
        <v>215</v>
      </c>
      <c r="N112" s="37" t="s">
        <v>225</v>
      </c>
      <c r="O112" s="37" t="s">
        <v>219</v>
      </c>
      <c r="P112" s="37" t="s">
        <v>219</v>
      </c>
      <c r="Q112" s="37" t="s">
        <v>26018</v>
      </c>
      <c r="R112" s="37" t="s">
        <v>7417</v>
      </c>
      <c r="S112" s="37" t="s">
        <v>25959</v>
      </c>
      <c r="T112" s="38">
        <v>104071</v>
      </c>
      <c r="U112" s="38">
        <v>98698</v>
      </c>
      <c r="V112" s="38">
        <v>78473</v>
      </c>
      <c r="W112" s="38">
        <v>96800</v>
      </c>
      <c r="X112" s="38">
        <v>125343</v>
      </c>
      <c r="Y112" s="38">
        <v>134154</v>
      </c>
      <c r="Z112" s="38">
        <v>168683</v>
      </c>
      <c r="AA112" s="38">
        <v>168197</v>
      </c>
      <c r="AB112" s="38">
        <v>147967</v>
      </c>
      <c r="AC112" s="38">
        <v>137187</v>
      </c>
      <c r="AD112" s="38">
        <v>107754</v>
      </c>
      <c r="AE112" s="38">
        <v>115845</v>
      </c>
      <c r="AF112" s="38">
        <v>104071</v>
      </c>
      <c r="AG112" s="38">
        <v>98698</v>
      </c>
      <c r="AH112" s="38">
        <v>78473</v>
      </c>
      <c r="AI112" s="38">
        <v>96800</v>
      </c>
      <c r="AJ112" s="38">
        <v>125343</v>
      </c>
      <c r="AK112" s="38">
        <v>134154</v>
      </c>
      <c r="AL112" s="38">
        <v>168683</v>
      </c>
      <c r="AM112" s="38">
        <v>168197</v>
      </c>
      <c r="AN112" s="38">
        <v>147967</v>
      </c>
      <c r="AO112" s="38">
        <v>137187</v>
      </c>
      <c r="AP112" s="38">
        <v>107754</v>
      </c>
      <c r="AQ112" s="38">
        <v>115845</v>
      </c>
      <c r="AR112" s="39">
        <v>1.0309999999999999</v>
      </c>
      <c r="AS112" s="39">
        <v>1.0309999999999999</v>
      </c>
      <c r="AT112" s="39">
        <v>1.0309999999999999</v>
      </c>
      <c r="AU112" s="39">
        <v>1.0309999999999999</v>
      </c>
      <c r="AV112" s="39">
        <v>1.0309999999999999</v>
      </c>
      <c r="AW112" s="39">
        <v>1.0309999999999999</v>
      </c>
      <c r="AX112" s="39">
        <v>1.0309999999999999</v>
      </c>
      <c r="AY112" s="39">
        <v>1.0309999999999999</v>
      </c>
      <c r="AZ112" s="39">
        <v>1.0309999999999999</v>
      </c>
      <c r="BA112" s="39">
        <v>1.0309999999999999</v>
      </c>
      <c r="BB112" s="39">
        <v>1.0309999999999999</v>
      </c>
      <c r="BC112" s="39">
        <v>1.0309999999999999</v>
      </c>
      <c r="BD112" s="38">
        <v>107297</v>
      </c>
      <c r="BE112" s="38">
        <v>101758</v>
      </c>
      <c r="BF112" s="38">
        <v>80906</v>
      </c>
      <c r="BG112" s="38">
        <v>99801</v>
      </c>
      <c r="BH112" s="38">
        <v>129229</v>
      </c>
      <c r="BI112" s="38">
        <v>138313</v>
      </c>
      <c r="BJ112" s="38">
        <v>173912</v>
      </c>
      <c r="BK112" s="38">
        <v>173411</v>
      </c>
      <c r="BL112" s="38">
        <v>152554</v>
      </c>
      <c r="BM112" s="38">
        <v>141440</v>
      </c>
      <c r="BN112" s="38">
        <v>111094</v>
      </c>
      <c r="BO112" s="38">
        <v>119436</v>
      </c>
      <c r="BP112" s="38">
        <v>107297</v>
      </c>
      <c r="BQ112" s="38">
        <v>101758</v>
      </c>
      <c r="BR112" s="38">
        <v>80906</v>
      </c>
      <c r="BS112" s="38">
        <v>99801</v>
      </c>
      <c r="BT112" s="38">
        <v>129229</v>
      </c>
      <c r="BU112" s="38">
        <v>138313</v>
      </c>
      <c r="BV112" s="38">
        <v>173912</v>
      </c>
      <c r="BW112" s="38">
        <v>173411</v>
      </c>
      <c r="BX112" s="38">
        <v>152554</v>
      </c>
      <c r="BY112" s="38">
        <v>141440</v>
      </c>
      <c r="BZ112" s="38">
        <v>111094</v>
      </c>
      <c r="CA112" s="38">
        <v>119436</v>
      </c>
      <c r="CB112" s="38">
        <v>7569.9549999999999</v>
      </c>
      <c r="CC112" s="38">
        <v>7179.0990000000002</v>
      </c>
      <c r="CD112" s="38">
        <v>5707.9930000000004</v>
      </c>
      <c r="CE112" s="38">
        <v>7041.0110000000004</v>
      </c>
      <c r="CF112" s="38">
        <v>9117.1659999999993</v>
      </c>
      <c r="CG112" s="38">
        <v>9758.0840000000007</v>
      </c>
      <c r="CH112" s="38">
        <v>12269.697</v>
      </c>
      <c r="CI112" s="38">
        <v>12234.305</v>
      </c>
      <c r="CJ112" s="38">
        <v>10762.853999999999</v>
      </c>
      <c r="CK112" s="38">
        <v>9978.6980000000003</v>
      </c>
      <c r="CL112" s="38">
        <v>7837.8320000000003</v>
      </c>
      <c r="CM112" s="38">
        <v>8426.3060000000005</v>
      </c>
      <c r="CN112" s="38">
        <v>1483172</v>
      </c>
      <c r="CO112" s="38">
        <v>1483172</v>
      </c>
      <c r="CP112" s="38">
        <v>1529151</v>
      </c>
      <c r="CQ112" s="38">
        <v>1529151</v>
      </c>
      <c r="CR112" s="38">
        <v>107883</v>
      </c>
      <c r="CS112" s="36">
        <v>2020</v>
      </c>
      <c r="CT112" s="34" t="str">
        <f>IF(VLOOKUP(O112,'Cross-Page Data'!$D$4:$F$48,3,FALSE)="natural gas",VLOOKUP(N112,'Cross-Page Data'!$I$4:$J$19,2,FALSE),IF(VLOOKUP(O112,'Cross-Page Data'!$D$4:$F$48,3,FALSE)="solar",IF(N112="PV","solar PV","solar thermal"),IF(VLOOKUP(O112,'Cross-Page Data'!$D$4:$F$48,3,FALSE)="wind",VLOOKUP(N112,'Cross-Page Data'!$I$4:$J$19,2,FALSE),IF(VLOOKUP(O112,'Cross-Page Data'!$D$4:$F$48,3,FALSE)="hydro",VLOOKUP(N112,'Cross-Page Data'!$I$4:$J$19,2,FALSE),VLOOKUP(O112,'Cross-Page Data'!$D$4:$F$48,3,FALSE)))))</f>
        <v>natural gas peaker</v>
      </c>
      <c r="CU112" s="34" t="b">
        <f>INDEX('Cross-Page Data'!$N$14:$N$20,MATCH('923_2020'!M112,'Cross-Page Data'!$M$14:$M$20,0))</f>
        <v>1</v>
      </c>
    </row>
    <row r="113" spans="1:99" ht="39" x14ac:dyDescent="0.25">
      <c r="A113" s="36">
        <v>118</v>
      </c>
      <c r="B113" s="37" t="s">
        <v>207</v>
      </c>
      <c r="C113" s="36" t="s">
        <v>25948</v>
      </c>
      <c r="D113" s="37" t="s">
        <v>25796</v>
      </c>
      <c r="E113" s="37" t="s">
        <v>423</v>
      </c>
      <c r="F113" s="36">
        <v>803</v>
      </c>
      <c r="G113" s="37" t="s">
        <v>18</v>
      </c>
      <c r="H113" s="37" t="s">
        <v>25949</v>
      </c>
      <c r="I113" s="37" t="s">
        <v>16691</v>
      </c>
      <c r="J113" s="37" t="s">
        <v>292</v>
      </c>
      <c r="K113" s="36">
        <v>22</v>
      </c>
      <c r="L113" s="36">
        <v>1</v>
      </c>
      <c r="M113" s="37" t="s">
        <v>215</v>
      </c>
      <c r="N113" s="37" t="s">
        <v>225</v>
      </c>
      <c r="O113" s="37" t="s">
        <v>247</v>
      </c>
      <c r="P113" s="37" t="s">
        <v>247</v>
      </c>
      <c r="Q113" s="37" t="s">
        <v>26018</v>
      </c>
      <c r="R113" s="37" t="s">
        <v>7417</v>
      </c>
      <c r="S113" s="37" t="s">
        <v>25958</v>
      </c>
      <c r="T113" s="38">
        <v>0</v>
      </c>
      <c r="U113" s="38">
        <v>0</v>
      </c>
      <c r="V113" s="38">
        <v>0</v>
      </c>
      <c r="W113" s="38">
        <v>0</v>
      </c>
      <c r="X113" s="38">
        <v>0</v>
      </c>
      <c r="Y113" s="38">
        <v>0</v>
      </c>
      <c r="Z113" s="38">
        <v>0</v>
      </c>
      <c r="AA113" s="38">
        <v>0</v>
      </c>
      <c r="AB113" s="38">
        <v>0</v>
      </c>
      <c r="AC113" s="38">
        <v>0</v>
      </c>
      <c r="AD113" s="38">
        <v>0</v>
      </c>
      <c r="AE113" s="38">
        <v>0</v>
      </c>
      <c r="AF113" s="38">
        <v>0</v>
      </c>
      <c r="AG113" s="38">
        <v>0</v>
      </c>
      <c r="AH113" s="38">
        <v>0</v>
      </c>
      <c r="AI113" s="38">
        <v>0</v>
      </c>
      <c r="AJ113" s="38">
        <v>0</v>
      </c>
      <c r="AK113" s="38">
        <v>0</v>
      </c>
      <c r="AL113" s="38">
        <v>0</v>
      </c>
      <c r="AM113" s="38">
        <v>0</v>
      </c>
      <c r="AN113" s="38">
        <v>0</v>
      </c>
      <c r="AO113" s="38">
        <v>0</v>
      </c>
      <c r="AP113" s="38">
        <v>0</v>
      </c>
      <c r="AQ113" s="38">
        <v>0</v>
      </c>
      <c r="AR113" s="39">
        <v>0</v>
      </c>
      <c r="AS113" s="39">
        <v>0</v>
      </c>
      <c r="AT113" s="39">
        <v>0</v>
      </c>
      <c r="AU113" s="39">
        <v>0</v>
      </c>
      <c r="AV113" s="39">
        <v>0</v>
      </c>
      <c r="AW113" s="39">
        <v>0</v>
      </c>
      <c r="AX113" s="39">
        <v>0</v>
      </c>
      <c r="AY113" s="39">
        <v>0</v>
      </c>
      <c r="AZ113" s="39">
        <v>0</v>
      </c>
      <c r="BA113" s="39">
        <v>0</v>
      </c>
      <c r="BB113" s="39">
        <v>0</v>
      </c>
      <c r="BC113" s="39">
        <v>0</v>
      </c>
      <c r="BD113" s="38">
        <v>0</v>
      </c>
      <c r="BE113" s="38">
        <v>0</v>
      </c>
      <c r="BF113" s="38">
        <v>0</v>
      </c>
      <c r="BG113" s="38">
        <v>0</v>
      </c>
      <c r="BH113" s="38">
        <v>0</v>
      </c>
      <c r="BI113" s="38">
        <v>0</v>
      </c>
      <c r="BJ113" s="38">
        <v>0</v>
      </c>
      <c r="BK113" s="38">
        <v>0</v>
      </c>
      <c r="BL113" s="38">
        <v>0</v>
      </c>
      <c r="BM113" s="38">
        <v>0</v>
      </c>
      <c r="BN113" s="38">
        <v>0</v>
      </c>
      <c r="BO113" s="38">
        <v>0</v>
      </c>
      <c r="BP113" s="38">
        <v>0</v>
      </c>
      <c r="BQ113" s="38">
        <v>0</v>
      </c>
      <c r="BR113" s="38">
        <v>0</v>
      </c>
      <c r="BS113" s="38">
        <v>0</v>
      </c>
      <c r="BT113" s="38">
        <v>0</v>
      </c>
      <c r="BU113" s="38">
        <v>0</v>
      </c>
      <c r="BV113" s="38">
        <v>0</v>
      </c>
      <c r="BW113" s="38">
        <v>0</v>
      </c>
      <c r="BX113" s="38">
        <v>0</v>
      </c>
      <c r="BY113" s="38">
        <v>0</v>
      </c>
      <c r="BZ113" s="38">
        <v>0</v>
      </c>
      <c r="CA113" s="38">
        <v>0</v>
      </c>
      <c r="CB113" s="38">
        <v>0</v>
      </c>
      <c r="CC113" s="38">
        <v>0</v>
      </c>
      <c r="CD113" s="38">
        <v>0</v>
      </c>
      <c r="CE113" s="38">
        <v>0</v>
      </c>
      <c r="CF113" s="38">
        <v>0</v>
      </c>
      <c r="CG113" s="38">
        <v>0</v>
      </c>
      <c r="CH113" s="38">
        <v>0</v>
      </c>
      <c r="CI113" s="38">
        <v>0</v>
      </c>
      <c r="CJ113" s="38">
        <v>0</v>
      </c>
      <c r="CK113" s="38">
        <v>0</v>
      </c>
      <c r="CL113" s="38">
        <v>0</v>
      </c>
      <c r="CM113" s="38">
        <v>0</v>
      </c>
      <c r="CN113" s="38">
        <v>0</v>
      </c>
      <c r="CO113" s="38">
        <v>0</v>
      </c>
      <c r="CP113" s="38">
        <v>0</v>
      </c>
      <c r="CQ113" s="38">
        <v>0</v>
      </c>
      <c r="CR113" s="38">
        <v>0</v>
      </c>
      <c r="CS113" s="36">
        <v>2020</v>
      </c>
      <c r="CT113" s="34" t="str">
        <f>IF(VLOOKUP(O113,'Cross-Page Data'!$D$4:$F$48,3,FALSE)="natural gas",VLOOKUP(N113,'Cross-Page Data'!$I$4:$J$19,2,FALSE),IF(VLOOKUP(O113,'Cross-Page Data'!$D$4:$F$48,3,FALSE)="solar",IF(N113="PV","solar PV","solar thermal"),IF(VLOOKUP(O113,'Cross-Page Data'!$D$4:$F$48,3,FALSE)="wind",VLOOKUP(N113,'Cross-Page Data'!$I$4:$J$19,2,FALSE),IF(VLOOKUP(O113,'Cross-Page Data'!$D$4:$F$48,3,FALSE)="hydro",VLOOKUP(N113,'Cross-Page Data'!$I$4:$J$19,2,FALSE),VLOOKUP(O113,'Cross-Page Data'!$D$4:$F$48,3,FALSE)))))</f>
        <v>petroleum</v>
      </c>
      <c r="CU113" s="34" t="b">
        <f>INDEX('Cross-Page Data'!$N$14:$N$20,MATCH('923_2020'!M113,'Cross-Page Data'!$M$14:$M$20,0))</f>
        <v>1</v>
      </c>
    </row>
    <row r="114" spans="1:99" ht="39" x14ac:dyDescent="0.25">
      <c r="A114" s="36">
        <v>120</v>
      </c>
      <c r="B114" s="37" t="s">
        <v>207</v>
      </c>
      <c r="C114" s="36" t="s">
        <v>25948</v>
      </c>
      <c r="D114" s="37" t="s">
        <v>426</v>
      </c>
      <c r="E114" s="37" t="s">
        <v>423</v>
      </c>
      <c r="F114" s="36">
        <v>803</v>
      </c>
      <c r="G114" s="37" t="s">
        <v>18</v>
      </c>
      <c r="H114" s="37" t="s">
        <v>25949</v>
      </c>
      <c r="I114" s="37" t="s">
        <v>16691</v>
      </c>
      <c r="J114" s="37" t="s">
        <v>292</v>
      </c>
      <c r="K114" s="36">
        <v>22</v>
      </c>
      <c r="L114" s="36">
        <v>1</v>
      </c>
      <c r="M114" s="37" t="s">
        <v>215</v>
      </c>
      <c r="N114" s="37" t="s">
        <v>225</v>
      </c>
      <c r="O114" s="37" t="s">
        <v>209</v>
      </c>
      <c r="P114" s="37" t="s">
        <v>209</v>
      </c>
      <c r="Q114" s="37" t="s">
        <v>26018</v>
      </c>
      <c r="R114" s="37" t="s">
        <v>25979</v>
      </c>
      <c r="S114" s="37" t="s">
        <v>25958</v>
      </c>
      <c r="T114" s="38">
        <v>17</v>
      </c>
      <c r="U114" s="38">
        <v>12</v>
      </c>
      <c r="V114" s="38">
        <v>0</v>
      </c>
      <c r="W114" s="38">
        <v>790</v>
      </c>
      <c r="X114" s="38">
        <v>334</v>
      </c>
      <c r="Y114" s="38">
        <v>193</v>
      </c>
      <c r="Z114" s="38">
        <v>1437</v>
      </c>
      <c r="AA114" s="38">
        <v>351</v>
      </c>
      <c r="AB114" s="38">
        <v>2399</v>
      </c>
      <c r="AC114" s="38">
        <v>1920</v>
      </c>
      <c r="AD114" s="38">
        <v>968</v>
      </c>
      <c r="AE114" s="38">
        <v>676</v>
      </c>
      <c r="AF114" s="38">
        <v>17</v>
      </c>
      <c r="AG114" s="38">
        <v>12</v>
      </c>
      <c r="AH114" s="38">
        <v>0</v>
      </c>
      <c r="AI114" s="38">
        <v>790</v>
      </c>
      <c r="AJ114" s="38">
        <v>334</v>
      </c>
      <c r="AK114" s="38">
        <v>193</v>
      </c>
      <c r="AL114" s="38">
        <v>1437</v>
      </c>
      <c r="AM114" s="38">
        <v>351</v>
      </c>
      <c r="AN114" s="38">
        <v>2399</v>
      </c>
      <c r="AO114" s="38">
        <v>1920</v>
      </c>
      <c r="AP114" s="38">
        <v>968</v>
      </c>
      <c r="AQ114" s="38">
        <v>676</v>
      </c>
      <c r="AR114" s="39">
        <v>5.7789999999999999</v>
      </c>
      <c r="AS114" s="39">
        <v>5.7789999999999999</v>
      </c>
      <c r="AT114" s="39">
        <v>0</v>
      </c>
      <c r="AU114" s="39">
        <v>5.7789999999999999</v>
      </c>
      <c r="AV114" s="39">
        <v>5.7789999999999999</v>
      </c>
      <c r="AW114" s="39">
        <v>5.7789999999999999</v>
      </c>
      <c r="AX114" s="39">
        <v>5.7789999999999999</v>
      </c>
      <c r="AY114" s="39">
        <v>5.7789999999999999</v>
      </c>
      <c r="AZ114" s="39">
        <v>5.7789999999999999</v>
      </c>
      <c r="BA114" s="39">
        <v>5.7789999999999999</v>
      </c>
      <c r="BB114" s="39">
        <v>5.7789999999999999</v>
      </c>
      <c r="BC114" s="39">
        <v>5.7789999999999999</v>
      </c>
      <c r="BD114" s="38">
        <v>98</v>
      </c>
      <c r="BE114" s="38">
        <v>69</v>
      </c>
      <c r="BF114" s="38">
        <v>0</v>
      </c>
      <c r="BG114" s="38">
        <v>4565</v>
      </c>
      <c r="BH114" s="38">
        <v>1930</v>
      </c>
      <c r="BI114" s="38">
        <v>1115</v>
      </c>
      <c r="BJ114" s="38">
        <v>8304</v>
      </c>
      <c r="BK114" s="38">
        <v>2028</v>
      </c>
      <c r="BL114" s="38">
        <v>13864</v>
      </c>
      <c r="BM114" s="38">
        <v>11096</v>
      </c>
      <c r="BN114" s="38">
        <v>5594</v>
      </c>
      <c r="BO114" s="38">
        <v>3907</v>
      </c>
      <c r="BP114" s="38">
        <v>98</v>
      </c>
      <c r="BQ114" s="38">
        <v>69</v>
      </c>
      <c r="BR114" s="38">
        <v>0</v>
      </c>
      <c r="BS114" s="38">
        <v>4565</v>
      </c>
      <c r="BT114" s="38">
        <v>1930</v>
      </c>
      <c r="BU114" s="38">
        <v>1115</v>
      </c>
      <c r="BV114" s="38">
        <v>8304</v>
      </c>
      <c r="BW114" s="38">
        <v>2028</v>
      </c>
      <c r="BX114" s="38">
        <v>13864</v>
      </c>
      <c r="BY114" s="38">
        <v>11096</v>
      </c>
      <c r="BZ114" s="38">
        <v>5594</v>
      </c>
      <c r="CA114" s="38">
        <v>3907</v>
      </c>
      <c r="CB114" s="38">
        <v>9.4280000000000008</v>
      </c>
      <c r="CC114" s="38">
        <v>5.7119999999999997</v>
      </c>
      <c r="CD114" s="38">
        <v>0</v>
      </c>
      <c r="CE114" s="38">
        <v>348.798</v>
      </c>
      <c r="CF114" s="38">
        <v>154.59</v>
      </c>
      <c r="CG114" s="38">
        <v>101.036</v>
      </c>
      <c r="CH114" s="38">
        <v>759.64400000000001</v>
      </c>
      <c r="CI114" s="38">
        <v>185.90799999999999</v>
      </c>
      <c r="CJ114" s="38">
        <v>1212.498</v>
      </c>
      <c r="CK114" s="38">
        <v>995.84400000000005</v>
      </c>
      <c r="CL114" s="38">
        <v>510.197</v>
      </c>
      <c r="CM114" s="38">
        <v>334.82900000000001</v>
      </c>
      <c r="CN114" s="38">
        <v>9097</v>
      </c>
      <c r="CO114" s="38">
        <v>9097</v>
      </c>
      <c r="CP114" s="38">
        <v>52570</v>
      </c>
      <c r="CQ114" s="38">
        <v>52570</v>
      </c>
      <c r="CR114" s="38">
        <v>4618.4840000000004</v>
      </c>
      <c r="CS114" s="36">
        <v>2020</v>
      </c>
      <c r="CT114" s="34" t="str">
        <f>IF(VLOOKUP(O114,'Cross-Page Data'!$D$4:$F$48,3,FALSE)="natural gas",VLOOKUP(N114,'Cross-Page Data'!$I$4:$J$19,2,FALSE),IF(VLOOKUP(O114,'Cross-Page Data'!$D$4:$F$48,3,FALSE)="solar",IF(N114="PV","solar PV","solar thermal"),IF(VLOOKUP(O114,'Cross-Page Data'!$D$4:$F$48,3,FALSE)="wind",VLOOKUP(N114,'Cross-Page Data'!$I$4:$J$19,2,FALSE),IF(VLOOKUP(O114,'Cross-Page Data'!$D$4:$F$48,3,FALSE)="hydro",VLOOKUP(N114,'Cross-Page Data'!$I$4:$J$19,2,FALSE),VLOOKUP(O114,'Cross-Page Data'!$D$4:$F$48,3,FALSE)))))</f>
        <v>petroleum</v>
      </c>
      <c r="CU114" s="34" t="b">
        <f>INDEX('Cross-Page Data'!$N$14:$N$20,MATCH('923_2020'!M114,'Cross-Page Data'!$M$14:$M$20,0))</f>
        <v>1</v>
      </c>
    </row>
    <row r="115" spans="1:99" ht="39" x14ac:dyDescent="0.25">
      <c r="A115" s="36">
        <v>120</v>
      </c>
      <c r="B115" s="37" t="s">
        <v>207</v>
      </c>
      <c r="C115" s="36" t="s">
        <v>25948</v>
      </c>
      <c r="D115" s="37" t="s">
        <v>426</v>
      </c>
      <c r="E115" s="37" t="s">
        <v>423</v>
      </c>
      <c r="F115" s="36">
        <v>803</v>
      </c>
      <c r="G115" s="37" t="s">
        <v>18</v>
      </c>
      <c r="H115" s="37" t="s">
        <v>25949</v>
      </c>
      <c r="I115" s="37" t="s">
        <v>16691</v>
      </c>
      <c r="J115" s="37" t="s">
        <v>292</v>
      </c>
      <c r="K115" s="36">
        <v>22</v>
      </c>
      <c r="L115" s="36">
        <v>1</v>
      </c>
      <c r="M115" s="37" t="s">
        <v>215</v>
      </c>
      <c r="N115" s="37" t="s">
        <v>225</v>
      </c>
      <c r="O115" s="37" t="s">
        <v>219</v>
      </c>
      <c r="P115" s="37" t="s">
        <v>219</v>
      </c>
      <c r="Q115" s="37" t="s">
        <v>26018</v>
      </c>
      <c r="R115" s="37" t="s">
        <v>25979</v>
      </c>
      <c r="S115" s="37" t="s">
        <v>25959</v>
      </c>
      <c r="T115" s="38">
        <v>22039</v>
      </c>
      <c r="U115" s="38">
        <v>170621</v>
      </c>
      <c r="V115" s="38">
        <v>148105</v>
      </c>
      <c r="W115" s="38">
        <v>73907</v>
      </c>
      <c r="X115" s="38">
        <v>171597</v>
      </c>
      <c r="Y115" s="38">
        <v>71067</v>
      </c>
      <c r="Z115" s="38">
        <v>188228</v>
      </c>
      <c r="AA115" s="38">
        <v>309032</v>
      </c>
      <c r="AB115" s="38">
        <v>161204</v>
      </c>
      <c r="AC115" s="38">
        <v>175455</v>
      </c>
      <c r="AD115" s="38">
        <v>194327</v>
      </c>
      <c r="AE115" s="38">
        <v>186283</v>
      </c>
      <c r="AF115" s="38">
        <v>22039</v>
      </c>
      <c r="AG115" s="38">
        <v>170621</v>
      </c>
      <c r="AH115" s="38">
        <v>148105</v>
      </c>
      <c r="AI115" s="38">
        <v>73907</v>
      </c>
      <c r="AJ115" s="38">
        <v>171597</v>
      </c>
      <c r="AK115" s="38">
        <v>71067</v>
      </c>
      <c r="AL115" s="38">
        <v>188228</v>
      </c>
      <c r="AM115" s="38">
        <v>309032</v>
      </c>
      <c r="AN115" s="38">
        <v>161204</v>
      </c>
      <c r="AO115" s="38">
        <v>175455</v>
      </c>
      <c r="AP115" s="38">
        <v>194327</v>
      </c>
      <c r="AQ115" s="38">
        <v>186283</v>
      </c>
      <c r="AR115" s="39">
        <v>1.0309999999999999</v>
      </c>
      <c r="AS115" s="39">
        <v>1.034</v>
      </c>
      <c r="AT115" s="39">
        <v>1.028</v>
      </c>
      <c r="AU115" s="39">
        <v>1.032</v>
      </c>
      <c r="AV115" s="39">
        <v>1.0269999999999999</v>
      </c>
      <c r="AW115" s="39">
        <v>1.0209999999999999</v>
      </c>
      <c r="AX115" s="39">
        <v>1.0149999999999999</v>
      </c>
      <c r="AY115" s="39">
        <v>1.012</v>
      </c>
      <c r="AZ115" s="39">
        <v>1.02</v>
      </c>
      <c r="BA115" s="39">
        <v>1.016</v>
      </c>
      <c r="BB115" s="39">
        <v>1.016</v>
      </c>
      <c r="BC115" s="39">
        <v>1.0249999999999999</v>
      </c>
      <c r="BD115" s="38">
        <v>22722</v>
      </c>
      <c r="BE115" s="38">
        <v>176422</v>
      </c>
      <c r="BF115" s="38">
        <v>152252</v>
      </c>
      <c r="BG115" s="38">
        <v>76272</v>
      </c>
      <c r="BH115" s="38">
        <v>176230</v>
      </c>
      <c r="BI115" s="38">
        <v>72559</v>
      </c>
      <c r="BJ115" s="38">
        <v>191051</v>
      </c>
      <c r="BK115" s="38">
        <v>312740</v>
      </c>
      <c r="BL115" s="38">
        <v>164428</v>
      </c>
      <c r="BM115" s="38">
        <v>178262</v>
      </c>
      <c r="BN115" s="38">
        <v>197436</v>
      </c>
      <c r="BO115" s="38">
        <v>190940</v>
      </c>
      <c r="BP115" s="38">
        <v>22722</v>
      </c>
      <c r="BQ115" s="38">
        <v>176422</v>
      </c>
      <c r="BR115" s="38">
        <v>152252</v>
      </c>
      <c r="BS115" s="38">
        <v>76272</v>
      </c>
      <c r="BT115" s="38">
        <v>176230</v>
      </c>
      <c r="BU115" s="38">
        <v>72559</v>
      </c>
      <c r="BV115" s="38">
        <v>191051</v>
      </c>
      <c r="BW115" s="38">
        <v>312740</v>
      </c>
      <c r="BX115" s="38">
        <v>164428</v>
      </c>
      <c r="BY115" s="38">
        <v>178262</v>
      </c>
      <c r="BZ115" s="38">
        <v>197436</v>
      </c>
      <c r="CA115" s="38">
        <v>190940</v>
      </c>
      <c r="CB115" s="38">
        <v>2180.5720000000001</v>
      </c>
      <c r="CC115" s="38">
        <v>14530.288</v>
      </c>
      <c r="CD115" s="38">
        <v>11248</v>
      </c>
      <c r="CE115" s="38">
        <v>5827.2020000000002</v>
      </c>
      <c r="CF115" s="38">
        <v>14114.41</v>
      </c>
      <c r="CG115" s="38">
        <v>6572.9639999999999</v>
      </c>
      <c r="CH115" s="38">
        <v>17476.356</v>
      </c>
      <c r="CI115" s="38">
        <v>28663.092000000001</v>
      </c>
      <c r="CJ115" s="38">
        <v>14380.502</v>
      </c>
      <c r="CK115" s="38">
        <v>15999.156000000001</v>
      </c>
      <c r="CL115" s="38">
        <v>18006.803</v>
      </c>
      <c r="CM115" s="38">
        <v>16365.171</v>
      </c>
      <c r="CN115" s="38">
        <v>1871865</v>
      </c>
      <c r="CO115" s="38">
        <v>1871865</v>
      </c>
      <c r="CP115" s="38">
        <v>1911314</v>
      </c>
      <c r="CQ115" s="38">
        <v>1911314</v>
      </c>
      <c r="CR115" s="38">
        <v>165364.51999999999</v>
      </c>
      <c r="CS115" s="36">
        <v>2020</v>
      </c>
      <c r="CT115" s="34" t="str">
        <f>IF(VLOOKUP(O115,'Cross-Page Data'!$D$4:$F$48,3,FALSE)="natural gas",VLOOKUP(N115,'Cross-Page Data'!$I$4:$J$19,2,FALSE),IF(VLOOKUP(O115,'Cross-Page Data'!$D$4:$F$48,3,FALSE)="solar",IF(N115="PV","solar PV","solar thermal"),IF(VLOOKUP(O115,'Cross-Page Data'!$D$4:$F$48,3,FALSE)="wind",VLOOKUP(N115,'Cross-Page Data'!$I$4:$J$19,2,FALSE),IF(VLOOKUP(O115,'Cross-Page Data'!$D$4:$F$48,3,FALSE)="hydro",VLOOKUP(N115,'Cross-Page Data'!$I$4:$J$19,2,FALSE),VLOOKUP(O115,'Cross-Page Data'!$D$4:$F$48,3,FALSE)))))</f>
        <v>natural gas peaker</v>
      </c>
      <c r="CU115" s="34" t="b">
        <f>INDEX('Cross-Page Data'!$N$14:$N$20,MATCH('923_2020'!M115,'Cross-Page Data'!$M$14:$M$20,0))</f>
        <v>1</v>
      </c>
    </row>
    <row r="116" spans="1:99" ht="39" x14ac:dyDescent="0.25">
      <c r="A116" s="36">
        <v>120</v>
      </c>
      <c r="B116" s="37" t="s">
        <v>207</v>
      </c>
      <c r="C116" s="36" t="s">
        <v>25948</v>
      </c>
      <c r="D116" s="37" t="s">
        <v>426</v>
      </c>
      <c r="E116" s="37" t="s">
        <v>423</v>
      </c>
      <c r="F116" s="36">
        <v>803</v>
      </c>
      <c r="G116" s="37" t="s">
        <v>18</v>
      </c>
      <c r="H116" s="37" t="s">
        <v>25949</v>
      </c>
      <c r="I116" s="37" t="s">
        <v>16691</v>
      </c>
      <c r="J116" s="37" t="s">
        <v>292</v>
      </c>
      <c r="K116" s="36">
        <v>22</v>
      </c>
      <c r="L116" s="36">
        <v>1</v>
      </c>
      <c r="M116" s="37" t="s">
        <v>215</v>
      </c>
      <c r="N116" s="37" t="s">
        <v>218</v>
      </c>
      <c r="O116" s="37" t="s">
        <v>219</v>
      </c>
      <c r="P116" s="37" t="s">
        <v>219</v>
      </c>
      <c r="Q116" s="37" t="s">
        <v>26018</v>
      </c>
      <c r="R116" s="37" t="s">
        <v>25979</v>
      </c>
      <c r="S116" s="37" t="s">
        <v>25959</v>
      </c>
      <c r="T116" s="38">
        <v>88985</v>
      </c>
      <c r="U116" s="38">
        <v>2581</v>
      </c>
      <c r="V116" s="38">
        <v>248628</v>
      </c>
      <c r="W116" s="38">
        <v>257887</v>
      </c>
      <c r="X116" s="38">
        <v>255361</v>
      </c>
      <c r="Y116" s="38">
        <v>260098</v>
      </c>
      <c r="Z116" s="38">
        <v>265351</v>
      </c>
      <c r="AA116" s="38">
        <v>281081</v>
      </c>
      <c r="AB116" s="38">
        <v>265705</v>
      </c>
      <c r="AC116" s="38">
        <v>177669</v>
      </c>
      <c r="AD116" s="38">
        <v>268928</v>
      </c>
      <c r="AE116" s="38">
        <v>299365</v>
      </c>
      <c r="AF116" s="38">
        <v>88985</v>
      </c>
      <c r="AG116" s="38">
        <v>2581</v>
      </c>
      <c r="AH116" s="38">
        <v>248628</v>
      </c>
      <c r="AI116" s="38">
        <v>257887</v>
      </c>
      <c r="AJ116" s="38">
        <v>255361</v>
      </c>
      <c r="AK116" s="38">
        <v>260098</v>
      </c>
      <c r="AL116" s="38">
        <v>265351</v>
      </c>
      <c r="AM116" s="38">
        <v>281081</v>
      </c>
      <c r="AN116" s="38">
        <v>265705</v>
      </c>
      <c r="AO116" s="38">
        <v>177669</v>
      </c>
      <c r="AP116" s="38">
        <v>268928</v>
      </c>
      <c r="AQ116" s="38">
        <v>299365</v>
      </c>
      <c r="AR116" s="39">
        <v>1.0309999999999999</v>
      </c>
      <c r="AS116" s="39">
        <v>1.028</v>
      </c>
      <c r="AT116" s="39">
        <v>1.028</v>
      </c>
      <c r="AU116" s="39">
        <v>1.0329999999999999</v>
      </c>
      <c r="AV116" s="39">
        <v>1.0249999999999999</v>
      </c>
      <c r="AW116" s="39">
        <v>1.0209999999999999</v>
      </c>
      <c r="AX116" s="39">
        <v>1.0149999999999999</v>
      </c>
      <c r="AY116" s="39">
        <v>1.012</v>
      </c>
      <c r="AZ116" s="39">
        <v>1.012</v>
      </c>
      <c r="BA116" s="39">
        <v>1.016</v>
      </c>
      <c r="BB116" s="39">
        <v>1.016</v>
      </c>
      <c r="BC116" s="39">
        <v>1.0249999999999999</v>
      </c>
      <c r="BD116" s="38">
        <v>91744</v>
      </c>
      <c r="BE116" s="38">
        <v>2653</v>
      </c>
      <c r="BF116" s="38">
        <v>255590</v>
      </c>
      <c r="BG116" s="38">
        <v>266397</v>
      </c>
      <c r="BH116" s="38">
        <v>261745</v>
      </c>
      <c r="BI116" s="38">
        <v>265560</v>
      </c>
      <c r="BJ116" s="38">
        <v>269331</v>
      </c>
      <c r="BK116" s="38">
        <v>284454</v>
      </c>
      <c r="BL116" s="38">
        <v>268893</v>
      </c>
      <c r="BM116" s="38">
        <v>180512</v>
      </c>
      <c r="BN116" s="38">
        <v>273231</v>
      </c>
      <c r="BO116" s="38">
        <v>306849</v>
      </c>
      <c r="BP116" s="38">
        <v>91744</v>
      </c>
      <c r="BQ116" s="38">
        <v>2653</v>
      </c>
      <c r="BR116" s="38">
        <v>255590</v>
      </c>
      <c r="BS116" s="38">
        <v>266397</v>
      </c>
      <c r="BT116" s="38">
        <v>261745</v>
      </c>
      <c r="BU116" s="38">
        <v>265560</v>
      </c>
      <c r="BV116" s="38">
        <v>269331</v>
      </c>
      <c r="BW116" s="38">
        <v>284454</v>
      </c>
      <c r="BX116" s="38">
        <v>268893</v>
      </c>
      <c r="BY116" s="38">
        <v>180512</v>
      </c>
      <c r="BZ116" s="38">
        <v>273231</v>
      </c>
      <c r="CA116" s="38">
        <v>306849</v>
      </c>
      <c r="CB116" s="38">
        <v>8260</v>
      </c>
      <c r="CC116" s="38">
        <v>192</v>
      </c>
      <c r="CD116" s="38">
        <v>22778</v>
      </c>
      <c r="CE116" s="38">
        <v>23721</v>
      </c>
      <c r="CF116" s="38">
        <v>23234</v>
      </c>
      <c r="CG116" s="38">
        <v>23974</v>
      </c>
      <c r="CH116" s="38">
        <v>24382</v>
      </c>
      <c r="CI116" s="38">
        <v>26176</v>
      </c>
      <c r="CJ116" s="38">
        <v>24614</v>
      </c>
      <c r="CK116" s="38">
        <v>16224</v>
      </c>
      <c r="CL116" s="38">
        <v>24981</v>
      </c>
      <c r="CM116" s="38">
        <v>28241</v>
      </c>
      <c r="CN116" s="38">
        <v>2671639</v>
      </c>
      <c r="CO116" s="38">
        <v>2671639</v>
      </c>
      <c r="CP116" s="38">
        <v>2726959</v>
      </c>
      <c r="CQ116" s="38">
        <v>2726959</v>
      </c>
      <c r="CR116" s="38">
        <v>246777</v>
      </c>
      <c r="CS116" s="36">
        <v>2020</v>
      </c>
      <c r="CT116" s="34" t="str">
        <f>IF(VLOOKUP(O116,'Cross-Page Data'!$D$4:$F$48,3,FALSE)="natural gas",VLOOKUP(N116,'Cross-Page Data'!$I$4:$J$19,2,FALSE),IF(VLOOKUP(O116,'Cross-Page Data'!$D$4:$F$48,3,FALSE)="solar",IF(N116="PV","solar PV","solar thermal"),IF(VLOOKUP(O116,'Cross-Page Data'!$D$4:$F$48,3,FALSE)="wind",VLOOKUP(N116,'Cross-Page Data'!$I$4:$J$19,2,FALSE),IF(VLOOKUP(O116,'Cross-Page Data'!$D$4:$F$48,3,FALSE)="hydro",VLOOKUP(N116,'Cross-Page Data'!$I$4:$J$19,2,FALSE),VLOOKUP(O116,'Cross-Page Data'!$D$4:$F$48,3,FALSE)))))</f>
        <v>natural gas nonpeaker - preexisting retiring</v>
      </c>
      <c r="CU116" s="34" t="b">
        <f>INDEX('Cross-Page Data'!$N$14:$N$20,MATCH('923_2020'!M116,'Cross-Page Data'!$M$14:$M$20,0))</f>
        <v>1</v>
      </c>
    </row>
    <row r="117" spans="1:99" ht="39" x14ac:dyDescent="0.25">
      <c r="A117" s="36">
        <v>120</v>
      </c>
      <c r="B117" s="37" t="s">
        <v>207</v>
      </c>
      <c r="C117" s="36" t="s">
        <v>25948</v>
      </c>
      <c r="D117" s="37" t="s">
        <v>426</v>
      </c>
      <c r="E117" s="37" t="s">
        <v>423</v>
      </c>
      <c r="F117" s="36">
        <v>803</v>
      </c>
      <c r="G117" s="37" t="s">
        <v>18</v>
      </c>
      <c r="H117" s="37" t="s">
        <v>25949</v>
      </c>
      <c r="I117" s="37" t="s">
        <v>16691</v>
      </c>
      <c r="J117" s="37" t="s">
        <v>292</v>
      </c>
      <c r="K117" s="36">
        <v>22</v>
      </c>
      <c r="L117" s="36">
        <v>1</v>
      </c>
      <c r="M117" s="37" t="s">
        <v>215</v>
      </c>
      <c r="N117" s="37" t="s">
        <v>218</v>
      </c>
      <c r="O117" s="37" t="s">
        <v>247</v>
      </c>
      <c r="P117" s="37" t="s">
        <v>247</v>
      </c>
      <c r="Q117" s="37" t="s">
        <v>26018</v>
      </c>
      <c r="R117" s="37" t="s">
        <v>25979</v>
      </c>
      <c r="S117" s="37" t="s">
        <v>25958</v>
      </c>
      <c r="T117" s="38">
        <v>0</v>
      </c>
      <c r="U117" s="38">
        <v>0</v>
      </c>
      <c r="V117" s="38">
        <v>0</v>
      </c>
      <c r="W117" s="38">
        <v>0</v>
      </c>
      <c r="X117" s="38">
        <v>0</v>
      </c>
      <c r="Y117" s="38">
        <v>0</v>
      </c>
      <c r="Z117" s="38">
        <v>0</v>
      </c>
      <c r="AA117" s="38">
        <v>0</v>
      </c>
      <c r="AB117" s="38">
        <v>0</v>
      </c>
      <c r="AC117" s="38">
        <v>0</v>
      </c>
      <c r="AD117" s="38">
        <v>0</v>
      </c>
      <c r="AE117" s="38">
        <v>0</v>
      </c>
      <c r="AF117" s="38">
        <v>0</v>
      </c>
      <c r="AG117" s="38">
        <v>0</v>
      </c>
      <c r="AH117" s="38">
        <v>0</v>
      </c>
      <c r="AI117" s="38">
        <v>0</v>
      </c>
      <c r="AJ117" s="38">
        <v>0</v>
      </c>
      <c r="AK117" s="38">
        <v>0</v>
      </c>
      <c r="AL117" s="38">
        <v>0</v>
      </c>
      <c r="AM117" s="38">
        <v>0</v>
      </c>
      <c r="AN117" s="38">
        <v>0</v>
      </c>
      <c r="AO117" s="38">
        <v>0</v>
      </c>
      <c r="AP117" s="38">
        <v>0</v>
      </c>
      <c r="AQ117" s="38">
        <v>0</v>
      </c>
      <c r="AR117" s="39">
        <v>0</v>
      </c>
      <c r="AS117" s="39">
        <v>0</v>
      </c>
      <c r="AT117" s="39">
        <v>0</v>
      </c>
      <c r="AU117" s="39">
        <v>0</v>
      </c>
      <c r="AV117" s="39">
        <v>0</v>
      </c>
      <c r="AW117" s="39">
        <v>0</v>
      </c>
      <c r="AX117" s="39">
        <v>0</v>
      </c>
      <c r="AY117" s="39">
        <v>0</v>
      </c>
      <c r="AZ117" s="39">
        <v>0</v>
      </c>
      <c r="BA117" s="39">
        <v>0</v>
      </c>
      <c r="BB117" s="39">
        <v>0</v>
      </c>
      <c r="BC117" s="39">
        <v>0</v>
      </c>
      <c r="BD117" s="38">
        <v>0</v>
      </c>
      <c r="BE117" s="38">
        <v>0</v>
      </c>
      <c r="BF117" s="38">
        <v>0</v>
      </c>
      <c r="BG117" s="38">
        <v>0</v>
      </c>
      <c r="BH117" s="38">
        <v>0</v>
      </c>
      <c r="BI117" s="38">
        <v>0</v>
      </c>
      <c r="BJ117" s="38">
        <v>0</v>
      </c>
      <c r="BK117" s="38">
        <v>0</v>
      </c>
      <c r="BL117" s="38">
        <v>0</v>
      </c>
      <c r="BM117" s="38">
        <v>0</v>
      </c>
      <c r="BN117" s="38">
        <v>0</v>
      </c>
      <c r="BO117" s="38">
        <v>0</v>
      </c>
      <c r="BP117" s="38">
        <v>0</v>
      </c>
      <c r="BQ117" s="38">
        <v>0</v>
      </c>
      <c r="BR117" s="38">
        <v>0</v>
      </c>
      <c r="BS117" s="38">
        <v>0</v>
      </c>
      <c r="BT117" s="38">
        <v>0</v>
      </c>
      <c r="BU117" s="38">
        <v>0</v>
      </c>
      <c r="BV117" s="38">
        <v>0</v>
      </c>
      <c r="BW117" s="38">
        <v>0</v>
      </c>
      <c r="BX117" s="38">
        <v>0</v>
      </c>
      <c r="BY117" s="38">
        <v>0</v>
      </c>
      <c r="BZ117" s="38">
        <v>0</v>
      </c>
      <c r="CA117" s="38">
        <v>0</v>
      </c>
      <c r="CB117" s="38">
        <v>0</v>
      </c>
      <c r="CC117" s="38">
        <v>0</v>
      </c>
      <c r="CD117" s="38">
        <v>0</v>
      </c>
      <c r="CE117" s="38">
        <v>0</v>
      </c>
      <c r="CF117" s="38">
        <v>0</v>
      </c>
      <c r="CG117" s="38">
        <v>0</v>
      </c>
      <c r="CH117" s="38">
        <v>0</v>
      </c>
      <c r="CI117" s="38">
        <v>0</v>
      </c>
      <c r="CJ117" s="38">
        <v>0</v>
      </c>
      <c r="CK117" s="38">
        <v>0</v>
      </c>
      <c r="CL117" s="38">
        <v>0</v>
      </c>
      <c r="CM117" s="38">
        <v>0</v>
      </c>
      <c r="CN117" s="38">
        <v>0</v>
      </c>
      <c r="CO117" s="38">
        <v>0</v>
      </c>
      <c r="CP117" s="38">
        <v>0</v>
      </c>
      <c r="CQ117" s="38">
        <v>0</v>
      </c>
      <c r="CR117" s="38">
        <v>0</v>
      </c>
      <c r="CS117" s="36">
        <v>2020</v>
      </c>
      <c r="CT117" s="34" t="str">
        <f>IF(VLOOKUP(O117,'Cross-Page Data'!$D$4:$F$48,3,FALSE)="natural gas",VLOOKUP(N117,'Cross-Page Data'!$I$4:$J$19,2,FALSE),IF(VLOOKUP(O117,'Cross-Page Data'!$D$4:$F$48,3,FALSE)="solar",IF(N117="PV","solar PV","solar thermal"),IF(VLOOKUP(O117,'Cross-Page Data'!$D$4:$F$48,3,FALSE)="wind",VLOOKUP(N117,'Cross-Page Data'!$I$4:$J$19,2,FALSE),IF(VLOOKUP(O117,'Cross-Page Data'!$D$4:$F$48,3,FALSE)="hydro",VLOOKUP(N117,'Cross-Page Data'!$I$4:$J$19,2,FALSE),VLOOKUP(O117,'Cross-Page Data'!$D$4:$F$48,3,FALSE)))))</f>
        <v>petroleum</v>
      </c>
      <c r="CU117" s="34" t="b">
        <f>INDEX('Cross-Page Data'!$N$14:$N$20,MATCH('923_2020'!M117,'Cross-Page Data'!$M$14:$M$20,0))</f>
        <v>1</v>
      </c>
    </row>
    <row r="118" spans="1:99" ht="39" x14ac:dyDescent="0.25">
      <c r="A118" s="36">
        <v>124</v>
      </c>
      <c r="B118" s="37" t="s">
        <v>207</v>
      </c>
      <c r="C118" s="36" t="s">
        <v>25948</v>
      </c>
      <c r="D118" s="37" t="s">
        <v>25795</v>
      </c>
      <c r="E118" s="37" t="s">
        <v>428</v>
      </c>
      <c r="F118" s="36">
        <v>24211</v>
      </c>
      <c r="G118" s="37" t="s">
        <v>18</v>
      </c>
      <c r="H118" s="37" t="s">
        <v>25949</v>
      </c>
      <c r="I118" s="37" t="s">
        <v>16691</v>
      </c>
      <c r="J118" s="37" t="s">
        <v>292</v>
      </c>
      <c r="K118" s="36">
        <v>22</v>
      </c>
      <c r="L118" s="36">
        <v>1</v>
      </c>
      <c r="M118" s="37" t="s">
        <v>215</v>
      </c>
      <c r="N118" s="37" t="s">
        <v>225</v>
      </c>
      <c r="O118" s="37" t="s">
        <v>219</v>
      </c>
      <c r="P118" s="37" t="s">
        <v>219</v>
      </c>
      <c r="Q118" s="37" t="s">
        <v>25971</v>
      </c>
      <c r="R118" s="37" t="s">
        <v>7417</v>
      </c>
      <c r="S118" s="37" t="s">
        <v>25959</v>
      </c>
      <c r="T118" s="38">
        <v>1494</v>
      </c>
      <c r="U118" s="38">
        <v>1415</v>
      </c>
      <c r="V118" s="38">
        <v>1125</v>
      </c>
      <c r="W118" s="38">
        <v>1388</v>
      </c>
      <c r="X118" s="38">
        <v>1798</v>
      </c>
      <c r="Y118" s="38">
        <v>1924</v>
      </c>
      <c r="Z118" s="38">
        <v>2419</v>
      </c>
      <c r="AA118" s="38">
        <v>2412</v>
      </c>
      <c r="AB118" s="38">
        <v>2122</v>
      </c>
      <c r="AC118" s="38">
        <v>1967</v>
      </c>
      <c r="AD118" s="38">
        <v>1545</v>
      </c>
      <c r="AE118" s="38">
        <v>1661</v>
      </c>
      <c r="AF118" s="38">
        <v>1494</v>
      </c>
      <c r="AG118" s="38">
        <v>1415</v>
      </c>
      <c r="AH118" s="38">
        <v>1125</v>
      </c>
      <c r="AI118" s="38">
        <v>1388</v>
      </c>
      <c r="AJ118" s="38">
        <v>1798</v>
      </c>
      <c r="AK118" s="38">
        <v>1924</v>
      </c>
      <c r="AL118" s="38">
        <v>2419</v>
      </c>
      <c r="AM118" s="38">
        <v>2412</v>
      </c>
      <c r="AN118" s="38">
        <v>2122</v>
      </c>
      <c r="AO118" s="38">
        <v>1967</v>
      </c>
      <c r="AP118" s="38">
        <v>1545</v>
      </c>
      <c r="AQ118" s="38">
        <v>1661</v>
      </c>
      <c r="AR118" s="39">
        <v>1.028</v>
      </c>
      <c r="AS118" s="39">
        <v>1.028</v>
      </c>
      <c r="AT118" s="39">
        <v>1.028</v>
      </c>
      <c r="AU118" s="39">
        <v>1.028</v>
      </c>
      <c r="AV118" s="39">
        <v>1.028</v>
      </c>
      <c r="AW118" s="39">
        <v>1.028</v>
      </c>
      <c r="AX118" s="39">
        <v>1.028</v>
      </c>
      <c r="AY118" s="39">
        <v>1.028</v>
      </c>
      <c r="AZ118" s="39">
        <v>1.028</v>
      </c>
      <c r="BA118" s="39">
        <v>1.028</v>
      </c>
      <c r="BB118" s="39">
        <v>1.028</v>
      </c>
      <c r="BC118" s="39">
        <v>1.028</v>
      </c>
      <c r="BD118" s="38">
        <v>1536</v>
      </c>
      <c r="BE118" s="38">
        <v>1455</v>
      </c>
      <c r="BF118" s="38">
        <v>1157</v>
      </c>
      <c r="BG118" s="38">
        <v>1427</v>
      </c>
      <c r="BH118" s="38">
        <v>1848</v>
      </c>
      <c r="BI118" s="38">
        <v>1978</v>
      </c>
      <c r="BJ118" s="38">
        <v>2487</v>
      </c>
      <c r="BK118" s="38">
        <v>2480</v>
      </c>
      <c r="BL118" s="38">
        <v>2181</v>
      </c>
      <c r="BM118" s="38">
        <v>2022</v>
      </c>
      <c r="BN118" s="38">
        <v>1588</v>
      </c>
      <c r="BO118" s="38">
        <v>1708</v>
      </c>
      <c r="BP118" s="38">
        <v>1536</v>
      </c>
      <c r="BQ118" s="38">
        <v>1455</v>
      </c>
      <c r="BR118" s="38">
        <v>1157</v>
      </c>
      <c r="BS118" s="38">
        <v>1427</v>
      </c>
      <c r="BT118" s="38">
        <v>1848</v>
      </c>
      <c r="BU118" s="38">
        <v>1978</v>
      </c>
      <c r="BV118" s="38">
        <v>2487</v>
      </c>
      <c r="BW118" s="38">
        <v>2480</v>
      </c>
      <c r="BX118" s="38">
        <v>2181</v>
      </c>
      <c r="BY118" s="38">
        <v>2022</v>
      </c>
      <c r="BZ118" s="38">
        <v>1588</v>
      </c>
      <c r="CA118" s="38">
        <v>1708</v>
      </c>
      <c r="CB118" s="38">
        <v>88.412000000000006</v>
      </c>
      <c r="CC118" s="38">
        <v>83.846999999999994</v>
      </c>
      <c r="CD118" s="38">
        <v>66.665000000000006</v>
      </c>
      <c r="CE118" s="38">
        <v>82.233999999999995</v>
      </c>
      <c r="CF118" s="38">
        <v>106.482</v>
      </c>
      <c r="CG118" s="38">
        <v>113.968</v>
      </c>
      <c r="CH118" s="38">
        <v>143.30199999999999</v>
      </c>
      <c r="CI118" s="38">
        <v>142.88800000000001</v>
      </c>
      <c r="CJ118" s="38">
        <v>125.703</v>
      </c>
      <c r="CK118" s="38">
        <v>116.544</v>
      </c>
      <c r="CL118" s="38">
        <v>91.540999999999997</v>
      </c>
      <c r="CM118" s="38">
        <v>98.414000000000001</v>
      </c>
      <c r="CN118" s="38">
        <v>21270</v>
      </c>
      <c r="CO118" s="38">
        <v>21270</v>
      </c>
      <c r="CP118" s="38">
        <v>21867</v>
      </c>
      <c r="CQ118" s="38">
        <v>21867</v>
      </c>
      <c r="CR118" s="38">
        <v>1260</v>
      </c>
      <c r="CS118" s="36">
        <v>2020</v>
      </c>
      <c r="CT118" s="34" t="str">
        <f>IF(VLOOKUP(O118,'Cross-Page Data'!$D$4:$F$48,3,FALSE)="natural gas",VLOOKUP(N118,'Cross-Page Data'!$I$4:$J$19,2,FALSE),IF(VLOOKUP(O118,'Cross-Page Data'!$D$4:$F$48,3,FALSE)="solar",IF(N118="PV","solar PV","solar thermal"),IF(VLOOKUP(O118,'Cross-Page Data'!$D$4:$F$48,3,FALSE)="wind",VLOOKUP(N118,'Cross-Page Data'!$I$4:$J$19,2,FALSE),IF(VLOOKUP(O118,'Cross-Page Data'!$D$4:$F$48,3,FALSE)="hydro",VLOOKUP(N118,'Cross-Page Data'!$I$4:$J$19,2,FALSE),VLOOKUP(O118,'Cross-Page Data'!$D$4:$F$48,3,FALSE)))))</f>
        <v>natural gas peaker</v>
      </c>
      <c r="CU118" s="34" t="b">
        <f>INDEX('Cross-Page Data'!$N$14:$N$20,MATCH('923_2020'!M118,'Cross-Page Data'!$M$14:$M$20,0))</f>
        <v>1</v>
      </c>
    </row>
    <row r="119" spans="1:99" ht="51.75" x14ac:dyDescent="0.25">
      <c r="A119" s="36">
        <v>126</v>
      </c>
      <c r="B119" s="37" t="s">
        <v>223</v>
      </c>
      <c r="C119" s="36" t="s">
        <v>25948</v>
      </c>
      <c r="D119" s="37" t="s">
        <v>427</v>
      </c>
      <c r="E119" s="37" t="s">
        <v>428</v>
      </c>
      <c r="F119" s="36">
        <v>24211</v>
      </c>
      <c r="G119" s="37" t="s">
        <v>18</v>
      </c>
      <c r="H119" s="37" t="s">
        <v>25949</v>
      </c>
      <c r="I119" s="37" t="s">
        <v>16691</v>
      </c>
      <c r="J119" s="37" t="s">
        <v>292</v>
      </c>
      <c r="K119" s="36">
        <v>22</v>
      </c>
      <c r="L119" s="36">
        <v>1</v>
      </c>
      <c r="M119" s="37" t="s">
        <v>215</v>
      </c>
      <c r="N119" s="37" t="s">
        <v>225</v>
      </c>
      <c r="O119" s="37" t="s">
        <v>209</v>
      </c>
      <c r="P119" s="37" t="s">
        <v>209</v>
      </c>
      <c r="Q119" s="37" t="s">
        <v>25971</v>
      </c>
      <c r="R119" s="37" t="s">
        <v>25979</v>
      </c>
      <c r="S119" s="37" t="s">
        <v>25958</v>
      </c>
      <c r="T119" s="38">
        <v>0</v>
      </c>
      <c r="U119" s="38">
        <v>0</v>
      </c>
      <c r="V119" s="38">
        <v>0</v>
      </c>
      <c r="W119" s="38">
        <v>0</v>
      </c>
      <c r="X119" s="38">
        <v>0</v>
      </c>
      <c r="Y119" s="38">
        <v>0</v>
      </c>
      <c r="Z119" s="38">
        <v>0</v>
      </c>
      <c r="AA119" s="38">
        <v>0</v>
      </c>
      <c r="AB119" s="38">
        <v>0</v>
      </c>
      <c r="AC119" s="38">
        <v>0</v>
      </c>
      <c r="AD119" s="38">
        <v>0</v>
      </c>
      <c r="AE119" s="38">
        <v>0</v>
      </c>
      <c r="AF119" s="38">
        <v>0</v>
      </c>
      <c r="AG119" s="38">
        <v>0</v>
      </c>
      <c r="AH119" s="38">
        <v>0</v>
      </c>
      <c r="AI119" s="38">
        <v>0</v>
      </c>
      <c r="AJ119" s="38">
        <v>0</v>
      </c>
      <c r="AK119" s="38">
        <v>0</v>
      </c>
      <c r="AL119" s="38">
        <v>0</v>
      </c>
      <c r="AM119" s="38">
        <v>0</v>
      </c>
      <c r="AN119" s="38">
        <v>0</v>
      </c>
      <c r="AO119" s="38">
        <v>0</v>
      </c>
      <c r="AP119" s="38">
        <v>0</v>
      </c>
      <c r="AQ119" s="38">
        <v>0</v>
      </c>
      <c r="AR119" s="39">
        <v>0</v>
      </c>
      <c r="AS119" s="39">
        <v>0</v>
      </c>
      <c r="AT119" s="39">
        <v>0</v>
      </c>
      <c r="AU119" s="39">
        <v>0</v>
      </c>
      <c r="AV119" s="39">
        <v>0</v>
      </c>
      <c r="AW119" s="39">
        <v>0</v>
      </c>
      <c r="AX119" s="39">
        <v>0</v>
      </c>
      <c r="AY119" s="39">
        <v>0</v>
      </c>
      <c r="AZ119" s="39">
        <v>0</v>
      </c>
      <c r="BA119" s="39">
        <v>0</v>
      </c>
      <c r="BB119" s="39">
        <v>0</v>
      </c>
      <c r="BC119" s="39">
        <v>0</v>
      </c>
      <c r="BD119" s="38">
        <v>0</v>
      </c>
      <c r="BE119" s="38">
        <v>0</v>
      </c>
      <c r="BF119" s="38">
        <v>0</v>
      </c>
      <c r="BG119" s="38">
        <v>0</v>
      </c>
      <c r="BH119" s="38">
        <v>0</v>
      </c>
      <c r="BI119" s="38">
        <v>0</v>
      </c>
      <c r="BJ119" s="38">
        <v>0</v>
      </c>
      <c r="BK119" s="38">
        <v>0</v>
      </c>
      <c r="BL119" s="38">
        <v>0</v>
      </c>
      <c r="BM119" s="38">
        <v>0</v>
      </c>
      <c r="BN119" s="38">
        <v>0</v>
      </c>
      <c r="BO119" s="38">
        <v>0</v>
      </c>
      <c r="BP119" s="38">
        <v>0</v>
      </c>
      <c r="BQ119" s="38">
        <v>0</v>
      </c>
      <c r="BR119" s="38">
        <v>0</v>
      </c>
      <c r="BS119" s="38">
        <v>0</v>
      </c>
      <c r="BT119" s="38">
        <v>0</v>
      </c>
      <c r="BU119" s="38">
        <v>0</v>
      </c>
      <c r="BV119" s="38">
        <v>0</v>
      </c>
      <c r="BW119" s="38">
        <v>0</v>
      </c>
      <c r="BX119" s="38">
        <v>0</v>
      </c>
      <c r="BY119" s="38">
        <v>0</v>
      </c>
      <c r="BZ119" s="38">
        <v>0</v>
      </c>
      <c r="CA119" s="38">
        <v>0</v>
      </c>
      <c r="CB119" s="38">
        <v>0</v>
      </c>
      <c r="CC119" s="38">
        <v>0</v>
      </c>
      <c r="CD119" s="38">
        <v>0</v>
      </c>
      <c r="CE119" s="38">
        <v>0</v>
      </c>
      <c r="CF119" s="38">
        <v>0</v>
      </c>
      <c r="CG119" s="38">
        <v>0</v>
      </c>
      <c r="CH119" s="38">
        <v>0</v>
      </c>
      <c r="CI119" s="38">
        <v>0</v>
      </c>
      <c r="CJ119" s="38">
        <v>0</v>
      </c>
      <c r="CK119" s="38">
        <v>0</v>
      </c>
      <c r="CL119" s="38">
        <v>0</v>
      </c>
      <c r="CM119" s="38">
        <v>0</v>
      </c>
      <c r="CN119" s="38">
        <v>0</v>
      </c>
      <c r="CO119" s="38">
        <v>0</v>
      </c>
      <c r="CP119" s="38">
        <v>0</v>
      </c>
      <c r="CQ119" s="38">
        <v>0</v>
      </c>
      <c r="CR119" s="38">
        <v>0</v>
      </c>
      <c r="CS119" s="36">
        <v>2020</v>
      </c>
      <c r="CT119" s="34" t="str">
        <f>IF(VLOOKUP(O119,'Cross-Page Data'!$D$4:$F$48,3,FALSE)="natural gas",VLOOKUP(N119,'Cross-Page Data'!$I$4:$J$19,2,FALSE),IF(VLOOKUP(O119,'Cross-Page Data'!$D$4:$F$48,3,FALSE)="solar",IF(N119="PV","solar PV","solar thermal"),IF(VLOOKUP(O119,'Cross-Page Data'!$D$4:$F$48,3,FALSE)="wind",VLOOKUP(N119,'Cross-Page Data'!$I$4:$J$19,2,FALSE),IF(VLOOKUP(O119,'Cross-Page Data'!$D$4:$F$48,3,FALSE)="hydro",VLOOKUP(N119,'Cross-Page Data'!$I$4:$J$19,2,FALSE),VLOOKUP(O119,'Cross-Page Data'!$D$4:$F$48,3,FALSE)))))</f>
        <v>petroleum</v>
      </c>
      <c r="CU119" s="34" t="b">
        <f>INDEX('Cross-Page Data'!$N$14:$N$20,MATCH('923_2020'!M119,'Cross-Page Data'!$M$14:$M$20,0))</f>
        <v>1</v>
      </c>
    </row>
    <row r="120" spans="1:99" ht="51.75" x14ac:dyDescent="0.25">
      <c r="A120" s="36">
        <v>126</v>
      </c>
      <c r="B120" s="37" t="s">
        <v>223</v>
      </c>
      <c r="C120" s="36" t="s">
        <v>25948</v>
      </c>
      <c r="D120" s="37" t="s">
        <v>427</v>
      </c>
      <c r="E120" s="37" t="s">
        <v>428</v>
      </c>
      <c r="F120" s="36">
        <v>24211</v>
      </c>
      <c r="G120" s="37" t="s">
        <v>18</v>
      </c>
      <c r="H120" s="37" t="s">
        <v>25949</v>
      </c>
      <c r="I120" s="37" t="s">
        <v>16691</v>
      </c>
      <c r="J120" s="37" t="s">
        <v>292</v>
      </c>
      <c r="K120" s="36">
        <v>22</v>
      </c>
      <c r="L120" s="36">
        <v>1</v>
      </c>
      <c r="M120" s="37" t="s">
        <v>215</v>
      </c>
      <c r="N120" s="37" t="s">
        <v>225</v>
      </c>
      <c r="O120" s="37" t="s">
        <v>219</v>
      </c>
      <c r="P120" s="37" t="s">
        <v>219</v>
      </c>
      <c r="Q120" s="37" t="s">
        <v>25971</v>
      </c>
      <c r="R120" s="37" t="s">
        <v>25979</v>
      </c>
      <c r="S120" s="37" t="s">
        <v>25959</v>
      </c>
      <c r="T120" s="38">
        <v>22141</v>
      </c>
      <c r="U120" s="38">
        <v>5228</v>
      </c>
      <c r="V120" s="38">
        <v>3632</v>
      </c>
      <c r="W120" s="38">
        <v>15390</v>
      </c>
      <c r="X120" s="38">
        <v>4856</v>
      </c>
      <c r="Y120" s="38">
        <v>9687</v>
      </c>
      <c r="Z120" s="38">
        <v>7649</v>
      </c>
      <c r="AA120" s="38">
        <v>13050</v>
      </c>
      <c r="AB120" s="38">
        <v>8614</v>
      </c>
      <c r="AC120" s="38">
        <v>13963</v>
      </c>
      <c r="AD120" s="38">
        <v>8155</v>
      </c>
      <c r="AE120" s="38">
        <v>16583</v>
      </c>
      <c r="AF120" s="38">
        <v>22141</v>
      </c>
      <c r="AG120" s="38">
        <v>5228</v>
      </c>
      <c r="AH120" s="38">
        <v>2727</v>
      </c>
      <c r="AI120" s="38">
        <v>15390</v>
      </c>
      <c r="AJ120" s="38">
        <v>3081</v>
      </c>
      <c r="AK120" s="38">
        <v>9687</v>
      </c>
      <c r="AL120" s="38">
        <v>7649</v>
      </c>
      <c r="AM120" s="38">
        <v>12412</v>
      </c>
      <c r="AN120" s="38">
        <v>8614</v>
      </c>
      <c r="AO120" s="38">
        <v>13963</v>
      </c>
      <c r="AP120" s="38">
        <v>8155</v>
      </c>
      <c r="AQ120" s="38">
        <v>13748</v>
      </c>
      <c r="AR120" s="39">
        <v>1.03</v>
      </c>
      <c r="AS120" s="39">
        <v>1.03</v>
      </c>
      <c r="AT120" s="39">
        <v>1.03</v>
      </c>
      <c r="AU120" s="39">
        <v>1.03</v>
      </c>
      <c r="AV120" s="39">
        <v>1.03</v>
      </c>
      <c r="AW120" s="39">
        <v>1.03</v>
      </c>
      <c r="AX120" s="39">
        <v>1.03</v>
      </c>
      <c r="AY120" s="39">
        <v>1.03</v>
      </c>
      <c r="AZ120" s="39">
        <v>1.03</v>
      </c>
      <c r="BA120" s="39">
        <v>1.03</v>
      </c>
      <c r="BB120" s="39">
        <v>1.03</v>
      </c>
      <c r="BC120" s="39">
        <v>1.03</v>
      </c>
      <c r="BD120" s="38">
        <v>22805</v>
      </c>
      <c r="BE120" s="38">
        <v>5385</v>
      </c>
      <c r="BF120" s="38">
        <v>3741</v>
      </c>
      <c r="BG120" s="38">
        <v>15852</v>
      </c>
      <c r="BH120" s="38">
        <v>5002</v>
      </c>
      <c r="BI120" s="38">
        <v>9978</v>
      </c>
      <c r="BJ120" s="38">
        <v>7878</v>
      </c>
      <c r="BK120" s="38">
        <v>13442</v>
      </c>
      <c r="BL120" s="38">
        <v>8872</v>
      </c>
      <c r="BM120" s="38">
        <v>14382</v>
      </c>
      <c r="BN120" s="38">
        <v>8400</v>
      </c>
      <c r="BO120" s="38">
        <v>17080</v>
      </c>
      <c r="BP120" s="38">
        <v>22805</v>
      </c>
      <c r="BQ120" s="38">
        <v>5385</v>
      </c>
      <c r="BR120" s="38">
        <v>2809</v>
      </c>
      <c r="BS120" s="38">
        <v>15852</v>
      </c>
      <c r="BT120" s="38">
        <v>3173</v>
      </c>
      <c r="BU120" s="38">
        <v>9978</v>
      </c>
      <c r="BV120" s="38">
        <v>7878</v>
      </c>
      <c r="BW120" s="38">
        <v>12784</v>
      </c>
      <c r="BX120" s="38">
        <v>8872</v>
      </c>
      <c r="BY120" s="38">
        <v>14382</v>
      </c>
      <c r="BZ120" s="38">
        <v>8400</v>
      </c>
      <c r="CA120" s="38">
        <v>14160</v>
      </c>
      <c r="CB120" s="38">
        <v>2183</v>
      </c>
      <c r="CC120" s="38">
        <v>505</v>
      </c>
      <c r="CD120" s="38">
        <v>211</v>
      </c>
      <c r="CE120" s="38">
        <v>1524</v>
      </c>
      <c r="CF120" s="38">
        <v>233</v>
      </c>
      <c r="CG120" s="38">
        <v>1085</v>
      </c>
      <c r="CH120" s="38">
        <v>677</v>
      </c>
      <c r="CI120" s="38">
        <v>1045</v>
      </c>
      <c r="CJ120" s="38">
        <v>815</v>
      </c>
      <c r="CK120" s="38">
        <v>1290</v>
      </c>
      <c r="CL120" s="38">
        <v>778</v>
      </c>
      <c r="CM120" s="38">
        <v>1196</v>
      </c>
      <c r="CN120" s="38">
        <v>128948</v>
      </c>
      <c r="CO120" s="38">
        <v>122795</v>
      </c>
      <c r="CP120" s="38">
        <v>132817</v>
      </c>
      <c r="CQ120" s="38">
        <v>126478</v>
      </c>
      <c r="CR120" s="38">
        <v>11542</v>
      </c>
      <c r="CS120" s="36">
        <v>2020</v>
      </c>
      <c r="CT120" s="34" t="str">
        <f>IF(VLOOKUP(O120,'Cross-Page Data'!$D$4:$F$48,3,FALSE)="natural gas",VLOOKUP(N120,'Cross-Page Data'!$I$4:$J$19,2,FALSE),IF(VLOOKUP(O120,'Cross-Page Data'!$D$4:$F$48,3,FALSE)="solar",IF(N120="PV","solar PV","solar thermal"),IF(VLOOKUP(O120,'Cross-Page Data'!$D$4:$F$48,3,FALSE)="wind",VLOOKUP(N120,'Cross-Page Data'!$I$4:$J$19,2,FALSE),IF(VLOOKUP(O120,'Cross-Page Data'!$D$4:$F$48,3,FALSE)="hydro",VLOOKUP(N120,'Cross-Page Data'!$I$4:$J$19,2,FALSE),VLOOKUP(O120,'Cross-Page Data'!$D$4:$F$48,3,FALSE)))))</f>
        <v>natural gas peaker</v>
      </c>
      <c r="CU120" s="34" t="b">
        <f>INDEX('Cross-Page Data'!$N$14:$N$20,MATCH('923_2020'!M120,'Cross-Page Data'!$M$14:$M$20,0))</f>
        <v>1</v>
      </c>
    </row>
    <row r="121" spans="1:99" ht="51.75" x14ac:dyDescent="0.25">
      <c r="A121" s="36">
        <v>126</v>
      </c>
      <c r="B121" s="37" t="s">
        <v>223</v>
      </c>
      <c r="C121" s="36" t="s">
        <v>25948</v>
      </c>
      <c r="D121" s="37" t="s">
        <v>427</v>
      </c>
      <c r="E121" s="37" t="s">
        <v>428</v>
      </c>
      <c r="F121" s="36">
        <v>24211</v>
      </c>
      <c r="G121" s="37" t="s">
        <v>18</v>
      </c>
      <c r="H121" s="37" t="s">
        <v>25949</v>
      </c>
      <c r="I121" s="37" t="s">
        <v>16691</v>
      </c>
      <c r="J121" s="37" t="s">
        <v>292</v>
      </c>
      <c r="K121" s="36">
        <v>22</v>
      </c>
      <c r="L121" s="36">
        <v>1</v>
      </c>
      <c r="M121" s="37" t="s">
        <v>215</v>
      </c>
      <c r="N121" s="37" t="s">
        <v>206</v>
      </c>
      <c r="O121" s="37" t="s">
        <v>219</v>
      </c>
      <c r="P121" s="37" t="s">
        <v>219</v>
      </c>
      <c r="Q121" s="37" t="s">
        <v>25971</v>
      </c>
      <c r="R121" s="37" t="s">
        <v>25979</v>
      </c>
      <c r="S121" s="37" t="s">
        <v>25959</v>
      </c>
      <c r="T121" s="38">
        <v>292861</v>
      </c>
      <c r="U121" s="38">
        <v>239101</v>
      </c>
      <c r="V121" s="38">
        <v>467022</v>
      </c>
      <c r="W121" s="38">
        <v>416496</v>
      </c>
      <c r="X121" s="38">
        <v>482367</v>
      </c>
      <c r="Y121" s="38">
        <v>447008</v>
      </c>
      <c r="Z121" s="38">
        <v>551998</v>
      </c>
      <c r="AA121" s="38">
        <v>667314</v>
      </c>
      <c r="AB121" s="38">
        <v>504695</v>
      </c>
      <c r="AC121" s="38">
        <v>515023</v>
      </c>
      <c r="AD121" s="38">
        <v>366834</v>
      </c>
      <c r="AE121" s="38">
        <v>323203</v>
      </c>
      <c r="AF121" s="38">
        <v>292861</v>
      </c>
      <c r="AG121" s="38">
        <v>239101</v>
      </c>
      <c r="AH121" s="38">
        <v>467022</v>
      </c>
      <c r="AI121" s="38">
        <v>416496</v>
      </c>
      <c r="AJ121" s="38">
        <v>477658</v>
      </c>
      <c r="AK121" s="38">
        <v>447008</v>
      </c>
      <c r="AL121" s="38">
        <v>551998</v>
      </c>
      <c r="AM121" s="38">
        <v>637283</v>
      </c>
      <c r="AN121" s="38">
        <v>504695</v>
      </c>
      <c r="AO121" s="38">
        <v>515023</v>
      </c>
      <c r="AP121" s="38">
        <v>366834</v>
      </c>
      <c r="AQ121" s="38">
        <v>180417</v>
      </c>
      <c r="AR121" s="39">
        <v>1.03</v>
      </c>
      <c r="AS121" s="39">
        <v>1.03</v>
      </c>
      <c r="AT121" s="39">
        <v>1.03</v>
      </c>
      <c r="AU121" s="39">
        <v>1.03</v>
      </c>
      <c r="AV121" s="39">
        <v>1.03</v>
      </c>
      <c r="AW121" s="39">
        <v>1.03</v>
      </c>
      <c r="AX121" s="39">
        <v>1.03</v>
      </c>
      <c r="AY121" s="39">
        <v>1.03</v>
      </c>
      <c r="AZ121" s="39">
        <v>1.03</v>
      </c>
      <c r="BA121" s="39">
        <v>1.03</v>
      </c>
      <c r="BB121" s="39">
        <v>1.03</v>
      </c>
      <c r="BC121" s="39">
        <v>1.03</v>
      </c>
      <c r="BD121" s="38">
        <v>301647</v>
      </c>
      <c r="BE121" s="38">
        <v>246274</v>
      </c>
      <c r="BF121" s="38">
        <v>481033</v>
      </c>
      <c r="BG121" s="38">
        <v>428991</v>
      </c>
      <c r="BH121" s="38">
        <v>496838</v>
      </c>
      <c r="BI121" s="38">
        <v>460418</v>
      </c>
      <c r="BJ121" s="38">
        <v>568558</v>
      </c>
      <c r="BK121" s="38">
        <v>687333</v>
      </c>
      <c r="BL121" s="38">
        <v>519836</v>
      </c>
      <c r="BM121" s="38">
        <v>530474</v>
      </c>
      <c r="BN121" s="38">
        <v>377839</v>
      </c>
      <c r="BO121" s="38">
        <v>332899</v>
      </c>
      <c r="BP121" s="38">
        <v>301647</v>
      </c>
      <c r="BQ121" s="38">
        <v>246274</v>
      </c>
      <c r="BR121" s="38">
        <v>481033</v>
      </c>
      <c r="BS121" s="38">
        <v>428991</v>
      </c>
      <c r="BT121" s="38">
        <v>491988</v>
      </c>
      <c r="BU121" s="38">
        <v>460418</v>
      </c>
      <c r="BV121" s="38">
        <v>568558</v>
      </c>
      <c r="BW121" s="38">
        <v>656401</v>
      </c>
      <c r="BX121" s="38">
        <v>519836</v>
      </c>
      <c r="BY121" s="38">
        <v>530474</v>
      </c>
      <c r="BZ121" s="38">
        <v>377839</v>
      </c>
      <c r="CA121" s="38">
        <v>185829</v>
      </c>
      <c r="CB121" s="38">
        <v>28365.119999999999</v>
      </c>
      <c r="CC121" s="38">
        <v>21424.76</v>
      </c>
      <c r="CD121" s="38">
        <v>47881.82</v>
      </c>
      <c r="CE121" s="38">
        <v>41452.04</v>
      </c>
      <c r="CF121" s="38">
        <v>42392.84</v>
      </c>
      <c r="CG121" s="38">
        <v>43313</v>
      </c>
      <c r="CH121" s="38">
        <v>55613.04</v>
      </c>
      <c r="CI121" s="38">
        <v>56559.72</v>
      </c>
      <c r="CJ121" s="38">
        <v>50350.44</v>
      </c>
      <c r="CK121" s="38">
        <v>49119.56</v>
      </c>
      <c r="CL121" s="38">
        <v>43992.2</v>
      </c>
      <c r="CM121" s="38">
        <v>16012.22</v>
      </c>
      <c r="CN121" s="38">
        <v>5273922</v>
      </c>
      <c r="CO121" s="38">
        <v>5096396</v>
      </c>
      <c r="CP121" s="38">
        <v>5432140</v>
      </c>
      <c r="CQ121" s="38">
        <v>5249288</v>
      </c>
      <c r="CR121" s="38">
        <v>496476.76</v>
      </c>
      <c r="CS121" s="36">
        <v>2020</v>
      </c>
      <c r="CT121" s="34" t="str">
        <f>IF(VLOOKUP(O121,'Cross-Page Data'!$D$4:$F$48,3,FALSE)="natural gas",VLOOKUP(N121,'Cross-Page Data'!$I$4:$J$19,2,FALSE),IF(VLOOKUP(O121,'Cross-Page Data'!$D$4:$F$48,3,FALSE)="solar",IF(N121="PV","solar PV","solar thermal"),IF(VLOOKUP(O121,'Cross-Page Data'!$D$4:$F$48,3,FALSE)="wind",VLOOKUP(N121,'Cross-Page Data'!$I$4:$J$19,2,FALSE),IF(VLOOKUP(O121,'Cross-Page Data'!$D$4:$F$48,3,FALSE)="hydro",VLOOKUP(N121,'Cross-Page Data'!$I$4:$J$19,2,FALSE),VLOOKUP(O121,'Cross-Page Data'!$D$4:$F$48,3,FALSE)))))</f>
        <v>natural gas peaker</v>
      </c>
      <c r="CU121" s="34" t="b">
        <f>INDEX('Cross-Page Data'!$N$14:$N$20,MATCH('923_2020'!M121,'Cross-Page Data'!$M$14:$M$20,0))</f>
        <v>1</v>
      </c>
    </row>
    <row r="122" spans="1:99" ht="51.75" x14ac:dyDescent="0.25">
      <c r="A122" s="36">
        <v>126</v>
      </c>
      <c r="B122" s="37" t="s">
        <v>223</v>
      </c>
      <c r="C122" s="36" t="s">
        <v>25948</v>
      </c>
      <c r="D122" s="37" t="s">
        <v>427</v>
      </c>
      <c r="E122" s="37" t="s">
        <v>428</v>
      </c>
      <c r="F122" s="36">
        <v>24211</v>
      </c>
      <c r="G122" s="37" t="s">
        <v>18</v>
      </c>
      <c r="H122" s="37" t="s">
        <v>25949</v>
      </c>
      <c r="I122" s="37" t="s">
        <v>16691</v>
      </c>
      <c r="J122" s="37" t="s">
        <v>292</v>
      </c>
      <c r="K122" s="36">
        <v>22</v>
      </c>
      <c r="L122" s="36">
        <v>1</v>
      </c>
      <c r="M122" s="37" t="s">
        <v>215</v>
      </c>
      <c r="N122" s="37" t="s">
        <v>218</v>
      </c>
      <c r="O122" s="37" t="s">
        <v>221</v>
      </c>
      <c r="P122" s="37" t="s">
        <v>398</v>
      </c>
      <c r="Q122" s="37" t="s">
        <v>25971</v>
      </c>
      <c r="R122" s="37" t="s">
        <v>25979</v>
      </c>
      <c r="S122" s="37" t="s">
        <v>25955</v>
      </c>
      <c r="T122" s="38">
        <v>0</v>
      </c>
      <c r="U122" s="38">
        <v>0</v>
      </c>
      <c r="V122" s="38">
        <v>0</v>
      </c>
      <c r="W122" s="38">
        <v>0</v>
      </c>
      <c r="X122" s="38">
        <v>0</v>
      </c>
      <c r="Y122" s="38">
        <v>0</v>
      </c>
      <c r="Z122" s="38">
        <v>0</v>
      </c>
      <c r="AA122" s="38">
        <v>0</v>
      </c>
      <c r="AB122" s="38">
        <v>0</v>
      </c>
      <c r="AC122" s="38" t="s">
        <v>25948</v>
      </c>
      <c r="AD122" s="38" t="s">
        <v>25948</v>
      </c>
      <c r="AE122" s="38" t="s">
        <v>25948</v>
      </c>
      <c r="AF122" s="38">
        <v>0</v>
      </c>
      <c r="AG122" s="38">
        <v>0</v>
      </c>
      <c r="AH122" s="38">
        <v>0</v>
      </c>
      <c r="AI122" s="38">
        <v>0</v>
      </c>
      <c r="AJ122" s="38">
        <v>0</v>
      </c>
      <c r="AK122" s="38">
        <v>0</v>
      </c>
      <c r="AL122" s="38">
        <v>0</v>
      </c>
      <c r="AM122" s="38">
        <v>0</v>
      </c>
      <c r="AN122" s="38">
        <v>0</v>
      </c>
      <c r="AO122" s="38" t="s">
        <v>25948</v>
      </c>
      <c r="AP122" s="38" t="s">
        <v>25948</v>
      </c>
      <c r="AQ122" s="38" t="s">
        <v>25948</v>
      </c>
      <c r="AR122" s="39">
        <v>0</v>
      </c>
      <c r="AS122" s="39">
        <v>0</v>
      </c>
      <c r="AT122" s="39">
        <v>0</v>
      </c>
      <c r="AU122" s="39">
        <v>0</v>
      </c>
      <c r="AV122" s="39">
        <v>0</v>
      </c>
      <c r="AW122" s="39">
        <v>0</v>
      </c>
      <c r="AX122" s="39">
        <v>0</v>
      </c>
      <c r="AY122" s="39">
        <v>0</v>
      </c>
      <c r="AZ122" s="39">
        <v>0</v>
      </c>
      <c r="BA122" s="39" t="s">
        <v>25948</v>
      </c>
      <c r="BB122" s="39" t="s">
        <v>25948</v>
      </c>
      <c r="BC122" s="39" t="s">
        <v>25948</v>
      </c>
      <c r="BD122" s="38">
        <v>0</v>
      </c>
      <c r="BE122" s="38">
        <v>0</v>
      </c>
      <c r="BF122" s="38">
        <v>0</v>
      </c>
      <c r="BG122" s="38">
        <v>0</v>
      </c>
      <c r="BH122" s="38">
        <v>0</v>
      </c>
      <c r="BI122" s="38">
        <v>0</v>
      </c>
      <c r="BJ122" s="38">
        <v>0</v>
      </c>
      <c r="BK122" s="38">
        <v>0</v>
      </c>
      <c r="BL122" s="38">
        <v>0</v>
      </c>
      <c r="BM122" s="38" t="s">
        <v>25948</v>
      </c>
      <c r="BN122" s="38" t="s">
        <v>25948</v>
      </c>
      <c r="BO122" s="38" t="s">
        <v>25948</v>
      </c>
      <c r="BP122" s="38">
        <v>0</v>
      </c>
      <c r="BQ122" s="38">
        <v>0</v>
      </c>
      <c r="BR122" s="38">
        <v>0</v>
      </c>
      <c r="BS122" s="38">
        <v>0</v>
      </c>
      <c r="BT122" s="38">
        <v>0</v>
      </c>
      <c r="BU122" s="38">
        <v>0</v>
      </c>
      <c r="BV122" s="38">
        <v>0</v>
      </c>
      <c r="BW122" s="38">
        <v>0</v>
      </c>
      <c r="BX122" s="38">
        <v>0</v>
      </c>
      <c r="BY122" s="38" t="s">
        <v>25948</v>
      </c>
      <c r="BZ122" s="38" t="s">
        <v>25948</v>
      </c>
      <c r="CA122" s="38" t="s">
        <v>25948</v>
      </c>
      <c r="CB122" s="38">
        <v>0</v>
      </c>
      <c r="CC122" s="38">
        <v>0</v>
      </c>
      <c r="CD122" s="38">
        <v>0</v>
      </c>
      <c r="CE122" s="38">
        <v>0</v>
      </c>
      <c r="CF122" s="38">
        <v>0</v>
      </c>
      <c r="CG122" s="38">
        <v>0</v>
      </c>
      <c r="CH122" s="38">
        <v>0</v>
      </c>
      <c r="CI122" s="38">
        <v>0</v>
      </c>
      <c r="CJ122" s="38">
        <v>0</v>
      </c>
      <c r="CK122" s="38" t="s">
        <v>25948</v>
      </c>
      <c r="CL122" s="38" t="s">
        <v>25948</v>
      </c>
      <c r="CM122" s="38" t="s">
        <v>25948</v>
      </c>
      <c r="CN122" s="38">
        <v>0</v>
      </c>
      <c r="CO122" s="38">
        <v>0</v>
      </c>
      <c r="CP122" s="38">
        <v>0</v>
      </c>
      <c r="CQ122" s="38">
        <v>0</v>
      </c>
      <c r="CR122" s="38">
        <v>0</v>
      </c>
      <c r="CS122" s="36">
        <v>2020</v>
      </c>
      <c r="CT122" s="34" t="str">
        <f>IF(VLOOKUP(O122,'Cross-Page Data'!$D$4:$F$48,3,FALSE)="natural gas",VLOOKUP(N122,'Cross-Page Data'!$I$4:$J$19,2,FALSE),IF(VLOOKUP(O122,'Cross-Page Data'!$D$4:$F$48,3,FALSE)="solar",IF(N122="PV","solar PV","solar thermal"),IF(VLOOKUP(O122,'Cross-Page Data'!$D$4:$F$48,3,FALSE)="wind",VLOOKUP(N122,'Cross-Page Data'!$I$4:$J$19,2,FALSE),IF(VLOOKUP(O122,'Cross-Page Data'!$D$4:$F$48,3,FALSE)="hydro",VLOOKUP(N122,'Cross-Page Data'!$I$4:$J$19,2,FALSE),VLOOKUP(O122,'Cross-Page Data'!$D$4:$F$48,3,FALSE)))))</f>
        <v>hard coal</v>
      </c>
      <c r="CU122" s="34" t="b">
        <f>INDEX('Cross-Page Data'!$N$14:$N$20,MATCH('923_2020'!M122,'Cross-Page Data'!$M$14:$M$20,0))</f>
        <v>1</v>
      </c>
    </row>
    <row r="123" spans="1:99" ht="51.75" x14ac:dyDescent="0.25">
      <c r="A123" s="36">
        <v>126</v>
      </c>
      <c r="B123" s="37" t="s">
        <v>223</v>
      </c>
      <c r="C123" s="36" t="s">
        <v>25948</v>
      </c>
      <c r="D123" s="37" t="s">
        <v>427</v>
      </c>
      <c r="E123" s="37" t="s">
        <v>428</v>
      </c>
      <c r="F123" s="36">
        <v>24211</v>
      </c>
      <c r="G123" s="37" t="s">
        <v>18</v>
      </c>
      <c r="H123" s="37" t="s">
        <v>25949</v>
      </c>
      <c r="I123" s="37" t="s">
        <v>16691</v>
      </c>
      <c r="J123" s="37" t="s">
        <v>292</v>
      </c>
      <c r="K123" s="36">
        <v>22</v>
      </c>
      <c r="L123" s="36">
        <v>1</v>
      </c>
      <c r="M123" s="37" t="s">
        <v>215</v>
      </c>
      <c r="N123" s="37" t="s">
        <v>218</v>
      </c>
      <c r="O123" s="37" t="s">
        <v>241</v>
      </c>
      <c r="P123" s="37" t="s">
        <v>429</v>
      </c>
      <c r="Q123" s="37" t="s">
        <v>25971</v>
      </c>
      <c r="R123" s="37" t="s">
        <v>25979</v>
      </c>
      <c r="S123" s="37" t="s">
        <v>25959</v>
      </c>
      <c r="T123" s="38">
        <v>0</v>
      </c>
      <c r="U123" s="38">
        <v>0</v>
      </c>
      <c r="V123" s="38">
        <v>0</v>
      </c>
      <c r="W123" s="38">
        <v>0</v>
      </c>
      <c r="X123" s="38">
        <v>0</v>
      </c>
      <c r="Y123" s="38">
        <v>0</v>
      </c>
      <c r="Z123" s="38">
        <v>0</v>
      </c>
      <c r="AA123" s="38">
        <v>0</v>
      </c>
      <c r="AB123" s="38">
        <v>0</v>
      </c>
      <c r="AC123" s="38">
        <v>0</v>
      </c>
      <c r="AD123" s="38">
        <v>0</v>
      </c>
      <c r="AE123" s="38">
        <v>0</v>
      </c>
      <c r="AF123" s="38">
        <v>0</v>
      </c>
      <c r="AG123" s="38">
        <v>0</v>
      </c>
      <c r="AH123" s="38">
        <v>0</v>
      </c>
      <c r="AI123" s="38">
        <v>0</v>
      </c>
      <c r="AJ123" s="38">
        <v>0</v>
      </c>
      <c r="AK123" s="38">
        <v>0</v>
      </c>
      <c r="AL123" s="38">
        <v>0</v>
      </c>
      <c r="AM123" s="38">
        <v>0</v>
      </c>
      <c r="AN123" s="38">
        <v>0</v>
      </c>
      <c r="AO123" s="38">
        <v>0</v>
      </c>
      <c r="AP123" s="38">
        <v>0</v>
      </c>
      <c r="AQ123" s="38">
        <v>0</v>
      </c>
      <c r="AR123" s="39">
        <v>0</v>
      </c>
      <c r="AS123" s="39">
        <v>0</v>
      </c>
      <c r="AT123" s="39">
        <v>0</v>
      </c>
      <c r="AU123" s="39">
        <v>0</v>
      </c>
      <c r="AV123" s="39">
        <v>0</v>
      </c>
      <c r="AW123" s="39">
        <v>0</v>
      </c>
      <c r="AX123" s="39">
        <v>0</v>
      </c>
      <c r="AY123" s="39">
        <v>0</v>
      </c>
      <c r="AZ123" s="39">
        <v>0</v>
      </c>
      <c r="BA123" s="39">
        <v>0</v>
      </c>
      <c r="BB123" s="39">
        <v>0</v>
      </c>
      <c r="BC123" s="39">
        <v>0</v>
      </c>
      <c r="BD123" s="38">
        <v>0</v>
      </c>
      <c r="BE123" s="38">
        <v>0</v>
      </c>
      <c r="BF123" s="38">
        <v>0</v>
      </c>
      <c r="BG123" s="38">
        <v>0</v>
      </c>
      <c r="BH123" s="38">
        <v>0</v>
      </c>
      <c r="BI123" s="38">
        <v>0</v>
      </c>
      <c r="BJ123" s="38">
        <v>0</v>
      </c>
      <c r="BK123" s="38">
        <v>0</v>
      </c>
      <c r="BL123" s="38">
        <v>0</v>
      </c>
      <c r="BM123" s="38">
        <v>0</v>
      </c>
      <c r="BN123" s="38">
        <v>0</v>
      </c>
      <c r="BO123" s="38">
        <v>0</v>
      </c>
      <c r="BP123" s="38">
        <v>0</v>
      </c>
      <c r="BQ123" s="38">
        <v>0</v>
      </c>
      <c r="BR123" s="38">
        <v>0</v>
      </c>
      <c r="BS123" s="38">
        <v>0</v>
      </c>
      <c r="BT123" s="38">
        <v>0</v>
      </c>
      <c r="BU123" s="38">
        <v>0</v>
      </c>
      <c r="BV123" s="38">
        <v>0</v>
      </c>
      <c r="BW123" s="38">
        <v>0</v>
      </c>
      <c r="BX123" s="38">
        <v>0</v>
      </c>
      <c r="BY123" s="38">
        <v>0</v>
      </c>
      <c r="BZ123" s="38">
        <v>0</v>
      </c>
      <c r="CA123" s="38">
        <v>0</v>
      </c>
      <c r="CB123" s="38">
        <v>0</v>
      </c>
      <c r="CC123" s="38">
        <v>0</v>
      </c>
      <c r="CD123" s="38">
        <v>0</v>
      </c>
      <c r="CE123" s="38">
        <v>0</v>
      </c>
      <c r="CF123" s="38">
        <v>0</v>
      </c>
      <c r="CG123" s="38">
        <v>0</v>
      </c>
      <c r="CH123" s="38">
        <v>0</v>
      </c>
      <c r="CI123" s="38">
        <v>0</v>
      </c>
      <c r="CJ123" s="38">
        <v>0</v>
      </c>
      <c r="CK123" s="38">
        <v>0</v>
      </c>
      <c r="CL123" s="38">
        <v>0</v>
      </c>
      <c r="CM123" s="38">
        <v>0</v>
      </c>
      <c r="CN123" s="38">
        <v>0</v>
      </c>
      <c r="CO123" s="38">
        <v>0</v>
      </c>
      <c r="CP123" s="38">
        <v>0</v>
      </c>
      <c r="CQ123" s="38">
        <v>0</v>
      </c>
      <c r="CR123" s="38">
        <v>0</v>
      </c>
      <c r="CS123" s="36">
        <v>2020</v>
      </c>
      <c r="CT123" s="34" t="str">
        <f>IF(VLOOKUP(O123,'Cross-Page Data'!$D$4:$F$48,3,FALSE)="natural gas",VLOOKUP(N123,'Cross-Page Data'!$I$4:$J$19,2,FALSE),IF(VLOOKUP(O123,'Cross-Page Data'!$D$4:$F$48,3,FALSE)="solar",IF(N123="PV","solar PV","solar thermal"),IF(VLOOKUP(O123,'Cross-Page Data'!$D$4:$F$48,3,FALSE)="wind",VLOOKUP(N123,'Cross-Page Data'!$I$4:$J$19,2,FALSE),IF(VLOOKUP(O123,'Cross-Page Data'!$D$4:$F$48,3,FALSE)="hydro",VLOOKUP(N123,'Cross-Page Data'!$I$4:$J$19,2,FALSE),VLOOKUP(O123,'Cross-Page Data'!$D$4:$F$48,3,FALSE)))))</f>
        <v>biomass</v>
      </c>
      <c r="CU123" s="34" t="b">
        <f>INDEX('Cross-Page Data'!$N$14:$N$20,MATCH('923_2020'!M123,'Cross-Page Data'!$M$14:$M$20,0))</f>
        <v>1</v>
      </c>
    </row>
    <row r="124" spans="1:99" ht="51.75" x14ac:dyDescent="0.25">
      <c r="A124" s="36">
        <v>126</v>
      </c>
      <c r="B124" s="37" t="s">
        <v>223</v>
      </c>
      <c r="C124" s="36" t="s">
        <v>25948</v>
      </c>
      <c r="D124" s="37" t="s">
        <v>427</v>
      </c>
      <c r="E124" s="37" t="s">
        <v>428</v>
      </c>
      <c r="F124" s="36">
        <v>24211</v>
      </c>
      <c r="G124" s="37" t="s">
        <v>18</v>
      </c>
      <c r="H124" s="37" t="s">
        <v>25949</v>
      </c>
      <c r="I124" s="37" t="s">
        <v>16691</v>
      </c>
      <c r="J124" s="37" t="s">
        <v>292</v>
      </c>
      <c r="K124" s="36">
        <v>22</v>
      </c>
      <c r="L124" s="36">
        <v>1</v>
      </c>
      <c r="M124" s="37" t="s">
        <v>215</v>
      </c>
      <c r="N124" s="37" t="s">
        <v>218</v>
      </c>
      <c r="O124" s="37" t="s">
        <v>219</v>
      </c>
      <c r="P124" s="37" t="s">
        <v>219</v>
      </c>
      <c r="Q124" s="37" t="s">
        <v>25971</v>
      </c>
      <c r="R124" s="37" t="s">
        <v>25979</v>
      </c>
      <c r="S124" s="37" t="s">
        <v>25959</v>
      </c>
      <c r="T124" s="38">
        <v>689381</v>
      </c>
      <c r="U124" s="38">
        <v>654812</v>
      </c>
      <c r="V124" s="38">
        <v>668958</v>
      </c>
      <c r="W124" s="38">
        <v>505342</v>
      </c>
      <c r="X124" s="38">
        <v>1129839</v>
      </c>
      <c r="Y124" s="38">
        <v>923077</v>
      </c>
      <c r="Z124" s="38">
        <v>715175</v>
      </c>
      <c r="AA124" s="38">
        <v>1083152</v>
      </c>
      <c r="AB124" s="38">
        <v>848863</v>
      </c>
      <c r="AC124" s="38">
        <v>1254887</v>
      </c>
      <c r="AD124" s="38">
        <v>859816</v>
      </c>
      <c r="AE124" s="38">
        <v>708619</v>
      </c>
      <c r="AF124" s="38">
        <v>689381</v>
      </c>
      <c r="AG124" s="38">
        <v>654812</v>
      </c>
      <c r="AH124" s="38">
        <v>668958</v>
      </c>
      <c r="AI124" s="38">
        <v>505342</v>
      </c>
      <c r="AJ124" s="38">
        <v>1129839</v>
      </c>
      <c r="AK124" s="38">
        <v>923077</v>
      </c>
      <c r="AL124" s="38">
        <v>715175</v>
      </c>
      <c r="AM124" s="38">
        <v>1083152</v>
      </c>
      <c r="AN124" s="38">
        <v>848863</v>
      </c>
      <c r="AO124" s="38">
        <v>1254887</v>
      </c>
      <c r="AP124" s="38">
        <v>859816</v>
      </c>
      <c r="AQ124" s="38">
        <v>629067</v>
      </c>
      <c r="AR124" s="39">
        <v>1.03</v>
      </c>
      <c r="AS124" s="39">
        <v>1.03</v>
      </c>
      <c r="AT124" s="39">
        <v>1.03</v>
      </c>
      <c r="AU124" s="39">
        <v>1.03</v>
      </c>
      <c r="AV124" s="39">
        <v>1.03</v>
      </c>
      <c r="AW124" s="39">
        <v>1.03</v>
      </c>
      <c r="AX124" s="39">
        <v>1.03</v>
      </c>
      <c r="AY124" s="39">
        <v>1.03</v>
      </c>
      <c r="AZ124" s="39">
        <v>1.03</v>
      </c>
      <c r="BA124" s="39">
        <v>1.03</v>
      </c>
      <c r="BB124" s="39">
        <v>1.03</v>
      </c>
      <c r="BC124" s="39">
        <v>1.03</v>
      </c>
      <c r="BD124" s="38">
        <v>710062</v>
      </c>
      <c r="BE124" s="38">
        <v>674456</v>
      </c>
      <c r="BF124" s="38">
        <v>689027</v>
      </c>
      <c r="BG124" s="38">
        <v>520502</v>
      </c>
      <c r="BH124" s="38">
        <v>1163734</v>
      </c>
      <c r="BI124" s="38">
        <v>950769</v>
      </c>
      <c r="BJ124" s="38">
        <v>736630</v>
      </c>
      <c r="BK124" s="38">
        <v>1115647</v>
      </c>
      <c r="BL124" s="38">
        <v>874329</v>
      </c>
      <c r="BM124" s="38">
        <v>1292534</v>
      </c>
      <c r="BN124" s="38">
        <v>885610</v>
      </c>
      <c r="BO124" s="38">
        <v>729878</v>
      </c>
      <c r="BP124" s="38">
        <v>710062</v>
      </c>
      <c r="BQ124" s="38">
        <v>674456</v>
      </c>
      <c r="BR124" s="38">
        <v>689027</v>
      </c>
      <c r="BS124" s="38">
        <v>520502</v>
      </c>
      <c r="BT124" s="38">
        <v>1163734</v>
      </c>
      <c r="BU124" s="38">
        <v>950769</v>
      </c>
      <c r="BV124" s="38">
        <v>736630</v>
      </c>
      <c r="BW124" s="38">
        <v>1115647</v>
      </c>
      <c r="BX124" s="38">
        <v>874329</v>
      </c>
      <c r="BY124" s="38">
        <v>1292534</v>
      </c>
      <c r="BZ124" s="38">
        <v>885610</v>
      </c>
      <c r="CA124" s="38">
        <v>647939</v>
      </c>
      <c r="CB124" s="38">
        <v>68291</v>
      </c>
      <c r="CC124" s="38">
        <v>59936</v>
      </c>
      <c r="CD124" s="38">
        <v>69985</v>
      </c>
      <c r="CE124" s="38">
        <v>51321</v>
      </c>
      <c r="CF124" s="38">
        <v>101270</v>
      </c>
      <c r="CG124" s="38">
        <v>89365</v>
      </c>
      <c r="CH124" s="38">
        <v>73605</v>
      </c>
      <c r="CI124" s="38">
        <v>93677</v>
      </c>
      <c r="CJ124" s="38">
        <v>86423</v>
      </c>
      <c r="CK124" s="38">
        <v>122142</v>
      </c>
      <c r="CL124" s="38">
        <v>86492</v>
      </c>
      <c r="CM124" s="38">
        <v>52945</v>
      </c>
      <c r="CN124" s="38">
        <v>10041921</v>
      </c>
      <c r="CO124" s="38">
        <v>9962369</v>
      </c>
      <c r="CP124" s="38">
        <v>10343178</v>
      </c>
      <c r="CQ124" s="38">
        <v>10261239</v>
      </c>
      <c r="CR124" s="38">
        <v>955452</v>
      </c>
      <c r="CS124" s="36">
        <v>2020</v>
      </c>
      <c r="CT124" s="34" t="str">
        <f>IF(VLOOKUP(O124,'Cross-Page Data'!$D$4:$F$48,3,FALSE)="natural gas",VLOOKUP(N124,'Cross-Page Data'!$I$4:$J$19,2,FALSE),IF(VLOOKUP(O124,'Cross-Page Data'!$D$4:$F$48,3,FALSE)="solar",IF(N124="PV","solar PV","solar thermal"),IF(VLOOKUP(O124,'Cross-Page Data'!$D$4:$F$48,3,FALSE)="wind",VLOOKUP(N124,'Cross-Page Data'!$I$4:$J$19,2,FALSE),IF(VLOOKUP(O124,'Cross-Page Data'!$D$4:$F$48,3,FALSE)="hydro",VLOOKUP(N124,'Cross-Page Data'!$I$4:$J$19,2,FALSE),VLOOKUP(O124,'Cross-Page Data'!$D$4:$F$48,3,FALSE)))))</f>
        <v>natural gas nonpeaker - preexisting retiring</v>
      </c>
      <c r="CU124" s="34" t="b">
        <f>INDEX('Cross-Page Data'!$N$14:$N$20,MATCH('923_2020'!M124,'Cross-Page Data'!$M$14:$M$20,0))</f>
        <v>1</v>
      </c>
    </row>
    <row r="125" spans="1:99" ht="51.75" x14ac:dyDescent="0.25">
      <c r="A125" s="36">
        <v>126</v>
      </c>
      <c r="B125" s="37" t="s">
        <v>223</v>
      </c>
      <c r="C125" s="36" t="s">
        <v>25948</v>
      </c>
      <c r="D125" s="37" t="s">
        <v>427</v>
      </c>
      <c r="E125" s="37" t="s">
        <v>428</v>
      </c>
      <c r="F125" s="36">
        <v>24211</v>
      </c>
      <c r="G125" s="37" t="s">
        <v>18</v>
      </c>
      <c r="H125" s="37" t="s">
        <v>25949</v>
      </c>
      <c r="I125" s="37" t="s">
        <v>16691</v>
      </c>
      <c r="J125" s="37" t="s">
        <v>292</v>
      </c>
      <c r="K125" s="36">
        <v>22</v>
      </c>
      <c r="L125" s="36">
        <v>1</v>
      </c>
      <c r="M125" s="37" t="s">
        <v>215</v>
      </c>
      <c r="N125" s="37" t="s">
        <v>218</v>
      </c>
      <c r="O125" s="37" t="s">
        <v>247</v>
      </c>
      <c r="P125" s="37" t="s">
        <v>247</v>
      </c>
      <c r="Q125" s="37" t="s">
        <v>25971</v>
      </c>
      <c r="R125" s="37" t="s">
        <v>25979</v>
      </c>
      <c r="S125" s="37" t="s">
        <v>25958</v>
      </c>
      <c r="T125" s="38">
        <v>0</v>
      </c>
      <c r="U125" s="38">
        <v>0</v>
      </c>
      <c r="V125" s="38">
        <v>0</v>
      </c>
      <c r="W125" s="38">
        <v>0</v>
      </c>
      <c r="X125" s="38">
        <v>0</v>
      </c>
      <c r="Y125" s="38">
        <v>0</v>
      </c>
      <c r="Z125" s="38">
        <v>0</v>
      </c>
      <c r="AA125" s="38">
        <v>0</v>
      </c>
      <c r="AB125" s="38">
        <v>0</v>
      </c>
      <c r="AC125" s="38">
        <v>0</v>
      </c>
      <c r="AD125" s="38">
        <v>0</v>
      </c>
      <c r="AE125" s="38">
        <v>0</v>
      </c>
      <c r="AF125" s="38">
        <v>0</v>
      </c>
      <c r="AG125" s="38">
        <v>0</v>
      </c>
      <c r="AH125" s="38">
        <v>0</v>
      </c>
      <c r="AI125" s="38">
        <v>0</v>
      </c>
      <c r="AJ125" s="38">
        <v>0</v>
      </c>
      <c r="AK125" s="38">
        <v>0</v>
      </c>
      <c r="AL125" s="38">
        <v>0</v>
      </c>
      <c r="AM125" s="38">
        <v>0</v>
      </c>
      <c r="AN125" s="38">
        <v>0</v>
      </c>
      <c r="AO125" s="38">
        <v>0</v>
      </c>
      <c r="AP125" s="38">
        <v>0</v>
      </c>
      <c r="AQ125" s="38">
        <v>0</v>
      </c>
      <c r="AR125" s="39">
        <v>0</v>
      </c>
      <c r="AS125" s="39">
        <v>0</v>
      </c>
      <c r="AT125" s="39">
        <v>0</v>
      </c>
      <c r="AU125" s="39">
        <v>0</v>
      </c>
      <c r="AV125" s="39">
        <v>0</v>
      </c>
      <c r="AW125" s="39">
        <v>0</v>
      </c>
      <c r="AX125" s="39">
        <v>0</v>
      </c>
      <c r="AY125" s="39">
        <v>0</v>
      </c>
      <c r="AZ125" s="39">
        <v>0</v>
      </c>
      <c r="BA125" s="39">
        <v>0</v>
      </c>
      <c r="BB125" s="39">
        <v>0</v>
      </c>
      <c r="BC125" s="39">
        <v>0</v>
      </c>
      <c r="BD125" s="38">
        <v>0</v>
      </c>
      <c r="BE125" s="38">
        <v>0</v>
      </c>
      <c r="BF125" s="38">
        <v>0</v>
      </c>
      <c r="BG125" s="38">
        <v>0</v>
      </c>
      <c r="BH125" s="38">
        <v>0</v>
      </c>
      <c r="BI125" s="38">
        <v>0</v>
      </c>
      <c r="BJ125" s="38">
        <v>0</v>
      </c>
      <c r="BK125" s="38">
        <v>0</v>
      </c>
      <c r="BL125" s="38">
        <v>0</v>
      </c>
      <c r="BM125" s="38">
        <v>0</v>
      </c>
      <c r="BN125" s="38">
        <v>0</v>
      </c>
      <c r="BO125" s="38">
        <v>0</v>
      </c>
      <c r="BP125" s="38">
        <v>0</v>
      </c>
      <c r="BQ125" s="38">
        <v>0</v>
      </c>
      <c r="BR125" s="38">
        <v>0</v>
      </c>
      <c r="BS125" s="38">
        <v>0</v>
      </c>
      <c r="BT125" s="38">
        <v>0</v>
      </c>
      <c r="BU125" s="38">
        <v>0</v>
      </c>
      <c r="BV125" s="38">
        <v>0</v>
      </c>
      <c r="BW125" s="38">
        <v>0</v>
      </c>
      <c r="BX125" s="38">
        <v>0</v>
      </c>
      <c r="BY125" s="38">
        <v>0</v>
      </c>
      <c r="BZ125" s="38">
        <v>0</v>
      </c>
      <c r="CA125" s="38">
        <v>0</v>
      </c>
      <c r="CB125" s="38">
        <v>0</v>
      </c>
      <c r="CC125" s="38">
        <v>0</v>
      </c>
      <c r="CD125" s="38">
        <v>0</v>
      </c>
      <c r="CE125" s="38">
        <v>0</v>
      </c>
      <c r="CF125" s="38">
        <v>0</v>
      </c>
      <c r="CG125" s="38">
        <v>0</v>
      </c>
      <c r="CH125" s="38">
        <v>0</v>
      </c>
      <c r="CI125" s="38">
        <v>0</v>
      </c>
      <c r="CJ125" s="38">
        <v>0</v>
      </c>
      <c r="CK125" s="38">
        <v>0</v>
      </c>
      <c r="CL125" s="38">
        <v>0</v>
      </c>
      <c r="CM125" s="38">
        <v>0</v>
      </c>
      <c r="CN125" s="38">
        <v>0</v>
      </c>
      <c r="CO125" s="38">
        <v>0</v>
      </c>
      <c r="CP125" s="38">
        <v>0</v>
      </c>
      <c r="CQ125" s="38">
        <v>0</v>
      </c>
      <c r="CR125" s="38">
        <v>0</v>
      </c>
      <c r="CS125" s="36">
        <v>2020</v>
      </c>
      <c r="CT125" s="34" t="str">
        <f>IF(VLOOKUP(O125,'Cross-Page Data'!$D$4:$F$48,3,FALSE)="natural gas",VLOOKUP(N125,'Cross-Page Data'!$I$4:$J$19,2,FALSE),IF(VLOOKUP(O125,'Cross-Page Data'!$D$4:$F$48,3,FALSE)="solar",IF(N125="PV","solar PV","solar thermal"),IF(VLOOKUP(O125,'Cross-Page Data'!$D$4:$F$48,3,FALSE)="wind",VLOOKUP(N125,'Cross-Page Data'!$I$4:$J$19,2,FALSE),IF(VLOOKUP(O125,'Cross-Page Data'!$D$4:$F$48,3,FALSE)="hydro",VLOOKUP(N125,'Cross-Page Data'!$I$4:$J$19,2,FALSE),VLOOKUP(O125,'Cross-Page Data'!$D$4:$F$48,3,FALSE)))))</f>
        <v>petroleum</v>
      </c>
      <c r="CU125" s="34" t="b">
        <f>INDEX('Cross-Page Data'!$N$14:$N$20,MATCH('923_2020'!M125,'Cross-Page Data'!$M$14:$M$20,0))</f>
        <v>1</v>
      </c>
    </row>
    <row r="126" spans="1:99" ht="51.75" x14ac:dyDescent="0.25">
      <c r="A126" s="36">
        <v>126</v>
      </c>
      <c r="B126" s="37" t="s">
        <v>223</v>
      </c>
      <c r="C126" s="36" t="s">
        <v>25948</v>
      </c>
      <c r="D126" s="37" t="s">
        <v>427</v>
      </c>
      <c r="E126" s="37" t="s">
        <v>428</v>
      </c>
      <c r="F126" s="36">
        <v>24211</v>
      </c>
      <c r="G126" s="37" t="s">
        <v>18</v>
      </c>
      <c r="H126" s="37" t="s">
        <v>25949</v>
      </c>
      <c r="I126" s="37" t="s">
        <v>16691</v>
      </c>
      <c r="J126" s="37" t="s">
        <v>292</v>
      </c>
      <c r="K126" s="36">
        <v>22</v>
      </c>
      <c r="L126" s="36">
        <v>1</v>
      </c>
      <c r="M126" s="37" t="s">
        <v>215</v>
      </c>
      <c r="N126" s="37" t="s">
        <v>218</v>
      </c>
      <c r="O126" s="37" t="s">
        <v>228</v>
      </c>
      <c r="P126" s="37" t="s">
        <v>398</v>
      </c>
      <c r="Q126" s="37" t="s">
        <v>25971</v>
      </c>
      <c r="R126" s="37" t="s">
        <v>25979</v>
      </c>
      <c r="S126" s="37" t="s">
        <v>25955</v>
      </c>
      <c r="T126" s="38">
        <v>0</v>
      </c>
      <c r="U126" s="38">
        <v>0</v>
      </c>
      <c r="V126" s="38">
        <v>0</v>
      </c>
      <c r="W126" s="38">
        <v>0</v>
      </c>
      <c r="X126" s="38">
        <v>0</v>
      </c>
      <c r="Y126" s="38">
        <v>0</v>
      </c>
      <c r="Z126" s="38">
        <v>0</v>
      </c>
      <c r="AA126" s="38">
        <v>0</v>
      </c>
      <c r="AB126" s="38">
        <v>0</v>
      </c>
      <c r="AC126" s="38" t="s">
        <v>25948</v>
      </c>
      <c r="AD126" s="38" t="s">
        <v>25948</v>
      </c>
      <c r="AE126" s="38" t="s">
        <v>25948</v>
      </c>
      <c r="AF126" s="38">
        <v>0</v>
      </c>
      <c r="AG126" s="38">
        <v>0</v>
      </c>
      <c r="AH126" s="38">
        <v>0</v>
      </c>
      <c r="AI126" s="38">
        <v>0</v>
      </c>
      <c r="AJ126" s="38">
        <v>0</v>
      </c>
      <c r="AK126" s="38">
        <v>0</v>
      </c>
      <c r="AL126" s="38">
        <v>0</v>
      </c>
      <c r="AM126" s="38">
        <v>0</v>
      </c>
      <c r="AN126" s="38">
        <v>0</v>
      </c>
      <c r="AO126" s="38" t="s">
        <v>25948</v>
      </c>
      <c r="AP126" s="38" t="s">
        <v>25948</v>
      </c>
      <c r="AQ126" s="38" t="s">
        <v>25948</v>
      </c>
      <c r="AR126" s="39">
        <v>0</v>
      </c>
      <c r="AS126" s="39">
        <v>0</v>
      </c>
      <c r="AT126" s="39">
        <v>0</v>
      </c>
      <c r="AU126" s="39">
        <v>0</v>
      </c>
      <c r="AV126" s="39">
        <v>0</v>
      </c>
      <c r="AW126" s="39">
        <v>0</v>
      </c>
      <c r="AX126" s="39">
        <v>0</v>
      </c>
      <c r="AY126" s="39">
        <v>0</v>
      </c>
      <c r="AZ126" s="39">
        <v>0</v>
      </c>
      <c r="BA126" s="39" t="s">
        <v>25948</v>
      </c>
      <c r="BB126" s="39" t="s">
        <v>25948</v>
      </c>
      <c r="BC126" s="39" t="s">
        <v>25948</v>
      </c>
      <c r="BD126" s="38">
        <v>0</v>
      </c>
      <c r="BE126" s="38">
        <v>0</v>
      </c>
      <c r="BF126" s="38">
        <v>0</v>
      </c>
      <c r="BG126" s="38">
        <v>0</v>
      </c>
      <c r="BH126" s="38">
        <v>0</v>
      </c>
      <c r="BI126" s="38">
        <v>0</v>
      </c>
      <c r="BJ126" s="38">
        <v>0</v>
      </c>
      <c r="BK126" s="38">
        <v>0</v>
      </c>
      <c r="BL126" s="38">
        <v>0</v>
      </c>
      <c r="BM126" s="38" t="s">
        <v>25948</v>
      </c>
      <c r="BN126" s="38" t="s">
        <v>25948</v>
      </c>
      <c r="BO126" s="38" t="s">
        <v>25948</v>
      </c>
      <c r="BP126" s="38">
        <v>0</v>
      </c>
      <c r="BQ126" s="38">
        <v>0</v>
      </c>
      <c r="BR126" s="38">
        <v>0</v>
      </c>
      <c r="BS126" s="38">
        <v>0</v>
      </c>
      <c r="BT126" s="38">
        <v>0</v>
      </c>
      <c r="BU126" s="38">
        <v>0</v>
      </c>
      <c r="BV126" s="38">
        <v>0</v>
      </c>
      <c r="BW126" s="38">
        <v>0</v>
      </c>
      <c r="BX126" s="38">
        <v>0</v>
      </c>
      <c r="BY126" s="38" t="s">
        <v>25948</v>
      </c>
      <c r="BZ126" s="38" t="s">
        <v>25948</v>
      </c>
      <c r="CA126" s="38" t="s">
        <v>25948</v>
      </c>
      <c r="CB126" s="38">
        <v>0</v>
      </c>
      <c r="CC126" s="38">
        <v>0</v>
      </c>
      <c r="CD126" s="38">
        <v>0</v>
      </c>
      <c r="CE126" s="38">
        <v>0</v>
      </c>
      <c r="CF126" s="38">
        <v>0</v>
      </c>
      <c r="CG126" s="38">
        <v>0</v>
      </c>
      <c r="CH126" s="38">
        <v>0</v>
      </c>
      <c r="CI126" s="38">
        <v>0</v>
      </c>
      <c r="CJ126" s="38">
        <v>0</v>
      </c>
      <c r="CK126" s="38" t="s">
        <v>25948</v>
      </c>
      <c r="CL126" s="38" t="s">
        <v>25948</v>
      </c>
      <c r="CM126" s="38" t="s">
        <v>25948</v>
      </c>
      <c r="CN126" s="38">
        <v>0</v>
      </c>
      <c r="CO126" s="38">
        <v>0</v>
      </c>
      <c r="CP126" s="38">
        <v>0</v>
      </c>
      <c r="CQ126" s="38">
        <v>0</v>
      </c>
      <c r="CR126" s="38">
        <v>0</v>
      </c>
      <c r="CS126" s="36">
        <v>2020</v>
      </c>
      <c r="CT126" s="34" t="str">
        <f>IF(VLOOKUP(O126,'Cross-Page Data'!$D$4:$F$48,3,FALSE)="natural gas",VLOOKUP(N126,'Cross-Page Data'!$I$4:$J$19,2,FALSE),IF(VLOOKUP(O126,'Cross-Page Data'!$D$4:$F$48,3,FALSE)="solar",IF(N126="PV","solar PV","solar thermal"),IF(VLOOKUP(O126,'Cross-Page Data'!$D$4:$F$48,3,FALSE)="wind",VLOOKUP(N126,'Cross-Page Data'!$I$4:$J$19,2,FALSE),IF(VLOOKUP(O126,'Cross-Page Data'!$D$4:$F$48,3,FALSE)="hydro",VLOOKUP(N126,'Cross-Page Data'!$I$4:$J$19,2,FALSE),VLOOKUP(O126,'Cross-Page Data'!$D$4:$F$48,3,FALSE)))))</f>
        <v>hard coal</v>
      </c>
      <c r="CU126" s="34" t="b">
        <f>INDEX('Cross-Page Data'!$N$14:$N$20,MATCH('923_2020'!M126,'Cross-Page Data'!$M$14:$M$20,0))</f>
        <v>1</v>
      </c>
    </row>
    <row r="127" spans="1:99" ht="39" x14ac:dyDescent="0.25">
      <c r="A127" s="36">
        <v>127</v>
      </c>
      <c r="B127" s="37" t="s">
        <v>207</v>
      </c>
      <c r="C127" s="36" t="s">
        <v>25948</v>
      </c>
      <c r="D127" s="37" t="s">
        <v>430</v>
      </c>
      <c r="E127" s="37" t="s">
        <v>431</v>
      </c>
      <c r="F127" s="36">
        <v>63884</v>
      </c>
      <c r="G127" s="37" t="s">
        <v>125</v>
      </c>
      <c r="H127" s="37" t="s">
        <v>25954</v>
      </c>
      <c r="I127" s="37" t="s">
        <v>25982</v>
      </c>
      <c r="J127" s="37" t="s">
        <v>292</v>
      </c>
      <c r="K127" s="36">
        <v>22</v>
      </c>
      <c r="L127" s="36">
        <v>1</v>
      </c>
      <c r="M127" s="37" t="s">
        <v>215</v>
      </c>
      <c r="N127" s="37" t="s">
        <v>218</v>
      </c>
      <c r="O127" s="37" t="s">
        <v>221</v>
      </c>
      <c r="P127" s="37" t="s">
        <v>398</v>
      </c>
      <c r="Q127" s="37" t="s">
        <v>17081</v>
      </c>
      <c r="R127" s="37" t="s">
        <v>25979</v>
      </c>
      <c r="S127" s="37" t="s">
        <v>25955</v>
      </c>
      <c r="T127" s="38">
        <v>0</v>
      </c>
      <c r="U127" s="38">
        <v>0</v>
      </c>
      <c r="V127" s="38">
        <v>0</v>
      </c>
      <c r="W127" s="38">
        <v>0</v>
      </c>
      <c r="X127" s="38" t="s">
        <v>25948</v>
      </c>
      <c r="Y127" s="38" t="s">
        <v>25948</v>
      </c>
      <c r="Z127" s="38" t="s">
        <v>25948</v>
      </c>
      <c r="AA127" s="38" t="s">
        <v>25948</v>
      </c>
      <c r="AB127" s="38" t="s">
        <v>25948</v>
      </c>
      <c r="AC127" s="38" t="s">
        <v>25948</v>
      </c>
      <c r="AD127" s="38" t="s">
        <v>25948</v>
      </c>
      <c r="AE127" s="38" t="s">
        <v>25948</v>
      </c>
      <c r="AF127" s="38">
        <v>0</v>
      </c>
      <c r="AG127" s="38">
        <v>0</v>
      </c>
      <c r="AH127" s="38">
        <v>0</v>
      </c>
      <c r="AI127" s="38">
        <v>0</v>
      </c>
      <c r="AJ127" s="38" t="s">
        <v>25948</v>
      </c>
      <c r="AK127" s="38" t="s">
        <v>25948</v>
      </c>
      <c r="AL127" s="38" t="s">
        <v>25948</v>
      </c>
      <c r="AM127" s="38" t="s">
        <v>25948</v>
      </c>
      <c r="AN127" s="38" t="s">
        <v>25948</v>
      </c>
      <c r="AO127" s="38" t="s">
        <v>25948</v>
      </c>
      <c r="AP127" s="38" t="s">
        <v>25948</v>
      </c>
      <c r="AQ127" s="38" t="s">
        <v>25948</v>
      </c>
      <c r="AR127" s="39">
        <v>0</v>
      </c>
      <c r="AS127" s="39">
        <v>0</v>
      </c>
      <c r="AT127" s="39">
        <v>0</v>
      </c>
      <c r="AU127" s="39">
        <v>0</v>
      </c>
      <c r="AV127" s="39" t="s">
        <v>25948</v>
      </c>
      <c r="AW127" s="39" t="s">
        <v>25948</v>
      </c>
      <c r="AX127" s="39" t="s">
        <v>25948</v>
      </c>
      <c r="AY127" s="39" t="s">
        <v>25948</v>
      </c>
      <c r="AZ127" s="39" t="s">
        <v>25948</v>
      </c>
      <c r="BA127" s="39" t="s">
        <v>25948</v>
      </c>
      <c r="BB127" s="39" t="s">
        <v>25948</v>
      </c>
      <c r="BC127" s="39" t="s">
        <v>25948</v>
      </c>
      <c r="BD127" s="38">
        <v>0</v>
      </c>
      <c r="BE127" s="38">
        <v>0</v>
      </c>
      <c r="BF127" s="38">
        <v>0</v>
      </c>
      <c r="BG127" s="38">
        <v>0</v>
      </c>
      <c r="BH127" s="38" t="s">
        <v>25948</v>
      </c>
      <c r="BI127" s="38" t="s">
        <v>25948</v>
      </c>
      <c r="BJ127" s="38" t="s">
        <v>25948</v>
      </c>
      <c r="BK127" s="38" t="s">
        <v>25948</v>
      </c>
      <c r="BL127" s="38" t="s">
        <v>25948</v>
      </c>
      <c r="BM127" s="38" t="s">
        <v>25948</v>
      </c>
      <c r="BN127" s="38" t="s">
        <v>25948</v>
      </c>
      <c r="BO127" s="38" t="s">
        <v>25948</v>
      </c>
      <c r="BP127" s="38">
        <v>0</v>
      </c>
      <c r="BQ127" s="38">
        <v>0</v>
      </c>
      <c r="BR127" s="38">
        <v>0</v>
      </c>
      <c r="BS127" s="38">
        <v>0</v>
      </c>
      <c r="BT127" s="38" t="s">
        <v>25948</v>
      </c>
      <c r="BU127" s="38" t="s">
        <v>25948</v>
      </c>
      <c r="BV127" s="38" t="s">
        <v>25948</v>
      </c>
      <c r="BW127" s="38" t="s">
        <v>25948</v>
      </c>
      <c r="BX127" s="38" t="s">
        <v>25948</v>
      </c>
      <c r="BY127" s="38" t="s">
        <v>25948</v>
      </c>
      <c r="BZ127" s="38" t="s">
        <v>25948</v>
      </c>
      <c r="CA127" s="38" t="s">
        <v>25948</v>
      </c>
      <c r="CB127" s="38">
        <v>0</v>
      </c>
      <c r="CC127" s="38">
        <v>0</v>
      </c>
      <c r="CD127" s="38">
        <v>0</v>
      </c>
      <c r="CE127" s="38">
        <v>0</v>
      </c>
      <c r="CF127" s="38" t="s">
        <v>25948</v>
      </c>
      <c r="CG127" s="38" t="s">
        <v>25948</v>
      </c>
      <c r="CH127" s="38" t="s">
        <v>25948</v>
      </c>
      <c r="CI127" s="38" t="s">
        <v>25948</v>
      </c>
      <c r="CJ127" s="38" t="s">
        <v>25948</v>
      </c>
      <c r="CK127" s="38" t="s">
        <v>25948</v>
      </c>
      <c r="CL127" s="38" t="s">
        <v>25948</v>
      </c>
      <c r="CM127" s="38" t="s">
        <v>25948</v>
      </c>
      <c r="CN127" s="38">
        <v>0</v>
      </c>
      <c r="CO127" s="38">
        <v>0</v>
      </c>
      <c r="CP127" s="38">
        <v>0</v>
      </c>
      <c r="CQ127" s="38">
        <v>0</v>
      </c>
      <c r="CR127" s="38">
        <v>0</v>
      </c>
      <c r="CS127" s="36">
        <v>2020</v>
      </c>
      <c r="CT127" s="34" t="str">
        <f>IF(VLOOKUP(O127,'Cross-Page Data'!$D$4:$F$48,3,FALSE)="natural gas",VLOOKUP(N127,'Cross-Page Data'!$I$4:$J$19,2,FALSE),IF(VLOOKUP(O127,'Cross-Page Data'!$D$4:$F$48,3,FALSE)="solar",IF(N127="PV","solar PV","solar thermal"),IF(VLOOKUP(O127,'Cross-Page Data'!$D$4:$F$48,3,FALSE)="wind",VLOOKUP(N127,'Cross-Page Data'!$I$4:$J$19,2,FALSE),IF(VLOOKUP(O127,'Cross-Page Data'!$D$4:$F$48,3,FALSE)="hydro",VLOOKUP(N127,'Cross-Page Data'!$I$4:$J$19,2,FALSE),VLOOKUP(O127,'Cross-Page Data'!$D$4:$F$48,3,FALSE)))))</f>
        <v>hard coal</v>
      </c>
      <c r="CU127" s="34" t="b">
        <f>INDEX('Cross-Page Data'!$N$14:$N$20,MATCH('923_2020'!M127,'Cross-Page Data'!$M$14:$M$20,0))</f>
        <v>1</v>
      </c>
    </row>
    <row r="128" spans="1:99" ht="39" x14ac:dyDescent="0.25">
      <c r="A128" s="36">
        <v>127</v>
      </c>
      <c r="B128" s="37" t="s">
        <v>207</v>
      </c>
      <c r="C128" s="36" t="s">
        <v>25948</v>
      </c>
      <c r="D128" s="37" t="s">
        <v>430</v>
      </c>
      <c r="E128" s="37" t="s">
        <v>431</v>
      </c>
      <c r="F128" s="36">
        <v>63884</v>
      </c>
      <c r="G128" s="37" t="s">
        <v>125</v>
      </c>
      <c r="H128" s="37" t="s">
        <v>25954</v>
      </c>
      <c r="I128" s="37" t="s">
        <v>25982</v>
      </c>
      <c r="J128" s="37" t="s">
        <v>292</v>
      </c>
      <c r="K128" s="36">
        <v>22</v>
      </c>
      <c r="L128" s="36">
        <v>1</v>
      </c>
      <c r="M128" s="37" t="s">
        <v>215</v>
      </c>
      <c r="N128" s="37" t="s">
        <v>218</v>
      </c>
      <c r="O128" s="37" t="s">
        <v>209</v>
      </c>
      <c r="P128" s="37" t="s">
        <v>209</v>
      </c>
      <c r="Q128" s="37" t="s">
        <v>17081</v>
      </c>
      <c r="R128" s="37" t="s">
        <v>25979</v>
      </c>
      <c r="S128" s="37" t="s">
        <v>25958</v>
      </c>
      <c r="T128" s="38">
        <v>0</v>
      </c>
      <c r="U128" s="38">
        <v>0</v>
      </c>
      <c r="V128" s="38">
        <v>0</v>
      </c>
      <c r="W128" s="38">
        <v>0</v>
      </c>
      <c r="X128" s="38">
        <v>2090</v>
      </c>
      <c r="Y128" s="38">
        <v>659</v>
      </c>
      <c r="Z128" s="38">
        <v>573</v>
      </c>
      <c r="AA128" s="38">
        <v>1970</v>
      </c>
      <c r="AB128" s="38">
        <v>555</v>
      </c>
      <c r="AC128" s="38">
        <v>0</v>
      </c>
      <c r="AD128" s="38" t="s">
        <v>25948</v>
      </c>
      <c r="AE128" s="38" t="s">
        <v>25948</v>
      </c>
      <c r="AF128" s="38">
        <v>0</v>
      </c>
      <c r="AG128" s="38">
        <v>0</v>
      </c>
      <c r="AH128" s="38">
        <v>0</v>
      </c>
      <c r="AI128" s="38">
        <v>0</v>
      </c>
      <c r="AJ128" s="38">
        <v>2090</v>
      </c>
      <c r="AK128" s="38">
        <v>659</v>
      </c>
      <c r="AL128" s="38">
        <v>573</v>
      </c>
      <c r="AM128" s="38">
        <v>1970</v>
      </c>
      <c r="AN128" s="38">
        <v>555</v>
      </c>
      <c r="AO128" s="38">
        <v>0</v>
      </c>
      <c r="AP128" s="38" t="s">
        <v>25948</v>
      </c>
      <c r="AQ128" s="38" t="s">
        <v>25948</v>
      </c>
      <c r="AR128" s="39">
        <v>0</v>
      </c>
      <c r="AS128" s="39">
        <v>0</v>
      </c>
      <c r="AT128" s="39">
        <v>0</v>
      </c>
      <c r="AU128" s="39">
        <v>0</v>
      </c>
      <c r="AV128" s="39">
        <v>5.76</v>
      </c>
      <c r="AW128" s="39">
        <v>5.7640000000000002</v>
      </c>
      <c r="AX128" s="39">
        <v>5.7640000000000002</v>
      </c>
      <c r="AY128" s="39">
        <v>5.76</v>
      </c>
      <c r="AZ128" s="39">
        <v>5.7640000000000002</v>
      </c>
      <c r="BA128" s="39">
        <v>0</v>
      </c>
      <c r="BB128" s="39" t="s">
        <v>25948</v>
      </c>
      <c r="BC128" s="39" t="s">
        <v>25948</v>
      </c>
      <c r="BD128" s="38">
        <v>0</v>
      </c>
      <c r="BE128" s="38">
        <v>0</v>
      </c>
      <c r="BF128" s="38">
        <v>0</v>
      </c>
      <c r="BG128" s="38">
        <v>0</v>
      </c>
      <c r="BH128" s="38">
        <v>12038</v>
      </c>
      <c r="BI128" s="38">
        <v>3798</v>
      </c>
      <c r="BJ128" s="38">
        <v>3303</v>
      </c>
      <c r="BK128" s="38">
        <v>11347</v>
      </c>
      <c r="BL128" s="38">
        <v>3199</v>
      </c>
      <c r="BM128" s="38">
        <v>0</v>
      </c>
      <c r="BN128" s="38" t="s">
        <v>25948</v>
      </c>
      <c r="BO128" s="38" t="s">
        <v>25948</v>
      </c>
      <c r="BP128" s="38">
        <v>0</v>
      </c>
      <c r="BQ128" s="38">
        <v>0</v>
      </c>
      <c r="BR128" s="38">
        <v>0</v>
      </c>
      <c r="BS128" s="38">
        <v>0</v>
      </c>
      <c r="BT128" s="38">
        <v>12038</v>
      </c>
      <c r="BU128" s="38">
        <v>3798</v>
      </c>
      <c r="BV128" s="38">
        <v>3303</v>
      </c>
      <c r="BW128" s="38">
        <v>11347</v>
      </c>
      <c r="BX128" s="38">
        <v>3199</v>
      </c>
      <c r="BY128" s="38">
        <v>0</v>
      </c>
      <c r="BZ128" s="38" t="s">
        <v>25948</v>
      </c>
      <c r="CA128" s="38" t="s">
        <v>25948</v>
      </c>
      <c r="CB128" s="38">
        <v>0</v>
      </c>
      <c r="CC128" s="38">
        <v>0</v>
      </c>
      <c r="CD128" s="38">
        <v>0</v>
      </c>
      <c r="CE128" s="38">
        <v>0</v>
      </c>
      <c r="CF128" s="38">
        <v>1013.437</v>
      </c>
      <c r="CG128" s="38">
        <v>336.57600000000002</v>
      </c>
      <c r="CH128" s="38">
        <v>295.89999999999998</v>
      </c>
      <c r="CI128" s="38">
        <v>1023.827</v>
      </c>
      <c r="CJ128" s="38">
        <v>299.35700000000003</v>
      </c>
      <c r="CK128" s="38">
        <v>0</v>
      </c>
      <c r="CL128" s="38" t="s">
        <v>25948</v>
      </c>
      <c r="CM128" s="38" t="s">
        <v>25948</v>
      </c>
      <c r="CN128" s="38">
        <v>5847</v>
      </c>
      <c r="CO128" s="38">
        <v>5847</v>
      </c>
      <c r="CP128" s="38">
        <v>33685</v>
      </c>
      <c r="CQ128" s="38">
        <v>33685</v>
      </c>
      <c r="CR128" s="38">
        <v>2969.0970000000002</v>
      </c>
      <c r="CS128" s="36">
        <v>2020</v>
      </c>
      <c r="CT128" s="34" t="str">
        <f>IF(VLOOKUP(O128,'Cross-Page Data'!$D$4:$F$48,3,FALSE)="natural gas",VLOOKUP(N128,'Cross-Page Data'!$I$4:$J$19,2,FALSE),IF(VLOOKUP(O128,'Cross-Page Data'!$D$4:$F$48,3,FALSE)="solar",IF(N128="PV","solar PV","solar thermal"),IF(VLOOKUP(O128,'Cross-Page Data'!$D$4:$F$48,3,FALSE)="wind",VLOOKUP(N128,'Cross-Page Data'!$I$4:$J$19,2,FALSE),IF(VLOOKUP(O128,'Cross-Page Data'!$D$4:$F$48,3,FALSE)="hydro",VLOOKUP(N128,'Cross-Page Data'!$I$4:$J$19,2,FALSE),VLOOKUP(O128,'Cross-Page Data'!$D$4:$F$48,3,FALSE)))))</f>
        <v>petroleum</v>
      </c>
      <c r="CU128" s="34" t="b">
        <f>INDEX('Cross-Page Data'!$N$14:$N$20,MATCH('923_2020'!M128,'Cross-Page Data'!$M$14:$M$20,0))</f>
        <v>1</v>
      </c>
    </row>
    <row r="129" spans="1:99" ht="39" x14ac:dyDescent="0.25">
      <c r="A129" s="36">
        <v>127</v>
      </c>
      <c r="B129" s="37" t="s">
        <v>207</v>
      </c>
      <c r="C129" s="36" t="s">
        <v>25948</v>
      </c>
      <c r="D129" s="37" t="s">
        <v>430</v>
      </c>
      <c r="E129" s="37" t="s">
        <v>431</v>
      </c>
      <c r="F129" s="36">
        <v>63884</v>
      </c>
      <c r="G129" s="37" t="s">
        <v>125</v>
      </c>
      <c r="H129" s="37" t="s">
        <v>25954</v>
      </c>
      <c r="I129" s="37" t="s">
        <v>25982</v>
      </c>
      <c r="J129" s="37" t="s">
        <v>292</v>
      </c>
      <c r="K129" s="36">
        <v>22</v>
      </c>
      <c r="L129" s="36">
        <v>1</v>
      </c>
      <c r="M129" s="37" t="s">
        <v>215</v>
      </c>
      <c r="N129" s="37" t="s">
        <v>218</v>
      </c>
      <c r="O129" s="37" t="s">
        <v>228</v>
      </c>
      <c r="P129" s="37" t="s">
        <v>398</v>
      </c>
      <c r="Q129" s="37" t="s">
        <v>17081</v>
      </c>
      <c r="R129" s="37" t="s">
        <v>25979</v>
      </c>
      <c r="S129" s="37" t="s">
        <v>25955</v>
      </c>
      <c r="T129" s="38">
        <v>0</v>
      </c>
      <c r="U129" s="38">
        <v>0</v>
      </c>
      <c r="V129" s="38">
        <v>0</v>
      </c>
      <c r="W129" s="38">
        <v>0</v>
      </c>
      <c r="X129" s="38">
        <v>52448</v>
      </c>
      <c r="Y129" s="38">
        <v>129095</v>
      </c>
      <c r="Z129" s="38">
        <v>171891</v>
      </c>
      <c r="AA129" s="38">
        <v>191674</v>
      </c>
      <c r="AB129" s="38">
        <v>162874</v>
      </c>
      <c r="AC129" s="38">
        <v>0</v>
      </c>
      <c r="AD129" s="38" t="s">
        <v>25948</v>
      </c>
      <c r="AE129" s="38" t="s">
        <v>25948</v>
      </c>
      <c r="AF129" s="38">
        <v>0</v>
      </c>
      <c r="AG129" s="38">
        <v>0</v>
      </c>
      <c r="AH129" s="38">
        <v>0</v>
      </c>
      <c r="AI129" s="38">
        <v>0</v>
      </c>
      <c r="AJ129" s="38">
        <v>52448</v>
      </c>
      <c r="AK129" s="38">
        <v>129095</v>
      </c>
      <c r="AL129" s="38">
        <v>171891</v>
      </c>
      <c r="AM129" s="38">
        <v>191674</v>
      </c>
      <c r="AN129" s="38">
        <v>162874</v>
      </c>
      <c r="AO129" s="38">
        <v>0</v>
      </c>
      <c r="AP129" s="38" t="s">
        <v>25948</v>
      </c>
      <c r="AQ129" s="38" t="s">
        <v>25948</v>
      </c>
      <c r="AR129" s="39">
        <v>0</v>
      </c>
      <c r="AS129" s="39">
        <v>0</v>
      </c>
      <c r="AT129" s="39">
        <v>0</v>
      </c>
      <c r="AU129" s="39">
        <v>0</v>
      </c>
      <c r="AV129" s="39">
        <v>17.2</v>
      </c>
      <c r="AW129" s="39">
        <v>17.172000000000001</v>
      </c>
      <c r="AX129" s="39">
        <v>17.135999999999999</v>
      </c>
      <c r="AY129" s="39">
        <v>17.45</v>
      </c>
      <c r="AZ129" s="39">
        <v>17.23</v>
      </c>
      <c r="BA129" s="39">
        <v>0</v>
      </c>
      <c r="BB129" s="39" t="s">
        <v>25948</v>
      </c>
      <c r="BC129" s="39" t="s">
        <v>25948</v>
      </c>
      <c r="BD129" s="38">
        <v>0</v>
      </c>
      <c r="BE129" s="38">
        <v>0</v>
      </c>
      <c r="BF129" s="38">
        <v>0</v>
      </c>
      <c r="BG129" s="38">
        <v>0</v>
      </c>
      <c r="BH129" s="38">
        <v>902106</v>
      </c>
      <c r="BI129" s="38">
        <v>2216819</v>
      </c>
      <c r="BJ129" s="38">
        <v>2945524</v>
      </c>
      <c r="BK129" s="38">
        <v>3344711</v>
      </c>
      <c r="BL129" s="38">
        <v>2806319</v>
      </c>
      <c r="BM129" s="38">
        <v>0</v>
      </c>
      <c r="BN129" s="38" t="s">
        <v>25948</v>
      </c>
      <c r="BO129" s="38" t="s">
        <v>25948</v>
      </c>
      <c r="BP129" s="38">
        <v>0</v>
      </c>
      <c r="BQ129" s="38">
        <v>0</v>
      </c>
      <c r="BR129" s="38">
        <v>0</v>
      </c>
      <c r="BS129" s="38">
        <v>0</v>
      </c>
      <c r="BT129" s="38">
        <v>902106</v>
      </c>
      <c r="BU129" s="38">
        <v>2216819</v>
      </c>
      <c r="BV129" s="38">
        <v>2945524</v>
      </c>
      <c r="BW129" s="38">
        <v>3344711</v>
      </c>
      <c r="BX129" s="38">
        <v>2806319</v>
      </c>
      <c r="BY129" s="38">
        <v>0</v>
      </c>
      <c r="BZ129" s="38" t="s">
        <v>25948</v>
      </c>
      <c r="CA129" s="38" t="s">
        <v>25948</v>
      </c>
      <c r="CB129" s="38">
        <v>0</v>
      </c>
      <c r="CC129" s="38">
        <v>0</v>
      </c>
      <c r="CD129" s="38">
        <v>0</v>
      </c>
      <c r="CE129" s="38">
        <v>0</v>
      </c>
      <c r="CF129" s="38">
        <v>75942.562999999995</v>
      </c>
      <c r="CG129" s="38">
        <v>196428.42</v>
      </c>
      <c r="CH129" s="38">
        <v>263894.09999999998</v>
      </c>
      <c r="CI129" s="38">
        <v>301784.17</v>
      </c>
      <c r="CJ129" s="38">
        <v>262608.64000000001</v>
      </c>
      <c r="CK129" s="38">
        <v>0</v>
      </c>
      <c r="CL129" s="38" t="s">
        <v>25948</v>
      </c>
      <c r="CM129" s="38" t="s">
        <v>25948</v>
      </c>
      <c r="CN129" s="38">
        <v>707982</v>
      </c>
      <c r="CO129" s="38">
        <v>707982</v>
      </c>
      <c r="CP129" s="38">
        <v>12215479</v>
      </c>
      <c r="CQ129" s="38">
        <v>12215479</v>
      </c>
      <c r="CR129" s="38">
        <v>1100657.8999999999</v>
      </c>
      <c r="CS129" s="36">
        <v>2020</v>
      </c>
      <c r="CT129" s="34" t="str">
        <f>IF(VLOOKUP(O129,'Cross-Page Data'!$D$4:$F$48,3,FALSE)="natural gas",VLOOKUP(N129,'Cross-Page Data'!$I$4:$J$19,2,FALSE),IF(VLOOKUP(O129,'Cross-Page Data'!$D$4:$F$48,3,FALSE)="solar",IF(N129="PV","solar PV","solar thermal"),IF(VLOOKUP(O129,'Cross-Page Data'!$D$4:$F$48,3,FALSE)="wind",VLOOKUP(N129,'Cross-Page Data'!$I$4:$J$19,2,FALSE),IF(VLOOKUP(O129,'Cross-Page Data'!$D$4:$F$48,3,FALSE)="hydro",VLOOKUP(N129,'Cross-Page Data'!$I$4:$J$19,2,FALSE),VLOOKUP(O129,'Cross-Page Data'!$D$4:$F$48,3,FALSE)))))</f>
        <v>hard coal</v>
      </c>
      <c r="CU129" s="34" t="b">
        <f>INDEX('Cross-Page Data'!$N$14:$N$20,MATCH('923_2020'!M129,'Cross-Page Data'!$M$14:$M$20,0))</f>
        <v>1</v>
      </c>
    </row>
    <row r="130" spans="1:99" ht="64.5" x14ac:dyDescent="0.25">
      <c r="A130" s="36">
        <v>130</v>
      </c>
      <c r="B130" s="37" t="s">
        <v>207</v>
      </c>
      <c r="C130" s="36" t="s">
        <v>25948</v>
      </c>
      <c r="D130" s="37" t="s">
        <v>432</v>
      </c>
      <c r="E130" s="37" t="s">
        <v>433</v>
      </c>
      <c r="F130" s="36">
        <v>17543</v>
      </c>
      <c r="G130" s="37" t="s">
        <v>116</v>
      </c>
      <c r="H130" s="37" t="s">
        <v>25950</v>
      </c>
      <c r="I130" s="37" t="s">
        <v>25969</v>
      </c>
      <c r="J130" s="37" t="s">
        <v>292</v>
      </c>
      <c r="K130" s="36">
        <v>22</v>
      </c>
      <c r="L130" s="36">
        <v>1</v>
      </c>
      <c r="M130" s="37" t="s">
        <v>215</v>
      </c>
      <c r="N130" s="37" t="s">
        <v>218</v>
      </c>
      <c r="O130" s="37" t="s">
        <v>221</v>
      </c>
      <c r="P130" s="37" t="s">
        <v>398</v>
      </c>
      <c r="Q130" s="37" t="s">
        <v>116</v>
      </c>
      <c r="R130" s="37" t="s">
        <v>25979</v>
      </c>
      <c r="S130" s="37" t="s">
        <v>25955</v>
      </c>
      <c r="T130" s="38">
        <v>0</v>
      </c>
      <c r="U130" s="38">
        <v>0</v>
      </c>
      <c r="V130" s="38">
        <v>0</v>
      </c>
      <c r="W130" s="38">
        <v>0</v>
      </c>
      <c r="X130" s="38">
        <v>0</v>
      </c>
      <c r="Y130" s="38">
        <v>0</v>
      </c>
      <c r="Z130" s="38">
        <v>0</v>
      </c>
      <c r="AA130" s="38">
        <v>0</v>
      </c>
      <c r="AB130" s="38">
        <v>0</v>
      </c>
      <c r="AC130" s="38">
        <v>0</v>
      </c>
      <c r="AD130" s="38">
        <v>0</v>
      </c>
      <c r="AE130" s="38">
        <v>0</v>
      </c>
      <c r="AF130" s="38">
        <v>0</v>
      </c>
      <c r="AG130" s="38">
        <v>0</v>
      </c>
      <c r="AH130" s="38">
        <v>0</v>
      </c>
      <c r="AI130" s="38">
        <v>0</v>
      </c>
      <c r="AJ130" s="38">
        <v>0</v>
      </c>
      <c r="AK130" s="38">
        <v>0</v>
      </c>
      <c r="AL130" s="38">
        <v>0</v>
      </c>
      <c r="AM130" s="38">
        <v>0</v>
      </c>
      <c r="AN130" s="38">
        <v>0</v>
      </c>
      <c r="AO130" s="38">
        <v>0</v>
      </c>
      <c r="AP130" s="38">
        <v>0</v>
      </c>
      <c r="AQ130" s="38">
        <v>0</v>
      </c>
      <c r="AR130" s="39">
        <v>0</v>
      </c>
      <c r="AS130" s="39">
        <v>0</v>
      </c>
      <c r="AT130" s="39">
        <v>0</v>
      </c>
      <c r="AU130" s="39">
        <v>0</v>
      </c>
      <c r="AV130" s="39">
        <v>0</v>
      </c>
      <c r="AW130" s="39">
        <v>0</v>
      </c>
      <c r="AX130" s="39">
        <v>0</v>
      </c>
      <c r="AY130" s="39">
        <v>0</v>
      </c>
      <c r="AZ130" s="39">
        <v>0</v>
      </c>
      <c r="BA130" s="39">
        <v>0</v>
      </c>
      <c r="BB130" s="39">
        <v>0</v>
      </c>
      <c r="BC130" s="39">
        <v>0</v>
      </c>
      <c r="BD130" s="38">
        <v>0</v>
      </c>
      <c r="BE130" s="38">
        <v>0</v>
      </c>
      <c r="BF130" s="38">
        <v>0</v>
      </c>
      <c r="BG130" s="38">
        <v>0</v>
      </c>
      <c r="BH130" s="38">
        <v>0</v>
      </c>
      <c r="BI130" s="38">
        <v>0</v>
      </c>
      <c r="BJ130" s="38">
        <v>0</v>
      </c>
      <c r="BK130" s="38">
        <v>0</v>
      </c>
      <c r="BL130" s="38">
        <v>0</v>
      </c>
      <c r="BM130" s="38">
        <v>0</v>
      </c>
      <c r="BN130" s="38">
        <v>0</v>
      </c>
      <c r="BO130" s="38">
        <v>0</v>
      </c>
      <c r="BP130" s="38">
        <v>0</v>
      </c>
      <c r="BQ130" s="38">
        <v>0</v>
      </c>
      <c r="BR130" s="38">
        <v>0</v>
      </c>
      <c r="BS130" s="38">
        <v>0</v>
      </c>
      <c r="BT130" s="38">
        <v>0</v>
      </c>
      <c r="BU130" s="38">
        <v>0</v>
      </c>
      <c r="BV130" s="38">
        <v>0</v>
      </c>
      <c r="BW130" s="38">
        <v>0</v>
      </c>
      <c r="BX130" s="38">
        <v>0</v>
      </c>
      <c r="BY130" s="38">
        <v>0</v>
      </c>
      <c r="BZ130" s="38">
        <v>0</v>
      </c>
      <c r="CA130" s="38">
        <v>0</v>
      </c>
      <c r="CB130" s="38">
        <v>0</v>
      </c>
      <c r="CC130" s="38">
        <v>0</v>
      </c>
      <c r="CD130" s="38">
        <v>0</v>
      </c>
      <c r="CE130" s="38">
        <v>0</v>
      </c>
      <c r="CF130" s="38">
        <v>0</v>
      </c>
      <c r="CG130" s="38">
        <v>0</v>
      </c>
      <c r="CH130" s="38">
        <v>0</v>
      </c>
      <c r="CI130" s="38">
        <v>0</v>
      </c>
      <c r="CJ130" s="38">
        <v>0</v>
      </c>
      <c r="CK130" s="38">
        <v>0</v>
      </c>
      <c r="CL130" s="38">
        <v>0</v>
      </c>
      <c r="CM130" s="38">
        <v>0</v>
      </c>
      <c r="CN130" s="38">
        <v>0</v>
      </c>
      <c r="CO130" s="38">
        <v>0</v>
      </c>
      <c r="CP130" s="38">
        <v>0</v>
      </c>
      <c r="CQ130" s="38">
        <v>0</v>
      </c>
      <c r="CR130" s="38">
        <v>0</v>
      </c>
      <c r="CS130" s="36">
        <v>2020</v>
      </c>
      <c r="CT130" s="34" t="str">
        <f>IF(VLOOKUP(O130,'Cross-Page Data'!$D$4:$F$48,3,FALSE)="natural gas",VLOOKUP(N130,'Cross-Page Data'!$I$4:$J$19,2,FALSE),IF(VLOOKUP(O130,'Cross-Page Data'!$D$4:$F$48,3,FALSE)="solar",IF(N130="PV","solar PV","solar thermal"),IF(VLOOKUP(O130,'Cross-Page Data'!$D$4:$F$48,3,FALSE)="wind",VLOOKUP(N130,'Cross-Page Data'!$I$4:$J$19,2,FALSE),IF(VLOOKUP(O130,'Cross-Page Data'!$D$4:$F$48,3,FALSE)="hydro",VLOOKUP(N130,'Cross-Page Data'!$I$4:$J$19,2,FALSE),VLOOKUP(O130,'Cross-Page Data'!$D$4:$F$48,3,FALSE)))))</f>
        <v>hard coal</v>
      </c>
      <c r="CU130" s="34" t="b">
        <f>INDEX('Cross-Page Data'!$N$14:$N$20,MATCH('923_2020'!M130,'Cross-Page Data'!$M$14:$M$20,0))</f>
        <v>1</v>
      </c>
    </row>
    <row r="131" spans="1:99" ht="64.5" x14ac:dyDescent="0.25">
      <c r="A131" s="36">
        <v>130</v>
      </c>
      <c r="B131" s="37" t="s">
        <v>207</v>
      </c>
      <c r="C131" s="36" t="s">
        <v>25948</v>
      </c>
      <c r="D131" s="37" t="s">
        <v>432</v>
      </c>
      <c r="E131" s="37" t="s">
        <v>433</v>
      </c>
      <c r="F131" s="36">
        <v>17543</v>
      </c>
      <c r="G131" s="37" t="s">
        <v>116</v>
      </c>
      <c r="H131" s="37" t="s">
        <v>25950</v>
      </c>
      <c r="I131" s="37" t="s">
        <v>25969</v>
      </c>
      <c r="J131" s="37" t="s">
        <v>292</v>
      </c>
      <c r="K131" s="36">
        <v>22</v>
      </c>
      <c r="L131" s="36">
        <v>1</v>
      </c>
      <c r="M131" s="37" t="s">
        <v>215</v>
      </c>
      <c r="N131" s="37" t="s">
        <v>218</v>
      </c>
      <c r="O131" s="37" t="s">
        <v>209</v>
      </c>
      <c r="P131" s="37" t="s">
        <v>209</v>
      </c>
      <c r="Q131" s="37" t="s">
        <v>116</v>
      </c>
      <c r="R131" s="37" t="s">
        <v>25979</v>
      </c>
      <c r="S131" s="37" t="s">
        <v>25958</v>
      </c>
      <c r="T131" s="38">
        <v>2435</v>
      </c>
      <c r="U131" s="38">
        <v>4358</v>
      </c>
      <c r="V131" s="38">
        <v>3020</v>
      </c>
      <c r="W131" s="38">
        <v>958</v>
      </c>
      <c r="X131" s="38">
        <v>2944</v>
      </c>
      <c r="Y131" s="38">
        <v>2545</v>
      </c>
      <c r="Z131" s="38">
        <v>988</v>
      </c>
      <c r="AA131" s="38">
        <v>2038</v>
      </c>
      <c r="AB131" s="38">
        <v>2733</v>
      </c>
      <c r="AC131" s="38">
        <v>44</v>
      </c>
      <c r="AD131" s="38">
        <v>1735</v>
      </c>
      <c r="AE131" s="38">
        <v>4261</v>
      </c>
      <c r="AF131" s="38">
        <v>2435</v>
      </c>
      <c r="AG131" s="38">
        <v>4358</v>
      </c>
      <c r="AH131" s="38">
        <v>3020</v>
      </c>
      <c r="AI131" s="38">
        <v>958</v>
      </c>
      <c r="AJ131" s="38">
        <v>2944</v>
      </c>
      <c r="AK131" s="38">
        <v>2545</v>
      </c>
      <c r="AL131" s="38">
        <v>988</v>
      </c>
      <c r="AM131" s="38">
        <v>2038</v>
      </c>
      <c r="AN131" s="38">
        <v>2733</v>
      </c>
      <c r="AO131" s="38">
        <v>44</v>
      </c>
      <c r="AP131" s="38">
        <v>1735</v>
      </c>
      <c r="AQ131" s="38">
        <v>4261</v>
      </c>
      <c r="AR131" s="39">
        <v>5.79</v>
      </c>
      <c r="AS131" s="39">
        <v>5.79</v>
      </c>
      <c r="AT131" s="39">
        <v>5.79</v>
      </c>
      <c r="AU131" s="39">
        <v>5.79</v>
      </c>
      <c r="AV131" s="39">
        <v>5.79</v>
      </c>
      <c r="AW131" s="39">
        <v>5.79</v>
      </c>
      <c r="AX131" s="39">
        <v>5.79</v>
      </c>
      <c r="AY131" s="39">
        <v>5.79</v>
      </c>
      <c r="AZ131" s="39">
        <v>5.79</v>
      </c>
      <c r="BA131" s="39">
        <v>5.79</v>
      </c>
      <c r="BB131" s="39">
        <v>5.79</v>
      </c>
      <c r="BC131" s="39">
        <v>5.79</v>
      </c>
      <c r="BD131" s="38">
        <v>14099</v>
      </c>
      <c r="BE131" s="38">
        <v>25233</v>
      </c>
      <c r="BF131" s="38">
        <v>17486</v>
      </c>
      <c r="BG131" s="38">
        <v>5547</v>
      </c>
      <c r="BH131" s="38">
        <v>17046</v>
      </c>
      <c r="BI131" s="38">
        <v>14736</v>
      </c>
      <c r="BJ131" s="38">
        <v>5721</v>
      </c>
      <c r="BK131" s="38">
        <v>11800</v>
      </c>
      <c r="BL131" s="38">
        <v>15824</v>
      </c>
      <c r="BM131" s="38">
        <v>255</v>
      </c>
      <c r="BN131" s="38">
        <v>10046</v>
      </c>
      <c r="BO131" s="38">
        <v>24671</v>
      </c>
      <c r="BP131" s="38">
        <v>14099</v>
      </c>
      <c r="BQ131" s="38">
        <v>25233</v>
      </c>
      <c r="BR131" s="38">
        <v>17486</v>
      </c>
      <c r="BS131" s="38">
        <v>5547</v>
      </c>
      <c r="BT131" s="38">
        <v>17046</v>
      </c>
      <c r="BU131" s="38">
        <v>14736</v>
      </c>
      <c r="BV131" s="38">
        <v>5721</v>
      </c>
      <c r="BW131" s="38">
        <v>11800</v>
      </c>
      <c r="BX131" s="38">
        <v>15824</v>
      </c>
      <c r="BY131" s="38">
        <v>255</v>
      </c>
      <c r="BZ131" s="38">
        <v>10046</v>
      </c>
      <c r="CA131" s="38">
        <v>24671</v>
      </c>
      <c r="CB131" s="38">
        <v>1338.2819999999999</v>
      </c>
      <c r="CC131" s="38">
        <v>2381.4250000000002</v>
      </c>
      <c r="CD131" s="38">
        <v>1596.116</v>
      </c>
      <c r="CE131" s="38">
        <v>550.35400000000004</v>
      </c>
      <c r="CF131" s="38">
        <v>1630.24</v>
      </c>
      <c r="CG131" s="38">
        <v>1432.415</v>
      </c>
      <c r="CH131" s="38">
        <v>562.13400000000001</v>
      </c>
      <c r="CI131" s="38">
        <v>1147.0640000000001</v>
      </c>
      <c r="CJ131" s="38">
        <v>1518.7909999999999</v>
      </c>
      <c r="CK131" s="38">
        <v>24.989000000000001</v>
      </c>
      <c r="CL131" s="38">
        <v>939.78599999999994</v>
      </c>
      <c r="CM131" s="38">
        <v>2420.348</v>
      </c>
      <c r="CN131" s="38">
        <v>28059</v>
      </c>
      <c r="CO131" s="38">
        <v>28059</v>
      </c>
      <c r="CP131" s="38">
        <v>162464</v>
      </c>
      <c r="CQ131" s="38">
        <v>162464</v>
      </c>
      <c r="CR131" s="38">
        <v>15541.944</v>
      </c>
      <c r="CS131" s="36">
        <v>2020</v>
      </c>
      <c r="CT131" s="34" t="str">
        <f>IF(VLOOKUP(O131,'Cross-Page Data'!$D$4:$F$48,3,FALSE)="natural gas",VLOOKUP(N131,'Cross-Page Data'!$I$4:$J$19,2,FALSE),IF(VLOOKUP(O131,'Cross-Page Data'!$D$4:$F$48,3,FALSE)="solar",IF(N131="PV","solar PV","solar thermal"),IF(VLOOKUP(O131,'Cross-Page Data'!$D$4:$F$48,3,FALSE)="wind",VLOOKUP(N131,'Cross-Page Data'!$I$4:$J$19,2,FALSE),IF(VLOOKUP(O131,'Cross-Page Data'!$D$4:$F$48,3,FALSE)="hydro",VLOOKUP(N131,'Cross-Page Data'!$I$4:$J$19,2,FALSE),VLOOKUP(O131,'Cross-Page Data'!$D$4:$F$48,3,FALSE)))))</f>
        <v>petroleum</v>
      </c>
      <c r="CU131" s="34" t="b">
        <f>INDEX('Cross-Page Data'!$N$14:$N$20,MATCH('923_2020'!M131,'Cross-Page Data'!$M$14:$M$20,0))</f>
        <v>1</v>
      </c>
    </row>
    <row r="132" spans="1:99" ht="64.5" x14ac:dyDescent="0.25">
      <c r="A132" s="36">
        <v>130</v>
      </c>
      <c r="B132" s="37" t="s">
        <v>207</v>
      </c>
      <c r="C132" s="36" t="s">
        <v>25948</v>
      </c>
      <c r="D132" s="37" t="s">
        <v>432</v>
      </c>
      <c r="E132" s="37" t="s">
        <v>433</v>
      </c>
      <c r="F132" s="36">
        <v>17543</v>
      </c>
      <c r="G132" s="37" t="s">
        <v>116</v>
      </c>
      <c r="H132" s="37" t="s">
        <v>25950</v>
      </c>
      <c r="I132" s="37" t="s">
        <v>25969</v>
      </c>
      <c r="J132" s="37" t="s">
        <v>292</v>
      </c>
      <c r="K132" s="36">
        <v>22</v>
      </c>
      <c r="L132" s="36">
        <v>1</v>
      </c>
      <c r="M132" s="37" t="s">
        <v>215</v>
      </c>
      <c r="N132" s="37" t="s">
        <v>218</v>
      </c>
      <c r="O132" s="37" t="s">
        <v>259</v>
      </c>
      <c r="P132" s="37" t="s">
        <v>259</v>
      </c>
      <c r="Q132" s="37" t="s">
        <v>116</v>
      </c>
      <c r="R132" s="37" t="s">
        <v>25979</v>
      </c>
      <c r="S132" s="37" t="s">
        <v>25955</v>
      </c>
      <c r="T132" s="38">
        <v>0</v>
      </c>
      <c r="U132" s="38">
        <v>0</v>
      </c>
      <c r="V132" s="38">
        <v>0</v>
      </c>
      <c r="W132" s="38">
        <v>0</v>
      </c>
      <c r="X132" s="38">
        <v>0</v>
      </c>
      <c r="Y132" s="38">
        <v>0</v>
      </c>
      <c r="Z132" s="38">
        <v>0</v>
      </c>
      <c r="AA132" s="38">
        <v>0</v>
      </c>
      <c r="AB132" s="38">
        <v>0</v>
      </c>
      <c r="AC132" s="38">
        <v>0</v>
      </c>
      <c r="AD132" s="38">
        <v>0</v>
      </c>
      <c r="AE132" s="38">
        <v>0</v>
      </c>
      <c r="AF132" s="38">
        <v>0</v>
      </c>
      <c r="AG132" s="38">
        <v>0</v>
      </c>
      <c r="AH132" s="38">
        <v>0</v>
      </c>
      <c r="AI132" s="38">
        <v>0</v>
      </c>
      <c r="AJ132" s="38">
        <v>0</v>
      </c>
      <c r="AK132" s="38">
        <v>0</v>
      </c>
      <c r="AL132" s="38">
        <v>0</v>
      </c>
      <c r="AM132" s="38">
        <v>0</v>
      </c>
      <c r="AN132" s="38">
        <v>0</v>
      </c>
      <c r="AO132" s="38">
        <v>0</v>
      </c>
      <c r="AP132" s="38">
        <v>0</v>
      </c>
      <c r="AQ132" s="38">
        <v>0</v>
      </c>
      <c r="AR132" s="39">
        <v>0</v>
      </c>
      <c r="AS132" s="39">
        <v>0</v>
      </c>
      <c r="AT132" s="39">
        <v>0</v>
      </c>
      <c r="AU132" s="39">
        <v>0</v>
      </c>
      <c r="AV132" s="39">
        <v>0</v>
      </c>
      <c r="AW132" s="39">
        <v>0</v>
      </c>
      <c r="AX132" s="39">
        <v>0</v>
      </c>
      <c r="AY132" s="39">
        <v>0</v>
      </c>
      <c r="AZ132" s="39">
        <v>0</v>
      </c>
      <c r="BA132" s="39">
        <v>0</v>
      </c>
      <c r="BB132" s="39">
        <v>0</v>
      </c>
      <c r="BC132" s="39">
        <v>0</v>
      </c>
      <c r="BD132" s="38">
        <v>0</v>
      </c>
      <c r="BE132" s="38">
        <v>0</v>
      </c>
      <c r="BF132" s="38">
        <v>0</v>
      </c>
      <c r="BG132" s="38">
        <v>0</v>
      </c>
      <c r="BH132" s="38">
        <v>0</v>
      </c>
      <c r="BI132" s="38">
        <v>0</v>
      </c>
      <c r="BJ132" s="38">
        <v>0</v>
      </c>
      <c r="BK132" s="38">
        <v>0</v>
      </c>
      <c r="BL132" s="38">
        <v>0</v>
      </c>
      <c r="BM132" s="38">
        <v>0</v>
      </c>
      <c r="BN132" s="38">
        <v>0</v>
      </c>
      <c r="BO132" s="38">
        <v>0</v>
      </c>
      <c r="BP132" s="38">
        <v>0</v>
      </c>
      <c r="BQ132" s="38">
        <v>0</v>
      </c>
      <c r="BR132" s="38">
        <v>0</v>
      </c>
      <c r="BS132" s="38">
        <v>0</v>
      </c>
      <c r="BT132" s="38">
        <v>0</v>
      </c>
      <c r="BU132" s="38">
        <v>0</v>
      </c>
      <c r="BV132" s="38">
        <v>0</v>
      </c>
      <c r="BW132" s="38">
        <v>0</v>
      </c>
      <c r="BX132" s="38">
        <v>0</v>
      </c>
      <c r="BY132" s="38">
        <v>0</v>
      </c>
      <c r="BZ132" s="38">
        <v>0</v>
      </c>
      <c r="CA132" s="38">
        <v>0</v>
      </c>
      <c r="CB132" s="38">
        <v>0</v>
      </c>
      <c r="CC132" s="38">
        <v>0</v>
      </c>
      <c r="CD132" s="38">
        <v>0</v>
      </c>
      <c r="CE132" s="38">
        <v>0</v>
      </c>
      <c r="CF132" s="38">
        <v>0</v>
      </c>
      <c r="CG132" s="38">
        <v>0</v>
      </c>
      <c r="CH132" s="38">
        <v>0</v>
      </c>
      <c r="CI132" s="38">
        <v>0</v>
      </c>
      <c r="CJ132" s="38">
        <v>0</v>
      </c>
      <c r="CK132" s="38">
        <v>0</v>
      </c>
      <c r="CL132" s="38">
        <v>0</v>
      </c>
      <c r="CM132" s="38">
        <v>0</v>
      </c>
      <c r="CN132" s="38">
        <v>0</v>
      </c>
      <c r="CO132" s="38">
        <v>0</v>
      </c>
      <c r="CP132" s="38">
        <v>0</v>
      </c>
      <c r="CQ132" s="38">
        <v>0</v>
      </c>
      <c r="CR132" s="38">
        <v>0</v>
      </c>
      <c r="CS132" s="36">
        <v>2020</v>
      </c>
      <c r="CT132" s="34" t="str">
        <f>IF(VLOOKUP(O132,'Cross-Page Data'!$D$4:$F$48,3,FALSE)="natural gas",VLOOKUP(N132,'Cross-Page Data'!$I$4:$J$19,2,FALSE),IF(VLOOKUP(O132,'Cross-Page Data'!$D$4:$F$48,3,FALSE)="solar",IF(N132="PV","solar PV","solar thermal"),IF(VLOOKUP(O132,'Cross-Page Data'!$D$4:$F$48,3,FALSE)="wind",VLOOKUP(N132,'Cross-Page Data'!$I$4:$J$19,2,FALSE),IF(VLOOKUP(O132,'Cross-Page Data'!$D$4:$F$48,3,FALSE)="hydro",VLOOKUP(N132,'Cross-Page Data'!$I$4:$J$19,2,FALSE),VLOOKUP(O132,'Cross-Page Data'!$D$4:$F$48,3,FALSE)))))</f>
        <v>petroleum</v>
      </c>
      <c r="CU132" s="34" t="b">
        <f>INDEX('Cross-Page Data'!$N$14:$N$20,MATCH('923_2020'!M132,'Cross-Page Data'!$M$14:$M$20,0))</f>
        <v>1</v>
      </c>
    </row>
    <row r="133" spans="1:99" ht="64.5" x14ac:dyDescent="0.25">
      <c r="A133" s="36">
        <v>130</v>
      </c>
      <c r="B133" s="37" t="s">
        <v>207</v>
      </c>
      <c r="C133" s="36" t="s">
        <v>25948</v>
      </c>
      <c r="D133" s="37" t="s">
        <v>432</v>
      </c>
      <c r="E133" s="37" t="s">
        <v>433</v>
      </c>
      <c r="F133" s="36">
        <v>17543</v>
      </c>
      <c r="G133" s="37" t="s">
        <v>116</v>
      </c>
      <c r="H133" s="37" t="s">
        <v>25950</v>
      </c>
      <c r="I133" s="37" t="s">
        <v>25969</v>
      </c>
      <c r="J133" s="37" t="s">
        <v>292</v>
      </c>
      <c r="K133" s="36">
        <v>22</v>
      </c>
      <c r="L133" s="36">
        <v>1</v>
      </c>
      <c r="M133" s="37" t="s">
        <v>215</v>
      </c>
      <c r="N133" s="37" t="s">
        <v>218</v>
      </c>
      <c r="O133" s="37" t="s">
        <v>229</v>
      </c>
      <c r="P133" s="37" t="s">
        <v>398</v>
      </c>
      <c r="Q133" s="37" t="s">
        <v>116</v>
      </c>
      <c r="R133" s="37" t="s">
        <v>25979</v>
      </c>
      <c r="S133" s="37" t="s">
        <v>25955</v>
      </c>
      <c r="T133" s="38">
        <v>257138</v>
      </c>
      <c r="U133" s="38">
        <v>170613</v>
      </c>
      <c r="V133" s="38">
        <v>138624</v>
      </c>
      <c r="W133" s="38">
        <v>150122</v>
      </c>
      <c r="X133" s="38">
        <v>166664</v>
      </c>
      <c r="Y133" s="38">
        <v>284770</v>
      </c>
      <c r="Z133" s="38">
        <v>381589</v>
      </c>
      <c r="AA133" s="38">
        <v>358784</v>
      </c>
      <c r="AB133" s="38">
        <v>236770</v>
      </c>
      <c r="AC133" s="38">
        <v>132949</v>
      </c>
      <c r="AD133" s="38">
        <v>138187</v>
      </c>
      <c r="AE133" s="38">
        <v>270494</v>
      </c>
      <c r="AF133" s="38">
        <v>257138</v>
      </c>
      <c r="AG133" s="38">
        <v>170613</v>
      </c>
      <c r="AH133" s="38">
        <v>138624</v>
      </c>
      <c r="AI133" s="38">
        <v>150122</v>
      </c>
      <c r="AJ133" s="38">
        <v>166664</v>
      </c>
      <c r="AK133" s="38">
        <v>284770</v>
      </c>
      <c r="AL133" s="38">
        <v>381589</v>
      </c>
      <c r="AM133" s="38">
        <v>358784</v>
      </c>
      <c r="AN133" s="38">
        <v>236770</v>
      </c>
      <c r="AO133" s="38">
        <v>132949</v>
      </c>
      <c r="AP133" s="38">
        <v>138187</v>
      </c>
      <c r="AQ133" s="38">
        <v>270494</v>
      </c>
      <c r="AR133" s="39">
        <v>23.393000000000001</v>
      </c>
      <c r="AS133" s="39">
        <v>23.867999999999999</v>
      </c>
      <c r="AT133" s="39">
        <v>23.875</v>
      </c>
      <c r="AU133" s="39">
        <v>23.783000000000001</v>
      </c>
      <c r="AV133" s="39">
        <v>23.806999999999999</v>
      </c>
      <c r="AW133" s="39">
        <v>23.605</v>
      </c>
      <c r="AX133" s="39">
        <v>23.731000000000002</v>
      </c>
      <c r="AY133" s="39">
        <v>24.186</v>
      </c>
      <c r="AZ133" s="39">
        <v>25.448</v>
      </c>
      <c r="BA133" s="39">
        <v>24.835000000000001</v>
      </c>
      <c r="BB133" s="39">
        <v>23.161000000000001</v>
      </c>
      <c r="BC133" s="39">
        <v>23.782</v>
      </c>
      <c r="BD133" s="38">
        <v>6015229</v>
      </c>
      <c r="BE133" s="38">
        <v>4072191</v>
      </c>
      <c r="BF133" s="38">
        <v>3309648</v>
      </c>
      <c r="BG133" s="38">
        <v>3570352</v>
      </c>
      <c r="BH133" s="38">
        <v>3967770</v>
      </c>
      <c r="BI133" s="38">
        <v>6721996</v>
      </c>
      <c r="BJ133" s="38">
        <v>9055489</v>
      </c>
      <c r="BK133" s="38">
        <v>8677550</v>
      </c>
      <c r="BL133" s="38">
        <v>6025323</v>
      </c>
      <c r="BM133" s="38">
        <v>3301788</v>
      </c>
      <c r="BN133" s="38">
        <v>3200549</v>
      </c>
      <c r="BO133" s="38">
        <v>6432888</v>
      </c>
      <c r="BP133" s="38">
        <v>6015229</v>
      </c>
      <c r="BQ133" s="38">
        <v>4072191</v>
      </c>
      <c r="BR133" s="38">
        <v>3309648</v>
      </c>
      <c r="BS133" s="38">
        <v>3570352</v>
      </c>
      <c r="BT133" s="38">
        <v>3967770</v>
      </c>
      <c r="BU133" s="38">
        <v>6721996</v>
      </c>
      <c r="BV133" s="38">
        <v>9055489</v>
      </c>
      <c r="BW133" s="38">
        <v>8677550</v>
      </c>
      <c r="BX133" s="38">
        <v>6025323</v>
      </c>
      <c r="BY133" s="38">
        <v>3301788</v>
      </c>
      <c r="BZ133" s="38">
        <v>3200549</v>
      </c>
      <c r="CA133" s="38">
        <v>6432888</v>
      </c>
      <c r="CB133" s="38">
        <v>570981.72</v>
      </c>
      <c r="CC133" s="38">
        <v>384325.58</v>
      </c>
      <c r="CD133" s="38">
        <v>302106.88</v>
      </c>
      <c r="CE133" s="38">
        <v>354249.65</v>
      </c>
      <c r="CF133" s="38">
        <v>379473.76</v>
      </c>
      <c r="CG133" s="38">
        <v>653432.59</v>
      </c>
      <c r="CH133" s="38">
        <v>889848.87</v>
      </c>
      <c r="CI133" s="38">
        <v>843532.94</v>
      </c>
      <c r="CJ133" s="38">
        <v>578309.21</v>
      </c>
      <c r="CK133" s="38">
        <v>323862.01</v>
      </c>
      <c r="CL133" s="38">
        <v>299416.21000000002</v>
      </c>
      <c r="CM133" s="38">
        <v>631093.65</v>
      </c>
      <c r="CN133" s="38">
        <v>2686704</v>
      </c>
      <c r="CO133" s="38">
        <v>2686704</v>
      </c>
      <c r="CP133" s="38">
        <v>64350773</v>
      </c>
      <c r="CQ133" s="38">
        <v>64350773</v>
      </c>
      <c r="CR133" s="38">
        <v>6210633.0999999996</v>
      </c>
      <c r="CS133" s="36">
        <v>2020</v>
      </c>
      <c r="CT133" s="34" t="str">
        <f>IF(VLOOKUP(O133,'Cross-Page Data'!$D$4:$F$48,3,FALSE)="natural gas",VLOOKUP(N133,'Cross-Page Data'!$I$4:$J$19,2,FALSE),IF(VLOOKUP(O133,'Cross-Page Data'!$D$4:$F$48,3,FALSE)="solar",IF(N133="PV","solar PV","solar thermal"),IF(VLOOKUP(O133,'Cross-Page Data'!$D$4:$F$48,3,FALSE)="wind",VLOOKUP(N133,'Cross-Page Data'!$I$4:$J$19,2,FALSE),IF(VLOOKUP(O133,'Cross-Page Data'!$D$4:$F$48,3,FALSE)="hydro",VLOOKUP(N133,'Cross-Page Data'!$I$4:$J$19,2,FALSE),VLOOKUP(O133,'Cross-Page Data'!$D$4:$F$48,3,FALSE)))))</f>
        <v>hard coal</v>
      </c>
      <c r="CU133" s="34" t="b">
        <f>INDEX('Cross-Page Data'!$N$14:$N$20,MATCH('923_2020'!M133,'Cross-Page Data'!$M$14:$M$20,0))</f>
        <v>1</v>
      </c>
    </row>
    <row r="134" spans="1:99" ht="51.75" x14ac:dyDescent="0.25">
      <c r="A134" s="36">
        <v>136</v>
      </c>
      <c r="B134" s="37" t="s">
        <v>207</v>
      </c>
      <c r="C134" s="36" t="s">
        <v>25948</v>
      </c>
      <c r="D134" s="37" t="s">
        <v>434</v>
      </c>
      <c r="E134" s="37" t="s">
        <v>435</v>
      </c>
      <c r="F134" s="36">
        <v>21554</v>
      </c>
      <c r="G134" s="37" t="s">
        <v>35</v>
      </c>
      <c r="H134" s="37" t="s">
        <v>25950</v>
      </c>
      <c r="I134" s="37" t="s">
        <v>25969</v>
      </c>
      <c r="J134" s="37" t="s">
        <v>292</v>
      </c>
      <c r="K134" s="36">
        <v>22</v>
      </c>
      <c r="L134" s="36">
        <v>1</v>
      </c>
      <c r="M134" s="37" t="s">
        <v>215</v>
      </c>
      <c r="N134" s="37" t="s">
        <v>218</v>
      </c>
      <c r="O134" s="37" t="s">
        <v>221</v>
      </c>
      <c r="P134" s="37" t="s">
        <v>398</v>
      </c>
      <c r="Q134" s="37" t="s">
        <v>26023</v>
      </c>
      <c r="R134" s="37" t="s">
        <v>25979</v>
      </c>
      <c r="S134" s="37" t="s">
        <v>25955</v>
      </c>
      <c r="T134" s="38">
        <v>179523</v>
      </c>
      <c r="U134" s="38">
        <v>128738</v>
      </c>
      <c r="V134" s="38">
        <v>146215</v>
      </c>
      <c r="W134" s="38">
        <v>205633</v>
      </c>
      <c r="X134" s="38">
        <v>235571</v>
      </c>
      <c r="Y134" s="38">
        <v>268200</v>
      </c>
      <c r="Z134" s="38">
        <v>286367</v>
      </c>
      <c r="AA134" s="38">
        <v>295868</v>
      </c>
      <c r="AB134" s="38">
        <v>260382</v>
      </c>
      <c r="AC134" s="38">
        <v>267756</v>
      </c>
      <c r="AD134" s="38">
        <v>227235</v>
      </c>
      <c r="AE134" s="38">
        <v>250238</v>
      </c>
      <c r="AF134" s="38">
        <v>179523</v>
      </c>
      <c r="AG134" s="38">
        <v>128738</v>
      </c>
      <c r="AH134" s="38">
        <v>146215</v>
      </c>
      <c r="AI134" s="38">
        <v>205633</v>
      </c>
      <c r="AJ134" s="38">
        <v>235571</v>
      </c>
      <c r="AK134" s="38">
        <v>268200</v>
      </c>
      <c r="AL134" s="38">
        <v>286367</v>
      </c>
      <c r="AM134" s="38">
        <v>295868</v>
      </c>
      <c r="AN134" s="38">
        <v>260382</v>
      </c>
      <c r="AO134" s="38">
        <v>267756</v>
      </c>
      <c r="AP134" s="38">
        <v>227235</v>
      </c>
      <c r="AQ134" s="38">
        <v>250238</v>
      </c>
      <c r="AR134" s="39">
        <v>24.31</v>
      </c>
      <c r="AS134" s="39">
        <v>24.17</v>
      </c>
      <c r="AT134" s="39">
        <v>24.21</v>
      </c>
      <c r="AU134" s="39">
        <v>24.49</v>
      </c>
      <c r="AV134" s="39">
        <v>24.14</v>
      </c>
      <c r="AW134" s="39">
        <v>24.17</v>
      </c>
      <c r="AX134" s="39">
        <v>24.07</v>
      </c>
      <c r="AY134" s="39">
        <v>24.42</v>
      </c>
      <c r="AZ134" s="39">
        <v>24.35</v>
      </c>
      <c r="BA134" s="39">
        <v>24.25</v>
      </c>
      <c r="BB134" s="39">
        <v>24.18</v>
      </c>
      <c r="BC134" s="39">
        <v>24.2</v>
      </c>
      <c r="BD134" s="38">
        <v>4364204</v>
      </c>
      <c r="BE134" s="38">
        <v>3111597</v>
      </c>
      <c r="BF134" s="38">
        <v>3539865</v>
      </c>
      <c r="BG134" s="38">
        <v>5035952</v>
      </c>
      <c r="BH134" s="38">
        <v>5686684</v>
      </c>
      <c r="BI134" s="38">
        <v>6482394</v>
      </c>
      <c r="BJ134" s="38">
        <v>6892854</v>
      </c>
      <c r="BK134" s="38">
        <v>7225097</v>
      </c>
      <c r="BL134" s="38">
        <v>6340302</v>
      </c>
      <c r="BM134" s="38">
        <v>6493083</v>
      </c>
      <c r="BN134" s="38">
        <v>5494542</v>
      </c>
      <c r="BO134" s="38">
        <v>6055760</v>
      </c>
      <c r="BP134" s="38">
        <v>4364204</v>
      </c>
      <c r="BQ134" s="38">
        <v>3111597</v>
      </c>
      <c r="BR134" s="38">
        <v>3539865</v>
      </c>
      <c r="BS134" s="38">
        <v>5035952</v>
      </c>
      <c r="BT134" s="38">
        <v>5686684</v>
      </c>
      <c r="BU134" s="38">
        <v>6482394</v>
      </c>
      <c r="BV134" s="38">
        <v>6892854</v>
      </c>
      <c r="BW134" s="38">
        <v>7225097</v>
      </c>
      <c r="BX134" s="38">
        <v>6340302</v>
      </c>
      <c r="BY134" s="38">
        <v>6493083</v>
      </c>
      <c r="BZ134" s="38">
        <v>5494542</v>
      </c>
      <c r="CA134" s="38">
        <v>6055760</v>
      </c>
      <c r="CB134" s="38">
        <v>446155.06</v>
      </c>
      <c r="CC134" s="38">
        <v>306340.7</v>
      </c>
      <c r="CD134" s="38">
        <v>347229.98</v>
      </c>
      <c r="CE134" s="38">
        <v>501418.93</v>
      </c>
      <c r="CF134" s="38">
        <v>562457.74</v>
      </c>
      <c r="CG134" s="38">
        <v>646645.51</v>
      </c>
      <c r="CH134" s="38">
        <v>691053.7</v>
      </c>
      <c r="CI134" s="38">
        <v>713634.31</v>
      </c>
      <c r="CJ134" s="38">
        <v>631988.18000000005</v>
      </c>
      <c r="CK134" s="38">
        <v>633706.04</v>
      </c>
      <c r="CL134" s="38">
        <v>545889.68000000005</v>
      </c>
      <c r="CM134" s="38">
        <v>601395.66</v>
      </c>
      <c r="CN134" s="38">
        <v>2751726</v>
      </c>
      <c r="CO134" s="38">
        <v>2751726</v>
      </c>
      <c r="CP134" s="38">
        <v>66722334</v>
      </c>
      <c r="CQ134" s="38">
        <v>66722334</v>
      </c>
      <c r="CR134" s="38">
        <v>6627915.5</v>
      </c>
      <c r="CS134" s="36">
        <v>2020</v>
      </c>
      <c r="CT134" s="34" t="str">
        <f>IF(VLOOKUP(O134,'Cross-Page Data'!$D$4:$F$48,3,FALSE)="natural gas",VLOOKUP(N134,'Cross-Page Data'!$I$4:$J$19,2,FALSE),IF(VLOOKUP(O134,'Cross-Page Data'!$D$4:$F$48,3,FALSE)="solar",IF(N134="PV","solar PV","solar thermal"),IF(VLOOKUP(O134,'Cross-Page Data'!$D$4:$F$48,3,FALSE)="wind",VLOOKUP(N134,'Cross-Page Data'!$I$4:$J$19,2,FALSE),IF(VLOOKUP(O134,'Cross-Page Data'!$D$4:$F$48,3,FALSE)="hydro",VLOOKUP(N134,'Cross-Page Data'!$I$4:$J$19,2,FALSE),VLOOKUP(O134,'Cross-Page Data'!$D$4:$F$48,3,FALSE)))))</f>
        <v>hard coal</v>
      </c>
      <c r="CU134" s="34" t="b">
        <f>INDEX('Cross-Page Data'!$N$14:$N$20,MATCH('923_2020'!M134,'Cross-Page Data'!$M$14:$M$20,0))</f>
        <v>1</v>
      </c>
    </row>
    <row r="135" spans="1:99" ht="51.75" x14ac:dyDescent="0.25">
      <c r="A135" s="36">
        <v>136</v>
      </c>
      <c r="B135" s="37" t="s">
        <v>207</v>
      </c>
      <c r="C135" s="36" t="s">
        <v>25948</v>
      </c>
      <c r="D135" s="37" t="s">
        <v>434</v>
      </c>
      <c r="E135" s="37" t="s">
        <v>435</v>
      </c>
      <c r="F135" s="36">
        <v>21554</v>
      </c>
      <c r="G135" s="37" t="s">
        <v>35</v>
      </c>
      <c r="H135" s="37" t="s">
        <v>25950</v>
      </c>
      <c r="I135" s="37" t="s">
        <v>25969</v>
      </c>
      <c r="J135" s="37" t="s">
        <v>292</v>
      </c>
      <c r="K135" s="36">
        <v>22</v>
      </c>
      <c r="L135" s="36">
        <v>1</v>
      </c>
      <c r="M135" s="37" t="s">
        <v>215</v>
      </c>
      <c r="N135" s="37" t="s">
        <v>218</v>
      </c>
      <c r="O135" s="37" t="s">
        <v>209</v>
      </c>
      <c r="P135" s="37" t="s">
        <v>209</v>
      </c>
      <c r="Q135" s="37" t="s">
        <v>26023</v>
      </c>
      <c r="R135" s="37" t="s">
        <v>25979</v>
      </c>
      <c r="S135" s="37" t="s">
        <v>25958</v>
      </c>
      <c r="T135" s="38">
        <v>2785</v>
      </c>
      <c r="U135" s="38">
        <v>3604</v>
      </c>
      <c r="V135" s="38">
        <v>1907</v>
      </c>
      <c r="W135" s="38">
        <v>3773</v>
      </c>
      <c r="X135" s="38">
        <v>5002</v>
      </c>
      <c r="Y135" s="38">
        <v>2651</v>
      </c>
      <c r="Z135" s="38">
        <v>3221</v>
      </c>
      <c r="AA135" s="38">
        <v>2298</v>
      </c>
      <c r="AB135" s="38">
        <v>3066</v>
      </c>
      <c r="AC135" s="38">
        <v>3694</v>
      </c>
      <c r="AD135" s="38">
        <v>2685</v>
      </c>
      <c r="AE135" s="38">
        <v>3247</v>
      </c>
      <c r="AF135" s="38">
        <v>2785</v>
      </c>
      <c r="AG135" s="38">
        <v>3604</v>
      </c>
      <c r="AH135" s="38">
        <v>1907</v>
      </c>
      <c r="AI135" s="38">
        <v>3773</v>
      </c>
      <c r="AJ135" s="38">
        <v>5002</v>
      </c>
      <c r="AK135" s="38">
        <v>2651</v>
      </c>
      <c r="AL135" s="38">
        <v>3221</v>
      </c>
      <c r="AM135" s="38">
        <v>2298</v>
      </c>
      <c r="AN135" s="38">
        <v>3066</v>
      </c>
      <c r="AO135" s="38">
        <v>3694</v>
      </c>
      <c r="AP135" s="38">
        <v>2685</v>
      </c>
      <c r="AQ135" s="38">
        <v>3247</v>
      </c>
      <c r="AR135" s="39">
        <v>5.76</v>
      </c>
      <c r="AS135" s="39">
        <v>5.77</v>
      </c>
      <c r="AT135" s="39">
        <v>5.64</v>
      </c>
      <c r="AU135" s="39">
        <v>5.71</v>
      </c>
      <c r="AV135" s="39">
        <v>5.65</v>
      </c>
      <c r="AW135" s="39">
        <v>5.64</v>
      </c>
      <c r="AX135" s="39">
        <v>5.64</v>
      </c>
      <c r="AY135" s="39">
        <v>5.66</v>
      </c>
      <c r="AZ135" s="39">
        <v>5.67</v>
      </c>
      <c r="BA135" s="39">
        <v>5.65</v>
      </c>
      <c r="BB135" s="39">
        <v>5.6429999999999998</v>
      </c>
      <c r="BC135" s="39">
        <v>5.67</v>
      </c>
      <c r="BD135" s="38">
        <v>16042</v>
      </c>
      <c r="BE135" s="38">
        <v>20795</v>
      </c>
      <c r="BF135" s="38">
        <v>10755</v>
      </c>
      <c r="BG135" s="38">
        <v>21544</v>
      </c>
      <c r="BH135" s="38">
        <v>28261</v>
      </c>
      <c r="BI135" s="38">
        <v>14952</v>
      </c>
      <c r="BJ135" s="38">
        <v>18166</v>
      </c>
      <c r="BK135" s="38">
        <v>13007</v>
      </c>
      <c r="BL135" s="38">
        <v>17384</v>
      </c>
      <c r="BM135" s="38">
        <v>20871</v>
      </c>
      <c r="BN135" s="38">
        <v>15151</v>
      </c>
      <c r="BO135" s="38">
        <v>18410</v>
      </c>
      <c r="BP135" s="38">
        <v>16042</v>
      </c>
      <c r="BQ135" s="38">
        <v>20795</v>
      </c>
      <c r="BR135" s="38">
        <v>10755</v>
      </c>
      <c r="BS135" s="38">
        <v>21544</v>
      </c>
      <c r="BT135" s="38">
        <v>28261</v>
      </c>
      <c r="BU135" s="38">
        <v>14952</v>
      </c>
      <c r="BV135" s="38">
        <v>18166</v>
      </c>
      <c r="BW135" s="38">
        <v>13007</v>
      </c>
      <c r="BX135" s="38">
        <v>17384</v>
      </c>
      <c r="BY135" s="38">
        <v>20871</v>
      </c>
      <c r="BZ135" s="38">
        <v>15151</v>
      </c>
      <c r="CA135" s="38">
        <v>18410</v>
      </c>
      <c r="CB135" s="38">
        <v>1639.942</v>
      </c>
      <c r="CC135" s="38">
        <v>2047.3019999999999</v>
      </c>
      <c r="CD135" s="38">
        <v>1055.019</v>
      </c>
      <c r="CE135" s="38">
        <v>2145.0729999999999</v>
      </c>
      <c r="CF135" s="38">
        <v>2795.2649999999999</v>
      </c>
      <c r="CG135" s="38">
        <v>1491.4880000000001</v>
      </c>
      <c r="CH135" s="38">
        <v>1821.3050000000001</v>
      </c>
      <c r="CI135" s="38">
        <v>1284.691</v>
      </c>
      <c r="CJ135" s="38">
        <v>1732.8230000000001</v>
      </c>
      <c r="CK135" s="38">
        <v>2036.9590000000001</v>
      </c>
      <c r="CL135" s="38">
        <v>1505.316</v>
      </c>
      <c r="CM135" s="38">
        <v>1828.34</v>
      </c>
      <c r="CN135" s="38">
        <v>37933</v>
      </c>
      <c r="CO135" s="38">
        <v>37933</v>
      </c>
      <c r="CP135" s="38">
        <v>215338</v>
      </c>
      <c r="CQ135" s="38">
        <v>215338</v>
      </c>
      <c r="CR135" s="38">
        <v>21383.523000000001</v>
      </c>
      <c r="CS135" s="36">
        <v>2020</v>
      </c>
      <c r="CT135" s="34" t="str">
        <f>IF(VLOOKUP(O135,'Cross-Page Data'!$D$4:$F$48,3,FALSE)="natural gas",VLOOKUP(N135,'Cross-Page Data'!$I$4:$J$19,2,FALSE),IF(VLOOKUP(O135,'Cross-Page Data'!$D$4:$F$48,3,FALSE)="solar",IF(N135="PV","solar PV","solar thermal"),IF(VLOOKUP(O135,'Cross-Page Data'!$D$4:$F$48,3,FALSE)="wind",VLOOKUP(N135,'Cross-Page Data'!$I$4:$J$19,2,FALSE),IF(VLOOKUP(O135,'Cross-Page Data'!$D$4:$F$48,3,FALSE)="hydro",VLOOKUP(N135,'Cross-Page Data'!$I$4:$J$19,2,FALSE),VLOOKUP(O135,'Cross-Page Data'!$D$4:$F$48,3,FALSE)))))</f>
        <v>petroleum</v>
      </c>
      <c r="CU135" s="34" t="b">
        <f>INDEX('Cross-Page Data'!$N$14:$N$20,MATCH('923_2020'!M135,'Cross-Page Data'!$M$14:$M$20,0))</f>
        <v>1</v>
      </c>
    </row>
    <row r="136" spans="1:99" ht="26.25" x14ac:dyDescent="0.25">
      <c r="A136" s="36">
        <v>141</v>
      </c>
      <c r="B136" s="37" t="s">
        <v>207</v>
      </c>
      <c r="C136" s="36" t="s">
        <v>25948</v>
      </c>
      <c r="D136" s="37" t="s">
        <v>436</v>
      </c>
      <c r="E136" s="37" t="s">
        <v>437</v>
      </c>
      <c r="F136" s="36">
        <v>16572</v>
      </c>
      <c r="G136" s="37" t="s">
        <v>18</v>
      </c>
      <c r="H136" s="37" t="s">
        <v>25949</v>
      </c>
      <c r="I136" s="37" t="s">
        <v>16691</v>
      </c>
      <c r="J136" s="37" t="s">
        <v>292</v>
      </c>
      <c r="K136" s="36">
        <v>22</v>
      </c>
      <c r="L136" s="36">
        <v>1</v>
      </c>
      <c r="M136" s="37" t="s">
        <v>215</v>
      </c>
      <c r="N136" s="37" t="s">
        <v>225</v>
      </c>
      <c r="O136" s="37" t="s">
        <v>209</v>
      </c>
      <c r="P136" s="37" t="s">
        <v>209</v>
      </c>
      <c r="Q136" s="37" t="s">
        <v>8381</v>
      </c>
      <c r="R136" s="37" t="s">
        <v>25979</v>
      </c>
      <c r="S136" s="37" t="s">
        <v>25958</v>
      </c>
      <c r="T136" s="38">
        <v>0</v>
      </c>
      <c r="U136" s="38">
        <v>0</v>
      </c>
      <c r="V136" s="38">
        <v>0</v>
      </c>
      <c r="W136" s="38">
        <v>234</v>
      </c>
      <c r="X136" s="38">
        <v>0</v>
      </c>
      <c r="Y136" s="38">
        <v>0</v>
      </c>
      <c r="Z136" s="38">
        <v>0</v>
      </c>
      <c r="AA136" s="38">
        <v>0</v>
      </c>
      <c r="AB136" s="38">
        <v>0</v>
      </c>
      <c r="AC136" s="38">
        <v>0</v>
      </c>
      <c r="AD136" s="38">
        <v>0</v>
      </c>
      <c r="AE136" s="38">
        <v>0</v>
      </c>
      <c r="AF136" s="38">
        <v>0</v>
      </c>
      <c r="AG136" s="38">
        <v>0</v>
      </c>
      <c r="AH136" s="38">
        <v>0</v>
      </c>
      <c r="AI136" s="38">
        <v>234</v>
      </c>
      <c r="AJ136" s="38">
        <v>0</v>
      </c>
      <c r="AK136" s="38">
        <v>0</v>
      </c>
      <c r="AL136" s="38">
        <v>0</v>
      </c>
      <c r="AM136" s="38">
        <v>0</v>
      </c>
      <c r="AN136" s="38">
        <v>0</v>
      </c>
      <c r="AO136" s="38">
        <v>0</v>
      </c>
      <c r="AP136" s="38">
        <v>0</v>
      </c>
      <c r="AQ136" s="38">
        <v>0</v>
      </c>
      <c r="AR136" s="39">
        <v>0</v>
      </c>
      <c r="AS136" s="39">
        <v>0</v>
      </c>
      <c r="AT136" s="39">
        <v>0</v>
      </c>
      <c r="AU136" s="39">
        <v>5.7</v>
      </c>
      <c r="AV136" s="39">
        <v>0</v>
      </c>
      <c r="AW136" s="39">
        <v>0</v>
      </c>
      <c r="AX136" s="39">
        <v>0</v>
      </c>
      <c r="AY136" s="39">
        <v>0</v>
      </c>
      <c r="AZ136" s="39">
        <v>0</v>
      </c>
      <c r="BA136" s="39">
        <v>0</v>
      </c>
      <c r="BB136" s="39">
        <v>0</v>
      </c>
      <c r="BC136" s="39">
        <v>0</v>
      </c>
      <c r="BD136" s="38">
        <v>0</v>
      </c>
      <c r="BE136" s="38">
        <v>0</v>
      </c>
      <c r="BF136" s="38">
        <v>0</v>
      </c>
      <c r="BG136" s="38">
        <v>1334</v>
      </c>
      <c r="BH136" s="38">
        <v>0</v>
      </c>
      <c r="BI136" s="38">
        <v>0</v>
      </c>
      <c r="BJ136" s="38">
        <v>0</v>
      </c>
      <c r="BK136" s="38">
        <v>0</v>
      </c>
      <c r="BL136" s="38">
        <v>0</v>
      </c>
      <c r="BM136" s="38">
        <v>0</v>
      </c>
      <c r="BN136" s="38">
        <v>0</v>
      </c>
      <c r="BO136" s="38">
        <v>0</v>
      </c>
      <c r="BP136" s="38">
        <v>0</v>
      </c>
      <c r="BQ136" s="38">
        <v>0</v>
      </c>
      <c r="BR136" s="38">
        <v>0</v>
      </c>
      <c r="BS136" s="38">
        <v>1334</v>
      </c>
      <c r="BT136" s="38">
        <v>0</v>
      </c>
      <c r="BU136" s="38">
        <v>0</v>
      </c>
      <c r="BV136" s="38">
        <v>0</v>
      </c>
      <c r="BW136" s="38">
        <v>0</v>
      </c>
      <c r="BX136" s="38">
        <v>0</v>
      </c>
      <c r="BY136" s="38">
        <v>0</v>
      </c>
      <c r="BZ136" s="38">
        <v>0</v>
      </c>
      <c r="CA136" s="38">
        <v>0</v>
      </c>
      <c r="CB136" s="38">
        <v>0</v>
      </c>
      <c r="CC136" s="38">
        <v>0</v>
      </c>
      <c r="CD136" s="38">
        <v>0</v>
      </c>
      <c r="CE136" s="38">
        <v>58.832999999999998</v>
      </c>
      <c r="CF136" s="38">
        <v>0</v>
      </c>
      <c r="CG136" s="38">
        <v>0</v>
      </c>
      <c r="CH136" s="38">
        <v>0</v>
      </c>
      <c r="CI136" s="38">
        <v>0</v>
      </c>
      <c r="CJ136" s="38">
        <v>0</v>
      </c>
      <c r="CK136" s="38">
        <v>0</v>
      </c>
      <c r="CL136" s="38">
        <v>0</v>
      </c>
      <c r="CM136" s="38">
        <v>0</v>
      </c>
      <c r="CN136" s="38">
        <v>234</v>
      </c>
      <c r="CO136" s="38">
        <v>234</v>
      </c>
      <c r="CP136" s="38">
        <v>1334</v>
      </c>
      <c r="CQ136" s="38">
        <v>1334</v>
      </c>
      <c r="CR136" s="38">
        <v>58.832999999999998</v>
      </c>
      <c r="CS136" s="36">
        <v>2020</v>
      </c>
      <c r="CT136" s="34" t="str">
        <f>IF(VLOOKUP(O136,'Cross-Page Data'!$D$4:$F$48,3,FALSE)="natural gas",VLOOKUP(N136,'Cross-Page Data'!$I$4:$J$19,2,FALSE),IF(VLOOKUP(O136,'Cross-Page Data'!$D$4:$F$48,3,FALSE)="solar",IF(N136="PV","solar PV","solar thermal"),IF(VLOOKUP(O136,'Cross-Page Data'!$D$4:$F$48,3,FALSE)="wind",VLOOKUP(N136,'Cross-Page Data'!$I$4:$J$19,2,FALSE),IF(VLOOKUP(O136,'Cross-Page Data'!$D$4:$F$48,3,FALSE)="hydro",VLOOKUP(N136,'Cross-Page Data'!$I$4:$J$19,2,FALSE),VLOOKUP(O136,'Cross-Page Data'!$D$4:$F$48,3,FALSE)))))</f>
        <v>petroleum</v>
      </c>
      <c r="CU136" s="34" t="b">
        <f>INDEX('Cross-Page Data'!$N$14:$N$20,MATCH('923_2020'!M136,'Cross-Page Data'!$M$14:$M$20,0))</f>
        <v>1</v>
      </c>
    </row>
    <row r="137" spans="1:99" ht="26.25" x14ac:dyDescent="0.25">
      <c r="A137" s="36">
        <v>141</v>
      </c>
      <c r="B137" s="37" t="s">
        <v>207</v>
      </c>
      <c r="C137" s="36" t="s">
        <v>25948</v>
      </c>
      <c r="D137" s="37" t="s">
        <v>436</v>
      </c>
      <c r="E137" s="37" t="s">
        <v>437</v>
      </c>
      <c r="F137" s="36">
        <v>16572</v>
      </c>
      <c r="G137" s="37" t="s">
        <v>18</v>
      </c>
      <c r="H137" s="37" t="s">
        <v>25949</v>
      </c>
      <c r="I137" s="37" t="s">
        <v>16691</v>
      </c>
      <c r="J137" s="37" t="s">
        <v>292</v>
      </c>
      <c r="K137" s="36">
        <v>22</v>
      </c>
      <c r="L137" s="36">
        <v>1</v>
      </c>
      <c r="M137" s="37" t="s">
        <v>215</v>
      </c>
      <c r="N137" s="37" t="s">
        <v>225</v>
      </c>
      <c r="O137" s="37" t="s">
        <v>219</v>
      </c>
      <c r="P137" s="37" t="s">
        <v>219</v>
      </c>
      <c r="Q137" s="37" t="s">
        <v>8381</v>
      </c>
      <c r="R137" s="37" t="s">
        <v>25979</v>
      </c>
      <c r="S137" s="37" t="s">
        <v>25959</v>
      </c>
      <c r="T137" s="38">
        <v>3903</v>
      </c>
      <c r="U137" s="38">
        <v>11079</v>
      </c>
      <c r="V137" s="38">
        <v>7502</v>
      </c>
      <c r="W137" s="38">
        <v>10021</v>
      </c>
      <c r="X137" s="38">
        <v>2158</v>
      </c>
      <c r="Y137" s="38">
        <v>2453</v>
      </c>
      <c r="Z137" s="38">
        <v>3122</v>
      </c>
      <c r="AA137" s="38">
        <v>65905</v>
      </c>
      <c r="AB137" s="38">
        <v>34918</v>
      </c>
      <c r="AC137" s="38">
        <v>7397</v>
      </c>
      <c r="AD137" s="38">
        <v>31645</v>
      </c>
      <c r="AE137" s="38">
        <v>793</v>
      </c>
      <c r="AF137" s="38">
        <v>3903</v>
      </c>
      <c r="AG137" s="38">
        <v>11079</v>
      </c>
      <c r="AH137" s="38">
        <v>7502</v>
      </c>
      <c r="AI137" s="38">
        <v>10021</v>
      </c>
      <c r="AJ137" s="38">
        <v>2158</v>
      </c>
      <c r="AK137" s="38">
        <v>2453</v>
      </c>
      <c r="AL137" s="38">
        <v>3122</v>
      </c>
      <c r="AM137" s="38">
        <v>65905</v>
      </c>
      <c r="AN137" s="38">
        <v>34918</v>
      </c>
      <c r="AO137" s="38">
        <v>7397</v>
      </c>
      <c r="AP137" s="38">
        <v>31645</v>
      </c>
      <c r="AQ137" s="38">
        <v>793</v>
      </c>
      <c r="AR137" s="39">
        <v>1.034</v>
      </c>
      <c r="AS137" s="39">
        <v>1.03</v>
      </c>
      <c r="AT137" s="39">
        <v>1.0269999999999999</v>
      </c>
      <c r="AU137" s="39">
        <v>1.032</v>
      </c>
      <c r="AV137" s="39">
        <v>1.028</v>
      </c>
      <c r="AW137" s="39">
        <v>1.018</v>
      </c>
      <c r="AX137" s="39">
        <v>1.0149999999999999</v>
      </c>
      <c r="AY137" s="39">
        <v>1.014</v>
      </c>
      <c r="AZ137" s="39">
        <v>1.0209999999999999</v>
      </c>
      <c r="BA137" s="39">
        <v>1.016</v>
      </c>
      <c r="BB137" s="39">
        <v>1.022</v>
      </c>
      <c r="BC137" s="39">
        <v>1.0309999999999999</v>
      </c>
      <c r="BD137" s="38">
        <v>4036</v>
      </c>
      <c r="BE137" s="38">
        <v>11411</v>
      </c>
      <c r="BF137" s="38">
        <v>7705</v>
      </c>
      <c r="BG137" s="38">
        <v>10342</v>
      </c>
      <c r="BH137" s="38">
        <v>2218</v>
      </c>
      <c r="BI137" s="38">
        <v>2497</v>
      </c>
      <c r="BJ137" s="38">
        <v>3169</v>
      </c>
      <c r="BK137" s="38">
        <v>66828</v>
      </c>
      <c r="BL137" s="38">
        <v>35651</v>
      </c>
      <c r="BM137" s="38">
        <v>7515</v>
      </c>
      <c r="BN137" s="38">
        <v>32341</v>
      </c>
      <c r="BO137" s="38">
        <v>818</v>
      </c>
      <c r="BP137" s="38">
        <v>4036</v>
      </c>
      <c r="BQ137" s="38">
        <v>11411</v>
      </c>
      <c r="BR137" s="38">
        <v>7705</v>
      </c>
      <c r="BS137" s="38">
        <v>10342</v>
      </c>
      <c r="BT137" s="38">
        <v>2218</v>
      </c>
      <c r="BU137" s="38">
        <v>2497</v>
      </c>
      <c r="BV137" s="38">
        <v>3169</v>
      </c>
      <c r="BW137" s="38">
        <v>66828</v>
      </c>
      <c r="BX137" s="38">
        <v>35651</v>
      </c>
      <c r="BY137" s="38">
        <v>7515</v>
      </c>
      <c r="BZ137" s="38">
        <v>32341</v>
      </c>
      <c r="CA137" s="38">
        <v>818</v>
      </c>
      <c r="CB137" s="38">
        <v>-35</v>
      </c>
      <c r="CC137" s="38">
        <v>553</v>
      </c>
      <c r="CD137" s="38">
        <v>447</v>
      </c>
      <c r="CE137" s="38">
        <v>456.16699999999997</v>
      </c>
      <c r="CF137" s="38">
        <v>-32</v>
      </c>
      <c r="CG137" s="38">
        <v>-48</v>
      </c>
      <c r="CH137" s="38">
        <v>-3</v>
      </c>
      <c r="CI137" s="38">
        <v>4129</v>
      </c>
      <c r="CJ137" s="38">
        <v>2188</v>
      </c>
      <c r="CK137" s="38">
        <v>290</v>
      </c>
      <c r="CL137" s="38">
        <v>1794</v>
      </c>
      <c r="CM137" s="38">
        <v>-98</v>
      </c>
      <c r="CN137" s="38">
        <v>180896</v>
      </c>
      <c r="CO137" s="38">
        <v>180896</v>
      </c>
      <c r="CP137" s="38">
        <v>184531</v>
      </c>
      <c r="CQ137" s="38">
        <v>184531</v>
      </c>
      <c r="CR137" s="38">
        <v>9641.1669999999995</v>
      </c>
      <c r="CS137" s="36">
        <v>2020</v>
      </c>
      <c r="CT137" s="34" t="str">
        <f>IF(VLOOKUP(O137,'Cross-Page Data'!$D$4:$F$48,3,FALSE)="natural gas",VLOOKUP(N137,'Cross-Page Data'!$I$4:$J$19,2,FALSE),IF(VLOOKUP(O137,'Cross-Page Data'!$D$4:$F$48,3,FALSE)="solar",IF(N137="PV","solar PV","solar thermal"),IF(VLOOKUP(O137,'Cross-Page Data'!$D$4:$F$48,3,FALSE)="wind",VLOOKUP(N137,'Cross-Page Data'!$I$4:$J$19,2,FALSE),IF(VLOOKUP(O137,'Cross-Page Data'!$D$4:$F$48,3,FALSE)="hydro",VLOOKUP(N137,'Cross-Page Data'!$I$4:$J$19,2,FALSE),VLOOKUP(O137,'Cross-Page Data'!$D$4:$F$48,3,FALSE)))))</f>
        <v>natural gas peaker</v>
      </c>
      <c r="CU137" s="34" t="b">
        <f>INDEX('Cross-Page Data'!$N$14:$N$20,MATCH('923_2020'!M137,'Cross-Page Data'!$M$14:$M$20,0))</f>
        <v>1</v>
      </c>
    </row>
    <row r="138" spans="1:99" ht="26.25" x14ac:dyDescent="0.25">
      <c r="A138" s="36">
        <v>141</v>
      </c>
      <c r="B138" s="37" t="s">
        <v>207</v>
      </c>
      <c r="C138" s="36" t="s">
        <v>25948</v>
      </c>
      <c r="D138" s="37" t="s">
        <v>436</v>
      </c>
      <c r="E138" s="37" t="s">
        <v>437</v>
      </c>
      <c r="F138" s="36">
        <v>16572</v>
      </c>
      <c r="G138" s="37" t="s">
        <v>18</v>
      </c>
      <c r="H138" s="37" t="s">
        <v>25949</v>
      </c>
      <c r="I138" s="37" t="s">
        <v>16691</v>
      </c>
      <c r="J138" s="37" t="s">
        <v>292</v>
      </c>
      <c r="K138" s="36">
        <v>22</v>
      </c>
      <c r="L138" s="36">
        <v>1</v>
      </c>
      <c r="M138" s="37" t="s">
        <v>215</v>
      </c>
      <c r="N138" s="37" t="s">
        <v>237</v>
      </c>
      <c r="O138" s="37" t="s">
        <v>238</v>
      </c>
      <c r="P138" s="37" t="s">
        <v>238</v>
      </c>
      <c r="Q138" s="37" t="s">
        <v>8381</v>
      </c>
      <c r="R138" s="37" t="s">
        <v>25979</v>
      </c>
      <c r="S138" s="37" t="s">
        <v>292</v>
      </c>
      <c r="T138" s="38">
        <v>0</v>
      </c>
      <c r="U138" s="38">
        <v>0</v>
      </c>
      <c r="V138" s="38">
        <v>0</v>
      </c>
      <c r="W138" s="38">
        <v>0</v>
      </c>
      <c r="X138" s="38">
        <v>0</v>
      </c>
      <c r="Y138" s="38">
        <v>0</v>
      </c>
      <c r="Z138" s="38">
        <v>0</v>
      </c>
      <c r="AA138" s="38">
        <v>0</v>
      </c>
      <c r="AB138" s="38">
        <v>0</v>
      </c>
      <c r="AC138" s="38">
        <v>0</v>
      </c>
      <c r="AD138" s="38">
        <v>0</v>
      </c>
      <c r="AE138" s="38">
        <v>0</v>
      </c>
      <c r="AF138" s="38">
        <v>0</v>
      </c>
      <c r="AG138" s="38">
        <v>0</v>
      </c>
      <c r="AH138" s="38">
        <v>0</v>
      </c>
      <c r="AI138" s="38">
        <v>0</v>
      </c>
      <c r="AJ138" s="38">
        <v>0</v>
      </c>
      <c r="AK138" s="38">
        <v>0</v>
      </c>
      <c r="AL138" s="38">
        <v>0</v>
      </c>
      <c r="AM138" s="38">
        <v>0</v>
      </c>
      <c r="AN138" s="38">
        <v>0</v>
      </c>
      <c r="AO138" s="38">
        <v>0</v>
      </c>
      <c r="AP138" s="38">
        <v>0</v>
      </c>
      <c r="AQ138" s="38">
        <v>0</v>
      </c>
      <c r="AR138" s="39">
        <v>0</v>
      </c>
      <c r="AS138" s="39">
        <v>0</v>
      </c>
      <c r="AT138" s="39">
        <v>0</v>
      </c>
      <c r="AU138" s="39">
        <v>0</v>
      </c>
      <c r="AV138" s="39">
        <v>0</v>
      </c>
      <c r="AW138" s="39">
        <v>0</v>
      </c>
      <c r="AX138" s="39">
        <v>0</v>
      </c>
      <c r="AY138" s="39">
        <v>0</v>
      </c>
      <c r="AZ138" s="39">
        <v>0</v>
      </c>
      <c r="BA138" s="39">
        <v>0</v>
      </c>
      <c r="BB138" s="39">
        <v>0</v>
      </c>
      <c r="BC138" s="39">
        <v>0</v>
      </c>
      <c r="BD138" s="38">
        <v>0</v>
      </c>
      <c r="BE138" s="38">
        <v>0</v>
      </c>
      <c r="BF138" s="38">
        <v>0</v>
      </c>
      <c r="BG138" s="38">
        <v>0</v>
      </c>
      <c r="BH138" s="38">
        <v>0</v>
      </c>
      <c r="BI138" s="38">
        <v>0</v>
      </c>
      <c r="BJ138" s="38">
        <v>0</v>
      </c>
      <c r="BK138" s="38">
        <v>0</v>
      </c>
      <c r="BL138" s="38">
        <v>0</v>
      </c>
      <c r="BM138" s="38">
        <v>0</v>
      </c>
      <c r="BN138" s="38">
        <v>0</v>
      </c>
      <c r="BO138" s="38">
        <v>0</v>
      </c>
      <c r="BP138" s="38">
        <v>0</v>
      </c>
      <c r="BQ138" s="38">
        <v>0</v>
      </c>
      <c r="BR138" s="38">
        <v>0</v>
      </c>
      <c r="BS138" s="38">
        <v>0</v>
      </c>
      <c r="BT138" s="38">
        <v>0</v>
      </c>
      <c r="BU138" s="38">
        <v>0</v>
      </c>
      <c r="BV138" s="38">
        <v>0</v>
      </c>
      <c r="BW138" s="38">
        <v>0</v>
      </c>
      <c r="BX138" s="38">
        <v>0</v>
      </c>
      <c r="BY138" s="38">
        <v>0</v>
      </c>
      <c r="BZ138" s="38">
        <v>0</v>
      </c>
      <c r="CA138" s="38">
        <v>0</v>
      </c>
      <c r="CB138" s="38">
        <v>0</v>
      </c>
      <c r="CC138" s="38">
        <v>0</v>
      </c>
      <c r="CD138" s="38">
        <v>0</v>
      </c>
      <c r="CE138" s="38">
        <v>0</v>
      </c>
      <c r="CF138" s="38">
        <v>0</v>
      </c>
      <c r="CG138" s="38">
        <v>0</v>
      </c>
      <c r="CH138" s="38">
        <v>0</v>
      </c>
      <c r="CI138" s="38">
        <v>0</v>
      </c>
      <c r="CJ138" s="38">
        <v>0</v>
      </c>
      <c r="CK138" s="38">
        <v>0</v>
      </c>
      <c r="CL138" s="38">
        <v>0</v>
      </c>
      <c r="CM138" s="38">
        <v>0</v>
      </c>
      <c r="CN138" s="38">
        <v>0</v>
      </c>
      <c r="CO138" s="38">
        <v>0</v>
      </c>
      <c r="CP138" s="38">
        <v>0</v>
      </c>
      <c r="CQ138" s="38">
        <v>0</v>
      </c>
      <c r="CR138" s="38">
        <v>0</v>
      </c>
      <c r="CS138" s="36">
        <v>2020</v>
      </c>
      <c r="CT138" s="34" t="str">
        <f>IF(VLOOKUP(O138,'Cross-Page Data'!$D$4:$F$48,3,FALSE)="natural gas",VLOOKUP(N138,'Cross-Page Data'!$I$4:$J$19,2,FALSE),IF(VLOOKUP(O138,'Cross-Page Data'!$D$4:$F$48,3,FALSE)="solar",IF(N138="PV","solar PV","solar thermal"),IF(VLOOKUP(O138,'Cross-Page Data'!$D$4:$F$48,3,FALSE)="wind",VLOOKUP(N138,'Cross-Page Data'!$I$4:$J$19,2,FALSE),IF(VLOOKUP(O138,'Cross-Page Data'!$D$4:$F$48,3,FALSE)="hydro",VLOOKUP(N138,'Cross-Page Data'!$I$4:$J$19,2,FALSE),VLOOKUP(O138,'Cross-Page Data'!$D$4:$F$48,3,FALSE)))))</f>
        <v>solar PV</v>
      </c>
      <c r="CU138" s="34" t="b">
        <f>INDEX('Cross-Page Data'!$N$14:$N$20,MATCH('923_2020'!M138,'Cross-Page Data'!$M$14:$M$20,0))</f>
        <v>1</v>
      </c>
    </row>
    <row r="139" spans="1:99" ht="26.25" x14ac:dyDescent="0.25">
      <c r="A139" s="36">
        <v>141</v>
      </c>
      <c r="B139" s="37" t="s">
        <v>207</v>
      </c>
      <c r="C139" s="36" t="s">
        <v>25948</v>
      </c>
      <c r="D139" s="37" t="s">
        <v>436</v>
      </c>
      <c r="E139" s="37" t="s">
        <v>437</v>
      </c>
      <c r="F139" s="36">
        <v>16572</v>
      </c>
      <c r="G139" s="37" t="s">
        <v>18</v>
      </c>
      <c r="H139" s="37" t="s">
        <v>25949</v>
      </c>
      <c r="I139" s="37" t="s">
        <v>16691</v>
      </c>
      <c r="J139" s="37" t="s">
        <v>292</v>
      </c>
      <c r="K139" s="36">
        <v>22</v>
      </c>
      <c r="L139" s="36">
        <v>1</v>
      </c>
      <c r="M139" s="37" t="s">
        <v>215</v>
      </c>
      <c r="N139" s="37" t="s">
        <v>218</v>
      </c>
      <c r="O139" s="37" t="s">
        <v>209</v>
      </c>
      <c r="P139" s="37" t="s">
        <v>209</v>
      </c>
      <c r="Q139" s="37" t="s">
        <v>8381</v>
      </c>
      <c r="R139" s="37" t="s">
        <v>25979</v>
      </c>
      <c r="S139" s="37" t="s">
        <v>25958</v>
      </c>
      <c r="T139" s="38">
        <v>0</v>
      </c>
      <c r="U139" s="38">
        <v>0</v>
      </c>
      <c r="V139" s="38">
        <v>0</v>
      </c>
      <c r="W139" s="38">
        <v>0</v>
      </c>
      <c r="X139" s="38">
        <v>0</v>
      </c>
      <c r="Y139" s="38">
        <v>0</v>
      </c>
      <c r="Z139" s="38">
        <v>0</v>
      </c>
      <c r="AA139" s="38">
        <v>0</v>
      </c>
      <c r="AB139" s="38">
        <v>0</v>
      </c>
      <c r="AC139" s="38">
        <v>0</v>
      </c>
      <c r="AD139" s="38">
        <v>0</v>
      </c>
      <c r="AE139" s="38">
        <v>0</v>
      </c>
      <c r="AF139" s="38">
        <v>0</v>
      </c>
      <c r="AG139" s="38">
        <v>0</v>
      </c>
      <c r="AH139" s="38">
        <v>0</v>
      </c>
      <c r="AI139" s="38">
        <v>0</v>
      </c>
      <c r="AJ139" s="38">
        <v>0</v>
      </c>
      <c r="AK139" s="38">
        <v>0</v>
      </c>
      <c r="AL139" s="38">
        <v>0</v>
      </c>
      <c r="AM139" s="38">
        <v>0</v>
      </c>
      <c r="AN139" s="38">
        <v>0</v>
      </c>
      <c r="AO139" s="38">
        <v>0</v>
      </c>
      <c r="AP139" s="38">
        <v>0</v>
      </c>
      <c r="AQ139" s="38">
        <v>0</v>
      </c>
      <c r="AR139" s="39">
        <v>0</v>
      </c>
      <c r="AS139" s="39">
        <v>0</v>
      </c>
      <c r="AT139" s="39">
        <v>0</v>
      </c>
      <c r="AU139" s="39">
        <v>0</v>
      </c>
      <c r="AV139" s="39">
        <v>0</v>
      </c>
      <c r="AW139" s="39">
        <v>0</v>
      </c>
      <c r="AX139" s="39">
        <v>0</v>
      </c>
      <c r="AY139" s="39">
        <v>0</v>
      </c>
      <c r="AZ139" s="39">
        <v>0</v>
      </c>
      <c r="BA139" s="39">
        <v>0</v>
      </c>
      <c r="BB139" s="39">
        <v>0</v>
      </c>
      <c r="BC139" s="39">
        <v>0</v>
      </c>
      <c r="BD139" s="38">
        <v>0</v>
      </c>
      <c r="BE139" s="38">
        <v>0</v>
      </c>
      <c r="BF139" s="38">
        <v>0</v>
      </c>
      <c r="BG139" s="38">
        <v>0</v>
      </c>
      <c r="BH139" s="38">
        <v>0</v>
      </c>
      <c r="BI139" s="38">
        <v>0</v>
      </c>
      <c r="BJ139" s="38">
        <v>0</v>
      </c>
      <c r="BK139" s="38">
        <v>0</v>
      </c>
      <c r="BL139" s="38">
        <v>0</v>
      </c>
      <c r="BM139" s="38">
        <v>0</v>
      </c>
      <c r="BN139" s="38">
        <v>0</v>
      </c>
      <c r="BO139" s="38">
        <v>0</v>
      </c>
      <c r="BP139" s="38">
        <v>0</v>
      </c>
      <c r="BQ139" s="38">
        <v>0</v>
      </c>
      <c r="BR139" s="38">
        <v>0</v>
      </c>
      <c r="BS139" s="38">
        <v>0</v>
      </c>
      <c r="BT139" s="38">
        <v>0</v>
      </c>
      <c r="BU139" s="38">
        <v>0</v>
      </c>
      <c r="BV139" s="38">
        <v>0</v>
      </c>
      <c r="BW139" s="38">
        <v>0</v>
      </c>
      <c r="BX139" s="38">
        <v>0</v>
      </c>
      <c r="BY139" s="38">
        <v>0</v>
      </c>
      <c r="BZ139" s="38">
        <v>0</v>
      </c>
      <c r="CA139" s="38">
        <v>0</v>
      </c>
      <c r="CB139" s="38">
        <v>0</v>
      </c>
      <c r="CC139" s="38">
        <v>0</v>
      </c>
      <c r="CD139" s="38">
        <v>0</v>
      </c>
      <c r="CE139" s="38">
        <v>0</v>
      </c>
      <c r="CF139" s="38">
        <v>0</v>
      </c>
      <c r="CG139" s="38">
        <v>0</v>
      </c>
      <c r="CH139" s="38">
        <v>0</v>
      </c>
      <c r="CI139" s="38">
        <v>0</v>
      </c>
      <c r="CJ139" s="38">
        <v>0</v>
      </c>
      <c r="CK139" s="38">
        <v>0</v>
      </c>
      <c r="CL139" s="38">
        <v>0</v>
      </c>
      <c r="CM139" s="38">
        <v>0</v>
      </c>
      <c r="CN139" s="38">
        <v>0</v>
      </c>
      <c r="CO139" s="38">
        <v>0</v>
      </c>
      <c r="CP139" s="38">
        <v>0</v>
      </c>
      <c r="CQ139" s="38">
        <v>0</v>
      </c>
      <c r="CR139" s="38">
        <v>0</v>
      </c>
      <c r="CS139" s="36">
        <v>2020</v>
      </c>
      <c r="CT139" s="34" t="str">
        <f>IF(VLOOKUP(O139,'Cross-Page Data'!$D$4:$F$48,3,FALSE)="natural gas",VLOOKUP(N139,'Cross-Page Data'!$I$4:$J$19,2,FALSE),IF(VLOOKUP(O139,'Cross-Page Data'!$D$4:$F$48,3,FALSE)="solar",IF(N139="PV","solar PV","solar thermal"),IF(VLOOKUP(O139,'Cross-Page Data'!$D$4:$F$48,3,FALSE)="wind",VLOOKUP(N139,'Cross-Page Data'!$I$4:$J$19,2,FALSE),IF(VLOOKUP(O139,'Cross-Page Data'!$D$4:$F$48,3,FALSE)="hydro",VLOOKUP(N139,'Cross-Page Data'!$I$4:$J$19,2,FALSE),VLOOKUP(O139,'Cross-Page Data'!$D$4:$F$48,3,FALSE)))))</f>
        <v>petroleum</v>
      </c>
      <c r="CU139" s="34" t="b">
        <f>INDEX('Cross-Page Data'!$N$14:$N$20,MATCH('923_2020'!M139,'Cross-Page Data'!$M$14:$M$20,0))</f>
        <v>1</v>
      </c>
    </row>
    <row r="140" spans="1:99" ht="26.25" x14ac:dyDescent="0.25">
      <c r="A140" s="36">
        <v>141</v>
      </c>
      <c r="B140" s="37" t="s">
        <v>207</v>
      </c>
      <c r="C140" s="36" t="s">
        <v>25948</v>
      </c>
      <c r="D140" s="37" t="s">
        <v>436</v>
      </c>
      <c r="E140" s="37" t="s">
        <v>437</v>
      </c>
      <c r="F140" s="36">
        <v>16572</v>
      </c>
      <c r="G140" s="37" t="s">
        <v>18</v>
      </c>
      <c r="H140" s="37" t="s">
        <v>25949</v>
      </c>
      <c r="I140" s="37" t="s">
        <v>16691</v>
      </c>
      <c r="J140" s="37" t="s">
        <v>292</v>
      </c>
      <c r="K140" s="36">
        <v>22</v>
      </c>
      <c r="L140" s="36">
        <v>1</v>
      </c>
      <c r="M140" s="37" t="s">
        <v>215</v>
      </c>
      <c r="N140" s="37" t="s">
        <v>218</v>
      </c>
      <c r="O140" s="37" t="s">
        <v>219</v>
      </c>
      <c r="P140" s="37" t="s">
        <v>219</v>
      </c>
      <c r="Q140" s="37" t="s">
        <v>8381</v>
      </c>
      <c r="R140" s="37" t="s">
        <v>25979</v>
      </c>
      <c r="S140" s="37" t="s">
        <v>25959</v>
      </c>
      <c r="T140" s="38">
        <v>0</v>
      </c>
      <c r="U140" s="38">
        <v>6042</v>
      </c>
      <c r="V140" s="38">
        <v>196305</v>
      </c>
      <c r="W140" s="38">
        <v>304042</v>
      </c>
      <c r="X140" s="38">
        <v>235073</v>
      </c>
      <c r="Y140" s="38">
        <v>608902</v>
      </c>
      <c r="Z140" s="38">
        <v>1158459</v>
      </c>
      <c r="AA140" s="38">
        <v>804617</v>
      </c>
      <c r="AB140" s="38">
        <v>116078</v>
      </c>
      <c r="AC140" s="38">
        <v>20521</v>
      </c>
      <c r="AD140" s="38">
        <v>51543</v>
      </c>
      <c r="AE140" s="38">
        <v>415</v>
      </c>
      <c r="AF140" s="38">
        <v>0</v>
      </c>
      <c r="AG140" s="38">
        <v>6042</v>
      </c>
      <c r="AH140" s="38">
        <v>196305</v>
      </c>
      <c r="AI140" s="38">
        <v>304042</v>
      </c>
      <c r="AJ140" s="38">
        <v>235073</v>
      </c>
      <c r="AK140" s="38">
        <v>608902</v>
      </c>
      <c r="AL140" s="38">
        <v>1158459</v>
      </c>
      <c r="AM140" s="38">
        <v>804617</v>
      </c>
      <c r="AN140" s="38">
        <v>116078</v>
      </c>
      <c r="AO140" s="38">
        <v>20521</v>
      </c>
      <c r="AP140" s="38">
        <v>51543</v>
      </c>
      <c r="AQ140" s="38">
        <v>415</v>
      </c>
      <c r="AR140" s="39">
        <v>0</v>
      </c>
      <c r="AS140" s="39">
        <v>1.03</v>
      </c>
      <c r="AT140" s="39">
        <v>1.0269999999999999</v>
      </c>
      <c r="AU140" s="39">
        <v>1.032</v>
      </c>
      <c r="AV140" s="39">
        <v>1.028</v>
      </c>
      <c r="AW140" s="39">
        <v>1.018</v>
      </c>
      <c r="AX140" s="39">
        <v>1.0149999999999999</v>
      </c>
      <c r="AY140" s="39">
        <v>1.014</v>
      </c>
      <c r="AZ140" s="39">
        <v>1.0209999999999999</v>
      </c>
      <c r="BA140" s="39">
        <v>1.016</v>
      </c>
      <c r="BB140" s="39">
        <v>1.022</v>
      </c>
      <c r="BC140" s="39">
        <v>1.0309999999999999</v>
      </c>
      <c r="BD140" s="38">
        <v>0</v>
      </c>
      <c r="BE140" s="38">
        <v>6223</v>
      </c>
      <c r="BF140" s="38">
        <v>201605</v>
      </c>
      <c r="BG140" s="38">
        <v>313771</v>
      </c>
      <c r="BH140" s="38">
        <v>241655</v>
      </c>
      <c r="BI140" s="38">
        <v>619862</v>
      </c>
      <c r="BJ140" s="38">
        <v>1175836</v>
      </c>
      <c r="BK140" s="38">
        <v>815882</v>
      </c>
      <c r="BL140" s="38">
        <v>118516</v>
      </c>
      <c r="BM140" s="38">
        <v>20849</v>
      </c>
      <c r="BN140" s="38">
        <v>52677</v>
      </c>
      <c r="BO140" s="38">
        <v>428</v>
      </c>
      <c r="BP140" s="38">
        <v>0</v>
      </c>
      <c r="BQ140" s="38">
        <v>6223</v>
      </c>
      <c r="BR140" s="38">
        <v>201605</v>
      </c>
      <c r="BS140" s="38">
        <v>313771</v>
      </c>
      <c r="BT140" s="38">
        <v>241655</v>
      </c>
      <c r="BU140" s="38">
        <v>619862</v>
      </c>
      <c r="BV140" s="38">
        <v>1175836</v>
      </c>
      <c r="BW140" s="38">
        <v>815882</v>
      </c>
      <c r="BX140" s="38">
        <v>118516</v>
      </c>
      <c r="BY140" s="38">
        <v>20849</v>
      </c>
      <c r="BZ140" s="38">
        <v>52677</v>
      </c>
      <c r="CA140" s="38">
        <v>428</v>
      </c>
      <c r="CB140" s="38">
        <v>0</v>
      </c>
      <c r="CC140" s="38">
        <v>570</v>
      </c>
      <c r="CD140" s="38">
        <v>18338</v>
      </c>
      <c r="CE140" s="38">
        <v>28267</v>
      </c>
      <c r="CF140" s="38">
        <v>22284</v>
      </c>
      <c r="CG140" s="38">
        <v>57944</v>
      </c>
      <c r="CH140" s="38">
        <v>111963</v>
      </c>
      <c r="CI140" s="38">
        <v>77051</v>
      </c>
      <c r="CJ140" s="38">
        <v>10245</v>
      </c>
      <c r="CK140" s="38">
        <v>1621</v>
      </c>
      <c r="CL140" s="38">
        <v>4470</v>
      </c>
      <c r="CM140" s="38">
        <v>0</v>
      </c>
      <c r="CN140" s="38">
        <v>3501997</v>
      </c>
      <c r="CO140" s="38">
        <v>3501997</v>
      </c>
      <c r="CP140" s="38">
        <v>3567304</v>
      </c>
      <c r="CQ140" s="38">
        <v>3567304</v>
      </c>
      <c r="CR140" s="38">
        <v>332753</v>
      </c>
      <c r="CS140" s="36">
        <v>2020</v>
      </c>
      <c r="CT140" s="34" t="str">
        <f>IF(VLOOKUP(O140,'Cross-Page Data'!$D$4:$F$48,3,FALSE)="natural gas",VLOOKUP(N140,'Cross-Page Data'!$I$4:$J$19,2,FALSE),IF(VLOOKUP(O140,'Cross-Page Data'!$D$4:$F$48,3,FALSE)="solar",IF(N140="PV","solar PV","solar thermal"),IF(VLOOKUP(O140,'Cross-Page Data'!$D$4:$F$48,3,FALSE)="wind",VLOOKUP(N140,'Cross-Page Data'!$I$4:$J$19,2,FALSE),IF(VLOOKUP(O140,'Cross-Page Data'!$D$4:$F$48,3,FALSE)="hydro",VLOOKUP(N140,'Cross-Page Data'!$I$4:$J$19,2,FALSE),VLOOKUP(O140,'Cross-Page Data'!$D$4:$F$48,3,FALSE)))))</f>
        <v>natural gas nonpeaker - preexisting retiring</v>
      </c>
      <c r="CU140" s="34" t="b">
        <f>INDEX('Cross-Page Data'!$N$14:$N$20,MATCH('923_2020'!M140,'Cross-Page Data'!$M$14:$M$20,0))</f>
        <v>1</v>
      </c>
    </row>
    <row r="141" spans="1:99" ht="26.25" x14ac:dyDescent="0.25">
      <c r="A141" s="36">
        <v>145</v>
      </c>
      <c r="B141" s="37" t="s">
        <v>207</v>
      </c>
      <c r="C141" s="36" t="s">
        <v>25948</v>
      </c>
      <c r="D141" s="37" t="s">
        <v>438</v>
      </c>
      <c r="E141" s="37" t="s">
        <v>437</v>
      </c>
      <c r="F141" s="36">
        <v>16572</v>
      </c>
      <c r="G141" s="37" t="s">
        <v>18</v>
      </c>
      <c r="H141" s="37" t="s">
        <v>25949</v>
      </c>
      <c r="I141" s="37" t="s">
        <v>16691</v>
      </c>
      <c r="J141" s="37" t="s">
        <v>292</v>
      </c>
      <c r="K141" s="36">
        <v>22</v>
      </c>
      <c r="L141" s="36">
        <v>1</v>
      </c>
      <c r="M141" s="37" t="s">
        <v>215</v>
      </c>
      <c r="N141" s="37" t="s">
        <v>214</v>
      </c>
      <c r="O141" s="37" t="s">
        <v>216</v>
      </c>
      <c r="P141" s="37" t="s">
        <v>439</v>
      </c>
      <c r="Q141" s="37" t="s">
        <v>8381</v>
      </c>
      <c r="R141" s="37" t="s">
        <v>25979</v>
      </c>
      <c r="S141" s="37" t="s">
        <v>292</v>
      </c>
      <c r="T141" s="38">
        <v>0</v>
      </c>
      <c r="U141" s="38">
        <v>0</v>
      </c>
      <c r="V141" s="38">
        <v>0</v>
      </c>
      <c r="W141" s="38">
        <v>0</v>
      </c>
      <c r="X141" s="38">
        <v>0</v>
      </c>
      <c r="Y141" s="38">
        <v>0</v>
      </c>
      <c r="Z141" s="38">
        <v>0</v>
      </c>
      <c r="AA141" s="38">
        <v>0</v>
      </c>
      <c r="AB141" s="38">
        <v>0</v>
      </c>
      <c r="AC141" s="38">
        <v>0</v>
      </c>
      <c r="AD141" s="38">
        <v>0</v>
      </c>
      <c r="AE141" s="38">
        <v>0</v>
      </c>
      <c r="AF141" s="38">
        <v>0</v>
      </c>
      <c r="AG141" s="38">
        <v>0</v>
      </c>
      <c r="AH141" s="38">
        <v>0</v>
      </c>
      <c r="AI141" s="38">
        <v>0</v>
      </c>
      <c r="AJ141" s="38">
        <v>0</v>
      </c>
      <c r="AK141" s="38">
        <v>0</v>
      </c>
      <c r="AL141" s="38">
        <v>0</v>
      </c>
      <c r="AM141" s="38">
        <v>0</v>
      </c>
      <c r="AN141" s="38">
        <v>0</v>
      </c>
      <c r="AO141" s="38">
        <v>0</v>
      </c>
      <c r="AP141" s="38">
        <v>0</v>
      </c>
      <c r="AQ141" s="38">
        <v>0</v>
      </c>
      <c r="AR141" s="39">
        <v>0</v>
      </c>
      <c r="AS141" s="39">
        <v>0</v>
      </c>
      <c r="AT141" s="39">
        <v>0</v>
      </c>
      <c r="AU141" s="39">
        <v>0</v>
      </c>
      <c r="AV141" s="39">
        <v>0</v>
      </c>
      <c r="AW141" s="39">
        <v>0</v>
      </c>
      <c r="AX141" s="39">
        <v>0</v>
      </c>
      <c r="AY141" s="39">
        <v>0</v>
      </c>
      <c r="AZ141" s="39">
        <v>0</v>
      </c>
      <c r="BA141" s="39">
        <v>0</v>
      </c>
      <c r="BB141" s="39">
        <v>0</v>
      </c>
      <c r="BC141" s="39">
        <v>0</v>
      </c>
      <c r="BD141" s="38">
        <v>0</v>
      </c>
      <c r="BE141" s="38">
        <v>0</v>
      </c>
      <c r="BF141" s="38">
        <v>0</v>
      </c>
      <c r="BG141" s="38">
        <v>0</v>
      </c>
      <c r="BH141" s="38">
        <v>0</v>
      </c>
      <c r="BI141" s="38">
        <v>2674</v>
      </c>
      <c r="BJ141" s="38">
        <v>6786</v>
      </c>
      <c r="BK141" s="38">
        <v>7505</v>
      </c>
      <c r="BL141" s="38">
        <v>5918</v>
      </c>
      <c r="BM141" s="38">
        <v>0</v>
      </c>
      <c r="BN141" s="38">
        <v>6128</v>
      </c>
      <c r="BO141" s="38">
        <v>11344</v>
      </c>
      <c r="BP141" s="38">
        <v>0</v>
      </c>
      <c r="BQ141" s="38">
        <v>0</v>
      </c>
      <c r="BR141" s="38">
        <v>0</v>
      </c>
      <c r="BS141" s="38">
        <v>0</v>
      </c>
      <c r="BT141" s="38">
        <v>0</v>
      </c>
      <c r="BU141" s="38">
        <v>2674</v>
      </c>
      <c r="BV141" s="38">
        <v>6786</v>
      </c>
      <c r="BW141" s="38">
        <v>7505</v>
      </c>
      <c r="BX141" s="38">
        <v>5918</v>
      </c>
      <c r="BY141" s="38">
        <v>0</v>
      </c>
      <c r="BZ141" s="38">
        <v>6128</v>
      </c>
      <c r="CA141" s="38">
        <v>11344</v>
      </c>
      <c r="CB141" s="38">
        <v>-76</v>
      </c>
      <c r="CC141" s="38">
        <v>-47</v>
      </c>
      <c r="CD141" s="38">
        <v>-46</v>
      </c>
      <c r="CE141" s="38">
        <v>-47</v>
      </c>
      <c r="CF141" s="38">
        <v>-54</v>
      </c>
      <c r="CG141" s="38">
        <v>305</v>
      </c>
      <c r="CH141" s="38">
        <v>774</v>
      </c>
      <c r="CI141" s="38">
        <v>856</v>
      </c>
      <c r="CJ141" s="38">
        <v>675</v>
      </c>
      <c r="CK141" s="38">
        <v>-23</v>
      </c>
      <c r="CL141" s="38">
        <v>699</v>
      </c>
      <c r="CM141" s="38">
        <v>1294</v>
      </c>
      <c r="CN141" s="38">
        <v>0</v>
      </c>
      <c r="CO141" s="38">
        <v>0</v>
      </c>
      <c r="CP141" s="38">
        <v>40355</v>
      </c>
      <c r="CQ141" s="38">
        <v>40355</v>
      </c>
      <c r="CR141" s="38">
        <v>4310</v>
      </c>
      <c r="CS141" s="36">
        <v>2020</v>
      </c>
      <c r="CT141" s="34" t="str">
        <f>IF(VLOOKUP(O141,'Cross-Page Data'!$D$4:$F$48,3,FALSE)="natural gas",VLOOKUP(N141,'Cross-Page Data'!$I$4:$J$19,2,FALSE),IF(VLOOKUP(O141,'Cross-Page Data'!$D$4:$F$48,3,FALSE)="solar",IF(N141="PV","solar PV","solar thermal"),IF(VLOOKUP(O141,'Cross-Page Data'!$D$4:$F$48,3,FALSE)="wind",VLOOKUP(N141,'Cross-Page Data'!$I$4:$J$19,2,FALSE),IF(VLOOKUP(O141,'Cross-Page Data'!$D$4:$F$48,3,FALSE)="hydro",VLOOKUP(N141,'Cross-Page Data'!$I$4:$J$19,2,FALSE),VLOOKUP(O141,'Cross-Page Data'!$D$4:$F$48,3,FALSE)))))</f>
        <v>hydro</v>
      </c>
      <c r="CU141" s="34" t="b">
        <f>INDEX('Cross-Page Data'!$N$14:$N$20,MATCH('923_2020'!M141,'Cross-Page Data'!$M$14:$M$20,0))</f>
        <v>1</v>
      </c>
    </row>
    <row r="142" spans="1:99" ht="26.25" x14ac:dyDescent="0.25">
      <c r="A142" s="36">
        <v>145</v>
      </c>
      <c r="B142" s="37" t="s">
        <v>207</v>
      </c>
      <c r="C142" s="36" t="s">
        <v>25948</v>
      </c>
      <c r="D142" s="37" t="s">
        <v>438</v>
      </c>
      <c r="E142" s="37" t="s">
        <v>437</v>
      </c>
      <c r="F142" s="36">
        <v>16572</v>
      </c>
      <c r="G142" s="37" t="s">
        <v>18</v>
      </c>
      <c r="H142" s="37" t="s">
        <v>25949</v>
      </c>
      <c r="I142" s="37" t="s">
        <v>16691</v>
      </c>
      <c r="J142" s="37" t="s">
        <v>292</v>
      </c>
      <c r="K142" s="36">
        <v>22</v>
      </c>
      <c r="L142" s="36">
        <v>1</v>
      </c>
      <c r="M142" s="37" t="s">
        <v>215</v>
      </c>
      <c r="N142" s="37" t="s">
        <v>233</v>
      </c>
      <c r="O142" s="37" t="s">
        <v>216</v>
      </c>
      <c r="P142" s="37" t="s">
        <v>419</v>
      </c>
      <c r="Q142" s="37" t="s">
        <v>8381</v>
      </c>
      <c r="R142" s="37" t="s">
        <v>25979</v>
      </c>
      <c r="S142" s="37" t="s">
        <v>25961</v>
      </c>
      <c r="T142" s="38">
        <v>341</v>
      </c>
      <c r="U142" s="38">
        <v>885</v>
      </c>
      <c r="V142" s="38">
        <v>41</v>
      </c>
      <c r="W142" s="38">
        <v>981</v>
      </c>
      <c r="X142" s="38">
        <v>6443</v>
      </c>
      <c r="Y142" s="38">
        <v>11048</v>
      </c>
      <c r="Z142" s="38">
        <v>12876</v>
      </c>
      <c r="AA142" s="38">
        <v>10998</v>
      </c>
      <c r="AB142" s="38">
        <v>11991</v>
      </c>
      <c r="AC142" s="38">
        <v>2740</v>
      </c>
      <c r="AD142" s="38">
        <v>5692</v>
      </c>
      <c r="AE142" s="38">
        <v>956</v>
      </c>
      <c r="AF142" s="38">
        <v>341</v>
      </c>
      <c r="AG142" s="38">
        <v>885</v>
      </c>
      <c r="AH142" s="38">
        <v>41</v>
      </c>
      <c r="AI142" s="38">
        <v>981</v>
      </c>
      <c r="AJ142" s="38">
        <v>6443</v>
      </c>
      <c r="AK142" s="38">
        <v>11048</v>
      </c>
      <c r="AL142" s="38">
        <v>12876</v>
      </c>
      <c r="AM142" s="38">
        <v>10998</v>
      </c>
      <c r="AN142" s="38">
        <v>11991</v>
      </c>
      <c r="AO142" s="38">
        <v>2740</v>
      </c>
      <c r="AP142" s="38">
        <v>5692</v>
      </c>
      <c r="AQ142" s="38">
        <v>956</v>
      </c>
      <c r="AR142" s="39">
        <v>0</v>
      </c>
      <c r="AS142" s="39">
        <v>0</v>
      </c>
      <c r="AT142" s="39">
        <v>0</v>
      </c>
      <c r="AU142" s="39">
        <v>0</v>
      </c>
      <c r="AV142" s="39">
        <v>0</v>
      </c>
      <c r="AW142" s="39">
        <v>0</v>
      </c>
      <c r="AX142" s="39">
        <v>0</v>
      </c>
      <c r="AY142" s="39">
        <v>0</v>
      </c>
      <c r="AZ142" s="39">
        <v>0</v>
      </c>
      <c r="BA142" s="39">
        <v>0</v>
      </c>
      <c r="BB142" s="39">
        <v>0</v>
      </c>
      <c r="BC142" s="39">
        <v>0</v>
      </c>
      <c r="BD142" s="38">
        <v>0</v>
      </c>
      <c r="BE142" s="38">
        <v>0</v>
      </c>
      <c r="BF142" s="38">
        <v>0</v>
      </c>
      <c r="BG142" s="38">
        <v>0</v>
      </c>
      <c r="BH142" s="38">
        <v>0</v>
      </c>
      <c r="BI142" s="38">
        <v>0</v>
      </c>
      <c r="BJ142" s="38">
        <v>0</v>
      </c>
      <c r="BK142" s="38">
        <v>0</v>
      </c>
      <c r="BL142" s="38">
        <v>0</v>
      </c>
      <c r="BM142" s="38">
        <v>0</v>
      </c>
      <c r="BN142" s="38">
        <v>0</v>
      </c>
      <c r="BO142" s="38">
        <v>0</v>
      </c>
      <c r="BP142" s="38">
        <v>0</v>
      </c>
      <c r="BQ142" s="38">
        <v>0</v>
      </c>
      <c r="BR142" s="38">
        <v>0</v>
      </c>
      <c r="BS142" s="38">
        <v>0</v>
      </c>
      <c r="BT142" s="38">
        <v>0</v>
      </c>
      <c r="BU142" s="38">
        <v>0</v>
      </c>
      <c r="BV142" s="38">
        <v>0</v>
      </c>
      <c r="BW142" s="38">
        <v>0</v>
      </c>
      <c r="BX142" s="38">
        <v>0</v>
      </c>
      <c r="BY142" s="38">
        <v>0</v>
      </c>
      <c r="BZ142" s="38">
        <v>0</v>
      </c>
      <c r="CA142" s="38">
        <v>0</v>
      </c>
      <c r="CB142" s="38">
        <v>-328</v>
      </c>
      <c r="CC142" s="38">
        <v>-868</v>
      </c>
      <c r="CD142" s="38">
        <v>-33</v>
      </c>
      <c r="CE142" s="38">
        <v>7995</v>
      </c>
      <c r="CF142" s="38">
        <v>6830</v>
      </c>
      <c r="CG142" s="38">
        <v>6430</v>
      </c>
      <c r="CH142" s="38">
        <v>3729</v>
      </c>
      <c r="CI142" s="38">
        <v>13394</v>
      </c>
      <c r="CJ142" s="38">
        <v>6284</v>
      </c>
      <c r="CK142" s="38">
        <v>2168</v>
      </c>
      <c r="CL142" s="38">
        <v>1872</v>
      </c>
      <c r="CM142" s="38">
        <v>250</v>
      </c>
      <c r="CN142" s="38">
        <v>64992</v>
      </c>
      <c r="CO142" s="38">
        <v>64992</v>
      </c>
      <c r="CP142" s="38">
        <v>0</v>
      </c>
      <c r="CQ142" s="38">
        <v>0</v>
      </c>
      <c r="CR142" s="38">
        <v>47723</v>
      </c>
      <c r="CS142" s="36">
        <v>2020</v>
      </c>
      <c r="CT142" s="34" t="str">
        <f>IF(VLOOKUP(O142,'Cross-Page Data'!$D$4:$F$48,3,FALSE)="natural gas",VLOOKUP(N142,'Cross-Page Data'!$I$4:$J$19,2,FALSE),IF(VLOOKUP(O142,'Cross-Page Data'!$D$4:$F$48,3,FALSE)="solar",IF(N142="PV","solar PV","solar thermal"),IF(VLOOKUP(O142,'Cross-Page Data'!$D$4:$F$48,3,FALSE)="wind",VLOOKUP(N142,'Cross-Page Data'!$I$4:$J$19,2,FALSE),IF(VLOOKUP(O142,'Cross-Page Data'!$D$4:$F$48,3,FALSE)="hydro",VLOOKUP(N142,'Cross-Page Data'!$I$4:$J$19,2,FALSE),VLOOKUP(O142,'Cross-Page Data'!$D$4:$F$48,3,FALSE)))))</f>
        <v>other</v>
      </c>
      <c r="CU142" s="34" t="b">
        <f>INDEX('Cross-Page Data'!$N$14:$N$20,MATCH('923_2020'!M142,'Cross-Page Data'!$M$14:$M$20,0))</f>
        <v>1</v>
      </c>
    </row>
    <row r="143" spans="1:99" ht="26.25" x14ac:dyDescent="0.25">
      <c r="A143" s="36">
        <v>147</v>
      </c>
      <c r="B143" s="37" t="s">
        <v>207</v>
      </c>
      <c r="C143" s="36" t="s">
        <v>25948</v>
      </c>
      <c r="D143" s="37" t="s">
        <v>440</v>
      </c>
      <c r="E143" s="37" t="s">
        <v>437</v>
      </c>
      <c r="F143" s="36">
        <v>16572</v>
      </c>
      <c r="G143" s="37" t="s">
        <v>18</v>
      </c>
      <c r="H143" s="37" t="s">
        <v>25949</v>
      </c>
      <c r="I143" s="37" t="s">
        <v>16691</v>
      </c>
      <c r="J143" s="37" t="s">
        <v>292</v>
      </c>
      <c r="K143" s="36">
        <v>22</v>
      </c>
      <c r="L143" s="36">
        <v>1</v>
      </c>
      <c r="M143" s="37" t="s">
        <v>215</v>
      </c>
      <c r="N143" s="37" t="s">
        <v>24</v>
      </c>
      <c r="O143" s="37" t="s">
        <v>219</v>
      </c>
      <c r="P143" s="37" t="s">
        <v>219</v>
      </c>
      <c r="Q143" s="37" t="s">
        <v>8381</v>
      </c>
      <c r="R143" s="37" t="s">
        <v>25979</v>
      </c>
      <c r="S143" s="37" t="s">
        <v>25959</v>
      </c>
      <c r="T143" s="38">
        <v>29316</v>
      </c>
      <c r="U143" s="38">
        <v>35582</v>
      </c>
      <c r="V143" s="38">
        <v>12209</v>
      </c>
      <c r="W143" s="38">
        <v>3639</v>
      </c>
      <c r="X143" s="38">
        <v>0</v>
      </c>
      <c r="Y143" s="38">
        <v>11300</v>
      </c>
      <c r="Z143" s="38">
        <v>30851</v>
      </c>
      <c r="AA143" s="38">
        <v>40604</v>
      </c>
      <c r="AB143" s="38">
        <v>27604</v>
      </c>
      <c r="AC143" s="38">
        <v>30430</v>
      </c>
      <c r="AD143" s="38">
        <v>0</v>
      </c>
      <c r="AE143" s="38">
        <v>11871</v>
      </c>
      <c r="AF143" s="38">
        <v>29316</v>
      </c>
      <c r="AG143" s="38">
        <v>35582</v>
      </c>
      <c r="AH143" s="38">
        <v>12209</v>
      </c>
      <c r="AI143" s="38">
        <v>3639</v>
      </c>
      <c r="AJ143" s="38">
        <v>0</v>
      </c>
      <c r="AK143" s="38">
        <v>11300</v>
      </c>
      <c r="AL143" s="38">
        <v>30851</v>
      </c>
      <c r="AM143" s="38">
        <v>40604</v>
      </c>
      <c r="AN143" s="38">
        <v>27604</v>
      </c>
      <c r="AO143" s="38">
        <v>30430</v>
      </c>
      <c r="AP143" s="38">
        <v>0</v>
      </c>
      <c r="AQ143" s="38">
        <v>11871</v>
      </c>
      <c r="AR143" s="39">
        <v>1.0389999999999999</v>
      </c>
      <c r="AS143" s="39">
        <v>1.034</v>
      </c>
      <c r="AT143" s="39">
        <v>1.034</v>
      </c>
      <c r="AU143" s="39">
        <v>1.0509999999999999</v>
      </c>
      <c r="AV143" s="39">
        <v>0</v>
      </c>
      <c r="AW143" s="39">
        <v>1.022</v>
      </c>
      <c r="AX143" s="39">
        <v>1.022</v>
      </c>
      <c r="AY143" s="39">
        <v>1.024</v>
      </c>
      <c r="AZ143" s="39">
        <v>1.02</v>
      </c>
      <c r="BA143" s="39">
        <v>1.02</v>
      </c>
      <c r="BB143" s="39">
        <v>0</v>
      </c>
      <c r="BC143" s="39">
        <v>1.032</v>
      </c>
      <c r="BD143" s="38">
        <v>30459</v>
      </c>
      <c r="BE143" s="38">
        <v>36792</v>
      </c>
      <c r="BF143" s="38">
        <v>12624</v>
      </c>
      <c r="BG143" s="38">
        <v>3825</v>
      </c>
      <c r="BH143" s="38">
        <v>0</v>
      </c>
      <c r="BI143" s="38">
        <v>11549</v>
      </c>
      <c r="BJ143" s="38">
        <v>31530</v>
      </c>
      <c r="BK143" s="38">
        <v>41578</v>
      </c>
      <c r="BL143" s="38">
        <v>28156</v>
      </c>
      <c r="BM143" s="38">
        <v>31039</v>
      </c>
      <c r="BN143" s="38">
        <v>0</v>
      </c>
      <c r="BO143" s="38">
        <v>12251</v>
      </c>
      <c r="BP143" s="38">
        <v>30459</v>
      </c>
      <c r="BQ143" s="38">
        <v>36792</v>
      </c>
      <c r="BR143" s="38">
        <v>12624</v>
      </c>
      <c r="BS143" s="38">
        <v>3825</v>
      </c>
      <c r="BT143" s="38">
        <v>0</v>
      </c>
      <c r="BU143" s="38">
        <v>11549</v>
      </c>
      <c r="BV143" s="38">
        <v>31530</v>
      </c>
      <c r="BW143" s="38">
        <v>41578</v>
      </c>
      <c r="BX143" s="38">
        <v>28156</v>
      </c>
      <c r="BY143" s="38">
        <v>31039</v>
      </c>
      <c r="BZ143" s="38">
        <v>0</v>
      </c>
      <c r="CA143" s="38">
        <v>12251</v>
      </c>
      <c r="CB143" s="38">
        <v>55889</v>
      </c>
      <c r="CC143" s="38">
        <v>55486</v>
      </c>
      <c r="CD143" s="38">
        <v>31087</v>
      </c>
      <c r="CE143" s="38">
        <v>19016</v>
      </c>
      <c r="CF143" s="38">
        <v>51625</v>
      </c>
      <c r="CG143" s="38">
        <v>50699</v>
      </c>
      <c r="CH143" s="38">
        <v>57129</v>
      </c>
      <c r="CI143" s="38">
        <v>58608</v>
      </c>
      <c r="CJ143" s="38">
        <v>55438</v>
      </c>
      <c r="CK143" s="38">
        <v>51203</v>
      </c>
      <c r="CL143" s="38">
        <v>50561</v>
      </c>
      <c r="CM143" s="38">
        <v>46474</v>
      </c>
      <c r="CN143" s="38">
        <v>233406</v>
      </c>
      <c r="CO143" s="38">
        <v>233406</v>
      </c>
      <c r="CP143" s="38">
        <v>239803</v>
      </c>
      <c r="CQ143" s="38">
        <v>239803</v>
      </c>
      <c r="CR143" s="38">
        <v>583215</v>
      </c>
      <c r="CS143" s="36">
        <v>2020</v>
      </c>
      <c r="CT143" s="34" t="str">
        <f>IF(VLOOKUP(O143,'Cross-Page Data'!$D$4:$F$48,3,FALSE)="natural gas",VLOOKUP(N143,'Cross-Page Data'!$I$4:$J$19,2,FALSE),IF(VLOOKUP(O143,'Cross-Page Data'!$D$4:$F$48,3,FALSE)="solar",IF(N143="PV","solar PV","solar thermal"),IF(VLOOKUP(O143,'Cross-Page Data'!$D$4:$F$48,3,FALSE)="wind",VLOOKUP(N143,'Cross-Page Data'!$I$4:$J$19,2,FALSE),IF(VLOOKUP(O143,'Cross-Page Data'!$D$4:$F$48,3,FALSE)="hydro",VLOOKUP(N143,'Cross-Page Data'!$I$4:$J$19,2,FALSE),VLOOKUP(O143,'Cross-Page Data'!$D$4:$F$48,3,FALSE)))))</f>
        <v>natural gas nonpeaker - preexisting nonretiring</v>
      </c>
      <c r="CU143" s="34" t="b">
        <f>INDEX('Cross-Page Data'!$N$14:$N$20,MATCH('923_2020'!M143,'Cross-Page Data'!$M$14:$M$20,0))</f>
        <v>1</v>
      </c>
    </row>
    <row r="144" spans="1:99" ht="26.25" x14ac:dyDescent="0.25">
      <c r="A144" s="36">
        <v>147</v>
      </c>
      <c r="B144" s="37" t="s">
        <v>207</v>
      </c>
      <c r="C144" s="36" t="s">
        <v>25948</v>
      </c>
      <c r="D144" s="37" t="s">
        <v>440</v>
      </c>
      <c r="E144" s="37" t="s">
        <v>437</v>
      </c>
      <c r="F144" s="36">
        <v>16572</v>
      </c>
      <c r="G144" s="37" t="s">
        <v>18</v>
      </c>
      <c r="H144" s="37" t="s">
        <v>25949</v>
      </c>
      <c r="I144" s="37" t="s">
        <v>16691</v>
      </c>
      <c r="J144" s="37" t="s">
        <v>292</v>
      </c>
      <c r="K144" s="36">
        <v>22</v>
      </c>
      <c r="L144" s="36">
        <v>1</v>
      </c>
      <c r="M144" s="37" t="s">
        <v>215</v>
      </c>
      <c r="N144" s="37" t="s">
        <v>29</v>
      </c>
      <c r="O144" s="37" t="s">
        <v>219</v>
      </c>
      <c r="P144" s="37" t="s">
        <v>219</v>
      </c>
      <c r="Q144" s="37" t="s">
        <v>8381</v>
      </c>
      <c r="R144" s="37" t="s">
        <v>25979</v>
      </c>
      <c r="S144" s="37" t="s">
        <v>25959</v>
      </c>
      <c r="T144" s="38">
        <v>1085342</v>
      </c>
      <c r="U144" s="38">
        <v>1078979</v>
      </c>
      <c r="V144" s="38">
        <v>621521</v>
      </c>
      <c r="W144" s="38">
        <v>365981</v>
      </c>
      <c r="X144" s="38">
        <v>1013048</v>
      </c>
      <c r="Y144" s="38">
        <v>1001310</v>
      </c>
      <c r="Z144" s="38">
        <v>1117542</v>
      </c>
      <c r="AA144" s="38">
        <v>1129337</v>
      </c>
      <c r="AB144" s="38">
        <v>1085063</v>
      </c>
      <c r="AC144" s="38">
        <v>1002976</v>
      </c>
      <c r="AD144" s="38">
        <v>1034629</v>
      </c>
      <c r="AE144" s="38">
        <v>926486</v>
      </c>
      <c r="AF144" s="38">
        <v>1085342</v>
      </c>
      <c r="AG144" s="38">
        <v>1078979</v>
      </c>
      <c r="AH144" s="38">
        <v>621521</v>
      </c>
      <c r="AI144" s="38">
        <v>365981</v>
      </c>
      <c r="AJ144" s="38">
        <v>1013048</v>
      </c>
      <c r="AK144" s="38">
        <v>1001310</v>
      </c>
      <c r="AL144" s="38">
        <v>1117542</v>
      </c>
      <c r="AM144" s="38">
        <v>1129337</v>
      </c>
      <c r="AN144" s="38">
        <v>1085063</v>
      </c>
      <c r="AO144" s="38">
        <v>1002976</v>
      </c>
      <c r="AP144" s="38">
        <v>1034629</v>
      </c>
      <c r="AQ144" s="38">
        <v>926486</v>
      </c>
      <c r="AR144" s="39">
        <v>1.0389999999999999</v>
      </c>
      <c r="AS144" s="39">
        <v>1.034</v>
      </c>
      <c r="AT144" s="39">
        <v>1.034</v>
      </c>
      <c r="AU144" s="39">
        <v>1.0509999999999999</v>
      </c>
      <c r="AV144" s="39">
        <v>1.05</v>
      </c>
      <c r="AW144" s="39">
        <v>1.022</v>
      </c>
      <c r="AX144" s="39">
        <v>1.022</v>
      </c>
      <c r="AY144" s="39">
        <v>1.024</v>
      </c>
      <c r="AZ144" s="39">
        <v>1.02</v>
      </c>
      <c r="BA144" s="39">
        <v>1.02</v>
      </c>
      <c r="BB144" s="39">
        <v>1.0169999999999999</v>
      </c>
      <c r="BC144" s="39">
        <v>1.032</v>
      </c>
      <c r="BD144" s="38">
        <v>1127670</v>
      </c>
      <c r="BE144" s="38">
        <v>1115664</v>
      </c>
      <c r="BF144" s="38">
        <v>642653</v>
      </c>
      <c r="BG144" s="38">
        <v>384646</v>
      </c>
      <c r="BH144" s="38">
        <v>1063700</v>
      </c>
      <c r="BI144" s="38">
        <v>1023339</v>
      </c>
      <c r="BJ144" s="38">
        <v>1142128</v>
      </c>
      <c r="BK144" s="38">
        <v>1156441</v>
      </c>
      <c r="BL144" s="38">
        <v>1106764</v>
      </c>
      <c r="BM144" s="38">
        <v>1023036</v>
      </c>
      <c r="BN144" s="38">
        <v>1052218</v>
      </c>
      <c r="BO144" s="38">
        <v>956134</v>
      </c>
      <c r="BP144" s="38">
        <v>1127670</v>
      </c>
      <c r="BQ144" s="38">
        <v>1115664</v>
      </c>
      <c r="BR144" s="38">
        <v>642653</v>
      </c>
      <c r="BS144" s="38">
        <v>384646</v>
      </c>
      <c r="BT144" s="38">
        <v>1063700</v>
      </c>
      <c r="BU144" s="38">
        <v>1023339</v>
      </c>
      <c r="BV144" s="38">
        <v>1142128</v>
      </c>
      <c r="BW144" s="38">
        <v>1156441</v>
      </c>
      <c r="BX144" s="38">
        <v>1106764</v>
      </c>
      <c r="BY144" s="38">
        <v>1023036</v>
      </c>
      <c r="BZ144" s="38">
        <v>1052218</v>
      </c>
      <c r="CA144" s="38">
        <v>956134</v>
      </c>
      <c r="CB144" s="38">
        <v>103170</v>
      </c>
      <c r="CC144" s="38">
        <v>104084</v>
      </c>
      <c r="CD144" s="38">
        <v>57792</v>
      </c>
      <c r="CE144" s="38">
        <v>36066</v>
      </c>
      <c r="CF144" s="38">
        <v>95066</v>
      </c>
      <c r="CG144" s="38">
        <v>93187</v>
      </c>
      <c r="CH144" s="38">
        <v>104144</v>
      </c>
      <c r="CI144" s="38">
        <v>105969</v>
      </c>
      <c r="CJ144" s="38">
        <v>101182</v>
      </c>
      <c r="CK144" s="38">
        <v>93776</v>
      </c>
      <c r="CL144" s="38">
        <v>94766</v>
      </c>
      <c r="CM144" s="38">
        <v>88311</v>
      </c>
      <c r="CN144" s="38">
        <v>11462214</v>
      </c>
      <c r="CO144" s="38">
        <v>11462214</v>
      </c>
      <c r="CP144" s="38">
        <v>11794393</v>
      </c>
      <c r="CQ144" s="38">
        <v>11794393</v>
      </c>
      <c r="CR144" s="38">
        <v>1077513</v>
      </c>
      <c r="CS144" s="36">
        <v>2020</v>
      </c>
      <c r="CT144" s="34" t="str">
        <f>IF(VLOOKUP(O144,'Cross-Page Data'!$D$4:$F$48,3,FALSE)="natural gas",VLOOKUP(N144,'Cross-Page Data'!$I$4:$J$19,2,FALSE),IF(VLOOKUP(O144,'Cross-Page Data'!$D$4:$F$48,3,FALSE)="solar",IF(N144="PV","solar PV","solar thermal"),IF(VLOOKUP(O144,'Cross-Page Data'!$D$4:$F$48,3,FALSE)="wind",VLOOKUP(N144,'Cross-Page Data'!$I$4:$J$19,2,FALSE),IF(VLOOKUP(O144,'Cross-Page Data'!$D$4:$F$48,3,FALSE)="hydro",VLOOKUP(N144,'Cross-Page Data'!$I$4:$J$19,2,FALSE),VLOOKUP(O144,'Cross-Page Data'!$D$4:$F$48,3,FALSE)))))</f>
        <v>natural gas nonpeaker - preexisting nonretiring</v>
      </c>
      <c r="CU144" s="34" t="b">
        <f>INDEX('Cross-Page Data'!$N$14:$N$20,MATCH('923_2020'!M144,'Cross-Page Data'!$M$14:$M$20,0))</f>
        <v>1</v>
      </c>
    </row>
    <row r="145" spans="1:99" ht="26.25" x14ac:dyDescent="0.25">
      <c r="A145" s="36">
        <v>147</v>
      </c>
      <c r="B145" s="37" t="s">
        <v>207</v>
      </c>
      <c r="C145" s="36" t="s">
        <v>25948</v>
      </c>
      <c r="D145" s="37" t="s">
        <v>440</v>
      </c>
      <c r="E145" s="37" t="s">
        <v>437</v>
      </c>
      <c r="F145" s="36">
        <v>16572</v>
      </c>
      <c r="G145" s="37" t="s">
        <v>18</v>
      </c>
      <c r="H145" s="37" t="s">
        <v>25949</v>
      </c>
      <c r="I145" s="37" t="s">
        <v>16691</v>
      </c>
      <c r="J145" s="37" t="s">
        <v>292</v>
      </c>
      <c r="K145" s="36">
        <v>22</v>
      </c>
      <c r="L145" s="36">
        <v>1</v>
      </c>
      <c r="M145" s="37" t="s">
        <v>215</v>
      </c>
      <c r="N145" s="37" t="s">
        <v>225</v>
      </c>
      <c r="O145" s="37" t="s">
        <v>209</v>
      </c>
      <c r="P145" s="37" t="s">
        <v>209</v>
      </c>
      <c r="Q145" s="37" t="s">
        <v>8381</v>
      </c>
      <c r="R145" s="37" t="s">
        <v>25979</v>
      </c>
      <c r="S145" s="37" t="s">
        <v>25958</v>
      </c>
      <c r="T145" s="38">
        <v>0</v>
      </c>
      <c r="U145" s="38">
        <v>0</v>
      </c>
      <c r="V145" s="38">
        <v>0</v>
      </c>
      <c r="W145" s="38">
        <v>0</v>
      </c>
      <c r="X145" s="38">
        <v>0</v>
      </c>
      <c r="Y145" s="38">
        <v>0</v>
      </c>
      <c r="Z145" s="38">
        <v>0</v>
      </c>
      <c r="AA145" s="38">
        <v>0</v>
      </c>
      <c r="AB145" s="38">
        <v>0</v>
      </c>
      <c r="AC145" s="38">
        <v>0</v>
      </c>
      <c r="AD145" s="38">
        <v>0</v>
      </c>
      <c r="AE145" s="38">
        <v>0</v>
      </c>
      <c r="AF145" s="38">
        <v>0</v>
      </c>
      <c r="AG145" s="38">
        <v>0</v>
      </c>
      <c r="AH145" s="38">
        <v>0</v>
      </c>
      <c r="AI145" s="38">
        <v>0</v>
      </c>
      <c r="AJ145" s="38">
        <v>0</v>
      </c>
      <c r="AK145" s="38">
        <v>0</v>
      </c>
      <c r="AL145" s="38">
        <v>0</v>
      </c>
      <c r="AM145" s="38">
        <v>0</v>
      </c>
      <c r="AN145" s="38">
        <v>0</v>
      </c>
      <c r="AO145" s="38">
        <v>0</v>
      </c>
      <c r="AP145" s="38">
        <v>0</v>
      </c>
      <c r="AQ145" s="38">
        <v>0</v>
      </c>
      <c r="AR145" s="39">
        <v>0</v>
      </c>
      <c r="AS145" s="39">
        <v>0</v>
      </c>
      <c r="AT145" s="39">
        <v>0</v>
      </c>
      <c r="AU145" s="39">
        <v>0</v>
      </c>
      <c r="AV145" s="39">
        <v>0</v>
      </c>
      <c r="AW145" s="39">
        <v>0</v>
      </c>
      <c r="AX145" s="39">
        <v>0</v>
      </c>
      <c r="AY145" s="39">
        <v>0</v>
      </c>
      <c r="AZ145" s="39">
        <v>0</v>
      </c>
      <c r="BA145" s="39">
        <v>0</v>
      </c>
      <c r="BB145" s="39">
        <v>0</v>
      </c>
      <c r="BC145" s="39">
        <v>0</v>
      </c>
      <c r="BD145" s="38">
        <v>0</v>
      </c>
      <c r="BE145" s="38">
        <v>0</v>
      </c>
      <c r="BF145" s="38">
        <v>0</v>
      </c>
      <c r="BG145" s="38">
        <v>0</v>
      </c>
      <c r="BH145" s="38">
        <v>0</v>
      </c>
      <c r="BI145" s="38">
        <v>0</v>
      </c>
      <c r="BJ145" s="38">
        <v>0</v>
      </c>
      <c r="BK145" s="38">
        <v>0</v>
      </c>
      <c r="BL145" s="38">
        <v>0</v>
      </c>
      <c r="BM145" s="38">
        <v>0</v>
      </c>
      <c r="BN145" s="38">
        <v>0</v>
      </c>
      <c r="BO145" s="38">
        <v>0</v>
      </c>
      <c r="BP145" s="38">
        <v>0</v>
      </c>
      <c r="BQ145" s="38">
        <v>0</v>
      </c>
      <c r="BR145" s="38">
        <v>0</v>
      </c>
      <c r="BS145" s="38">
        <v>0</v>
      </c>
      <c r="BT145" s="38">
        <v>0</v>
      </c>
      <c r="BU145" s="38">
        <v>0</v>
      </c>
      <c r="BV145" s="38">
        <v>0</v>
      </c>
      <c r="BW145" s="38">
        <v>0</v>
      </c>
      <c r="BX145" s="38">
        <v>0</v>
      </c>
      <c r="BY145" s="38">
        <v>0</v>
      </c>
      <c r="BZ145" s="38">
        <v>0</v>
      </c>
      <c r="CA145" s="38">
        <v>0</v>
      </c>
      <c r="CB145" s="38">
        <v>0</v>
      </c>
      <c r="CC145" s="38">
        <v>0</v>
      </c>
      <c r="CD145" s="38">
        <v>0</v>
      </c>
      <c r="CE145" s="38">
        <v>0</v>
      </c>
      <c r="CF145" s="38">
        <v>0</v>
      </c>
      <c r="CG145" s="38">
        <v>0</v>
      </c>
      <c r="CH145" s="38">
        <v>0</v>
      </c>
      <c r="CI145" s="38">
        <v>0</v>
      </c>
      <c r="CJ145" s="38">
        <v>0</v>
      </c>
      <c r="CK145" s="38">
        <v>0</v>
      </c>
      <c r="CL145" s="38">
        <v>0</v>
      </c>
      <c r="CM145" s="38">
        <v>0</v>
      </c>
      <c r="CN145" s="38">
        <v>0</v>
      </c>
      <c r="CO145" s="38">
        <v>0</v>
      </c>
      <c r="CP145" s="38">
        <v>0</v>
      </c>
      <c r="CQ145" s="38">
        <v>0</v>
      </c>
      <c r="CR145" s="38">
        <v>0</v>
      </c>
      <c r="CS145" s="36">
        <v>2020</v>
      </c>
      <c r="CT145" s="34" t="str">
        <f>IF(VLOOKUP(O145,'Cross-Page Data'!$D$4:$F$48,3,FALSE)="natural gas",VLOOKUP(N145,'Cross-Page Data'!$I$4:$J$19,2,FALSE),IF(VLOOKUP(O145,'Cross-Page Data'!$D$4:$F$48,3,FALSE)="solar",IF(N145="PV","solar PV","solar thermal"),IF(VLOOKUP(O145,'Cross-Page Data'!$D$4:$F$48,3,FALSE)="wind",VLOOKUP(N145,'Cross-Page Data'!$I$4:$J$19,2,FALSE),IF(VLOOKUP(O145,'Cross-Page Data'!$D$4:$F$48,3,FALSE)="hydro",VLOOKUP(N145,'Cross-Page Data'!$I$4:$J$19,2,FALSE),VLOOKUP(O145,'Cross-Page Data'!$D$4:$F$48,3,FALSE)))))</f>
        <v>petroleum</v>
      </c>
      <c r="CU145" s="34" t="b">
        <f>INDEX('Cross-Page Data'!$N$14:$N$20,MATCH('923_2020'!M145,'Cross-Page Data'!$M$14:$M$20,0))</f>
        <v>1</v>
      </c>
    </row>
    <row r="146" spans="1:99" ht="26.25" x14ac:dyDescent="0.25">
      <c r="A146" s="36">
        <v>147</v>
      </c>
      <c r="B146" s="37" t="s">
        <v>207</v>
      </c>
      <c r="C146" s="36" t="s">
        <v>25948</v>
      </c>
      <c r="D146" s="37" t="s">
        <v>440</v>
      </c>
      <c r="E146" s="37" t="s">
        <v>437</v>
      </c>
      <c r="F146" s="36">
        <v>16572</v>
      </c>
      <c r="G146" s="37" t="s">
        <v>18</v>
      </c>
      <c r="H146" s="37" t="s">
        <v>25949</v>
      </c>
      <c r="I146" s="37" t="s">
        <v>16691</v>
      </c>
      <c r="J146" s="37" t="s">
        <v>292</v>
      </c>
      <c r="K146" s="36">
        <v>22</v>
      </c>
      <c r="L146" s="36">
        <v>1</v>
      </c>
      <c r="M146" s="37" t="s">
        <v>215</v>
      </c>
      <c r="N146" s="37" t="s">
        <v>225</v>
      </c>
      <c r="O146" s="37" t="s">
        <v>219</v>
      </c>
      <c r="P146" s="37" t="s">
        <v>219</v>
      </c>
      <c r="Q146" s="37" t="s">
        <v>8381</v>
      </c>
      <c r="R146" s="37" t="s">
        <v>25979</v>
      </c>
      <c r="S146" s="37" t="s">
        <v>25959</v>
      </c>
      <c r="T146" s="38">
        <v>0</v>
      </c>
      <c r="U146" s="38">
        <v>0</v>
      </c>
      <c r="V146" s="38">
        <v>0</v>
      </c>
      <c r="W146" s="38">
        <v>0</v>
      </c>
      <c r="X146" s="38">
        <v>762</v>
      </c>
      <c r="Y146" s="38">
        <v>1320</v>
      </c>
      <c r="Z146" s="38">
        <v>563</v>
      </c>
      <c r="AA146" s="38">
        <v>3088</v>
      </c>
      <c r="AB146" s="38">
        <v>3969</v>
      </c>
      <c r="AC146" s="38">
        <v>294</v>
      </c>
      <c r="AD146" s="38">
        <v>164</v>
      </c>
      <c r="AE146" s="38">
        <v>218</v>
      </c>
      <c r="AF146" s="38">
        <v>0</v>
      </c>
      <c r="AG146" s="38">
        <v>0</v>
      </c>
      <c r="AH146" s="38">
        <v>0</v>
      </c>
      <c r="AI146" s="38">
        <v>0</v>
      </c>
      <c r="AJ146" s="38">
        <v>762</v>
      </c>
      <c r="AK146" s="38">
        <v>1320</v>
      </c>
      <c r="AL146" s="38">
        <v>563</v>
      </c>
      <c r="AM146" s="38">
        <v>3088</v>
      </c>
      <c r="AN146" s="38">
        <v>3969</v>
      </c>
      <c r="AO146" s="38">
        <v>294</v>
      </c>
      <c r="AP146" s="38">
        <v>164</v>
      </c>
      <c r="AQ146" s="38">
        <v>218</v>
      </c>
      <c r="AR146" s="39">
        <v>0</v>
      </c>
      <c r="AS146" s="39">
        <v>0</v>
      </c>
      <c r="AT146" s="39">
        <v>0</v>
      </c>
      <c r="AU146" s="39">
        <v>0</v>
      </c>
      <c r="AV146" s="39">
        <v>1.05</v>
      </c>
      <c r="AW146" s="39">
        <v>1.022</v>
      </c>
      <c r="AX146" s="39">
        <v>1.022</v>
      </c>
      <c r="AY146" s="39">
        <v>1.024</v>
      </c>
      <c r="AZ146" s="39">
        <v>1.02</v>
      </c>
      <c r="BA146" s="39">
        <v>1.02</v>
      </c>
      <c r="BB146" s="39">
        <v>1.0169999999999999</v>
      </c>
      <c r="BC146" s="39">
        <v>1.032</v>
      </c>
      <c r="BD146" s="38">
        <v>0</v>
      </c>
      <c r="BE146" s="38">
        <v>0</v>
      </c>
      <c r="BF146" s="38">
        <v>0</v>
      </c>
      <c r="BG146" s="38">
        <v>0</v>
      </c>
      <c r="BH146" s="38">
        <v>800</v>
      </c>
      <c r="BI146" s="38">
        <v>1349</v>
      </c>
      <c r="BJ146" s="38">
        <v>575</v>
      </c>
      <c r="BK146" s="38">
        <v>3162</v>
      </c>
      <c r="BL146" s="38">
        <v>4048</v>
      </c>
      <c r="BM146" s="38">
        <v>300</v>
      </c>
      <c r="BN146" s="38">
        <v>167</v>
      </c>
      <c r="BO146" s="38">
        <v>225</v>
      </c>
      <c r="BP146" s="38">
        <v>0</v>
      </c>
      <c r="BQ146" s="38">
        <v>0</v>
      </c>
      <c r="BR146" s="38">
        <v>0</v>
      </c>
      <c r="BS146" s="38">
        <v>0</v>
      </c>
      <c r="BT146" s="38">
        <v>800</v>
      </c>
      <c r="BU146" s="38">
        <v>1349</v>
      </c>
      <c r="BV146" s="38">
        <v>575</v>
      </c>
      <c r="BW146" s="38">
        <v>3162</v>
      </c>
      <c r="BX146" s="38">
        <v>4048</v>
      </c>
      <c r="BY146" s="38">
        <v>300</v>
      </c>
      <c r="BZ146" s="38">
        <v>167</v>
      </c>
      <c r="CA146" s="38">
        <v>225</v>
      </c>
      <c r="CB146" s="38">
        <v>-56</v>
      </c>
      <c r="CC146" s="38">
        <v>-61</v>
      </c>
      <c r="CD146" s="38">
        <v>-56</v>
      </c>
      <c r="CE146" s="38">
        <v>-13</v>
      </c>
      <c r="CF146" s="38">
        <v>13</v>
      </c>
      <c r="CG146" s="38">
        <v>64</v>
      </c>
      <c r="CH146" s="38">
        <v>-67</v>
      </c>
      <c r="CI146" s="38">
        <v>184</v>
      </c>
      <c r="CJ146" s="38">
        <v>190</v>
      </c>
      <c r="CK146" s="38">
        <v>-9</v>
      </c>
      <c r="CL146" s="38">
        <v>-15</v>
      </c>
      <c r="CM146" s="38">
        <v>-13</v>
      </c>
      <c r="CN146" s="38">
        <v>10378</v>
      </c>
      <c r="CO146" s="38">
        <v>10378</v>
      </c>
      <c r="CP146" s="38">
        <v>10626</v>
      </c>
      <c r="CQ146" s="38">
        <v>10626</v>
      </c>
      <c r="CR146" s="38">
        <v>161</v>
      </c>
      <c r="CS146" s="36">
        <v>2020</v>
      </c>
      <c r="CT146" s="34" t="str">
        <f>IF(VLOOKUP(O146,'Cross-Page Data'!$D$4:$F$48,3,FALSE)="natural gas",VLOOKUP(N146,'Cross-Page Data'!$I$4:$J$19,2,FALSE),IF(VLOOKUP(O146,'Cross-Page Data'!$D$4:$F$48,3,FALSE)="solar",IF(N146="PV","solar PV","solar thermal"),IF(VLOOKUP(O146,'Cross-Page Data'!$D$4:$F$48,3,FALSE)="wind",VLOOKUP(N146,'Cross-Page Data'!$I$4:$J$19,2,FALSE),IF(VLOOKUP(O146,'Cross-Page Data'!$D$4:$F$48,3,FALSE)="hydro",VLOOKUP(N146,'Cross-Page Data'!$I$4:$J$19,2,FALSE),VLOOKUP(O146,'Cross-Page Data'!$D$4:$F$48,3,FALSE)))))</f>
        <v>natural gas peaker</v>
      </c>
      <c r="CU146" s="34" t="b">
        <f>INDEX('Cross-Page Data'!$N$14:$N$20,MATCH('923_2020'!M146,'Cross-Page Data'!$M$14:$M$20,0))</f>
        <v>1</v>
      </c>
    </row>
    <row r="147" spans="1:99" ht="26.25" x14ac:dyDescent="0.25">
      <c r="A147" s="36">
        <v>148</v>
      </c>
      <c r="B147" s="37" t="s">
        <v>207</v>
      </c>
      <c r="C147" s="36" t="s">
        <v>25948</v>
      </c>
      <c r="D147" s="37" t="s">
        <v>441</v>
      </c>
      <c r="E147" s="37" t="s">
        <v>437</v>
      </c>
      <c r="F147" s="36">
        <v>16572</v>
      </c>
      <c r="G147" s="37" t="s">
        <v>18</v>
      </c>
      <c r="H147" s="37" t="s">
        <v>25949</v>
      </c>
      <c r="I147" s="37" t="s">
        <v>16691</v>
      </c>
      <c r="J147" s="37" t="s">
        <v>292</v>
      </c>
      <c r="K147" s="36">
        <v>22</v>
      </c>
      <c r="L147" s="36">
        <v>1</v>
      </c>
      <c r="M147" s="37" t="s">
        <v>215</v>
      </c>
      <c r="N147" s="37" t="s">
        <v>214</v>
      </c>
      <c r="O147" s="37" t="s">
        <v>216</v>
      </c>
      <c r="P147" s="37" t="s">
        <v>439</v>
      </c>
      <c r="Q147" s="37" t="s">
        <v>8381</v>
      </c>
      <c r="R147" s="37" t="s">
        <v>25979</v>
      </c>
      <c r="S147" s="37" t="s">
        <v>292</v>
      </c>
      <c r="T147" s="38">
        <v>0</v>
      </c>
      <c r="U147" s="38">
        <v>0</v>
      </c>
      <c r="V147" s="38">
        <v>0</v>
      </c>
      <c r="W147" s="38">
        <v>0</v>
      </c>
      <c r="X147" s="38">
        <v>0</v>
      </c>
      <c r="Y147" s="38">
        <v>0</v>
      </c>
      <c r="Z147" s="38">
        <v>0</v>
      </c>
      <c r="AA147" s="38">
        <v>0</v>
      </c>
      <c r="AB147" s="38">
        <v>0</v>
      </c>
      <c r="AC147" s="38">
        <v>0</v>
      </c>
      <c r="AD147" s="38">
        <v>0</v>
      </c>
      <c r="AE147" s="38">
        <v>0</v>
      </c>
      <c r="AF147" s="38">
        <v>0</v>
      </c>
      <c r="AG147" s="38">
        <v>0</v>
      </c>
      <c r="AH147" s="38">
        <v>0</v>
      </c>
      <c r="AI147" s="38">
        <v>0</v>
      </c>
      <c r="AJ147" s="38">
        <v>0</v>
      </c>
      <c r="AK147" s="38">
        <v>0</v>
      </c>
      <c r="AL147" s="38">
        <v>0</v>
      </c>
      <c r="AM147" s="38">
        <v>0</v>
      </c>
      <c r="AN147" s="38">
        <v>0</v>
      </c>
      <c r="AO147" s="38">
        <v>0</v>
      </c>
      <c r="AP147" s="38">
        <v>0</v>
      </c>
      <c r="AQ147" s="38">
        <v>0</v>
      </c>
      <c r="AR147" s="39">
        <v>0</v>
      </c>
      <c r="AS147" s="39">
        <v>0</v>
      </c>
      <c r="AT147" s="39">
        <v>0</v>
      </c>
      <c r="AU147" s="39">
        <v>0</v>
      </c>
      <c r="AV147" s="39">
        <v>0</v>
      </c>
      <c r="AW147" s="39">
        <v>0</v>
      </c>
      <c r="AX147" s="39">
        <v>0</v>
      </c>
      <c r="AY147" s="39">
        <v>0</v>
      </c>
      <c r="AZ147" s="39">
        <v>0</v>
      </c>
      <c r="BA147" s="39">
        <v>0</v>
      </c>
      <c r="BB147" s="39">
        <v>0</v>
      </c>
      <c r="BC147" s="39">
        <v>0</v>
      </c>
      <c r="BD147" s="38">
        <v>0</v>
      </c>
      <c r="BE147" s="38">
        <v>202</v>
      </c>
      <c r="BF147" s="38">
        <v>1008</v>
      </c>
      <c r="BG147" s="38">
        <v>149</v>
      </c>
      <c r="BH147" s="38">
        <v>1324</v>
      </c>
      <c r="BI147" s="38">
        <v>1333</v>
      </c>
      <c r="BJ147" s="38">
        <v>2174</v>
      </c>
      <c r="BK147" s="38">
        <v>2499</v>
      </c>
      <c r="BL147" s="38">
        <v>2893</v>
      </c>
      <c r="BM147" s="38">
        <v>5567</v>
      </c>
      <c r="BN147" s="38">
        <v>6847</v>
      </c>
      <c r="BO147" s="38">
        <v>2507</v>
      </c>
      <c r="BP147" s="38">
        <v>0</v>
      </c>
      <c r="BQ147" s="38">
        <v>202</v>
      </c>
      <c r="BR147" s="38">
        <v>1008</v>
      </c>
      <c r="BS147" s="38">
        <v>149</v>
      </c>
      <c r="BT147" s="38">
        <v>1324</v>
      </c>
      <c r="BU147" s="38">
        <v>1333</v>
      </c>
      <c r="BV147" s="38">
        <v>2174</v>
      </c>
      <c r="BW147" s="38">
        <v>2499</v>
      </c>
      <c r="BX147" s="38">
        <v>2893</v>
      </c>
      <c r="BY147" s="38">
        <v>5567</v>
      </c>
      <c r="BZ147" s="38">
        <v>6847</v>
      </c>
      <c r="CA147" s="38">
        <v>2507</v>
      </c>
      <c r="CB147" s="38">
        <v>-15</v>
      </c>
      <c r="CC147" s="38">
        <v>23</v>
      </c>
      <c r="CD147" s="38">
        <v>115</v>
      </c>
      <c r="CE147" s="38">
        <v>17</v>
      </c>
      <c r="CF147" s="38">
        <v>151</v>
      </c>
      <c r="CG147" s="38">
        <v>152</v>
      </c>
      <c r="CH147" s="38">
        <v>248</v>
      </c>
      <c r="CI147" s="38">
        <v>285</v>
      </c>
      <c r="CJ147" s="38">
        <v>330</v>
      </c>
      <c r="CK147" s="38">
        <v>635</v>
      </c>
      <c r="CL147" s="38">
        <v>781</v>
      </c>
      <c r="CM147" s="38">
        <v>286</v>
      </c>
      <c r="CN147" s="38">
        <v>0</v>
      </c>
      <c r="CO147" s="38">
        <v>0</v>
      </c>
      <c r="CP147" s="38">
        <v>26503</v>
      </c>
      <c r="CQ147" s="38">
        <v>26503</v>
      </c>
      <c r="CR147" s="38">
        <v>3008</v>
      </c>
      <c r="CS147" s="36">
        <v>2020</v>
      </c>
      <c r="CT147" s="34" t="str">
        <f>IF(VLOOKUP(O147,'Cross-Page Data'!$D$4:$F$48,3,FALSE)="natural gas",VLOOKUP(N147,'Cross-Page Data'!$I$4:$J$19,2,FALSE),IF(VLOOKUP(O147,'Cross-Page Data'!$D$4:$F$48,3,FALSE)="solar",IF(N147="PV","solar PV","solar thermal"),IF(VLOOKUP(O147,'Cross-Page Data'!$D$4:$F$48,3,FALSE)="wind",VLOOKUP(N147,'Cross-Page Data'!$I$4:$J$19,2,FALSE),IF(VLOOKUP(O147,'Cross-Page Data'!$D$4:$F$48,3,FALSE)="hydro",VLOOKUP(N147,'Cross-Page Data'!$I$4:$J$19,2,FALSE),VLOOKUP(O147,'Cross-Page Data'!$D$4:$F$48,3,FALSE)))))</f>
        <v>hydro</v>
      </c>
      <c r="CU147" s="34" t="b">
        <f>INDEX('Cross-Page Data'!$N$14:$N$20,MATCH('923_2020'!M147,'Cross-Page Data'!$M$14:$M$20,0))</f>
        <v>1</v>
      </c>
    </row>
    <row r="148" spans="1:99" ht="26.25" x14ac:dyDescent="0.25">
      <c r="A148" s="36">
        <v>148</v>
      </c>
      <c r="B148" s="37" t="s">
        <v>207</v>
      </c>
      <c r="C148" s="36" t="s">
        <v>25948</v>
      </c>
      <c r="D148" s="37" t="s">
        <v>441</v>
      </c>
      <c r="E148" s="37" t="s">
        <v>437</v>
      </c>
      <c r="F148" s="36">
        <v>16572</v>
      </c>
      <c r="G148" s="37" t="s">
        <v>18</v>
      </c>
      <c r="H148" s="37" t="s">
        <v>25949</v>
      </c>
      <c r="I148" s="37" t="s">
        <v>16691</v>
      </c>
      <c r="J148" s="37" t="s">
        <v>292</v>
      </c>
      <c r="K148" s="36">
        <v>22</v>
      </c>
      <c r="L148" s="36">
        <v>1</v>
      </c>
      <c r="M148" s="37" t="s">
        <v>215</v>
      </c>
      <c r="N148" s="37" t="s">
        <v>233</v>
      </c>
      <c r="O148" s="37" t="s">
        <v>216</v>
      </c>
      <c r="P148" s="37" t="s">
        <v>419</v>
      </c>
      <c r="Q148" s="37" t="s">
        <v>8381</v>
      </c>
      <c r="R148" s="37" t="s">
        <v>25979</v>
      </c>
      <c r="S148" s="37" t="s">
        <v>25961</v>
      </c>
      <c r="T148" s="38">
        <v>216</v>
      </c>
      <c r="U148" s="38">
        <v>149</v>
      </c>
      <c r="V148" s="38">
        <v>256</v>
      </c>
      <c r="W148" s="38">
        <v>777</v>
      </c>
      <c r="X148" s="38">
        <v>2171</v>
      </c>
      <c r="Y148" s="38">
        <v>5765</v>
      </c>
      <c r="Z148" s="38">
        <v>7011</v>
      </c>
      <c r="AA148" s="38">
        <v>5606</v>
      </c>
      <c r="AB148" s="38">
        <v>3426</v>
      </c>
      <c r="AC148" s="38">
        <v>362</v>
      </c>
      <c r="AD148" s="38">
        <v>1824</v>
      </c>
      <c r="AE148" s="38">
        <v>594</v>
      </c>
      <c r="AF148" s="38">
        <v>216</v>
      </c>
      <c r="AG148" s="38">
        <v>149</v>
      </c>
      <c r="AH148" s="38">
        <v>256</v>
      </c>
      <c r="AI148" s="38">
        <v>777</v>
      </c>
      <c r="AJ148" s="38">
        <v>2171</v>
      </c>
      <c r="AK148" s="38">
        <v>5765</v>
      </c>
      <c r="AL148" s="38">
        <v>7011</v>
      </c>
      <c r="AM148" s="38">
        <v>5606</v>
      </c>
      <c r="AN148" s="38">
        <v>3426</v>
      </c>
      <c r="AO148" s="38">
        <v>362</v>
      </c>
      <c r="AP148" s="38">
        <v>1824</v>
      </c>
      <c r="AQ148" s="38">
        <v>594</v>
      </c>
      <c r="AR148" s="39">
        <v>0</v>
      </c>
      <c r="AS148" s="39">
        <v>0</v>
      </c>
      <c r="AT148" s="39">
        <v>0</v>
      </c>
      <c r="AU148" s="39">
        <v>0</v>
      </c>
      <c r="AV148" s="39">
        <v>0</v>
      </c>
      <c r="AW148" s="39">
        <v>0</v>
      </c>
      <c r="AX148" s="39">
        <v>0</v>
      </c>
      <c r="AY148" s="39">
        <v>0</v>
      </c>
      <c r="AZ148" s="39">
        <v>0</v>
      </c>
      <c r="BA148" s="39">
        <v>0</v>
      </c>
      <c r="BB148" s="39">
        <v>0</v>
      </c>
      <c r="BC148" s="39">
        <v>0</v>
      </c>
      <c r="BD148" s="38">
        <v>0</v>
      </c>
      <c r="BE148" s="38">
        <v>0</v>
      </c>
      <c r="BF148" s="38">
        <v>0</v>
      </c>
      <c r="BG148" s="38">
        <v>0</v>
      </c>
      <c r="BH148" s="38">
        <v>0</v>
      </c>
      <c r="BI148" s="38">
        <v>0</v>
      </c>
      <c r="BJ148" s="38">
        <v>0</v>
      </c>
      <c r="BK148" s="38">
        <v>0</v>
      </c>
      <c r="BL148" s="38">
        <v>0</v>
      </c>
      <c r="BM148" s="38">
        <v>0</v>
      </c>
      <c r="BN148" s="38">
        <v>0</v>
      </c>
      <c r="BO148" s="38">
        <v>0</v>
      </c>
      <c r="BP148" s="38">
        <v>0</v>
      </c>
      <c r="BQ148" s="38">
        <v>0</v>
      </c>
      <c r="BR148" s="38">
        <v>0</v>
      </c>
      <c r="BS148" s="38">
        <v>0</v>
      </c>
      <c r="BT148" s="38">
        <v>0</v>
      </c>
      <c r="BU148" s="38">
        <v>0</v>
      </c>
      <c r="BV148" s="38">
        <v>0</v>
      </c>
      <c r="BW148" s="38">
        <v>0</v>
      </c>
      <c r="BX148" s="38">
        <v>0</v>
      </c>
      <c r="BY148" s="38">
        <v>0</v>
      </c>
      <c r="BZ148" s="38">
        <v>0</v>
      </c>
      <c r="CA148" s="38">
        <v>0</v>
      </c>
      <c r="CB148" s="38">
        <v>-112</v>
      </c>
      <c r="CC148" s="38">
        <v>174</v>
      </c>
      <c r="CD148" s="38">
        <v>748</v>
      </c>
      <c r="CE148" s="38">
        <v>3850</v>
      </c>
      <c r="CF148" s="38">
        <v>3401</v>
      </c>
      <c r="CG148" s="38">
        <v>2822</v>
      </c>
      <c r="CH148" s="38">
        <v>1451</v>
      </c>
      <c r="CI148" s="38">
        <v>6683</v>
      </c>
      <c r="CJ148" s="38">
        <v>5216</v>
      </c>
      <c r="CK148" s="38">
        <v>681</v>
      </c>
      <c r="CL148" s="38">
        <v>904</v>
      </c>
      <c r="CM148" s="38">
        <v>62</v>
      </c>
      <c r="CN148" s="38">
        <v>28157</v>
      </c>
      <c r="CO148" s="38">
        <v>28157</v>
      </c>
      <c r="CP148" s="38">
        <v>0</v>
      </c>
      <c r="CQ148" s="38">
        <v>0</v>
      </c>
      <c r="CR148" s="38">
        <v>25880</v>
      </c>
      <c r="CS148" s="36">
        <v>2020</v>
      </c>
      <c r="CT148" s="34" t="str">
        <f>IF(VLOOKUP(O148,'Cross-Page Data'!$D$4:$F$48,3,FALSE)="natural gas",VLOOKUP(N148,'Cross-Page Data'!$I$4:$J$19,2,FALSE),IF(VLOOKUP(O148,'Cross-Page Data'!$D$4:$F$48,3,FALSE)="solar",IF(N148="PV","solar PV","solar thermal"),IF(VLOOKUP(O148,'Cross-Page Data'!$D$4:$F$48,3,FALSE)="wind",VLOOKUP(N148,'Cross-Page Data'!$I$4:$J$19,2,FALSE),IF(VLOOKUP(O148,'Cross-Page Data'!$D$4:$F$48,3,FALSE)="hydro",VLOOKUP(N148,'Cross-Page Data'!$I$4:$J$19,2,FALSE),VLOOKUP(O148,'Cross-Page Data'!$D$4:$F$48,3,FALSE)))))</f>
        <v>other</v>
      </c>
      <c r="CU148" s="34" t="b">
        <f>INDEX('Cross-Page Data'!$N$14:$N$20,MATCH('923_2020'!M148,'Cross-Page Data'!$M$14:$M$20,0))</f>
        <v>1</v>
      </c>
    </row>
    <row r="149" spans="1:99" ht="26.25" x14ac:dyDescent="0.25">
      <c r="A149" s="36">
        <v>149</v>
      </c>
      <c r="B149" s="37" t="s">
        <v>207</v>
      </c>
      <c r="C149" s="36" t="s">
        <v>25948</v>
      </c>
      <c r="D149" s="37" t="s">
        <v>5500</v>
      </c>
      <c r="E149" s="37" t="s">
        <v>437</v>
      </c>
      <c r="F149" s="36">
        <v>16572</v>
      </c>
      <c r="G149" s="37" t="s">
        <v>18</v>
      </c>
      <c r="H149" s="37" t="s">
        <v>25949</v>
      </c>
      <c r="I149" s="37" t="s">
        <v>16691</v>
      </c>
      <c r="J149" s="37" t="s">
        <v>292</v>
      </c>
      <c r="K149" s="36">
        <v>22</v>
      </c>
      <c r="L149" s="36">
        <v>1</v>
      </c>
      <c r="M149" s="37" t="s">
        <v>215</v>
      </c>
      <c r="N149" s="37" t="s">
        <v>214</v>
      </c>
      <c r="O149" s="37" t="s">
        <v>216</v>
      </c>
      <c r="P149" s="37" t="s">
        <v>439</v>
      </c>
      <c r="Q149" s="37" t="s">
        <v>8381</v>
      </c>
      <c r="R149" s="37" t="s">
        <v>7417</v>
      </c>
      <c r="S149" s="37" t="s">
        <v>292</v>
      </c>
      <c r="T149" s="38">
        <v>0</v>
      </c>
      <c r="U149" s="38">
        <v>0</v>
      </c>
      <c r="V149" s="38">
        <v>0</v>
      </c>
      <c r="W149" s="38">
        <v>0</v>
      </c>
      <c r="X149" s="38">
        <v>0</v>
      </c>
      <c r="Y149" s="38">
        <v>0</v>
      </c>
      <c r="Z149" s="38">
        <v>0</v>
      </c>
      <c r="AA149" s="38">
        <v>0</v>
      </c>
      <c r="AB149" s="38">
        <v>0</v>
      </c>
      <c r="AC149" s="38">
        <v>0</v>
      </c>
      <c r="AD149" s="38">
        <v>0</v>
      </c>
      <c r="AE149" s="38">
        <v>0</v>
      </c>
      <c r="AF149" s="38">
        <v>0</v>
      </c>
      <c r="AG149" s="38">
        <v>0</v>
      </c>
      <c r="AH149" s="38">
        <v>0</v>
      </c>
      <c r="AI149" s="38">
        <v>0</v>
      </c>
      <c r="AJ149" s="38">
        <v>0</v>
      </c>
      <c r="AK149" s="38">
        <v>0</v>
      </c>
      <c r="AL149" s="38">
        <v>0</v>
      </c>
      <c r="AM149" s="38">
        <v>0</v>
      </c>
      <c r="AN149" s="38">
        <v>0</v>
      </c>
      <c r="AO149" s="38">
        <v>0</v>
      </c>
      <c r="AP149" s="38">
        <v>0</v>
      </c>
      <c r="AQ149" s="38">
        <v>0</v>
      </c>
      <c r="AR149" s="39">
        <v>0</v>
      </c>
      <c r="AS149" s="39">
        <v>0</v>
      </c>
      <c r="AT149" s="39">
        <v>0</v>
      </c>
      <c r="AU149" s="39">
        <v>0</v>
      </c>
      <c r="AV149" s="39">
        <v>0</v>
      </c>
      <c r="AW149" s="39">
        <v>0</v>
      </c>
      <c r="AX149" s="39">
        <v>0</v>
      </c>
      <c r="AY149" s="39">
        <v>0</v>
      </c>
      <c r="AZ149" s="39">
        <v>0</v>
      </c>
      <c r="BA149" s="39">
        <v>0</v>
      </c>
      <c r="BB149" s="39">
        <v>0</v>
      </c>
      <c r="BC149" s="39">
        <v>0</v>
      </c>
      <c r="BD149" s="38">
        <v>39330</v>
      </c>
      <c r="BE149" s="38">
        <v>41425</v>
      </c>
      <c r="BF149" s="38">
        <v>43097</v>
      </c>
      <c r="BG149" s="38">
        <v>48485</v>
      </c>
      <c r="BH149" s="38">
        <v>55152</v>
      </c>
      <c r="BI149" s="38">
        <v>53722</v>
      </c>
      <c r="BJ149" s="38">
        <v>54433</v>
      </c>
      <c r="BK149" s="38">
        <v>54803</v>
      </c>
      <c r="BL149" s="38">
        <v>39808</v>
      </c>
      <c r="BM149" s="38">
        <v>43550</v>
      </c>
      <c r="BN149" s="38">
        <v>42451</v>
      </c>
      <c r="BO149" s="38">
        <v>39423</v>
      </c>
      <c r="BP149" s="38">
        <v>39330</v>
      </c>
      <c r="BQ149" s="38">
        <v>41425</v>
      </c>
      <c r="BR149" s="38">
        <v>43097</v>
      </c>
      <c r="BS149" s="38">
        <v>48485</v>
      </c>
      <c r="BT149" s="38">
        <v>55152</v>
      </c>
      <c r="BU149" s="38">
        <v>53722</v>
      </c>
      <c r="BV149" s="38">
        <v>54433</v>
      </c>
      <c r="BW149" s="38">
        <v>54803</v>
      </c>
      <c r="BX149" s="38">
        <v>39808</v>
      </c>
      <c r="BY149" s="38">
        <v>43550</v>
      </c>
      <c r="BZ149" s="38">
        <v>42451</v>
      </c>
      <c r="CA149" s="38">
        <v>39423</v>
      </c>
      <c r="CB149" s="38">
        <v>4486.1859999999997</v>
      </c>
      <c r="CC149" s="38">
        <v>4725.0709999999999</v>
      </c>
      <c r="CD149" s="38">
        <v>4915.8239999999996</v>
      </c>
      <c r="CE149" s="38">
        <v>5530.3540000000003</v>
      </c>
      <c r="CF149" s="38">
        <v>6290.8339999999998</v>
      </c>
      <c r="CG149" s="38">
        <v>6127.77</v>
      </c>
      <c r="CH149" s="38">
        <v>6208.89</v>
      </c>
      <c r="CI149" s="38">
        <v>6251.0190000000002</v>
      </c>
      <c r="CJ149" s="38">
        <v>4540.6310000000003</v>
      </c>
      <c r="CK149" s="38">
        <v>4967.5029999999997</v>
      </c>
      <c r="CL149" s="38">
        <v>4842.1779999999999</v>
      </c>
      <c r="CM149" s="38">
        <v>4496.74</v>
      </c>
      <c r="CN149" s="38">
        <v>0</v>
      </c>
      <c r="CO149" s="38">
        <v>0</v>
      </c>
      <c r="CP149" s="38">
        <v>555679</v>
      </c>
      <c r="CQ149" s="38">
        <v>555679</v>
      </c>
      <c r="CR149" s="38">
        <v>63383</v>
      </c>
      <c r="CS149" s="36">
        <v>2020</v>
      </c>
      <c r="CT149" s="34" t="str">
        <f>IF(VLOOKUP(O149,'Cross-Page Data'!$D$4:$F$48,3,FALSE)="natural gas",VLOOKUP(N149,'Cross-Page Data'!$I$4:$J$19,2,FALSE),IF(VLOOKUP(O149,'Cross-Page Data'!$D$4:$F$48,3,FALSE)="solar",IF(N149="PV","solar PV","solar thermal"),IF(VLOOKUP(O149,'Cross-Page Data'!$D$4:$F$48,3,FALSE)="wind",VLOOKUP(N149,'Cross-Page Data'!$I$4:$J$19,2,FALSE),IF(VLOOKUP(O149,'Cross-Page Data'!$D$4:$F$48,3,FALSE)="hydro",VLOOKUP(N149,'Cross-Page Data'!$I$4:$J$19,2,FALSE),VLOOKUP(O149,'Cross-Page Data'!$D$4:$F$48,3,FALSE)))))</f>
        <v>hydro</v>
      </c>
      <c r="CU149" s="34" t="b">
        <f>INDEX('Cross-Page Data'!$N$14:$N$20,MATCH('923_2020'!M149,'Cross-Page Data'!$M$14:$M$20,0))</f>
        <v>1</v>
      </c>
    </row>
    <row r="150" spans="1:99" ht="26.25" x14ac:dyDescent="0.25">
      <c r="A150" s="36">
        <v>150</v>
      </c>
      <c r="B150" s="37" t="s">
        <v>207</v>
      </c>
      <c r="C150" s="36" t="s">
        <v>25948</v>
      </c>
      <c r="D150" s="37" t="s">
        <v>25761</v>
      </c>
      <c r="E150" s="37" t="s">
        <v>437</v>
      </c>
      <c r="F150" s="36">
        <v>16572</v>
      </c>
      <c r="G150" s="37" t="s">
        <v>18</v>
      </c>
      <c r="H150" s="37" t="s">
        <v>25949</v>
      </c>
      <c r="I150" s="37" t="s">
        <v>16691</v>
      </c>
      <c r="J150" s="37" t="s">
        <v>292</v>
      </c>
      <c r="K150" s="36">
        <v>22</v>
      </c>
      <c r="L150" s="36">
        <v>1</v>
      </c>
      <c r="M150" s="37" t="s">
        <v>215</v>
      </c>
      <c r="N150" s="37" t="s">
        <v>214</v>
      </c>
      <c r="O150" s="37" t="s">
        <v>216</v>
      </c>
      <c r="P150" s="37" t="s">
        <v>439</v>
      </c>
      <c r="Q150" s="37" t="s">
        <v>8381</v>
      </c>
      <c r="R150" s="37" t="s">
        <v>7417</v>
      </c>
      <c r="S150" s="37" t="s">
        <v>292</v>
      </c>
      <c r="T150" s="38">
        <v>0</v>
      </c>
      <c r="U150" s="38">
        <v>0</v>
      </c>
      <c r="V150" s="38">
        <v>0</v>
      </c>
      <c r="W150" s="38">
        <v>0</v>
      </c>
      <c r="X150" s="38">
        <v>0</v>
      </c>
      <c r="Y150" s="38">
        <v>0</v>
      </c>
      <c r="Z150" s="38">
        <v>0</v>
      </c>
      <c r="AA150" s="38">
        <v>0</v>
      </c>
      <c r="AB150" s="38">
        <v>0</v>
      </c>
      <c r="AC150" s="38">
        <v>0</v>
      </c>
      <c r="AD150" s="38">
        <v>0</v>
      </c>
      <c r="AE150" s="38">
        <v>0</v>
      </c>
      <c r="AF150" s="38">
        <v>0</v>
      </c>
      <c r="AG150" s="38">
        <v>0</v>
      </c>
      <c r="AH150" s="38">
        <v>0</v>
      </c>
      <c r="AI150" s="38">
        <v>0</v>
      </c>
      <c r="AJ150" s="38">
        <v>0</v>
      </c>
      <c r="AK150" s="38">
        <v>0</v>
      </c>
      <c r="AL150" s="38">
        <v>0</v>
      </c>
      <c r="AM150" s="38">
        <v>0</v>
      </c>
      <c r="AN150" s="38">
        <v>0</v>
      </c>
      <c r="AO150" s="38">
        <v>0</v>
      </c>
      <c r="AP150" s="38">
        <v>0</v>
      </c>
      <c r="AQ150" s="38">
        <v>0</v>
      </c>
      <c r="AR150" s="39">
        <v>0</v>
      </c>
      <c r="AS150" s="39">
        <v>0</v>
      </c>
      <c r="AT150" s="39">
        <v>0</v>
      </c>
      <c r="AU150" s="39">
        <v>0</v>
      </c>
      <c r="AV150" s="39">
        <v>0</v>
      </c>
      <c r="AW150" s="39">
        <v>0</v>
      </c>
      <c r="AX150" s="39">
        <v>0</v>
      </c>
      <c r="AY150" s="39">
        <v>0</v>
      </c>
      <c r="AZ150" s="39">
        <v>0</v>
      </c>
      <c r="BA150" s="39">
        <v>0</v>
      </c>
      <c r="BB150" s="39">
        <v>0</v>
      </c>
      <c r="BC150" s="39">
        <v>0</v>
      </c>
      <c r="BD150" s="38">
        <v>12621</v>
      </c>
      <c r="BE150" s="38">
        <v>13293</v>
      </c>
      <c r="BF150" s="38">
        <v>13830</v>
      </c>
      <c r="BG150" s="38">
        <v>15559</v>
      </c>
      <c r="BH150" s="38">
        <v>17699</v>
      </c>
      <c r="BI150" s="38">
        <v>17240</v>
      </c>
      <c r="BJ150" s="38">
        <v>17468</v>
      </c>
      <c r="BK150" s="38">
        <v>17587</v>
      </c>
      <c r="BL150" s="38">
        <v>12775</v>
      </c>
      <c r="BM150" s="38">
        <v>13976</v>
      </c>
      <c r="BN150" s="38">
        <v>13623</v>
      </c>
      <c r="BO150" s="38">
        <v>12651</v>
      </c>
      <c r="BP150" s="38">
        <v>12621</v>
      </c>
      <c r="BQ150" s="38">
        <v>13293</v>
      </c>
      <c r="BR150" s="38">
        <v>13830</v>
      </c>
      <c r="BS150" s="38">
        <v>15559</v>
      </c>
      <c r="BT150" s="38">
        <v>17699</v>
      </c>
      <c r="BU150" s="38">
        <v>17240</v>
      </c>
      <c r="BV150" s="38">
        <v>17468</v>
      </c>
      <c r="BW150" s="38">
        <v>17587</v>
      </c>
      <c r="BX150" s="38">
        <v>12775</v>
      </c>
      <c r="BY150" s="38">
        <v>13976</v>
      </c>
      <c r="BZ150" s="38">
        <v>13623</v>
      </c>
      <c r="CA150" s="38">
        <v>12651</v>
      </c>
      <c r="CB150" s="38">
        <v>1439.646</v>
      </c>
      <c r="CC150" s="38">
        <v>1516.3050000000001</v>
      </c>
      <c r="CD150" s="38">
        <v>1577.518</v>
      </c>
      <c r="CE150" s="38">
        <v>1774.7249999999999</v>
      </c>
      <c r="CF150" s="38">
        <v>2018.768</v>
      </c>
      <c r="CG150" s="38">
        <v>1966.4390000000001</v>
      </c>
      <c r="CH150" s="38">
        <v>1992.471</v>
      </c>
      <c r="CI150" s="38">
        <v>2005.991</v>
      </c>
      <c r="CJ150" s="38">
        <v>1457.117</v>
      </c>
      <c r="CK150" s="38">
        <v>1594.1030000000001</v>
      </c>
      <c r="CL150" s="38">
        <v>1553.885</v>
      </c>
      <c r="CM150" s="38">
        <v>1443.0319999999999</v>
      </c>
      <c r="CN150" s="38">
        <v>0</v>
      </c>
      <c r="CO150" s="38">
        <v>0</v>
      </c>
      <c r="CP150" s="38">
        <v>178322</v>
      </c>
      <c r="CQ150" s="38">
        <v>178322</v>
      </c>
      <c r="CR150" s="38">
        <v>20340</v>
      </c>
      <c r="CS150" s="36">
        <v>2020</v>
      </c>
      <c r="CT150" s="34" t="str">
        <f>IF(VLOOKUP(O150,'Cross-Page Data'!$D$4:$F$48,3,FALSE)="natural gas",VLOOKUP(N150,'Cross-Page Data'!$I$4:$J$19,2,FALSE),IF(VLOOKUP(O150,'Cross-Page Data'!$D$4:$F$48,3,FALSE)="solar",IF(N150="PV","solar PV","solar thermal"),IF(VLOOKUP(O150,'Cross-Page Data'!$D$4:$F$48,3,FALSE)="wind",VLOOKUP(N150,'Cross-Page Data'!$I$4:$J$19,2,FALSE),IF(VLOOKUP(O150,'Cross-Page Data'!$D$4:$F$48,3,FALSE)="hydro",VLOOKUP(N150,'Cross-Page Data'!$I$4:$J$19,2,FALSE),VLOOKUP(O150,'Cross-Page Data'!$D$4:$F$48,3,FALSE)))))</f>
        <v>hydro</v>
      </c>
      <c r="CU150" s="34" t="b">
        <f>INDEX('Cross-Page Data'!$N$14:$N$20,MATCH('923_2020'!M150,'Cross-Page Data'!$M$14:$M$20,0))</f>
        <v>1</v>
      </c>
    </row>
    <row r="151" spans="1:99" ht="39" x14ac:dyDescent="0.25">
      <c r="A151" s="36">
        <v>151</v>
      </c>
      <c r="B151" s="37" t="s">
        <v>207</v>
      </c>
      <c r="C151" s="36" t="s">
        <v>25948</v>
      </c>
      <c r="D151" s="37" t="s">
        <v>25759</v>
      </c>
      <c r="E151" s="37" t="s">
        <v>1178</v>
      </c>
      <c r="F151" s="36">
        <v>12745</v>
      </c>
      <c r="G151" s="37" t="s">
        <v>24</v>
      </c>
      <c r="H151" s="37" t="s">
        <v>25951</v>
      </c>
      <c r="I151" s="37" t="s">
        <v>16691</v>
      </c>
      <c r="J151" s="37" t="s">
        <v>292</v>
      </c>
      <c r="K151" s="36">
        <v>22</v>
      </c>
      <c r="L151" s="36">
        <v>1</v>
      </c>
      <c r="M151" s="37" t="s">
        <v>215</v>
      </c>
      <c r="N151" s="37" t="s">
        <v>225</v>
      </c>
      <c r="O151" s="37" t="s">
        <v>209</v>
      </c>
      <c r="P151" s="37" t="s">
        <v>209</v>
      </c>
      <c r="Q151" s="37" t="s">
        <v>25975</v>
      </c>
      <c r="R151" s="37" t="s">
        <v>7417</v>
      </c>
      <c r="S151" s="37" t="s">
        <v>25958</v>
      </c>
      <c r="T151" s="38">
        <v>166</v>
      </c>
      <c r="U151" s="38">
        <v>161</v>
      </c>
      <c r="V151" s="38">
        <v>156</v>
      </c>
      <c r="W151" s="38">
        <v>123</v>
      </c>
      <c r="X151" s="38">
        <v>180</v>
      </c>
      <c r="Y151" s="38">
        <v>155</v>
      </c>
      <c r="Z151" s="38">
        <v>217</v>
      </c>
      <c r="AA151" s="38">
        <v>208</v>
      </c>
      <c r="AB151" s="38">
        <v>180</v>
      </c>
      <c r="AC151" s="38">
        <v>195</v>
      </c>
      <c r="AD151" s="38">
        <v>193</v>
      </c>
      <c r="AE151" s="38">
        <v>156</v>
      </c>
      <c r="AF151" s="38">
        <v>166</v>
      </c>
      <c r="AG151" s="38">
        <v>161</v>
      </c>
      <c r="AH151" s="38">
        <v>156</v>
      </c>
      <c r="AI151" s="38">
        <v>123</v>
      </c>
      <c r="AJ151" s="38">
        <v>180</v>
      </c>
      <c r="AK151" s="38">
        <v>155</v>
      </c>
      <c r="AL151" s="38">
        <v>217</v>
      </c>
      <c r="AM151" s="38">
        <v>208</v>
      </c>
      <c r="AN151" s="38">
        <v>180</v>
      </c>
      <c r="AO151" s="38">
        <v>195</v>
      </c>
      <c r="AP151" s="38">
        <v>193</v>
      </c>
      <c r="AQ151" s="38">
        <v>156</v>
      </c>
      <c r="AR151" s="39">
        <v>5.8</v>
      </c>
      <c r="AS151" s="39">
        <v>5.8</v>
      </c>
      <c r="AT151" s="39">
        <v>5.8</v>
      </c>
      <c r="AU151" s="39">
        <v>5.8</v>
      </c>
      <c r="AV151" s="39">
        <v>5.8</v>
      </c>
      <c r="AW151" s="39">
        <v>5.8</v>
      </c>
      <c r="AX151" s="39">
        <v>5.8</v>
      </c>
      <c r="AY151" s="39">
        <v>5.8</v>
      </c>
      <c r="AZ151" s="39">
        <v>5.8</v>
      </c>
      <c r="BA151" s="39">
        <v>5.8</v>
      </c>
      <c r="BB151" s="39">
        <v>5.8</v>
      </c>
      <c r="BC151" s="39">
        <v>5.8</v>
      </c>
      <c r="BD151" s="38">
        <v>963</v>
      </c>
      <c r="BE151" s="38">
        <v>934</v>
      </c>
      <c r="BF151" s="38">
        <v>905</v>
      </c>
      <c r="BG151" s="38">
        <v>713</v>
      </c>
      <c r="BH151" s="38">
        <v>1044</v>
      </c>
      <c r="BI151" s="38">
        <v>899</v>
      </c>
      <c r="BJ151" s="38">
        <v>1259</v>
      </c>
      <c r="BK151" s="38">
        <v>1206</v>
      </c>
      <c r="BL151" s="38">
        <v>1044</v>
      </c>
      <c r="BM151" s="38">
        <v>1131</v>
      </c>
      <c r="BN151" s="38">
        <v>1119</v>
      </c>
      <c r="BO151" s="38">
        <v>905</v>
      </c>
      <c r="BP151" s="38">
        <v>963</v>
      </c>
      <c r="BQ151" s="38">
        <v>934</v>
      </c>
      <c r="BR151" s="38">
        <v>905</v>
      </c>
      <c r="BS151" s="38">
        <v>713</v>
      </c>
      <c r="BT151" s="38">
        <v>1044</v>
      </c>
      <c r="BU151" s="38">
        <v>899</v>
      </c>
      <c r="BV151" s="38">
        <v>1259</v>
      </c>
      <c r="BW151" s="38">
        <v>1206</v>
      </c>
      <c r="BX151" s="38">
        <v>1044</v>
      </c>
      <c r="BY151" s="38">
        <v>1131</v>
      </c>
      <c r="BZ151" s="38">
        <v>1119</v>
      </c>
      <c r="CA151" s="38">
        <v>905</v>
      </c>
      <c r="CB151" s="38">
        <v>47.048999999999999</v>
      </c>
      <c r="CC151" s="38">
        <v>45.33</v>
      </c>
      <c r="CD151" s="38">
        <v>43.924999999999997</v>
      </c>
      <c r="CE151" s="38">
        <v>34.813000000000002</v>
      </c>
      <c r="CF151" s="38">
        <v>50.677</v>
      </c>
      <c r="CG151" s="38">
        <v>43.826999999999998</v>
      </c>
      <c r="CH151" s="38">
        <v>61.311999999999998</v>
      </c>
      <c r="CI151" s="38">
        <v>58.65</v>
      </c>
      <c r="CJ151" s="38">
        <v>50.728999999999999</v>
      </c>
      <c r="CK151" s="38">
        <v>55.024999999999999</v>
      </c>
      <c r="CL151" s="38">
        <v>54.372999999999998</v>
      </c>
      <c r="CM151" s="38">
        <v>44.01</v>
      </c>
      <c r="CN151" s="38">
        <v>2090</v>
      </c>
      <c r="CO151" s="38">
        <v>2090</v>
      </c>
      <c r="CP151" s="38">
        <v>12122</v>
      </c>
      <c r="CQ151" s="38">
        <v>12122</v>
      </c>
      <c r="CR151" s="38">
        <v>589.72</v>
      </c>
      <c r="CS151" s="36">
        <v>2020</v>
      </c>
      <c r="CT151" s="34" t="str">
        <f>IF(VLOOKUP(O151,'Cross-Page Data'!$D$4:$F$48,3,FALSE)="natural gas",VLOOKUP(N151,'Cross-Page Data'!$I$4:$J$19,2,FALSE),IF(VLOOKUP(O151,'Cross-Page Data'!$D$4:$F$48,3,FALSE)="solar",IF(N151="PV","solar PV","solar thermal"),IF(VLOOKUP(O151,'Cross-Page Data'!$D$4:$F$48,3,FALSE)="wind",VLOOKUP(N151,'Cross-Page Data'!$I$4:$J$19,2,FALSE),IF(VLOOKUP(O151,'Cross-Page Data'!$D$4:$F$48,3,FALSE)="hydro",VLOOKUP(N151,'Cross-Page Data'!$I$4:$J$19,2,FALSE),VLOOKUP(O151,'Cross-Page Data'!$D$4:$F$48,3,FALSE)))))</f>
        <v>petroleum</v>
      </c>
      <c r="CU151" s="34" t="b">
        <f>INDEX('Cross-Page Data'!$N$14:$N$20,MATCH('923_2020'!M151,'Cross-Page Data'!$M$14:$M$20,0))</f>
        <v>1</v>
      </c>
    </row>
    <row r="152" spans="1:99" ht="39" x14ac:dyDescent="0.25">
      <c r="A152" s="36">
        <v>151</v>
      </c>
      <c r="B152" s="37" t="s">
        <v>207</v>
      </c>
      <c r="C152" s="36" t="s">
        <v>25948</v>
      </c>
      <c r="D152" s="37" t="s">
        <v>25759</v>
      </c>
      <c r="E152" s="37" t="s">
        <v>1178</v>
      </c>
      <c r="F152" s="36">
        <v>12745</v>
      </c>
      <c r="G152" s="37" t="s">
        <v>24</v>
      </c>
      <c r="H152" s="37" t="s">
        <v>25951</v>
      </c>
      <c r="I152" s="37" t="s">
        <v>16691</v>
      </c>
      <c r="J152" s="37" t="s">
        <v>292</v>
      </c>
      <c r="K152" s="36">
        <v>22</v>
      </c>
      <c r="L152" s="36">
        <v>1</v>
      </c>
      <c r="M152" s="37" t="s">
        <v>215</v>
      </c>
      <c r="N152" s="37" t="s">
        <v>225</v>
      </c>
      <c r="O152" s="37" t="s">
        <v>219</v>
      </c>
      <c r="P152" s="37" t="s">
        <v>219</v>
      </c>
      <c r="Q152" s="37" t="s">
        <v>25975</v>
      </c>
      <c r="R152" s="37" t="s">
        <v>7417</v>
      </c>
      <c r="S152" s="37" t="s">
        <v>25959</v>
      </c>
      <c r="T152" s="38">
        <v>1852</v>
      </c>
      <c r="U152" s="38">
        <v>1638</v>
      </c>
      <c r="V152" s="38">
        <v>1818</v>
      </c>
      <c r="W152" s="38">
        <v>1286</v>
      </c>
      <c r="X152" s="38">
        <v>1209</v>
      </c>
      <c r="Y152" s="38">
        <v>1700</v>
      </c>
      <c r="Z152" s="38">
        <v>2379</v>
      </c>
      <c r="AA152" s="38">
        <v>2958</v>
      </c>
      <c r="AB152" s="38">
        <v>2576</v>
      </c>
      <c r="AC152" s="38">
        <v>2675</v>
      </c>
      <c r="AD152" s="38">
        <v>2137</v>
      </c>
      <c r="AE152" s="38">
        <v>2369</v>
      </c>
      <c r="AF152" s="38">
        <v>1852</v>
      </c>
      <c r="AG152" s="38">
        <v>1638</v>
      </c>
      <c r="AH152" s="38">
        <v>1818</v>
      </c>
      <c r="AI152" s="38">
        <v>1286</v>
      </c>
      <c r="AJ152" s="38">
        <v>1209</v>
      </c>
      <c r="AK152" s="38">
        <v>1700</v>
      </c>
      <c r="AL152" s="38">
        <v>2379</v>
      </c>
      <c r="AM152" s="38">
        <v>2958</v>
      </c>
      <c r="AN152" s="38">
        <v>2576</v>
      </c>
      <c r="AO152" s="38">
        <v>2675</v>
      </c>
      <c r="AP152" s="38">
        <v>2137</v>
      </c>
      <c r="AQ152" s="38">
        <v>2369</v>
      </c>
      <c r="AR152" s="39">
        <v>1.0389999999999999</v>
      </c>
      <c r="AS152" s="39">
        <v>1.0389999999999999</v>
      </c>
      <c r="AT152" s="39">
        <v>1.0389999999999999</v>
      </c>
      <c r="AU152" s="39">
        <v>1.0389999999999999</v>
      </c>
      <c r="AV152" s="39">
        <v>1.0389999999999999</v>
      </c>
      <c r="AW152" s="39">
        <v>1.0389999999999999</v>
      </c>
      <c r="AX152" s="39">
        <v>1.0389999999999999</v>
      </c>
      <c r="AY152" s="39">
        <v>1.0389999999999999</v>
      </c>
      <c r="AZ152" s="39">
        <v>1.0389999999999999</v>
      </c>
      <c r="BA152" s="39">
        <v>1.0389999999999999</v>
      </c>
      <c r="BB152" s="39">
        <v>1.0389999999999999</v>
      </c>
      <c r="BC152" s="39">
        <v>1.0389999999999999</v>
      </c>
      <c r="BD152" s="38">
        <v>1924</v>
      </c>
      <c r="BE152" s="38">
        <v>1702</v>
      </c>
      <c r="BF152" s="38">
        <v>1889</v>
      </c>
      <c r="BG152" s="38">
        <v>1336</v>
      </c>
      <c r="BH152" s="38">
        <v>1256</v>
      </c>
      <c r="BI152" s="38">
        <v>1766</v>
      </c>
      <c r="BJ152" s="38">
        <v>2472</v>
      </c>
      <c r="BK152" s="38">
        <v>3073</v>
      </c>
      <c r="BL152" s="38">
        <v>2676</v>
      </c>
      <c r="BM152" s="38">
        <v>2779</v>
      </c>
      <c r="BN152" s="38">
        <v>2220</v>
      </c>
      <c r="BO152" s="38">
        <v>2461</v>
      </c>
      <c r="BP152" s="38">
        <v>1924</v>
      </c>
      <c r="BQ152" s="38">
        <v>1702</v>
      </c>
      <c r="BR152" s="38">
        <v>1889</v>
      </c>
      <c r="BS152" s="38">
        <v>1336</v>
      </c>
      <c r="BT152" s="38">
        <v>1256</v>
      </c>
      <c r="BU152" s="38">
        <v>1766</v>
      </c>
      <c r="BV152" s="38">
        <v>2472</v>
      </c>
      <c r="BW152" s="38">
        <v>3073</v>
      </c>
      <c r="BX152" s="38">
        <v>2676</v>
      </c>
      <c r="BY152" s="38">
        <v>2779</v>
      </c>
      <c r="BZ152" s="38">
        <v>2220</v>
      </c>
      <c r="CA152" s="38">
        <v>2461</v>
      </c>
      <c r="CB152" s="38">
        <v>93.725999999999999</v>
      </c>
      <c r="CC152" s="38">
        <v>82.77</v>
      </c>
      <c r="CD152" s="38">
        <v>91.88</v>
      </c>
      <c r="CE152" s="38">
        <v>64.977000000000004</v>
      </c>
      <c r="CF152" s="38">
        <v>61.095999999999997</v>
      </c>
      <c r="CG152" s="38">
        <v>85.944999999999993</v>
      </c>
      <c r="CH152" s="38">
        <v>120.22799999999999</v>
      </c>
      <c r="CI152" s="38">
        <v>149.512</v>
      </c>
      <c r="CJ152" s="38">
        <v>130.202</v>
      </c>
      <c r="CK152" s="38">
        <v>135.21799999999999</v>
      </c>
      <c r="CL152" s="38">
        <v>108.00700000000001</v>
      </c>
      <c r="CM152" s="38">
        <v>119.71899999999999</v>
      </c>
      <c r="CN152" s="38">
        <v>24597</v>
      </c>
      <c r="CO152" s="38">
        <v>24597</v>
      </c>
      <c r="CP152" s="38">
        <v>25554</v>
      </c>
      <c r="CQ152" s="38">
        <v>25554</v>
      </c>
      <c r="CR152" s="38">
        <v>1243.28</v>
      </c>
      <c r="CS152" s="36">
        <v>2020</v>
      </c>
      <c r="CT152" s="34" t="str">
        <f>IF(VLOOKUP(O152,'Cross-Page Data'!$D$4:$F$48,3,FALSE)="natural gas",VLOOKUP(N152,'Cross-Page Data'!$I$4:$J$19,2,FALSE),IF(VLOOKUP(O152,'Cross-Page Data'!$D$4:$F$48,3,FALSE)="solar",IF(N152="PV","solar PV","solar thermal"),IF(VLOOKUP(O152,'Cross-Page Data'!$D$4:$F$48,3,FALSE)="wind",VLOOKUP(N152,'Cross-Page Data'!$I$4:$J$19,2,FALSE),IF(VLOOKUP(O152,'Cross-Page Data'!$D$4:$F$48,3,FALSE)="hydro",VLOOKUP(N152,'Cross-Page Data'!$I$4:$J$19,2,FALSE),VLOOKUP(O152,'Cross-Page Data'!$D$4:$F$48,3,FALSE)))))</f>
        <v>natural gas peaker</v>
      </c>
      <c r="CU152" s="34" t="b">
        <f>INDEX('Cross-Page Data'!$N$14:$N$20,MATCH('923_2020'!M152,'Cross-Page Data'!$M$14:$M$20,0))</f>
        <v>1</v>
      </c>
    </row>
    <row r="153" spans="1:99" ht="51.75" x14ac:dyDescent="0.25">
      <c r="A153" s="36">
        <v>152</v>
      </c>
      <c r="B153" s="37" t="s">
        <v>207</v>
      </c>
      <c r="C153" s="36" t="s">
        <v>25948</v>
      </c>
      <c r="D153" s="37" t="s">
        <v>25758</v>
      </c>
      <c r="E153" s="37" t="s">
        <v>443</v>
      </c>
      <c r="F153" s="36">
        <v>2518</v>
      </c>
      <c r="G153" s="37" t="s">
        <v>18</v>
      </c>
      <c r="H153" s="37" t="s">
        <v>25949</v>
      </c>
      <c r="I153" s="37" t="s">
        <v>16691</v>
      </c>
      <c r="J153" s="37" t="s">
        <v>292</v>
      </c>
      <c r="K153" s="36">
        <v>22</v>
      </c>
      <c r="L153" s="36">
        <v>1</v>
      </c>
      <c r="M153" s="37" t="s">
        <v>215</v>
      </c>
      <c r="N153" s="37" t="s">
        <v>214</v>
      </c>
      <c r="O153" s="37" t="s">
        <v>216</v>
      </c>
      <c r="P153" s="37" t="s">
        <v>439</v>
      </c>
      <c r="Q153" s="37" t="s">
        <v>26002</v>
      </c>
      <c r="R153" s="37" t="s">
        <v>7417</v>
      </c>
      <c r="S153" s="37" t="s">
        <v>292</v>
      </c>
      <c r="T153" s="38">
        <v>0</v>
      </c>
      <c r="U153" s="38">
        <v>0</v>
      </c>
      <c r="V153" s="38">
        <v>0</v>
      </c>
      <c r="W153" s="38">
        <v>0</v>
      </c>
      <c r="X153" s="38">
        <v>0</v>
      </c>
      <c r="Y153" s="38">
        <v>0</v>
      </c>
      <c r="Z153" s="38">
        <v>0</v>
      </c>
      <c r="AA153" s="38">
        <v>0</v>
      </c>
      <c r="AB153" s="38">
        <v>0</v>
      </c>
      <c r="AC153" s="38">
        <v>0</v>
      </c>
      <c r="AD153" s="38">
        <v>0</v>
      </c>
      <c r="AE153" s="38">
        <v>0</v>
      </c>
      <c r="AF153" s="38">
        <v>0</v>
      </c>
      <c r="AG153" s="38">
        <v>0</v>
      </c>
      <c r="AH153" s="38">
        <v>0</v>
      </c>
      <c r="AI153" s="38">
        <v>0</v>
      </c>
      <c r="AJ153" s="38">
        <v>0</v>
      </c>
      <c r="AK153" s="38">
        <v>0</v>
      </c>
      <c r="AL153" s="38">
        <v>0</v>
      </c>
      <c r="AM153" s="38">
        <v>0</v>
      </c>
      <c r="AN153" s="38">
        <v>0</v>
      </c>
      <c r="AO153" s="38">
        <v>0</v>
      </c>
      <c r="AP153" s="38">
        <v>0</v>
      </c>
      <c r="AQ153" s="38">
        <v>0</v>
      </c>
      <c r="AR153" s="39">
        <v>0</v>
      </c>
      <c r="AS153" s="39">
        <v>0</v>
      </c>
      <c r="AT153" s="39">
        <v>0</v>
      </c>
      <c r="AU153" s="39">
        <v>0</v>
      </c>
      <c r="AV153" s="39">
        <v>0</v>
      </c>
      <c r="AW153" s="39">
        <v>0</v>
      </c>
      <c r="AX153" s="39">
        <v>0</v>
      </c>
      <c r="AY153" s="39">
        <v>0</v>
      </c>
      <c r="AZ153" s="39">
        <v>0</v>
      </c>
      <c r="BA153" s="39">
        <v>0</v>
      </c>
      <c r="BB153" s="39">
        <v>0</v>
      </c>
      <c r="BC153" s="39">
        <v>0</v>
      </c>
      <c r="BD153" s="38">
        <v>666927</v>
      </c>
      <c r="BE153" s="38">
        <v>702440</v>
      </c>
      <c r="BF153" s="38">
        <v>730798</v>
      </c>
      <c r="BG153" s="38">
        <v>822156</v>
      </c>
      <c r="BH153" s="38">
        <v>935210</v>
      </c>
      <c r="BI153" s="38">
        <v>910969</v>
      </c>
      <c r="BJ153" s="38">
        <v>923028</v>
      </c>
      <c r="BK153" s="38">
        <v>929291</v>
      </c>
      <c r="BL153" s="38">
        <v>675021</v>
      </c>
      <c r="BM153" s="38">
        <v>738481</v>
      </c>
      <c r="BN153" s="38">
        <v>719850</v>
      </c>
      <c r="BO153" s="38">
        <v>668496</v>
      </c>
      <c r="BP153" s="38">
        <v>666927</v>
      </c>
      <c r="BQ153" s="38">
        <v>702440</v>
      </c>
      <c r="BR153" s="38">
        <v>730798</v>
      </c>
      <c r="BS153" s="38">
        <v>822156</v>
      </c>
      <c r="BT153" s="38">
        <v>935210</v>
      </c>
      <c r="BU153" s="38">
        <v>910969</v>
      </c>
      <c r="BV153" s="38">
        <v>923028</v>
      </c>
      <c r="BW153" s="38">
        <v>929291</v>
      </c>
      <c r="BX153" s="38">
        <v>675021</v>
      </c>
      <c r="BY153" s="38">
        <v>738481</v>
      </c>
      <c r="BZ153" s="38">
        <v>719850</v>
      </c>
      <c r="CA153" s="38">
        <v>668496</v>
      </c>
      <c r="CB153" s="38">
        <v>76072.460999999996</v>
      </c>
      <c r="CC153" s="38">
        <v>80123.205000000002</v>
      </c>
      <c r="CD153" s="38">
        <v>83357.811000000002</v>
      </c>
      <c r="CE153" s="38">
        <v>93778.437000000005</v>
      </c>
      <c r="CF153" s="38">
        <v>106673.92</v>
      </c>
      <c r="CG153" s="38">
        <v>103908.83</v>
      </c>
      <c r="CH153" s="38">
        <v>105284.39</v>
      </c>
      <c r="CI153" s="38">
        <v>105998.78</v>
      </c>
      <c r="CJ153" s="38">
        <v>76995.653999999995</v>
      </c>
      <c r="CK153" s="38">
        <v>84234.134999999995</v>
      </c>
      <c r="CL153" s="38">
        <v>82108.994999999995</v>
      </c>
      <c r="CM153" s="38">
        <v>76251.388999999996</v>
      </c>
      <c r="CN153" s="38">
        <v>0</v>
      </c>
      <c r="CO153" s="38">
        <v>0</v>
      </c>
      <c r="CP153" s="38">
        <v>9422667</v>
      </c>
      <c r="CQ153" s="38">
        <v>9422667</v>
      </c>
      <c r="CR153" s="38">
        <v>1074788</v>
      </c>
      <c r="CS153" s="36">
        <v>2020</v>
      </c>
      <c r="CT153" s="34" t="str">
        <f>IF(VLOOKUP(O153,'Cross-Page Data'!$D$4:$F$48,3,FALSE)="natural gas",VLOOKUP(N153,'Cross-Page Data'!$I$4:$J$19,2,FALSE),IF(VLOOKUP(O153,'Cross-Page Data'!$D$4:$F$48,3,FALSE)="solar",IF(N153="PV","solar PV","solar thermal"),IF(VLOOKUP(O153,'Cross-Page Data'!$D$4:$F$48,3,FALSE)="wind",VLOOKUP(N153,'Cross-Page Data'!$I$4:$J$19,2,FALSE),IF(VLOOKUP(O153,'Cross-Page Data'!$D$4:$F$48,3,FALSE)="hydro",VLOOKUP(N153,'Cross-Page Data'!$I$4:$J$19,2,FALSE),VLOOKUP(O153,'Cross-Page Data'!$D$4:$F$48,3,FALSE)))))</f>
        <v>hydro</v>
      </c>
      <c r="CU153" s="34" t="b">
        <f>INDEX('Cross-Page Data'!$N$14:$N$20,MATCH('923_2020'!M153,'Cross-Page Data'!$M$14:$M$20,0))</f>
        <v>1</v>
      </c>
    </row>
    <row r="154" spans="1:99" ht="51.75" x14ac:dyDescent="0.25">
      <c r="A154" s="36">
        <v>153</v>
      </c>
      <c r="B154" s="37" t="s">
        <v>207</v>
      </c>
      <c r="C154" s="36" t="s">
        <v>25948</v>
      </c>
      <c r="D154" s="37" t="s">
        <v>442</v>
      </c>
      <c r="E154" s="37" t="s">
        <v>443</v>
      </c>
      <c r="F154" s="36">
        <v>2518</v>
      </c>
      <c r="G154" s="37" t="s">
        <v>18</v>
      </c>
      <c r="H154" s="37" t="s">
        <v>25949</v>
      </c>
      <c r="I154" s="37" t="s">
        <v>16691</v>
      </c>
      <c r="J154" s="37" t="s">
        <v>292</v>
      </c>
      <c r="K154" s="36">
        <v>22</v>
      </c>
      <c r="L154" s="36">
        <v>1</v>
      </c>
      <c r="M154" s="37" t="s">
        <v>215</v>
      </c>
      <c r="N154" s="37" t="s">
        <v>214</v>
      </c>
      <c r="O154" s="37" t="s">
        <v>216</v>
      </c>
      <c r="P154" s="37" t="s">
        <v>439</v>
      </c>
      <c r="Q154" s="37" t="s">
        <v>26002</v>
      </c>
      <c r="R154" s="37" t="s">
        <v>25979</v>
      </c>
      <c r="S154" s="37" t="s">
        <v>292</v>
      </c>
      <c r="T154" s="38">
        <v>0</v>
      </c>
      <c r="U154" s="38">
        <v>0</v>
      </c>
      <c r="V154" s="38">
        <v>0</v>
      </c>
      <c r="W154" s="38">
        <v>0</v>
      </c>
      <c r="X154" s="38">
        <v>0</v>
      </c>
      <c r="Y154" s="38">
        <v>0</v>
      </c>
      <c r="Z154" s="38">
        <v>0</v>
      </c>
      <c r="AA154" s="38">
        <v>0</v>
      </c>
      <c r="AB154" s="38">
        <v>0</v>
      </c>
      <c r="AC154" s="38">
        <v>0</v>
      </c>
      <c r="AD154" s="38">
        <v>0</v>
      </c>
      <c r="AE154" s="38">
        <v>0</v>
      </c>
      <c r="AF154" s="38">
        <v>0</v>
      </c>
      <c r="AG154" s="38">
        <v>0</v>
      </c>
      <c r="AH154" s="38">
        <v>0</v>
      </c>
      <c r="AI154" s="38">
        <v>0</v>
      </c>
      <c r="AJ154" s="38">
        <v>0</v>
      </c>
      <c r="AK154" s="38">
        <v>0</v>
      </c>
      <c r="AL154" s="38">
        <v>0</v>
      </c>
      <c r="AM154" s="38">
        <v>0</v>
      </c>
      <c r="AN154" s="38">
        <v>0</v>
      </c>
      <c r="AO154" s="38">
        <v>0</v>
      </c>
      <c r="AP154" s="38">
        <v>0</v>
      </c>
      <c r="AQ154" s="38">
        <v>0</v>
      </c>
      <c r="AR154" s="39">
        <v>0</v>
      </c>
      <c r="AS154" s="39">
        <v>0</v>
      </c>
      <c r="AT154" s="39">
        <v>0</v>
      </c>
      <c r="AU154" s="39">
        <v>0</v>
      </c>
      <c r="AV154" s="39">
        <v>0</v>
      </c>
      <c r="AW154" s="39">
        <v>0</v>
      </c>
      <c r="AX154" s="39">
        <v>0</v>
      </c>
      <c r="AY154" s="39">
        <v>0</v>
      </c>
      <c r="AZ154" s="39">
        <v>0</v>
      </c>
      <c r="BA154" s="39">
        <v>0</v>
      </c>
      <c r="BB154" s="39">
        <v>0</v>
      </c>
      <c r="BC154" s="39">
        <v>0</v>
      </c>
      <c r="BD154" s="38">
        <v>2953865</v>
      </c>
      <c r="BE154" s="38">
        <v>2607937</v>
      </c>
      <c r="BF154" s="38">
        <v>2685665</v>
      </c>
      <c r="BG154" s="38">
        <v>2413853</v>
      </c>
      <c r="BH154" s="38">
        <v>2418710</v>
      </c>
      <c r="BI154" s="38">
        <v>2533076</v>
      </c>
      <c r="BJ154" s="38">
        <v>2930852</v>
      </c>
      <c r="BK154" s="38">
        <v>3215201</v>
      </c>
      <c r="BL154" s="38">
        <v>2300531</v>
      </c>
      <c r="BM154" s="38">
        <v>2423734</v>
      </c>
      <c r="BN154" s="38">
        <v>2403789</v>
      </c>
      <c r="BO154" s="38">
        <v>2663292</v>
      </c>
      <c r="BP154" s="38">
        <v>2953865</v>
      </c>
      <c r="BQ154" s="38">
        <v>2607937</v>
      </c>
      <c r="BR154" s="38">
        <v>2685665</v>
      </c>
      <c r="BS154" s="38">
        <v>2413853</v>
      </c>
      <c r="BT154" s="38">
        <v>2418710</v>
      </c>
      <c r="BU154" s="38">
        <v>2533076</v>
      </c>
      <c r="BV154" s="38">
        <v>2930852</v>
      </c>
      <c r="BW154" s="38">
        <v>3215201</v>
      </c>
      <c r="BX154" s="38">
        <v>2300531</v>
      </c>
      <c r="BY154" s="38">
        <v>2423734</v>
      </c>
      <c r="BZ154" s="38">
        <v>2403789</v>
      </c>
      <c r="CA154" s="38">
        <v>2663292</v>
      </c>
      <c r="CB154" s="38">
        <v>336930</v>
      </c>
      <c r="CC154" s="38">
        <v>297472</v>
      </c>
      <c r="CD154" s="38">
        <v>306338</v>
      </c>
      <c r="CE154" s="38">
        <v>275334</v>
      </c>
      <c r="CF154" s="38">
        <v>275888</v>
      </c>
      <c r="CG154" s="38">
        <v>288933</v>
      </c>
      <c r="CH154" s="38">
        <v>334305</v>
      </c>
      <c r="CI154" s="38">
        <v>366739</v>
      </c>
      <c r="CJ154" s="38">
        <v>262408</v>
      </c>
      <c r="CK154" s="38">
        <v>276461</v>
      </c>
      <c r="CL154" s="38">
        <v>274186</v>
      </c>
      <c r="CM154" s="38">
        <v>303786</v>
      </c>
      <c r="CN154" s="38">
        <v>0</v>
      </c>
      <c r="CO154" s="38">
        <v>0</v>
      </c>
      <c r="CP154" s="38">
        <v>31550505</v>
      </c>
      <c r="CQ154" s="38">
        <v>31550505</v>
      </c>
      <c r="CR154" s="38">
        <v>3598780</v>
      </c>
      <c r="CS154" s="36">
        <v>2020</v>
      </c>
      <c r="CT154" s="34" t="str">
        <f>IF(VLOOKUP(O154,'Cross-Page Data'!$D$4:$F$48,3,FALSE)="natural gas",VLOOKUP(N154,'Cross-Page Data'!$I$4:$J$19,2,FALSE),IF(VLOOKUP(O154,'Cross-Page Data'!$D$4:$F$48,3,FALSE)="solar",IF(N154="PV","solar PV","solar thermal"),IF(VLOOKUP(O154,'Cross-Page Data'!$D$4:$F$48,3,FALSE)="wind",VLOOKUP(N154,'Cross-Page Data'!$I$4:$J$19,2,FALSE),IF(VLOOKUP(O154,'Cross-Page Data'!$D$4:$F$48,3,FALSE)="hydro",VLOOKUP(N154,'Cross-Page Data'!$I$4:$J$19,2,FALSE),VLOOKUP(O154,'Cross-Page Data'!$D$4:$F$48,3,FALSE)))))</f>
        <v>hydro</v>
      </c>
      <c r="CU154" s="34" t="b">
        <f>INDEX('Cross-Page Data'!$N$14:$N$20,MATCH('923_2020'!M154,'Cross-Page Data'!$M$14:$M$20,0))</f>
        <v>1</v>
      </c>
    </row>
    <row r="155" spans="1:99" ht="51.75" x14ac:dyDescent="0.25">
      <c r="A155" s="36">
        <v>154</v>
      </c>
      <c r="B155" s="37" t="s">
        <v>207</v>
      </c>
      <c r="C155" s="36" t="s">
        <v>25948</v>
      </c>
      <c r="D155" s="37" t="s">
        <v>444</v>
      </c>
      <c r="E155" s="37" t="s">
        <v>443</v>
      </c>
      <c r="F155" s="36">
        <v>2518</v>
      </c>
      <c r="G155" s="37" t="s">
        <v>84</v>
      </c>
      <c r="H155" s="37" t="s">
        <v>25949</v>
      </c>
      <c r="I155" s="37" t="s">
        <v>16691</v>
      </c>
      <c r="J155" s="37" t="s">
        <v>292</v>
      </c>
      <c r="K155" s="36">
        <v>22</v>
      </c>
      <c r="L155" s="36">
        <v>1</v>
      </c>
      <c r="M155" s="37" t="s">
        <v>215</v>
      </c>
      <c r="N155" s="37" t="s">
        <v>214</v>
      </c>
      <c r="O155" s="37" t="s">
        <v>216</v>
      </c>
      <c r="P155" s="37" t="s">
        <v>439</v>
      </c>
      <c r="Q155" s="37" t="s">
        <v>26002</v>
      </c>
      <c r="R155" s="37" t="s">
        <v>25979</v>
      </c>
      <c r="S155" s="37" t="s">
        <v>292</v>
      </c>
      <c r="T155" s="38">
        <v>0</v>
      </c>
      <c r="U155" s="38">
        <v>0</v>
      </c>
      <c r="V155" s="38">
        <v>0</v>
      </c>
      <c r="W155" s="38">
        <v>0</v>
      </c>
      <c r="X155" s="38">
        <v>0</v>
      </c>
      <c r="Y155" s="38">
        <v>0</v>
      </c>
      <c r="Z155" s="38">
        <v>0</v>
      </c>
      <c r="AA155" s="38">
        <v>0</v>
      </c>
      <c r="AB155" s="38">
        <v>0</v>
      </c>
      <c r="AC155" s="38">
        <v>0</v>
      </c>
      <c r="AD155" s="38">
        <v>0</v>
      </c>
      <c r="AE155" s="38">
        <v>0</v>
      </c>
      <c r="AF155" s="38">
        <v>0</v>
      </c>
      <c r="AG155" s="38">
        <v>0</v>
      </c>
      <c r="AH155" s="38">
        <v>0</v>
      </c>
      <c r="AI155" s="38">
        <v>0</v>
      </c>
      <c r="AJ155" s="38">
        <v>0</v>
      </c>
      <c r="AK155" s="38">
        <v>0</v>
      </c>
      <c r="AL155" s="38">
        <v>0</v>
      </c>
      <c r="AM155" s="38">
        <v>0</v>
      </c>
      <c r="AN155" s="38">
        <v>0</v>
      </c>
      <c r="AO155" s="38">
        <v>0</v>
      </c>
      <c r="AP155" s="38">
        <v>0</v>
      </c>
      <c r="AQ155" s="38">
        <v>0</v>
      </c>
      <c r="AR155" s="39">
        <v>0</v>
      </c>
      <c r="AS155" s="39">
        <v>0</v>
      </c>
      <c r="AT155" s="39">
        <v>0</v>
      </c>
      <c r="AU155" s="39">
        <v>0</v>
      </c>
      <c r="AV155" s="39">
        <v>0</v>
      </c>
      <c r="AW155" s="39">
        <v>0</v>
      </c>
      <c r="AX155" s="39">
        <v>0</v>
      </c>
      <c r="AY155" s="39">
        <v>0</v>
      </c>
      <c r="AZ155" s="39">
        <v>0</v>
      </c>
      <c r="BA155" s="39">
        <v>0</v>
      </c>
      <c r="BB155" s="39">
        <v>0</v>
      </c>
      <c r="BC155" s="39">
        <v>0</v>
      </c>
      <c r="BD155" s="38">
        <v>757136</v>
      </c>
      <c r="BE155" s="38">
        <v>1146206</v>
      </c>
      <c r="BF155" s="38">
        <v>1070714</v>
      </c>
      <c r="BG155" s="38">
        <v>1634107</v>
      </c>
      <c r="BH155" s="38">
        <v>2000875</v>
      </c>
      <c r="BI155" s="38">
        <v>1861523</v>
      </c>
      <c r="BJ155" s="38">
        <v>1769146</v>
      </c>
      <c r="BK155" s="38">
        <v>1544018</v>
      </c>
      <c r="BL155" s="38">
        <v>1217210</v>
      </c>
      <c r="BM155" s="38">
        <v>1147627</v>
      </c>
      <c r="BN155" s="38">
        <v>1374350</v>
      </c>
      <c r="BO155" s="38">
        <v>845691</v>
      </c>
      <c r="BP155" s="38">
        <v>757136</v>
      </c>
      <c r="BQ155" s="38">
        <v>1146206</v>
      </c>
      <c r="BR155" s="38">
        <v>1070714</v>
      </c>
      <c r="BS155" s="38">
        <v>1634107</v>
      </c>
      <c r="BT155" s="38">
        <v>2000875</v>
      </c>
      <c r="BU155" s="38">
        <v>1861523</v>
      </c>
      <c r="BV155" s="38">
        <v>1769146</v>
      </c>
      <c r="BW155" s="38">
        <v>1544018</v>
      </c>
      <c r="BX155" s="38">
        <v>1217210</v>
      </c>
      <c r="BY155" s="38">
        <v>1147627</v>
      </c>
      <c r="BZ155" s="38">
        <v>1374350</v>
      </c>
      <c r="CA155" s="38">
        <v>845691</v>
      </c>
      <c r="CB155" s="38">
        <v>86362</v>
      </c>
      <c r="CC155" s="38">
        <v>130741</v>
      </c>
      <c r="CD155" s="38">
        <v>122130</v>
      </c>
      <c r="CE155" s="38">
        <v>186393</v>
      </c>
      <c r="CF155" s="38">
        <v>228228</v>
      </c>
      <c r="CG155" s="38">
        <v>212333</v>
      </c>
      <c r="CH155" s="38">
        <v>201796</v>
      </c>
      <c r="CI155" s="38">
        <v>176117</v>
      </c>
      <c r="CJ155" s="38">
        <v>138840</v>
      </c>
      <c r="CK155" s="38">
        <v>130903</v>
      </c>
      <c r="CL155" s="38">
        <v>156764</v>
      </c>
      <c r="CM155" s="38">
        <v>96463</v>
      </c>
      <c r="CN155" s="38">
        <v>0</v>
      </c>
      <c r="CO155" s="38">
        <v>0</v>
      </c>
      <c r="CP155" s="38">
        <v>16368603</v>
      </c>
      <c r="CQ155" s="38">
        <v>16368603</v>
      </c>
      <c r="CR155" s="38">
        <v>1867070</v>
      </c>
      <c r="CS155" s="36">
        <v>2020</v>
      </c>
      <c r="CT155" s="34" t="str">
        <f>IF(VLOOKUP(O155,'Cross-Page Data'!$D$4:$F$48,3,FALSE)="natural gas",VLOOKUP(N155,'Cross-Page Data'!$I$4:$J$19,2,FALSE),IF(VLOOKUP(O155,'Cross-Page Data'!$D$4:$F$48,3,FALSE)="solar",IF(N155="PV","solar PV","solar thermal"),IF(VLOOKUP(O155,'Cross-Page Data'!$D$4:$F$48,3,FALSE)="wind",VLOOKUP(N155,'Cross-Page Data'!$I$4:$J$19,2,FALSE),IF(VLOOKUP(O155,'Cross-Page Data'!$D$4:$F$48,3,FALSE)="hydro",VLOOKUP(N155,'Cross-Page Data'!$I$4:$J$19,2,FALSE),VLOOKUP(O155,'Cross-Page Data'!$D$4:$F$48,3,FALSE)))))</f>
        <v>hydro</v>
      </c>
      <c r="CU155" s="34" t="b">
        <f>INDEX('Cross-Page Data'!$N$14:$N$20,MATCH('923_2020'!M155,'Cross-Page Data'!$M$14:$M$20,0))</f>
        <v>1</v>
      </c>
    </row>
    <row r="156" spans="1:99" ht="39" x14ac:dyDescent="0.25">
      <c r="A156" s="36">
        <v>159</v>
      </c>
      <c r="B156" s="37" t="s">
        <v>207</v>
      </c>
      <c r="C156" s="36" t="s">
        <v>25948</v>
      </c>
      <c r="D156" s="37" t="s">
        <v>25748</v>
      </c>
      <c r="E156" s="37" t="s">
        <v>22184</v>
      </c>
      <c r="F156" s="36">
        <v>8366</v>
      </c>
      <c r="G156" s="37" t="s">
        <v>128</v>
      </c>
      <c r="H156" s="37" t="s">
        <v>25949</v>
      </c>
      <c r="I156" s="37" t="s">
        <v>16691</v>
      </c>
      <c r="J156" s="37" t="s">
        <v>292</v>
      </c>
      <c r="K156" s="36">
        <v>22</v>
      </c>
      <c r="L156" s="36">
        <v>1</v>
      </c>
      <c r="M156" s="37" t="s">
        <v>215</v>
      </c>
      <c r="N156" s="37" t="s">
        <v>214</v>
      </c>
      <c r="O156" s="37" t="s">
        <v>216</v>
      </c>
      <c r="P156" s="37" t="s">
        <v>439</v>
      </c>
      <c r="Q156" s="37" t="s">
        <v>25985</v>
      </c>
      <c r="R156" s="37" t="s">
        <v>7417</v>
      </c>
      <c r="S156" s="37" t="s">
        <v>292</v>
      </c>
      <c r="T156" s="38">
        <v>0</v>
      </c>
      <c r="U156" s="38">
        <v>0</v>
      </c>
      <c r="V156" s="38">
        <v>0</v>
      </c>
      <c r="W156" s="38">
        <v>0</v>
      </c>
      <c r="X156" s="38">
        <v>0</v>
      </c>
      <c r="Y156" s="38">
        <v>0</v>
      </c>
      <c r="Z156" s="38">
        <v>0</v>
      </c>
      <c r="AA156" s="38">
        <v>0</v>
      </c>
      <c r="AB156" s="38">
        <v>0</v>
      </c>
      <c r="AC156" s="38">
        <v>0</v>
      </c>
      <c r="AD156" s="38">
        <v>0</v>
      </c>
      <c r="AE156" s="38">
        <v>0</v>
      </c>
      <c r="AF156" s="38">
        <v>0</v>
      </c>
      <c r="AG156" s="38">
        <v>0</v>
      </c>
      <c r="AH156" s="38">
        <v>0</v>
      </c>
      <c r="AI156" s="38">
        <v>0</v>
      </c>
      <c r="AJ156" s="38">
        <v>0</v>
      </c>
      <c r="AK156" s="38">
        <v>0</v>
      </c>
      <c r="AL156" s="38">
        <v>0</v>
      </c>
      <c r="AM156" s="38">
        <v>0</v>
      </c>
      <c r="AN156" s="38">
        <v>0</v>
      </c>
      <c r="AO156" s="38">
        <v>0</v>
      </c>
      <c r="AP156" s="38">
        <v>0</v>
      </c>
      <c r="AQ156" s="38">
        <v>0</v>
      </c>
      <c r="AR156" s="39">
        <v>0</v>
      </c>
      <c r="AS156" s="39">
        <v>0</v>
      </c>
      <c r="AT156" s="39">
        <v>0</v>
      </c>
      <c r="AU156" s="39">
        <v>0</v>
      </c>
      <c r="AV156" s="39">
        <v>0</v>
      </c>
      <c r="AW156" s="39">
        <v>0</v>
      </c>
      <c r="AX156" s="39">
        <v>0</v>
      </c>
      <c r="AY156" s="39">
        <v>0</v>
      </c>
      <c r="AZ156" s="39">
        <v>0</v>
      </c>
      <c r="BA156" s="39">
        <v>0</v>
      </c>
      <c r="BB156" s="39">
        <v>0</v>
      </c>
      <c r="BC156" s="39">
        <v>0</v>
      </c>
      <c r="BD156" s="38">
        <v>1825</v>
      </c>
      <c r="BE156" s="38">
        <v>1922</v>
      </c>
      <c r="BF156" s="38">
        <v>2000</v>
      </c>
      <c r="BG156" s="38">
        <v>2250</v>
      </c>
      <c r="BH156" s="38">
        <v>2559</v>
      </c>
      <c r="BI156" s="38">
        <v>2493</v>
      </c>
      <c r="BJ156" s="38">
        <v>2526</v>
      </c>
      <c r="BK156" s="38">
        <v>2543</v>
      </c>
      <c r="BL156" s="38">
        <v>1847</v>
      </c>
      <c r="BM156" s="38">
        <v>2021</v>
      </c>
      <c r="BN156" s="38">
        <v>1970</v>
      </c>
      <c r="BO156" s="38">
        <v>1829</v>
      </c>
      <c r="BP156" s="38">
        <v>1825</v>
      </c>
      <c r="BQ156" s="38">
        <v>1922</v>
      </c>
      <c r="BR156" s="38">
        <v>2000</v>
      </c>
      <c r="BS156" s="38">
        <v>2250</v>
      </c>
      <c r="BT156" s="38">
        <v>2559</v>
      </c>
      <c r="BU156" s="38">
        <v>2493</v>
      </c>
      <c r="BV156" s="38">
        <v>2526</v>
      </c>
      <c r="BW156" s="38">
        <v>2543</v>
      </c>
      <c r="BX156" s="38">
        <v>1847</v>
      </c>
      <c r="BY156" s="38">
        <v>2021</v>
      </c>
      <c r="BZ156" s="38">
        <v>1970</v>
      </c>
      <c r="CA156" s="38">
        <v>1829</v>
      </c>
      <c r="CB156" s="38">
        <v>208.18299999999999</v>
      </c>
      <c r="CC156" s="38">
        <v>219.267</v>
      </c>
      <c r="CD156" s="38">
        <v>228.119</v>
      </c>
      <c r="CE156" s="38">
        <v>256.63600000000002</v>
      </c>
      <c r="CF156" s="38">
        <v>291.92599999999999</v>
      </c>
      <c r="CG156" s="38">
        <v>284.35899999999998</v>
      </c>
      <c r="CH156" s="38">
        <v>288.12400000000002</v>
      </c>
      <c r="CI156" s="38">
        <v>290.07900000000001</v>
      </c>
      <c r="CJ156" s="38">
        <v>210.708</v>
      </c>
      <c r="CK156" s="38">
        <v>230.517</v>
      </c>
      <c r="CL156" s="38">
        <v>224.70099999999999</v>
      </c>
      <c r="CM156" s="38">
        <v>208.67099999999999</v>
      </c>
      <c r="CN156" s="38">
        <v>0</v>
      </c>
      <c r="CO156" s="38">
        <v>0</v>
      </c>
      <c r="CP156" s="38">
        <v>25785</v>
      </c>
      <c r="CQ156" s="38">
        <v>25785</v>
      </c>
      <c r="CR156" s="38">
        <v>2941.29</v>
      </c>
      <c r="CS156" s="36">
        <v>2020</v>
      </c>
      <c r="CT156" s="34" t="str">
        <f>IF(VLOOKUP(O156,'Cross-Page Data'!$D$4:$F$48,3,FALSE)="natural gas",VLOOKUP(N156,'Cross-Page Data'!$I$4:$J$19,2,FALSE),IF(VLOOKUP(O156,'Cross-Page Data'!$D$4:$F$48,3,FALSE)="solar",IF(N156="PV","solar PV","solar thermal"),IF(VLOOKUP(O156,'Cross-Page Data'!$D$4:$F$48,3,FALSE)="wind",VLOOKUP(N156,'Cross-Page Data'!$I$4:$J$19,2,FALSE),IF(VLOOKUP(O156,'Cross-Page Data'!$D$4:$F$48,3,FALSE)="hydro",VLOOKUP(N156,'Cross-Page Data'!$I$4:$J$19,2,FALSE),VLOOKUP(O156,'Cross-Page Data'!$D$4:$F$48,3,FALSE)))))</f>
        <v>hydro</v>
      </c>
      <c r="CU156" s="34" t="b">
        <f>INDEX('Cross-Page Data'!$N$14:$N$20,MATCH('923_2020'!M156,'Cross-Page Data'!$M$14:$M$20,0))</f>
        <v>1</v>
      </c>
    </row>
    <row r="157" spans="1:99" ht="51.75" x14ac:dyDescent="0.25">
      <c r="A157" s="36">
        <v>160</v>
      </c>
      <c r="B157" s="37" t="s">
        <v>207</v>
      </c>
      <c r="C157" s="36" t="s">
        <v>25948</v>
      </c>
      <c r="D157" s="37" t="s">
        <v>445</v>
      </c>
      <c r="E157" s="37" t="s">
        <v>446</v>
      </c>
      <c r="F157" s="36">
        <v>796</v>
      </c>
      <c r="G157" s="37" t="s">
        <v>18</v>
      </c>
      <c r="H157" s="37" t="s">
        <v>25949</v>
      </c>
      <c r="I157" s="37" t="s">
        <v>16691</v>
      </c>
      <c r="J157" s="37" t="s">
        <v>292</v>
      </c>
      <c r="K157" s="36">
        <v>22</v>
      </c>
      <c r="L157" s="36">
        <v>1</v>
      </c>
      <c r="M157" s="37" t="s">
        <v>215</v>
      </c>
      <c r="N157" s="37" t="s">
        <v>225</v>
      </c>
      <c r="O157" s="37" t="s">
        <v>209</v>
      </c>
      <c r="P157" s="37" t="s">
        <v>209</v>
      </c>
      <c r="Q157" s="37" t="s">
        <v>26002</v>
      </c>
      <c r="R157" s="37" t="s">
        <v>25979</v>
      </c>
      <c r="S157" s="37" t="s">
        <v>25958</v>
      </c>
      <c r="T157" s="38">
        <v>0</v>
      </c>
      <c r="U157" s="38">
        <v>0</v>
      </c>
      <c r="V157" s="38">
        <v>0</v>
      </c>
      <c r="W157" s="38">
        <v>0</v>
      </c>
      <c r="X157" s="38">
        <v>0</v>
      </c>
      <c r="Y157" s="38">
        <v>0</v>
      </c>
      <c r="Z157" s="38">
        <v>0</v>
      </c>
      <c r="AA157" s="38">
        <v>0</v>
      </c>
      <c r="AB157" s="38">
        <v>0</v>
      </c>
      <c r="AC157" s="38">
        <v>0</v>
      </c>
      <c r="AD157" s="38">
        <v>0</v>
      </c>
      <c r="AE157" s="38">
        <v>0</v>
      </c>
      <c r="AF157" s="38">
        <v>0</v>
      </c>
      <c r="AG157" s="38">
        <v>0</v>
      </c>
      <c r="AH157" s="38">
        <v>0</v>
      </c>
      <c r="AI157" s="38">
        <v>0</v>
      </c>
      <c r="AJ157" s="38">
        <v>0</v>
      </c>
      <c r="AK157" s="38">
        <v>0</v>
      </c>
      <c r="AL157" s="38">
        <v>0</v>
      </c>
      <c r="AM157" s="38">
        <v>0</v>
      </c>
      <c r="AN157" s="38">
        <v>0</v>
      </c>
      <c r="AO157" s="38">
        <v>0</v>
      </c>
      <c r="AP157" s="38">
        <v>0</v>
      </c>
      <c r="AQ157" s="38">
        <v>0</v>
      </c>
      <c r="AR157" s="39">
        <v>0</v>
      </c>
      <c r="AS157" s="39">
        <v>0</v>
      </c>
      <c r="AT157" s="39">
        <v>0</v>
      </c>
      <c r="AU157" s="39">
        <v>0</v>
      </c>
      <c r="AV157" s="39">
        <v>0</v>
      </c>
      <c r="AW157" s="39">
        <v>0</v>
      </c>
      <c r="AX157" s="39">
        <v>0</v>
      </c>
      <c r="AY157" s="39">
        <v>0</v>
      </c>
      <c r="AZ157" s="39">
        <v>0</v>
      </c>
      <c r="BA157" s="39">
        <v>0</v>
      </c>
      <c r="BB157" s="39">
        <v>0</v>
      </c>
      <c r="BC157" s="39">
        <v>0</v>
      </c>
      <c r="BD157" s="38">
        <v>0</v>
      </c>
      <c r="BE157" s="38">
        <v>0</v>
      </c>
      <c r="BF157" s="38">
        <v>0</v>
      </c>
      <c r="BG157" s="38">
        <v>0</v>
      </c>
      <c r="BH157" s="38">
        <v>0</v>
      </c>
      <c r="BI157" s="38">
        <v>0</v>
      </c>
      <c r="BJ157" s="38">
        <v>0</v>
      </c>
      <c r="BK157" s="38">
        <v>0</v>
      </c>
      <c r="BL157" s="38">
        <v>0</v>
      </c>
      <c r="BM157" s="38">
        <v>0</v>
      </c>
      <c r="BN157" s="38">
        <v>0</v>
      </c>
      <c r="BO157" s="38">
        <v>0</v>
      </c>
      <c r="BP157" s="38">
        <v>0</v>
      </c>
      <c r="BQ157" s="38">
        <v>0</v>
      </c>
      <c r="BR157" s="38">
        <v>0</v>
      </c>
      <c r="BS157" s="38">
        <v>0</v>
      </c>
      <c r="BT157" s="38">
        <v>0</v>
      </c>
      <c r="BU157" s="38">
        <v>0</v>
      </c>
      <c r="BV157" s="38">
        <v>0</v>
      </c>
      <c r="BW157" s="38">
        <v>0</v>
      </c>
      <c r="BX157" s="38">
        <v>0</v>
      </c>
      <c r="BY157" s="38">
        <v>0</v>
      </c>
      <c r="BZ157" s="38">
        <v>0</v>
      </c>
      <c r="CA157" s="38">
        <v>0</v>
      </c>
      <c r="CB157" s="38">
        <v>0</v>
      </c>
      <c r="CC157" s="38">
        <v>0</v>
      </c>
      <c r="CD157" s="38">
        <v>0</v>
      </c>
      <c r="CE157" s="38">
        <v>0</v>
      </c>
      <c r="CF157" s="38">
        <v>0</v>
      </c>
      <c r="CG157" s="38">
        <v>0</v>
      </c>
      <c r="CH157" s="38">
        <v>0</v>
      </c>
      <c r="CI157" s="38">
        <v>0</v>
      </c>
      <c r="CJ157" s="38">
        <v>0</v>
      </c>
      <c r="CK157" s="38">
        <v>0</v>
      </c>
      <c r="CL157" s="38">
        <v>0</v>
      </c>
      <c r="CM157" s="38">
        <v>0</v>
      </c>
      <c r="CN157" s="38">
        <v>0</v>
      </c>
      <c r="CO157" s="38">
        <v>0</v>
      </c>
      <c r="CP157" s="38">
        <v>0</v>
      </c>
      <c r="CQ157" s="38">
        <v>0</v>
      </c>
      <c r="CR157" s="38">
        <v>0</v>
      </c>
      <c r="CS157" s="36">
        <v>2020</v>
      </c>
      <c r="CT157" s="34" t="str">
        <f>IF(VLOOKUP(O157,'Cross-Page Data'!$D$4:$F$48,3,FALSE)="natural gas",VLOOKUP(N157,'Cross-Page Data'!$I$4:$J$19,2,FALSE),IF(VLOOKUP(O157,'Cross-Page Data'!$D$4:$F$48,3,FALSE)="solar",IF(N157="PV","solar PV","solar thermal"),IF(VLOOKUP(O157,'Cross-Page Data'!$D$4:$F$48,3,FALSE)="wind",VLOOKUP(N157,'Cross-Page Data'!$I$4:$J$19,2,FALSE),IF(VLOOKUP(O157,'Cross-Page Data'!$D$4:$F$48,3,FALSE)="hydro",VLOOKUP(N157,'Cross-Page Data'!$I$4:$J$19,2,FALSE),VLOOKUP(O157,'Cross-Page Data'!$D$4:$F$48,3,FALSE)))))</f>
        <v>petroleum</v>
      </c>
      <c r="CU157" s="34" t="b">
        <f>INDEX('Cross-Page Data'!$N$14:$N$20,MATCH('923_2020'!M157,'Cross-Page Data'!$M$14:$M$20,0))</f>
        <v>1</v>
      </c>
    </row>
    <row r="158" spans="1:99" ht="51.75" x14ac:dyDescent="0.25">
      <c r="A158" s="36">
        <v>160</v>
      </c>
      <c r="B158" s="37" t="s">
        <v>207</v>
      </c>
      <c r="C158" s="36" t="s">
        <v>25948</v>
      </c>
      <c r="D158" s="37" t="s">
        <v>445</v>
      </c>
      <c r="E158" s="37" t="s">
        <v>446</v>
      </c>
      <c r="F158" s="36">
        <v>796</v>
      </c>
      <c r="G158" s="37" t="s">
        <v>18</v>
      </c>
      <c r="H158" s="37" t="s">
        <v>25949</v>
      </c>
      <c r="I158" s="37" t="s">
        <v>16691</v>
      </c>
      <c r="J158" s="37" t="s">
        <v>292</v>
      </c>
      <c r="K158" s="36">
        <v>22</v>
      </c>
      <c r="L158" s="36">
        <v>1</v>
      </c>
      <c r="M158" s="37" t="s">
        <v>215</v>
      </c>
      <c r="N158" s="37" t="s">
        <v>225</v>
      </c>
      <c r="O158" s="37" t="s">
        <v>219</v>
      </c>
      <c r="P158" s="37" t="s">
        <v>219</v>
      </c>
      <c r="Q158" s="37" t="s">
        <v>26002</v>
      </c>
      <c r="R158" s="37" t="s">
        <v>25979</v>
      </c>
      <c r="S158" s="37" t="s">
        <v>25959</v>
      </c>
      <c r="T158" s="38">
        <v>2765</v>
      </c>
      <c r="U158" s="38">
        <v>64015</v>
      </c>
      <c r="V158" s="38">
        <v>449130</v>
      </c>
      <c r="W158" s="38">
        <v>264597</v>
      </c>
      <c r="X158" s="38">
        <v>77061</v>
      </c>
      <c r="Y158" s="38">
        <v>139592</v>
      </c>
      <c r="Z158" s="38">
        <v>274888</v>
      </c>
      <c r="AA158" s="38">
        <v>296683</v>
      </c>
      <c r="AB158" s="38">
        <v>209259</v>
      </c>
      <c r="AC158" s="38">
        <v>57803</v>
      </c>
      <c r="AD158" s="38">
        <v>16429</v>
      </c>
      <c r="AE158" s="38">
        <v>8952</v>
      </c>
      <c r="AF158" s="38">
        <v>2765</v>
      </c>
      <c r="AG158" s="38">
        <v>64015</v>
      </c>
      <c r="AH158" s="38">
        <v>449130</v>
      </c>
      <c r="AI158" s="38">
        <v>264597</v>
      </c>
      <c r="AJ158" s="38">
        <v>77061</v>
      </c>
      <c r="AK158" s="38">
        <v>139592</v>
      </c>
      <c r="AL158" s="38">
        <v>274888</v>
      </c>
      <c r="AM158" s="38">
        <v>296683</v>
      </c>
      <c r="AN158" s="38">
        <v>209259</v>
      </c>
      <c r="AO158" s="38">
        <v>57803</v>
      </c>
      <c r="AP158" s="38">
        <v>16429</v>
      </c>
      <c r="AQ158" s="38">
        <v>8952</v>
      </c>
      <c r="AR158" s="39">
        <v>1.0349999999999999</v>
      </c>
      <c r="AS158" s="39">
        <v>1.03</v>
      </c>
      <c r="AT158" s="39">
        <v>1.0249999999999999</v>
      </c>
      <c r="AU158" s="39">
        <v>1.03</v>
      </c>
      <c r="AV158" s="39">
        <v>1.044</v>
      </c>
      <c r="AW158" s="39">
        <v>1.032</v>
      </c>
      <c r="AX158" s="39">
        <v>1.028</v>
      </c>
      <c r="AY158" s="39">
        <v>1.0389999999999999</v>
      </c>
      <c r="AZ158" s="39">
        <v>1.0209999999999999</v>
      </c>
      <c r="BA158" s="39">
        <v>1.032</v>
      </c>
      <c r="BB158" s="39">
        <v>1.024</v>
      </c>
      <c r="BC158" s="39">
        <v>1.0429999999999999</v>
      </c>
      <c r="BD158" s="38">
        <v>2862</v>
      </c>
      <c r="BE158" s="38">
        <v>65935</v>
      </c>
      <c r="BF158" s="38">
        <v>460358</v>
      </c>
      <c r="BG158" s="38">
        <v>272535</v>
      </c>
      <c r="BH158" s="38">
        <v>80452</v>
      </c>
      <c r="BI158" s="38">
        <v>144059</v>
      </c>
      <c r="BJ158" s="38">
        <v>282585</v>
      </c>
      <c r="BK158" s="38">
        <v>308254</v>
      </c>
      <c r="BL158" s="38">
        <v>213653</v>
      </c>
      <c r="BM158" s="38">
        <v>59653</v>
      </c>
      <c r="BN158" s="38">
        <v>16823</v>
      </c>
      <c r="BO158" s="38">
        <v>9337</v>
      </c>
      <c r="BP158" s="38">
        <v>2862</v>
      </c>
      <c r="BQ158" s="38">
        <v>65935</v>
      </c>
      <c r="BR158" s="38">
        <v>460358</v>
      </c>
      <c r="BS158" s="38">
        <v>272535</v>
      </c>
      <c r="BT158" s="38">
        <v>80452</v>
      </c>
      <c r="BU158" s="38">
        <v>144059</v>
      </c>
      <c r="BV158" s="38">
        <v>282585</v>
      </c>
      <c r="BW158" s="38">
        <v>308254</v>
      </c>
      <c r="BX158" s="38">
        <v>213653</v>
      </c>
      <c r="BY158" s="38">
        <v>59653</v>
      </c>
      <c r="BZ158" s="38">
        <v>16823</v>
      </c>
      <c r="CA158" s="38">
        <v>9337</v>
      </c>
      <c r="CB158" s="38">
        <v>108</v>
      </c>
      <c r="CC158" s="38">
        <v>6215</v>
      </c>
      <c r="CD158" s="38">
        <v>36550</v>
      </c>
      <c r="CE158" s="38">
        <v>22883</v>
      </c>
      <c r="CF158" s="38">
        <v>6791</v>
      </c>
      <c r="CG158" s="38">
        <v>12352</v>
      </c>
      <c r="CH158" s="38">
        <v>22748</v>
      </c>
      <c r="CI158" s="38">
        <v>21517</v>
      </c>
      <c r="CJ158" s="38">
        <v>16463</v>
      </c>
      <c r="CK158" s="38">
        <v>5546</v>
      </c>
      <c r="CL158" s="38">
        <v>1531</v>
      </c>
      <c r="CM158" s="38">
        <v>765</v>
      </c>
      <c r="CN158" s="38">
        <v>1861174</v>
      </c>
      <c r="CO158" s="38">
        <v>1861174</v>
      </c>
      <c r="CP158" s="38">
        <v>1916506</v>
      </c>
      <c r="CQ158" s="38">
        <v>1916506</v>
      </c>
      <c r="CR158" s="38">
        <v>153469</v>
      </c>
      <c r="CS158" s="36">
        <v>2020</v>
      </c>
      <c r="CT158" s="34" t="str">
        <f>IF(VLOOKUP(O158,'Cross-Page Data'!$D$4:$F$48,3,FALSE)="natural gas",VLOOKUP(N158,'Cross-Page Data'!$I$4:$J$19,2,FALSE),IF(VLOOKUP(O158,'Cross-Page Data'!$D$4:$F$48,3,FALSE)="solar",IF(N158="PV","solar PV","solar thermal"),IF(VLOOKUP(O158,'Cross-Page Data'!$D$4:$F$48,3,FALSE)="wind",VLOOKUP(N158,'Cross-Page Data'!$I$4:$J$19,2,FALSE),IF(VLOOKUP(O158,'Cross-Page Data'!$D$4:$F$48,3,FALSE)="hydro",VLOOKUP(N158,'Cross-Page Data'!$I$4:$J$19,2,FALSE),VLOOKUP(O158,'Cross-Page Data'!$D$4:$F$48,3,FALSE)))))</f>
        <v>natural gas peaker</v>
      </c>
      <c r="CU158" s="34" t="b">
        <f>INDEX('Cross-Page Data'!$N$14:$N$20,MATCH('923_2020'!M158,'Cross-Page Data'!$M$14:$M$20,0))</f>
        <v>1</v>
      </c>
    </row>
    <row r="159" spans="1:99" ht="51.75" x14ac:dyDescent="0.25">
      <c r="A159" s="36">
        <v>160</v>
      </c>
      <c r="B159" s="37" t="s">
        <v>207</v>
      </c>
      <c r="C159" s="36" t="s">
        <v>25948</v>
      </c>
      <c r="D159" s="37" t="s">
        <v>445</v>
      </c>
      <c r="E159" s="37" t="s">
        <v>446</v>
      </c>
      <c r="F159" s="36">
        <v>796</v>
      </c>
      <c r="G159" s="37" t="s">
        <v>18</v>
      </c>
      <c r="H159" s="37" t="s">
        <v>25949</v>
      </c>
      <c r="I159" s="37" t="s">
        <v>16691</v>
      </c>
      <c r="J159" s="37" t="s">
        <v>292</v>
      </c>
      <c r="K159" s="36">
        <v>22</v>
      </c>
      <c r="L159" s="36">
        <v>1</v>
      </c>
      <c r="M159" s="37" t="s">
        <v>215</v>
      </c>
      <c r="N159" s="37" t="s">
        <v>218</v>
      </c>
      <c r="O159" s="37" t="s">
        <v>221</v>
      </c>
      <c r="P159" s="37" t="s">
        <v>398</v>
      </c>
      <c r="Q159" s="37" t="s">
        <v>26002</v>
      </c>
      <c r="R159" s="37" t="s">
        <v>25979</v>
      </c>
      <c r="S159" s="37" t="s">
        <v>25955</v>
      </c>
      <c r="T159" s="38">
        <v>2274</v>
      </c>
      <c r="U159" s="38">
        <v>996</v>
      </c>
      <c r="V159" s="38">
        <v>0</v>
      </c>
      <c r="W159" s="38">
        <v>0</v>
      </c>
      <c r="X159" s="38">
        <v>0</v>
      </c>
      <c r="Y159" s="38">
        <v>0</v>
      </c>
      <c r="Z159" s="38">
        <v>127</v>
      </c>
      <c r="AA159" s="38">
        <v>1437</v>
      </c>
      <c r="AB159" s="38">
        <v>0</v>
      </c>
      <c r="AC159" s="38">
        <v>0</v>
      </c>
      <c r="AD159" s="38">
        <v>0</v>
      </c>
      <c r="AE159" s="38">
        <v>0</v>
      </c>
      <c r="AF159" s="38">
        <v>2274</v>
      </c>
      <c r="AG159" s="38">
        <v>996</v>
      </c>
      <c r="AH159" s="38">
        <v>0</v>
      </c>
      <c r="AI159" s="38">
        <v>0</v>
      </c>
      <c r="AJ159" s="38">
        <v>0</v>
      </c>
      <c r="AK159" s="38">
        <v>0</v>
      </c>
      <c r="AL159" s="38">
        <v>127</v>
      </c>
      <c r="AM159" s="38">
        <v>1437</v>
      </c>
      <c r="AN159" s="38">
        <v>0</v>
      </c>
      <c r="AO159" s="38">
        <v>0</v>
      </c>
      <c r="AP159" s="38">
        <v>0</v>
      </c>
      <c r="AQ159" s="38">
        <v>0</v>
      </c>
      <c r="AR159" s="39">
        <v>22.861999999999998</v>
      </c>
      <c r="AS159" s="39">
        <v>22.86</v>
      </c>
      <c r="AT159" s="39">
        <v>0</v>
      </c>
      <c r="AU159" s="39">
        <v>0</v>
      </c>
      <c r="AV159" s="39">
        <v>0</v>
      </c>
      <c r="AW159" s="39">
        <v>0</v>
      </c>
      <c r="AX159" s="39">
        <v>22.86</v>
      </c>
      <c r="AY159" s="39">
        <v>22.861999999999998</v>
      </c>
      <c r="AZ159" s="39">
        <v>0</v>
      </c>
      <c r="BA159" s="39">
        <v>0</v>
      </c>
      <c r="BB159" s="39">
        <v>0</v>
      </c>
      <c r="BC159" s="39">
        <v>0</v>
      </c>
      <c r="BD159" s="38">
        <v>51988</v>
      </c>
      <c r="BE159" s="38">
        <v>22769</v>
      </c>
      <c r="BF159" s="38">
        <v>0</v>
      </c>
      <c r="BG159" s="38">
        <v>0</v>
      </c>
      <c r="BH159" s="38">
        <v>0</v>
      </c>
      <c r="BI159" s="38">
        <v>0</v>
      </c>
      <c r="BJ159" s="38">
        <v>2903</v>
      </c>
      <c r="BK159" s="38">
        <v>32853</v>
      </c>
      <c r="BL159" s="38">
        <v>0</v>
      </c>
      <c r="BM159" s="38">
        <v>0</v>
      </c>
      <c r="BN159" s="38">
        <v>0</v>
      </c>
      <c r="BO159" s="38">
        <v>0</v>
      </c>
      <c r="BP159" s="38">
        <v>51988</v>
      </c>
      <c r="BQ159" s="38">
        <v>22769</v>
      </c>
      <c r="BR159" s="38">
        <v>0</v>
      </c>
      <c r="BS159" s="38">
        <v>0</v>
      </c>
      <c r="BT159" s="38">
        <v>0</v>
      </c>
      <c r="BU159" s="38">
        <v>0</v>
      </c>
      <c r="BV159" s="38">
        <v>2903</v>
      </c>
      <c r="BW159" s="38">
        <v>32853</v>
      </c>
      <c r="BX159" s="38">
        <v>0</v>
      </c>
      <c r="BY159" s="38">
        <v>0</v>
      </c>
      <c r="BZ159" s="38">
        <v>0</v>
      </c>
      <c r="CA159" s="38">
        <v>0</v>
      </c>
      <c r="CB159" s="38">
        <v>4578.9949999999999</v>
      </c>
      <c r="CC159" s="38">
        <v>2069.721</v>
      </c>
      <c r="CD159" s="38">
        <v>0</v>
      </c>
      <c r="CE159" s="38">
        <v>0</v>
      </c>
      <c r="CF159" s="38">
        <v>0</v>
      </c>
      <c r="CG159" s="38">
        <v>0</v>
      </c>
      <c r="CH159" s="38">
        <v>264.64699999999999</v>
      </c>
      <c r="CI159" s="38">
        <v>3003.223</v>
      </c>
      <c r="CJ159" s="38">
        <v>0</v>
      </c>
      <c r="CK159" s="38">
        <v>0</v>
      </c>
      <c r="CL159" s="38">
        <v>0</v>
      </c>
      <c r="CM159" s="38">
        <v>0</v>
      </c>
      <c r="CN159" s="38">
        <v>4834</v>
      </c>
      <c r="CO159" s="38">
        <v>4834</v>
      </c>
      <c r="CP159" s="38">
        <v>110513</v>
      </c>
      <c r="CQ159" s="38">
        <v>110513</v>
      </c>
      <c r="CR159" s="38">
        <v>9916.5859999999993</v>
      </c>
      <c r="CS159" s="36">
        <v>2020</v>
      </c>
      <c r="CT159" s="34" t="str">
        <f>IF(VLOOKUP(O159,'Cross-Page Data'!$D$4:$F$48,3,FALSE)="natural gas",VLOOKUP(N159,'Cross-Page Data'!$I$4:$J$19,2,FALSE),IF(VLOOKUP(O159,'Cross-Page Data'!$D$4:$F$48,3,FALSE)="solar",IF(N159="PV","solar PV","solar thermal"),IF(VLOOKUP(O159,'Cross-Page Data'!$D$4:$F$48,3,FALSE)="wind",VLOOKUP(N159,'Cross-Page Data'!$I$4:$J$19,2,FALSE),IF(VLOOKUP(O159,'Cross-Page Data'!$D$4:$F$48,3,FALSE)="hydro",VLOOKUP(N159,'Cross-Page Data'!$I$4:$J$19,2,FALSE),VLOOKUP(O159,'Cross-Page Data'!$D$4:$F$48,3,FALSE)))))</f>
        <v>hard coal</v>
      </c>
      <c r="CU159" s="34" t="b">
        <f>INDEX('Cross-Page Data'!$N$14:$N$20,MATCH('923_2020'!M159,'Cross-Page Data'!$M$14:$M$20,0))</f>
        <v>1</v>
      </c>
    </row>
    <row r="160" spans="1:99" ht="51.75" x14ac:dyDescent="0.25">
      <c r="A160" s="36">
        <v>160</v>
      </c>
      <c r="B160" s="37" t="s">
        <v>207</v>
      </c>
      <c r="C160" s="36" t="s">
        <v>25948</v>
      </c>
      <c r="D160" s="37" t="s">
        <v>445</v>
      </c>
      <c r="E160" s="37" t="s">
        <v>446</v>
      </c>
      <c r="F160" s="36">
        <v>796</v>
      </c>
      <c r="G160" s="37" t="s">
        <v>18</v>
      </c>
      <c r="H160" s="37" t="s">
        <v>25949</v>
      </c>
      <c r="I160" s="37" t="s">
        <v>16691</v>
      </c>
      <c r="J160" s="37" t="s">
        <v>292</v>
      </c>
      <c r="K160" s="36">
        <v>22</v>
      </c>
      <c r="L160" s="36">
        <v>1</v>
      </c>
      <c r="M160" s="37" t="s">
        <v>215</v>
      </c>
      <c r="N160" s="37" t="s">
        <v>218</v>
      </c>
      <c r="O160" s="37" t="s">
        <v>219</v>
      </c>
      <c r="P160" s="37" t="s">
        <v>219</v>
      </c>
      <c r="Q160" s="37" t="s">
        <v>26002</v>
      </c>
      <c r="R160" s="37" t="s">
        <v>25979</v>
      </c>
      <c r="S160" s="37" t="s">
        <v>25959</v>
      </c>
      <c r="T160" s="38">
        <v>1194621</v>
      </c>
      <c r="U160" s="38">
        <v>1146079</v>
      </c>
      <c r="V160" s="38">
        <v>432807</v>
      </c>
      <c r="W160" s="38">
        <v>1014066</v>
      </c>
      <c r="X160" s="38">
        <v>1506873</v>
      </c>
      <c r="Y160" s="38">
        <v>1859405</v>
      </c>
      <c r="Z160" s="38">
        <v>2210905</v>
      </c>
      <c r="AA160" s="38">
        <v>1723385</v>
      </c>
      <c r="AB160" s="38">
        <v>1828733</v>
      </c>
      <c r="AC160" s="38">
        <v>1881647</v>
      </c>
      <c r="AD160" s="38">
        <v>842699</v>
      </c>
      <c r="AE160" s="38">
        <v>897520</v>
      </c>
      <c r="AF160" s="38">
        <v>1194621</v>
      </c>
      <c r="AG160" s="38">
        <v>1146079</v>
      </c>
      <c r="AH160" s="38">
        <v>432807</v>
      </c>
      <c r="AI160" s="38">
        <v>1014066</v>
      </c>
      <c r="AJ160" s="38">
        <v>1506873</v>
      </c>
      <c r="AK160" s="38">
        <v>1859405</v>
      </c>
      <c r="AL160" s="38">
        <v>2210905</v>
      </c>
      <c r="AM160" s="38">
        <v>1723385</v>
      </c>
      <c r="AN160" s="38">
        <v>1828733</v>
      </c>
      <c r="AO160" s="38">
        <v>1881647</v>
      </c>
      <c r="AP160" s="38">
        <v>842699</v>
      </c>
      <c r="AQ160" s="38">
        <v>897520</v>
      </c>
      <c r="AR160" s="39">
        <v>1.0349999999999999</v>
      </c>
      <c r="AS160" s="39">
        <v>1.03</v>
      </c>
      <c r="AT160" s="39">
        <v>1.0249999999999999</v>
      </c>
      <c r="AU160" s="39">
        <v>1.03</v>
      </c>
      <c r="AV160" s="39">
        <v>1.044</v>
      </c>
      <c r="AW160" s="39">
        <v>1.032</v>
      </c>
      <c r="AX160" s="39">
        <v>1.028</v>
      </c>
      <c r="AY160" s="39">
        <v>1.0389999999999999</v>
      </c>
      <c r="AZ160" s="39">
        <v>1.0209999999999999</v>
      </c>
      <c r="BA160" s="39">
        <v>1.032</v>
      </c>
      <c r="BB160" s="39">
        <v>1.024</v>
      </c>
      <c r="BC160" s="39">
        <v>1.0429999999999999</v>
      </c>
      <c r="BD160" s="38">
        <v>1236433</v>
      </c>
      <c r="BE160" s="38">
        <v>1180461</v>
      </c>
      <c r="BF160" s="38">
        <v>443627</v>
      </c>
      <c r="BG160" s="38">
        <v>1044488</v>
      </c>
      <c r="BH160" s="38">
        <v>1573175</v>
      </c>
      <c r="BI160" s="38">
        <v>1918906</v>
      </c>
      <c r="BJ160" s="38">
        <v>2272810</v>
      </c>
      <c r="BK160" s="38">
        <v>1790597</v>
      </c>
      <c r="BL160" s="38">
        <v>1867136</v>
      </c>
      <c r="BM160" s="38">
        <v>1941860</v>
      </c>
      <c r="BN160" s="38">
        <v>862924</v>
      </c>
      <c r="BO160" s="38">
        <v>936113</v>
      </c>
      <c r="BP160" s="38">
        <v>1236433</v>
      </c>
      <c r="BQ160" s="38">
        <v>1180461</v>
      </c>
      <c r="BR160" s="38">
        <v>443627</v>
      </c>
      <c r="BS160" s="38">
        <v>1044488</v>
      </c>
      <c r="BT160" s="38">
        <v>1573175</v>
      </c>
      <c r="BU160" s="38">
        <v>1918906</v>
      </c>
      <c r="BV160" s="38">
        <v>2272810</v>
      </c>
      <c r="BW160" s="38">
        <v>1790597</v>
      </c>
      <c r="BX160" s="38">
        <v>1867136</v>
      </c>
      <c r="BY160" s="38">
        <v>1941860</v>
      </c>
      <c r="BZ160" s="38">
        <v>862924</v>
      </c>
      <c r="CA160" s="38">
        <v>936113</v>
      </c>
      <c r="CB160" s="38">
        <v>108902.02</v>
      </c>
      <c r="CC160" s="38">
        <v>107307</v>
      </c>
      <c r="CD160" s="38">
        <v>40394</v>
      </c>
      <c r="CE160" s="38">
        <v>95075.301999999996</v>
      </c>
      <c r="CF160" s="38">
        <v>143791.67000000001</v>
      </c>
      <c r="CG160" s="38">
        <v>176067.9</v>
      </c>
      <c r="CH160" s="38">
        <v>207181.24</v>
      </c>
      <c r="CI160" s="38">
        <v>163687.07999999999</v>
      </c>
      <c r="CJ160" s="38">
        <v>169183.75</v>
      </c>
      <c r="CK160" s="38">
        <v>176555.81</v>
      </c>
      <c r="CL160" s="38">
        <v>78273.971999999994</v>
      </c>
      <c r="CM160" s="38">
        <v>84588.429000000004</v>
      </c>
      <c r="CN160" s="38">
        <v>16538740</v>
      </c>
      <c r="CO160" s="38">
        <v>16538740</v>
      </c>
      <c r="CP160" s="38">
        <v>17068530</v>
      </c>
      <c r="CQ160" s="38">
        <v>17068530</v>
      </c>
      <c r="CR160" s="38">
        <v>1551008.2</v>
      </c>
      <c r="CS160" s="36">
        <v>2020</v>
      </c>
      <c r="CT160" s="34" t="str">
        <f>IF(VLOOKUP(O160,'Cross-Page Data'!$D$4:$F$48,3,FALSE)="natural gas",VLOOKUP(N160,'Cross-Page Data'!$I$4:$J$19,2,FALSE),IF(VLOOKUP(O160,'Cross-Page Data'!$D$4:$F$48,3,FALSE)="solar",IF(N160="PV","solar PV","solar thermal"),IF(VLOOKUP(O160,'Cross-Page Data'!$D$4:$F$48,3,FALSE)="wind",VLOOKUP(N160,'Cross-Page Data'!$I$4:$J$19,2,FALSE),IF(VLOOKUP(O160,'Cross-Page Data'!$D$4:$F$48,3,FALSE)="hydro",VLOOKUP(N160,'Cross-Page Data'!$I$4:$J$19,2,FALSE),VLOOKUP(O160,'Cross-Page Data'!$D$4:$F$48,3,FALSE)))))</f>
        <v>natural gas nonpeaker - preexisting retiring</v>
      </c>
      <c r="CU160" s="34" t="b">
        <f>INDEX('Cross-Page Data'!$N$14:$N$20,MATCH('923_2020'!M160,'Cross-Page Data'!$M$14:$M$20,0))</f>
        <v>1</v>
      </c>
    </row>
    <row r="161" spans="1:99" ht="51.75" x14ac:dyDescent="0.25">
      <c r="A161" s="36">
        <v>160</v>
      </c>
      <c r="B161" s="37" t="s">
        <v>207</v>
      </c>
      <c r="C161" s="36" t="s">
        <v>25948</v>
      </c>
      <c r="D161" s="37" t="s">
        <v>445</v>
      </c>
      <c r="E161" s="37" t="s">
        <v>446</v>
      </c>
      <c r="F161" s="36">
        <v>796</v>
      </c>
      <c r="G161" s="37" t="s">
        <v>18</v>
      </c>
      <c r="H161" s="37" t="s">
        <v>25949</v>
      </c>
      <c r="I161" s="37" t="s">
        <v>16691</v>
      </c>
      <c r="J161" s="37" t="s">
        <v>292</v>
      </c>
      <c r="K161" s="36">
        <v>22</v>
      </c>
      <c r="L161" s="36">
        <v>1</v>
      </c>
      <c r="M161" s="37" t="s">
        <v>215</v>
      </c>
      <c r="N161" s="37" t="s">
        <v>218</v>
      </c>
      <c r="O161" s="37" t="s">
        <v>228</v>
      </c>
      <c r="P161" s="37" t="s">
        <v>398</v>
      </c>
      <c r="Q161" s="37" t="s">
        <v>26002</v>
      </c>
      <c r="R161" s="37" t="s">
        <v>25979</v>
      </c>
      <c r="S161" s="37" t="s">
        <v>25955</v>
      </c>
      <c r="T161" s="38">
        <v>28583</v>
      </c>
      <c r="U161" s="38">
        <v>6169</v>
      </c>
      <c r="V161" s="38">
        <v>0</v>
      </c>
      <c r="W161" s="38">
        <v>11016</v>
      </c>
      <c r="X161" s="38">
        <v>23074</v>
      </c>
      <c r="Y161" s="38">
        <v>22642</v>
      </c>
      <c r="Z161" s="38">
        <v>22890</v>
      </c>
      <c r="AA161" s="38">
        <v>48945</v>
      </c>
      <c r="AB161" s="38">
        <v>32220</v>
      </c>
      <c r="AC161" s="38">
        <v>1947</v>
      </c>
      <c r="AD161" s="38">
        <v>53201</v>
      </c>
      <c r="AE161" s="38">
        <v>50144</v>
      </c>
      <c r="AF161" s="38">
        <v>28583</v>
      </c>
      <c r="AG161" s="38">
        <v>6169</v>
      </c>
      <c r="AH161" s="38">
        <v>0</v>
      </c>
      <c r="AI161" s="38">
        <v>11016</v>
      </c>
      <c r="AJ161" s="38">
        <v>23074</v>
      </c>
      <c r="AK161" s="38">
        <v>22642</v>
      </c>
      <c r="AL161" s="38">
        <v>22890</v>
      </c>
      <c r="AM161" s="38">
        <v>48945</v>
      </c>
      <c r="AN161" s="38">
        <v>32220</v>
      </c>
      <c r="AO161" s="38">
        <v>1947</v>
      </c>
      <c r="AP161" s="38">
        <v>53201</v>
      </c>
      <c r="AQ161" s="38">
        <v>50144</v>
      </c>
      <c r="AR161" s="39">
        <v>18.489999999999998</v>
      </c>
      <c r="AS161" s="39">
        <v>18.86</v>
      </c>
      <c r="AT161" s="39">
        <v>0</v>
      </c>
      <c r="AU161" s="39">
        <v>18.14</v>
      </c>
      <c r="AV161" s="39">
        <v>18.12</v>
      </c>
      <c r="AW161" s="39">
        <v>18.13</v>
      </c>
      <c r="AX161" s="39">
        <v>18.16</v>
      </c>
      <c r="AY161" s="39">
        <v>18.22</v>
      </c>
      <c r="AZ161" s="39">
        <v>18.22</v>
      </c>
      <c r="BA161" s="39">
        <v>18.010000000000002</v>
      </c>
      <c r="BB161" s="39">
        <v>18.059999999999999</v>
      </c>
      <c r="BC161" s="39">
        <v>18.07</v>
      </c>
      <c r="BD161" s="38">
        <v>528500</v>
      </c>
      <c r="BE161" s="38">
        <v>116347</v>
      </c>
      <c r="BF161" s="38">
        <v>0</v>
      </c>
      <c r="BG161" s="38">
        <v>199830</v>
      </c>
      <c r="BH161" s="38">
        <v>418101</v>
      </c>
      <c r="BI161" s="38">
        <v>410499</v>
      </c>
      <c r="BJ161" s="38">
        <v>415682</v>
      </c>
      <c r="BK161" s="38">
        <v>891778</v>
      </c>
      <c r="BL161" s="38">
        <v>587048</v>
      </c>
      <c r="BM161" s="38">
        <v>35065</v>
      </c>
      <c r="BN161" s="38">
        <v>960810</v>
      </c>
      <c r="BO161" s="38">
        <v>906102</v>
      </c>
      <c r="BP161" s="38">
        <v>528500</v>
      </c>
      <c r="BQ161" s="38">
        <v>116347</v>
      </c>
      <c r="BR161" s="38">
        <v>0</v>
      </c>
      <c r="BS161" s="38">
        <v>199830</v>
      </c>
      <c r="BT161" s="38">
        <v>418101</v>
      </c>
      <c r="BU161" s="38">
        <v>410499</v>
      </c>
      <c r="BV161" s="38">
        <v>415682</v>
      </c>
      <c r="BW161" s="38">
        <v>891778</v>
      </c>
      <c r="BX161" s="38">
        <v>587048</v>
      </c>
      <c r="BY161" s="38">
        <v>35065</v>
      </c>
      <c r="BZ161" s="38">
        <v>960810</v>
      </c>
      <c r="CA161" s="38">
        <v>906102</v>
      </c>
      <c r="CB161" s="38">
        <v>46548.981</v>
      </c>
      <c r="CC161" s="38">
        <v>10576.275</v>
      </c>
      <c r="CD161" s="38">
        <v>0</v>
      </c>
      <c r="CE161" s="38">
        <v>18189.698</v>
      </c>
      <c r="CF161" s="38">
        <v>38215.332999999999</v>
      </c>
      <c r="CG161" s="38">
        <v>37665.097000000002</v>
      </c>
      <c r="CH161" s="38">
        <v>37892.116000000002</v>
      </c>
      <c r="CI161" s="38">
        <v>81521.702000000005</v>
      </c>
      <c r="CJ161" s="38">
        <v>53193.249000000003</v>
      </c>
      <c r="CK161" s="38">
        <v>3188.1869999999999</v>
      </c>
      <c r="CL161" s="38">
        <v>87153.028000000006</v>
      </c>
      <c r="CM161" s="38">
        <v>81876.570999999996</v>
      </c>
      <c r="CN161" s="38">
        <v>300831</v>
      </c>
      <c r="CO161" s="38">
        <v>300831</v>
      </c>
      <c r="CP161" s="38">
        <v>5469762</v>
      </c>
      <c r="CQ161" s="38">
        <v>5469762</v>
      </c>
      <c r="CR161" s="38">
        <v>496020.24</v>
      </c>
      <c r="CS161" s="36">
        <v>2020</v>
      </c>
      <c r="CT161" s="34" t="str">
        <f>IF(VLOOKUP(O161,'Cross-Page Data'!$D$4:$F$48,3,FALSE)="natural gas",VLOOKUP(N161,'Cross-Page Data'!$I$4:$J$19,2,FALSE),IF(VLOOKUP(O161,'Cross-Page Data'!$D$4:$F$48,3,FALSE)="solar",IF(N161="PV","solar PV","solar thermal"),IF(VLOOKUP(O161,'Cross-Page Data'!$D$4:$F$48,3,FALSE)="wind",VLOOKUP(N161,'Cross-Page Data'!$I$4:$J$19,2,FALSE),IF(VLOOKUP(O161,'Cross-Page Data'!$D$4:$F$48,3,FALSE)="hydro",VLOOKUP(N161,'Cross-Page Data'!$I$4:$J$19,2,FALSE),VLOOKUP(O161,'Cross-Page Data'!$D$4:$F$48,3,FALSE)))))</f>
        <v>hard coal</v>
      </c>
      <c r="CU161" s="34" t="b">
        <f>INDEX('Cross-Page Data'!$N$14:$N$20,MATCH('923_2020'!M161,'Cross-Page Data'!$M$14:$M$20,0))</f>
        <v>1</v>
      </c>
    </row>
    <row r="162" spans="1:99" ht="39" x14ac:dyDescent="0.25">
      <c r="A162" s="36">
        <v>161</v>
      </c>
      <c r="B162" s="37" t="s">
        <v>207</v>
      </c>
      <c r="C162" s="36" t="s">
        <v>25948</v>
      </c>
      <c r="D162" s="37" t="s">
        <v>25747</v>
      </c>
      <c r="E162" s="37" t="s">
        <v>515</v>
      </c>
      <c r="F162" s="36">
        <v>19281</v>
      </c>
      <c r="G162" s="37" t="s">
        <v>24</v>
      </c>
      <c r="H162" s="37" t="s">
        <v>25951</v>
      </c>
      <c r="I162" s="37" t="s">
        <v>16691</v>
      </c>
      <c r="J162" s="37" t="s">
        <v>292</v>
      </c>
      <c r="K162" s="36">
        <v>22</v>
      </c>
      <c r="L162" s="36">
        <v>1</v>
      </c>
      <c r="M162" s="37" t="s">
        <v>215</v>
      </c>
      <c r="N162" s="37" t="s">
        <v>214</v>
      </c>
      <c r="O162" s="37" t="s">
        <v>216</v>
      </c>
      <c r="P162" s="37" t="s">
        <v>439</v>
      </c>
      <c r="Q162" s="37" t="s">
        <v>26063</v>
      </c>
      <c r="R162" s="37" t="s">
        <v>7417</v>
      </c>
      <c r="S162" s="37" t="s">
        <v>292</v>
      </c>
      <c r="T162" s="38">
        <v>0</v>
      </c>
      <c r="U162" s="38">
        <v>0</v>
      </c>
      <c r="V162" s="38">
        <v>0</v>
      </c>
      <c r="W162" s="38">
        <v>0</v>
      </c>
      <c r="X162" s="38">
        <v>0</v>
      </c>
      <c r="Y162" s="38">
        <v>0</v>
      </c>
      <c r="Z162" s="38">
        <v>0</v>
      </c>
      <c r="AA162" s="38">
        <v>0</v>
      </c>
      <c r="AB162" s="38">
        <v>0</v>
      </c>
      <c r="AC162" s="38">
        <v>0</v>
      </c>
      <c r="AD162" s="38">
        <v>0</v>
      </c>
      <c r="AE162" s="38">
        <v>0</v>
      </c>
      <c r="AF162" s="38">
        <v>0</v>
      </c>
      <c r="AG162" s="38">
        <v>0</v>
      </c>
      <c r="AH162" s="38">
        <v>0</v>
      </c>
      <c r="AI162" s="38">
        <v>0</v>
      </c>
      <c r="AJ162" s="38">
        <v>0</v>
      </c>
      <c r="AK162" s="38">
        <v>0</v>
      </c>
      <c r="AL162" s="38">
        <v>0</v>
      </c>
      <c r="AM162" s="38">
        <v>0</v>
      </c>
      <c r="AN162" s="38">
        <v>0</v>
      </c>
      <c r="AO162" s="38">
        <v>0</v>
      </c>
      <c r="AP162" s="38">
        <v>0</v>
      </c>
      <c r="AQ162" s="38">
        <v>0</v>
      </c>
      <c r="AR162" s="39">
        <v>0</v>
      </c>
      <c r="AS162" s="39">
        <v>0</v>
      </c>
      <c r="AT162" s="39">
        <v>0</v>
      </c>
      <c r="AU162" s="39">
        <v>0</v>
      </c>
      <c r="AV162" s="39">
        <v>0</v>
      </c>
      <c r="AW162" s="39">
        <v>0</v>
      </c>
      <c r="AX162" s="39">
        <v>0</v>
      </c>
      <c r="AY162" s="39">
        <v>0</v>
      </c>
      <c r="AZ162" s="39">
        <v>0</v>
      </c>
      <c r="BA162" s="39">
        <v>0</v>
      </c>
      <c r="BB162" s="39">
        <v>0</v>
      </c>
      <c r="BC162" s="39">
        <v>0</v>
      </c>
      <c r="BD162" s="38">
        <v>73</v>
      </c>
      <c r="BE162" s="38">
        <v>55</v>
      </c>
      <c r="BF162" s="38">
        <v>58</v>
      </c>
      <c r="BG162" s="38">
        <v>85</v>
      </c>
      <c r="BH162" s="38">
        <v>116</v>
      </c>
      <c r="BI162" s="38">
        <v>109</v>
      </c>
      <c r="BJ162" s="38">
        <v>115</v>
      </c>
      <c r="BK162" s="38">
        <v>116</v>
      </c>
      <c r="BL162" s="38">
        <v>81</v>
      </c>
      <c r="BM162" s="38">
        <v>66</v>
      </c>
      <c r="BN162" s="38">
        <v>50</v>
      </c>
      <c r="BO162" s="38">
        <v>41</v>
      </c>
      <c r="BP162" s="38">
        <v>73</v>
      </c>
      <c r="BQ162" s="38">
        <v>55</v>
      </c>
      <c r="BR162" s="38">
        <v>58</v>
      </c>
      <c r="BS162" s="38">
        <v>85</v>
      </c>
      <c r="BT162" s="38">
        <v>116</v>
      </c>
      <c r="BU162" s="38">
        <v>109</v>
      </c>
      <c r="BV162" s="38">
        <v>115</v>
      </c>
      <c r="BW162" s="38">
        <v>116</v>
      </c>
      <c r="BX162" s="38">
        <v>81</v>
      </c>
      <c r="BY162" s="38">
        <v>66</v>
      </c>
      <c r="BZ162" s="38">
        <v>50</v>
      </c>
      <c r="CA162" s="38">
        <v>41</v>
      </c>
      <c r="CB162" s="38">
        <v>8.35</v>
      </c>
      <c r="CC162" s="38">
        <v>6.2309999999999999</v>
      </c>
      <c r="CD162" s="38">
        <v>6.5960000000000001</v>
      </c>
      <c r="CE162" s="38">
        <v>9.6829999999999998</v>
      </c>
      <c r="CF162" s="38">
        <v>13.262</v>
      </c>
      <c r="CG162" s="38">
        <v>12.391</v>
      </c>
      <c r="CH162" s="38">
        <v>13.101000000000001</v>
      </c>
      <c r="CI162" s="38">
        <v>13.201000000000001</v>
      </c>
      <c r="CJ162" s="38">
        <v>9.1940000000000008</v>
      </c>
      <c r="CK162" s="38">
        <v>7.5609999999999999</v>
      </c>
      <c r="CL162" s="38">
        <v>5.7190000000000003</v>
      </c>
      <c r="CM162" s="38">
        <v>4.7110000000000003</v>
      </c>
      <c r="CN162" s="38">
        <v>0</v>
      </c>
      <c r="CO162" s="38">
        <v>0</v>
      </c>
      <c r="CP162" s="38">
        <v>965</v>
      </c>
      <c r="CQ162" s="38">
        <v>965</v>
      </c>
      <c r="CR162" s="38">
        <v>110</v>
      </c>
      <c r="CS162" s="36">
        <v>2020</v>
      </c>
      <c r="CT162" s="34" t="str">
        <f>IF(VLOOKUP(O162,'Cross-Page Data'!$D$4:$F$48,3,FALSE)="natural gas",VLOOKUP(N162,'Cross-Page Data'!$I$4:$J$19,2,FALSE),IF(VLOOKUP(O162,'Cross-Page Data'!$D$4:$F$48,3,FALSE)="solar",IF(N162="PV","solar PV","solar thermal"),IF(VLOOKUP(O162,'Cross-Page Data'!$D$4:$F$48,3,FALSE)="wind",VLOOKUP(N162,'Cross-Page Data'!$I$4:$J$19,2,FALSE),IF(VLOOKUP(O162,'Cross-Page Data'!$D$4:$F$48,3,FALSE)="hydro",VLOOKUP(N162,'Cross-Page Data'!$I$4:$J$19,2,FALSE),VLOOKUP(O162,'Cross-Page Data'!$D$4:$F$48,3,FALSE)))))</f>
        <v>hydro</v>
      </c>
      <c r="CU162" s="34" t="b">
        <f>INDEX('Cross-Page Data'!$N$14:$N$20,MATCH('923_2020'!M162,'Cross-Page Data'!$M$14:$M$20,0))</f>
        <v>1</v>
      </c>
    </row>
    <row r="163" spans="1:99" ht="39" x14ac:dyDescent="0.25">
      <c r="A163" s="36">
        <v>162</v>
      </c>
      <c r="B163" s="37" t="s">
        <v>207</v>
      </c>
      <c r="C163" s="36" t="s">
        <v>25948</v>
      </c>
      <c r="D163" s="37" t="s">
        <v>25746</v>
      </c>
      <c r="E163" s="37" t="s">
        <v>515</v>
      </c>
      <c r="F163" s="36">
        <v>19281</v>
      </c>
      <c r="G163" s="37" t="s">
        <v>24</v>
      </c>
      <c r="H163" s="37" t="s">
        <v>25951</v>
      </c>
      <c r="I163" s="37" t="s">
        <v>16691</v>
      </c>
      <c r="J163" s="37" t="s">
        <v>292</v>
      </c>
      <c r="K163" s="36">
        <v>22</v>
      </c>
      <c r="L163" s="36">
        <v>1</v>
      </c>
      <c r="M163" s="37" t="s">
        <v>215</v>
      </c>
      <c r="N163" s="37" t="s">
        <v>214</v>
      </c>
      <c r="O163" s="37" t="s">
        <v>216</v>
      </c>
      <c r="P163" s="37" t="s">
        <v>439</v>
      </c>
      <c r="Q163" s="37" t="s">
        <v>26063</v>
      </c>
      <c r="R163" s="37" t="s">
        <v>7417</v>
      </c>
      <c r="S163" s="37" t="s">
        <v>292</v>
      </c>
      <c r="T163" s="38">
        <v>0</v>
      </c>
      <c r="U163" s="38">
        <v>0</v>
      </c>
      <c r="V163" s="38">
        <v>0</v>
      </c>
      <c r="W163" s="38">
        <v>0</v>
      </c>
      <c r="X163" s="38">
        <v>0</v>
      </c>
      <c r="Y163" s="38">
        <v>0</v>
      </c>
      <c r="Z163" s="38">
        <v>0</v>
      </c>
      <c r="AA163" s="38">
        <v>0</v>
      </c>
      <c r="AB163" s="38">
        <v>0</v>
      </c>
      <c r="AC163" s="38">
        <v>0</v>
      </c>
      <c r="AD163" s="38">
        <v>0</v>
      </c>
      <c r="AE163" s="38">
        <v>0</v>
      </c>
      <c r="AF163" s="38">
        <v>0</v>
      </c>
      <c r="AG163" s="38">
        <v>0</v>
      </c>
      <c r="AH163" s="38">
        <v>0</v>
      </c>
      <c r="AI163" s="38">
        <v>0</v>
      </c>
      <c r="AJ163" s="38">
        <v>0</v>
      </c>
      <c r="AK163" s="38">
        <v>0</v>
      </c>
      <c r="AL163" s="38">
        <v>0</v>
      </c>
      <c r="AM163" s="38">
        <v>0</v>
      </c>
      <c r="AN163" s="38">
        <v>0</v>
      </c>
      <c r="AO163" s="38">
        <v>0</v>
      </c>
      <c r="AP163" s="38">
        <v>0</v>
      </c>
      <c r="AQ163" s="38">
        <v>0</v>
      </c>
      <c r="AR163" s="39">
        <v>0</v>
      </c>
      <c r="AS163" s="39">
        <v>0</v>
      </c>
      <c r="AT163" s="39">
        <v>0</v>
      </c>
      <c r="AU163" s="39">
        <v>0</v>
      </c>
      <c r="AV163" s="39">
        <v>0</v>
      </c>
      <c r="AW163" s="39">
        <v>0</v>
      </c>
      <c r="AX163" s="39">
        <v>0</v>
      </c>
      <c r="AY163" s="39">
        <v>0</v>
      </c>
      <c r="AZ163" s="39">
        <v>0</v>
      </c>
      <c r="BA163" s="39">
        <v>0</v>
      </c>
      <c r="BB163" s="39">
        <v>0</v>
      </c>
      <c r="BC163" s="39">
        <v>0</v>
      </c>
      <c r="BD163" s="38">
        <v>2427</v>
      </c>
      <c r="BE163" s="38">
        <v>1811</v>
      </c>
      <c r="BF163" s="38">
        <v>1917</v>
      </c>
      <c r="BG163" s="38">
        <v>2814</v>
      </c>
      <c r="BH163" s="38">
        <v>3855</v>
      </c>
      <c r="BI163" s="38">
        <v>3602</v>
      </c>
      <c r="BJ163" s="38">
        <v>3808</v>
      </c>
      <c r="BK163" s="38">
        <v>3837</v>
      </c>
      <c r="BL163" s="38">
        <v>2672</v>
      </c>
      <c r="BM163" s="38">
        <v>2198</v>
      </c>
      <c r="BN163" s="38">
        <v>1662</v>
      </c>
      <c r="BO163" s="38">
        <v>1369</v>
      </c>
      <c r="BP163" s="38">
        <v>2427</v>
      </c>
      <c r="BQ163" s="38">
        <v>1811</v>
      </c>
      <c r="BR163" s="38">
        <v>1917</v>
      </c>
      <c r="BS163" s="38">
        <v>2814</v>
      </c>
      <c r="BT163" s="38">
        <v>3855</v>
      </c>
      <c r="BU163" s="38">
        <v>3602</v>
      </c>
      <c r="BV163" s="38">
        <v>3808</v>
      </c>
      <c r="BW163" s="38">
        <v>3837</v>
      </c>
      <c r="BX163" s="38">
        <v>2672</v>
      </c>
      <c r="BY163" s="38">
        <v>2198</v>
      </c>
      <c r="BZ163" s="38">
        <v>1662</v>
      </c>
      <c r="CA163" s="38">
        <v>1369</v>
      </c>
      <c r="CB163" s="38">
        <v>276.887</v>
      </c>
      <c r="CC163" s="38">
        <v>206.57300000000001</v>
      </c>
      <c r="CD163" s="38">
        <v>218.696</v>
      </c>
      <c r="CE163" s="38">
        <v>321.02300000000002</v>
      </c>
      <c r="CF163" s="38">
        <v>439.67899999999997</v>
      </c>
      <c r="CG163" s="38">
        <v>410.82100000000003</v>
      </c>
      <c r="CH163" s="38">
        <v>434.35399999999998</v>
      </c>
      <c r="CI163" s="38">
        <v>437.67899999999997</v>
      </c>
      <c r="CJ163" s="38">
        <v>304.827</v>
      </c>
      <c r="CK163" s="38">
        <v>250.685</v>
      </c>
      <c r="CL163" s="38">
        <v>189.59700000000001</v>
      </c>
      <c r="CM163" s="38">
        <v>156.179</v>
      </c>
      <c r="CN163" s="38">
        <v>0</v>
      </c>
      <c r="CO163" s="38">
        <v>0</v>
      </c>
      <c r="CP163" s="38">
        <v>31972</v>
      </c>
      <c r="CQ163" s="38">
        <v>31972</v>
      </c>
      <c r="CR163" s="38">
        <v>3647</v>
      </c>
      <c r="CS163" s="36">
        <v>2020</v>
      </c>
      <c r="CT163" s="34" t="str">
        <f>IF(VLOOKUP(O163,'Cross-Page Data'!$D$4:$F$48,3,FALSE)="natural gas",VLOOKUP(N163,'Cross-Page Data'!$I$4:$J$19,2,FALSE),IF(VLOOKUP(O163,'Cross-Page Data'!$D$4:$F$48,3,FALSE)="solar",IF(N163="PV","solar PV","solar thermal"),IF(VLOOKUP(O163,'Cross-Page Data'!$D$4:$F$48,3,FALSE)="wind",VLOOKUP(N163,'Cross-Page Data'!$I$4:$J$19,2,FALSE),IF(VLOOKUP(O163,'Cross-Page Data'!$D$4:$F$48,3,FALSE)="hydro",VLOOKUP(N163,'Cross-Page Data'!$I$4:$J$19,2,FALSE),VLOOKUP(O163,'Cross-Page Data'!$D$4:$F$48,3,FALSE)))))</f>
        <v>hydro</v>
      </c>
      <c r="CU163" s="34" t="b">
        <f>INDEX('Cross-Page Data'!$N$14:$N$20,MATCH('923_2020'!M163,'Cross-Page Data'!$M$14:$M$20,0))</f>
        <v>1</v>
      </c>
    </row>
    <row r="164" spans="1:99" ht="39" x14ac:dyDescent="0.25">
      <c r="A164" s="36">
        <v>165</v>
      </c>
      <c r="B164" s="37" t="s">
        <v>207</v>
      </c>
      <c r="C164" s="36" t="s">
        <v>25948</v>
      </c>
      <c r="D164" s="37" t="s">
        <v>447</v>
      </c>
      <c r="E164" s="37" t="s">
        <v>448</v>
      </c>
      <c r="F164" s="36">
        <v>7490</v>
      </c>
      <c r="G164" s="37" t="s">
        <v>105</v>
      </c>
      <c r="H164" s="37" t="s">
        <v>25954</v>
      </c>
      <c r="I164" s="37" t="s">
        <v>25972</v>
      </c>
      <c r="J164" s="37" t="s">
        <v>292</v>
      </c>
      <c r="K164" s="36">
        <v>22</v>
      </c>
      <c r="L164" s="36">
        <v>1</v>
      </c>
      <c r="M164" s="37" t="s">
        <v>215</v>
      </c>
      <c r="N164" s="37" t="s">
        <v>24</v>
      </c>
      <c r="O164" s="37" t="s">
        <v>219</v>
      </c>
      <c r="P164" s="37" t="s">
        <v>219</v>
      </c>
      <c r="Q164" s="37" t="s">
        <v>17081</v>
      </c>
      <c r="R164" s="37" t="s">
        <v>25979</v>
      </c>
      <c r="S164" s="37" t="s">
        <v>25959</v>
      </c>
      <c r="T164" s="38">
        <v>0</v>
      </c>
      <c r="U164" s="38">
        <v>0</v>
      </c>
      <c r="V164" s="38">
        <v>0</v>
      </c>
      <c r="W164" s="38">
        <v>0</v>
      </c>
      <c r="X164" s="38">
        <v>0</v>
      </c>
      <c r="Y164" s="38">
        <v>0</v>
      </c>
      <c r="Z164" s="38">
        <v>0</v>
      </c>
      <c r="AA164" s="38">
        <v>0</v>
      </c>
      <c r="AB164" s="38">
        <v>0</v>
      </c>
      <c r="AC164" s="38">
        <v>0</v>
      </c>
      <c r="AD164" s="38">
        <v>0</v>
      </c>
      <c r="AE164" s="38">
        <v>0</v>
      </c>
      <c r="AF164" s="38">
        <v>0</v>
      </c>
      <c r="AG164" s="38">
        <v>0</v>
      </c>
      <c r="AH164" s="38">
        <v>0</v>
      </c>
      <c r="AI164" s="38">
        <v>0</v>
      </c>
      <c r="AJ164" s="38">
        <v>0</v>
      </c>
      <c r="AK164" s="38">
        <v>0</v>
      </c>
      <c r="AL164" s="38">
        <v>0</v>
      </c>
      <c r="AM164" s="38">
        <v>0</v>
      </c>
      <c r="AN164" s="38">
        <v>0</v>
      </c>
      <c r="AO164" s="38">
        <v>0</v>
      </c>
      <c r="AP164" s="38">
        <v>0</v>
      </c>
      <c r="AQ164" s="38">
        <v>0</v>
      </c>
      <c r="AR164" s="39">
        <v>0</v>
      </c>
      <c r="AS164" s="39">
        <v>0</v>
      </c>
      <c r="AT164" s="39">
        <v>0</v>
      </c>
      <c r="AU164" s="39">
        <v>0</v>
      </c>
      <c r="AV164" s="39">
        <v>0</v>
      </c>
      <c r="AW164" s="39">
        <v>0</v>
      </c>
      <c r="AX164" s="39">
        <v>0</v>
      </c>
      <c r="AY164" s="39">
        <v>0</v>
      </c>
      <c r="AZ164" s="39">
        <v>0</v>
      </c>
      <c r="BA164" s="39">
        <v>0</v>
      </c>
      <c r="BB164" s="39">
        <v>0</v>
      </c>
      <c r="BC164" s="39">
        <v>0</v>
      </c>
      <c r="BD164" s="38">
        <v>0</v>
      </c>
      <c r="BE164" s="38">
        <v>0</v>
      </c>
      <c r="BF164" s="38">
        <v>0</v>
      </c>
      <c r="BG164" s="38">
        <v>0</v>
      </c>
      <c r="BH164" s="38">
        <v>0</v>
      </c>
      <c r="BI164" s="38">
        <v>0</v>
      </c>
      <c r="BJ164" s="38">
        <v>0</v>
      </c>
      <c r="BK164" s="38">
        <v>0</v>
      </c>
      <c r="BL164" s="38">
        <v>0</v>
      </c>
      <c r="BM164" s="38">
        <v>0</v>
      </c>
      <c r="BN164" s="38">
        <v>0</v>
      </c>
      <c r="BO164" s="38">
        <v>0</v>
      </c>
      <c r="BP164" s="38">
        <v>0</v>
      </c>
      <c r="BQ164" s="38">
        <v>0</v>
      </c>
      <c r="BR164" s="38">
        <v>0</v>
      </c>
      <c r="BS164" s="38">
        <v>0</v>
      </c>
      <c r="BT164" s="38">
        <v>0</v>
      </c>
      <c r="BU164" s="38">
        <v>0</v>
      </c>
      <c r="BV164" s="38">
        <v>0</v>
      </c>
      <c r="BW164" s="38">
        <v>0</v>
      </c>
      <c r="BX164" s="38">
        <v>0</v>
      </c>
      <c r="BY164" s="38">
        <v>0</v>
      </c>
      <c r="BZ164" s="38">
        <v>0</v>
      </c>
      <c r="CA164" s="38">
        <v>0</v>
      </c>
      <c r="CB164" s="38">
        <v>71855</v>
      </c>
      <c r="CC164" s="38">
        <v>54646</v>
      </c>
      <c r="CD164" s="38">
        <v>81024</v>
      </c>
      <c r="CE164" s="38">
        <v>68338</v>
      </c>
      <c r="CF164" s="38">
        <v>76132</v>
      </c>
      <c r="CG164" s="38">
        <v>86007</v>
      </c>
      <c r="CH164" s="38">
        <v>92876</v>
      </c>
      <c r="CI164" s="38">
        <v>73177</v>
      </c>
      <c r="CJ164" s="38">
        <v>85687</v>
      </c>
      <c r="CK164" s="38">
        <v>-229</v>
      </c>
      <c r="CL164" s="38">
        <v>43033</v>
      </c>
      <c r="CM164" s="38">
        <v>89170</v>
      </c>
      <c r="CN164" s="38">
        <v>0</v>
      </c>
      <c r="CO164" s="38">
        <v>0</v>
      </c>
      <c r="CP164" s="38">
        <v>0</v>
      </c>
      <c r="CQ164" s="38">
        <v>0</v>
      </c>
      <c r="CR164" s="38">
        <v>821716</v>
      </c>
      <c r="CS164" s="36">
        <v>2020</v>
      </c>
      <c r="CT164" s="34" t="str">
        <f>IF(VLOOKUP(O164,'Cross-Page Data'!$D$4:$F$48,3,FALSE)="natural gas",VLOOKUP(N164,'Cross-Page Data'!$I$4:$J$19,2,FALSE),IF(VLOOKUP(O164,'Cross-Page Data'!$D$4:$F$48,3,FALSE)="solar",IF(N164="PV","solar PV","solar thermal"),IF(VLOOKUP(O164,'Cross-Page Data'!$D$4:$F$48,3,FALSE)="wind",VLOOKUP(N164,'Cross-Page Data'!$I$4:$J$19,2,FALSE),IF(VLOOKUP(O164,'Cross-Page Data'!$D$4:$F$48,3,FALSE)="hydro",VLOOKUP(N164,'Cross-Page Data'!$I$4:$J$19,2,FALSE),VLOOKUP(O164,'Cross-Page Data'!$D$4:$F$48,3,FALSE)))))</f>
        <v>natural gas nonpeaker - preexisting nonretiring</v>
      </c>
      <c r="CU164" s="34" t="b">
        <f>INDEX('Cross-Page Data'!$N$14:$N$20,MATCH('923_2020'!M164,'Cross-Page Data'!$M$14:$M$20,0))</f>
        <v>1</v>
      </c>
    </row>
    <row r="165" spans="1:99" ht="39" x14ac:dyDescent="0.25">
      <c r="A165" s="36">
        <v>165</v>
      </c>
      <c r="B165" s="37" t="s">
        <v>207</v>
      </c>
      <c r="C165" s="36" t="s">
        <v>25948</v>
      </c>
      <c r="D165" s="37" t="s">
        <v>447</v>
      </c>
      <c r="E165" s="37" t="s">
        <v>448</v>
      </c>
      <c r="F165" s="36">
        <v>7490</v>
      </c>
      <c r="G165" s="37" t="s">
        <v>105</v>
      </c>
      <c r="H165" s="37" t="s">
        <v>25954</v>
      </c>
      <c r="I165" s="37" t="s">
        <v>25972</v>
      </c>
      <c r="J165" s="37" t="s">
        <v>292</v>
      </c>
      <c r="K165" s="36">
        <v>22</v>
      </c>
      <c r="L165" s="36">
        <v>1</v>
      </c>
      <c r="M165" s="37" t="s">
        <v>215</v>
      </c>
      <c r="N165" s="37" t="s">
        <v>29</v>
      </c>
      <c r="O165" s="37" t="s">
        <v>219</v>
      </c>
      <c r="P165" s="37" t="s">
        <v>219</v>
      </c>
      <c r="Q165" s="37" t="s">
        <v>17081</v>
      </c>
      <c r="R165" s="37" t="s">
        <v>25979</v>
      </c>
      <c r="S165" s="37" t="s">
        <v>25959</v>
      </c>
      <c r="T165" s="38">
        <v>1444804</v>
      </c>
      <c r="U165" s="38">
        <v>1101829</v>
      </c>
      <c r="V165" s="38">
        <v>1649734</v>
      </c>
      <c r="W165" s="38">
        <v>1377446</v>
      </c>
      <c r="X165" s="38">
        <v>1528458</v>
      </c>
      <c r="Y165" s="38">
        <v>1738762</v>
      </c>
      <c r="Z165" s="38">
        <v>1912167</v>
      </c>
      <c r="AA165" s="38">
        <v>1524020</v>
      </c>
      <c r="AB165" s="38">
        <v>1734594</v>
      </c>
      <c r="AC165" s="38">
        <v>6625</v>
      </c>
      <c r="AD165" s="38">
        <v>490856</v>
      </c>
      <c r="AE165" s="38">
        <v>1853020</v>
      </c>
      <c r="AF165" s="38">
        <v>1444804</v>
      </c>
      <c r="AG165" s="38">
        <v>1101829</v>
      </c>
      <c r="AH165" s="38">
        <v>1649734</v>
      </c>
      <c r="AI165" s="38">
        <v>1377446</v>
      </c>
      <c r="AJ165" s="38">
        <v>1528458</v>
      </c>
      <c r="AK165" s="38">
        <v>1738762</v>
      </c>
      <c r="AL165" s="38">
        <v>1912167</v>
      </c>
      <c r="AM165" s="38">
        <v>1524020</v>
      </c>
      <c r="AN165" s="38">
        <v>1734594</v>
      </c>
      <c r="AO165" s="38">
        <v>6625</v>
      </c>
      <c r="AP165" s="38">
        <v>490856</v>
      </c>
      <c r="AQ165" s="38">
        <v>1853020</v>
      </c>
      <c r="AR165" s="39">
        <v>1.0529999999999999</v>
      </c>
      <c r="AS165" s="39">
        <v>1.0429999999999999</v>
      </c>
      <c r="AT165" s="39">
        <v>1.038</v>
      </c>
      <c r="AU165" s="39">
        <v>1.044</v>
      </c>
      <c r="AV165" s="39">
        <v>1.0329999999999999</v>
      </c>
      <c r="AW165" s="39">
        <v>1.026</v>
      </c>
      <c r="AX165" s="39">
        <v>1.0289999999999999</v>
      </c>
      <c r="AY165" s="39">
        <v>1.0229999999999999</v>
      </c>
      <c r="AZ165" s="39">
        <v>1.0369999999999999</v>
      </c>
      <c r="BA165" s="39">
        <v>1.036</v>
      </c>
      <c r="BB165" s="39">
        <v>1.042</v>
      </c>
      <c r="BC165" s="39">
        <v>1.0449999999999999</v>
      </c>
      <c r="BD165" s="38">
        <v>1521379</v>
      </c>
      <c r="BE165" s="38">
        <v>1149208</v>
      </c>
      <c r="BF165" s="38">
        <v>1712424</v>
      </c>
      <c r="BG165" s="38">
        <v>1438054</v>
      </c>
      <c r="BH165" s="38">
        <v>1578897</v>
      </c>
      <c r="BI165" s="38">
        <v>1783970</v>
      </c>
      <c r="BJ165" s="38">
        <v>1967620</v>
      </c>
      <c r="BK165" s="38">
        <v>1559072</v>
      </c>
      <c r="BL165" s="38">
        <v>1798774</v>
      </c>
      <c r="BM165" s="38">
        <v>6864</v>
      </c>
      <c r="BN165" s="38">
        <v>511472</v>
      </c>
      <c r="BO165" s="38">
        <v>1936406</v>
      </c>
      <c r="BP165" s="38">
        <v>1521379</v>
      </c>
      <c r="BQ165" s="38">
        <v>1149208</v>
      </c>
      <c r="BR165" s="38">
        <v>1712424</v>
      </c>
      <c r="BS165" s="38">
        <v>1438054</v>
      </c>
      <c r="BT165" s="38">
        <v>1578897</v>
      </c>
      <c r="BU165" s="38">
        <v>1783970</v>
      </c>
      <c r="BV165" s="38">
        <v>1967620</v>
      </c>
      <c r="BW165" s="38">
        <v>1559072</v>
      </c>
      <c r="BX165" s="38">
        <v>1798774</v>
      </c>
      <c r="BY165" s="38">
        <v>6864</v>
      </c>
      <c r="BZ165" s="38">
        <v>511472</v>
      </c>
      <c r="CA165" s="38">
        <v>1936406</v>
      </c>
      <c r="CB165" s="38">
        <v>139395</v>
      </c>
      <c r="CC165" s="38">
        <v>109822</v>
      </c>
      <c r="CD165" s="38">
        <v>164812</v>
      </c>
      <c r="CE165" s="38">
        <v>134747</v>
      </c>
      <c r="CF165" s="38">
        <v>151623</v>
      </c>
      <c r="CG165" s="38">
        <v>178442</v>
      </c>
      <c r="CH165" s="38">
        <v>200964</v>
      </c>
      <c r="CI165" s="38">
        <v>153762</v>
      </c>
      <c r="CJ165" s="38">
        <v>184327</v>
      </c>
      <c r="CK165" s="38">
        <v>-598</v>
      </c>
      <c r="CL165" s="38">
        <v>19553</v>
      </c>
      <c r="CM165" s="38">
        <v>194035</v>
      </c>
      <c r="CN165" s="38">
        <v>16362315</v>
      </c>
      <c r="CO165" s="38">
        <v>16362315</v>
      </c>
      <c r="CP165" s="38">
        <v>16964140</v>
      </c>
      <c r="CQ165" s="38">
        <v>16964140</v>
      </c>
      <c r="CR165" s="38">
        <v>1630884</v>
      </c>
      <c r="CS165" s="36">
        <v>2020</v>
      </c>
      <c r="CT165" s="34" t="str">
        <f>IF(VLOOKUP(O165,'Cross-Page Data'!$D$4:$F$48,3,FALSE)="natural gas",VLOOKUP(N165,'Cross-Page Data'!$I$4:$J$19,2,FALSE),IF(VLOOKUP(O165,'Cross-Page Data'!$D$4:$F$48,3,FALSE)="solar",IF(N165="PV","solar PV","solar thermal"),IF(VLOOKUP(O165,'Cross-Page Data'!$D$4:$F$48,3,FALSE)="wind",VLOOKUP(N165,'Cross-Page Data'!$I$4:$J$19,2,FALSE),IF(VLOOKUP(O165,'Cross-Page Data'!$D$4:$F$48,3,FALSE)="hydro",VLOOKUP(N165,'Cross-Page Data'!$I$4:$J$19,2,FALSE),VLOOKUP(O165,'Cross-Page Data'!$D$4:$F$48,3,FALSE)))))</f>
        <v>natural gas nonpeaker - preexisting nonretiring</v>
      </c>
      <c r="CU165" s="34" t="b">
        <f>INDEX('Cross-Page Data'!$N$14:$N$20,MATCH('923_2020'!M165,'Cross-Page Data'!$M$14:$M$20,0))</f>
        <v>1</v>
      </c>
    </row>
    <row r="166" spans="1:99" ht="39" x14ac:dyDescent="0.25">
      <c r="A166" s="36">
        <v>165</v>
      </c>
      <c r="B166" s="37" t="s">
        <v>207</v>
      </c>
      <c r="C166" s="36" t="s">
        <v>25948</v>
      </c>
      <c r="D166" s="37" t="s">
        <v>447</v>
      </c>
      <c r="E166" s="37" t="s">
        <v>448</v>
      </c>
      <c r="F166" s="36">
        <v>7490</v>
      </c>
      <c r="G166" s="37" t="s">
        <v>105</v>
      </c>
      <c r="H166" s="37" t="s">
        <v>25954</v>
      </c>
      <c r="I166" s="37" t="s">
        <v>25972</v>
      </c>
      <c r="J166" s="37" t="s">
        <v>292</v>
      </c>
      <c r="K166" s="36">
        <v>22</v>
      </c>
      <c r="L166" s="36">
        <v>1</v>
      </c>
      <c r="M166" s="37" t="s">
        <v>215</v>
      </c>
      <c r="N166" s="37" t="s">
        <v>218</v>
      </c>
      <c r="O166" s="37" t="s">
        <v>219</v>
      </c>
      <c r="P166" s="37" t="s">
        <v>219</v>
      </c>
      <c r="Q166" s="37" t="s">
        <v>17081</v>
      </c>
      <c r="R166" s="37" t="s">
        <v>25979</v>
      </c>
      <c r="S166" s="37" t="s">
        <v>25959</v>
      </c>
      <c r="T166" s="38">
        <v>0</v>
      </c>
      <c r="U166" s="38">
        <v>0</v>
      </c>
      <c r="V166" s="38">
        <v>0</v>
      </c>
      <c r="W166" s="38">
        <v>15497</v>
      </c>
      <c r="X166" s="38">
        <v>13650</v>
      </c>
      <c r="Y166" s="38">
        <v>31053</v>
      </c>
      <c r="Z166" s="38">
        <v>5356</v>
      </c>
      <c r="AA166" s="38">
        <v>5380</v>
      </c>
      <c r="AB166" s="38">
        <v>7358</v>
      </c>
      <c r="AC166" s="38">
        <v>2885</v>
      </c>
      <c r="AD166" s="38">
        <v>19009</v>
      </c>
      <c r="AE166" s="38">
        <v>32490</v>
      </c>
      <c r="AF166" s="38">
        <v>0</v>
      </c>
      <c r="AG166" s="38">
        <v>0</v>
      </c>
      <c r="AH166" s="38">
        <v>0</v>
      </c>
      <c r="AI166" s="38">
        <v>15497</v>
      </c>
      <c r="AJ166" s="38">
        <v>13650</v>
      </c>
      <c r="AK166" s="38">
        <v>31053</v>
      </c>
      <c r="AL166" s="38">
        <v>5356</v>
      </c>
      <c r="AM166" s="38">
        <v>5380</v>
      </c>
      <c r="AN166" s="38">
        <v>7358</v>
      </c>
      <c r="AO166" s="38">
        <v>2885</v>
      </c>
      <c r="AP166" s="38">
        <v>19009</v>
      </c>
      <c r="AQ166" s="38">
        <v>32490</v>
      </c>
      <c r="AR166" s="39">
        <v>0</v>
      </c>
      <c r="AS166" s="39">
        <v>0</v>
      </c>
      <c r="AT166" s="39">
        <v>0</v>
      </c>
      <c r="AU166" s="39">
        <v>1.044</v>
      </c>
      <c r="AV166" s="39">
        <v>1.0329999999999999</v>
      </c>
      <c r="AW166" s="39">
        <v>1.026</v>
      </c>
      <c r="AX166" s="39">
        <v>1.0249999999999999</v>
      </c>
      <c r="AY166" s="39">
        <v>1.03</v>
      </c>
      <c r="AZ166" s="39">
        <v>1.03</v>
      </c>
      <c r="BA166" s="39">
        <v>1.03</v>
      </c>
      <c r="BB166" s="39">
        <v>1.04</v>
      </c>
      <c r="BC166" s="39">
        <v>1.0449999999999999</v>
      </c>
      <c r="BD166" s="38">
        <v>0</v>
      </c>
      <c r="BE166" s="38">
        <v>0</v>
      </c>
      <c r="BF166" s="38">
        <v>0</v>
      </c>
      <c r="BG166" s="38">
        <v>16179</v>
      </c>
      <c r="BH166" s="38">
        <v>14100</v>
      </c>
      <c r="BI166" s="38">
        <v>31860</v>
      </c>
      <c r="BJ166" s="38">
        <v>5490</v>
      </c>
      <c r="BK166" s="38">
        <v>5541</v>
      </c>
      <c r="BL166" s="38">
        <v>7579</v>
      </c>
      <c r="BM166" s="38">
        <v>2972</v>
      </c>
      <c r="BN166" s="38">
        <v>19769</v>
      </c>
      <c r="BO166" s="38">
        <v>33952</v>
      </c>
      <c r="BP166" s="38">
        <v>0</v>
      </c>
      <c r="BQ166" s="38">
        <v>0</v>
      </c>
      <c r="BR166" s="38">
        <v>0</v>
      </c>
      <c r="BS166" s="38">
        <v>16179</v>
      </c>
      <c r="BT166" s="38">
        <v>14100</v>
      </c>
      <c r="BU166" s="38">
        <v>31860</v>
      </c>
      <c r="BV166" s="38">
        <v>5490</v>
      </c>
      <c r="BW166" s="38">
        <v>5541</v>
      </c>
      <c r="BX166" s="38">
        <v>7579</v>
      </c>
      <c r="BY166" s="38">
        <v>2972</v>
      </c>
      <c r="BZ166" s="38">
        <v>19769</v>
      </c>
      <c r="CA166" s="38">
        <v>33952</v>
      </c>
      <c r="CB166" s="38">
        <v>-241.02099999999999</v>
      </c>
      <c r="CC166" s="38">
        <v>-234.68</v>
      </c>
      <c r="CD166" s="38">
        <v>-227.72900000000001</v>
      </c>
      <c r="CE166" s="38">
        <v>518.41</v>
      </c>
      <c r="CF166" s="38">
        <v>40.654000000000003</v>
      </c>
      <c r="CG166" s="38">
        <v>1784.874</v>
      </c>
      <c r="CH166" s="38">
        <v>184.10599999999999</v>
      </c>
      <c r="CI166" s="38">
        <v>252.95099999999999</v>
      </c>
      <c r="CJ166" s="38">
        <v>-3135.0079999999998</v>
      </c>
      <c r="CK166" s="38">
        <v>-252.215</v>
      </c>
      <c r="CL166" s="38">
        <v>-2995</v>
      </c>
      <c r="CM166" s="38">
        <v>1312.729</v>
      </c>
      <c r="CN166" s="38">
        <v>132678</v>
      </c>
      <c r="CO166" s="38">
        <v>132678</v>
      </c>
      <c r="CP166" s="38">
        <v>137442</v>
      </c>
      <c r="CQ166" s="38">
        <v>137442</v>
      </c>
      <c r="CR166" s="38">
        <v>-2991.9290000000001</v>
      </c>
      <c r="CS166" s="36">
        <v>2020</v>
      </c>
      <c r="CT166" s="34" t="str">
        <f>IF(VLOOKUP(O166,'Cross-Page Data'!$D$4:$F$48,3,FALSE)="natural gas",VLOOKUP(N166,'Cross-Page Data'!$I$4:$J$19,2,FALSE),IF(VLOOKUP(O166,'Cross-Page Data'!$D$4:$F$48,3,FALSE)="solar",IF(N166="PV","solar PV","solar thermal"),IF(VLOOKUP(O166,'Cross-Page Data'!$D$4:$F$48,3,FALSE)="wind",VLOOKUP(N166,'Cross-Page Data'!$I$4:$J$19,2,FALSE),IF(VLOOKUP(O166,'Cross-Page Data'!$D$4:$F$48,3,FALSE)="hydro",VLOOKUP(N166,'Cross-Page Data'!$I$4:$J$19,2,FALSE),VLOOKUP(O166,'Cross-Page Data'!$D$4:$F$48,3,FALSE)))))</f>
        <v>natural gas nonpeaker - preexisting retiring</v>
      </c>
      <c r="CU166" s="34" t="b">
        <f>INDEX('Cross-Page Data'!$N$14:$N$20,MATCH('923_2020'!M166,'Cross-Page Data'!$M$14:$M$20,0))</f>
        <v>1</v>
      </c>
    </row>
    <row r="167" spans="1:99" ht="39" x14ac:dyDescent="0.25">
      <c r="A167" s="36">
        <v>165</v>
      </c>
      <c r="B167" s="37" t="s">
        <v>207</v>
      </c>
      <c r="C167" s="36" t="s">
        <v>25948</v>
      </c>
      <c r="D167" s="37" t="s">
        <v>447</v>
      </c>
      <c r="E167" s="37" t="s">
        <v>448</v>
      </c>
      <c r="F167" s="36">
        <v>7490</v>
      </c>
      <c r="G167" s="37" t="s">
        <v>105</v>
      </c>
      <c r="H167" s="37" t="s">
        <v>25954</v>
      </c>
      <c r="I167" s="37" t="s">
        <v>25972</v>
      </c>
      <c r="J167" s="37" t="s">
        <v>292</v>
      </c>
      <c r="K167" s="36">
        <v>22</v>
      </c>
      <c r="L167" s="36">
        <v>1</v>
      </c>
      <c r="M167" s="37" t="s">
        <v>215</v>
      </c>
      <c r="N167" s="37" t="s">
        <v>218</v>
      </c>
      <c r="O167" s="37" t="s">
        <v>228</v>
      </c>
      <c r="P167" s="37" t="s">
        <v>398</v>
      </c>
      <c r="Q167" s="37" t="s">
        <v>17081</v>
      </c>
      <c r="R167" s="37" t="s">
        <v>25979</v>
      </c>
      <c r="S167" s="37" t="s">
        <v>25955</v>
      </c>
      <c r="T167" s="38">
        <v>0</v>
      </c>
      <c r="U167" s="38">
        <v>0</v>
      </c>
      <c r="V167" s="38">
        <v>0</v>
      </c>
      <c r="W167" s="38">
        <v>11260</v>
      </c>
      <c r="X167" s="38">
        <v>2985</v>
      </c>
      <c r="Y167" s="38">
        <v>14753</v>
      </c>
      <c r="Z167" s="38">
        <v>9838</v>
      </c>
      <c r="AA167" s="38">
        <v>17278</v>
      </c>
      <c r="AB167" s="38">
        <v>38</v>
      </c>
      <c r="AC167" s="38">
        <v>1500</v>
      </c>
      <c r="AD167" s="38">
        <v>0</v>
      </c>
      <c r="AE167" s="38">
        <v>3500</v>
      </c>
      <c r="AF167" s="38">
        <v>0</v>
      </c>
      <c r="AG167" s="38">
        <v>0</v>
      </c>
      <c r="AH167" s="38">
        <v>0</v>
      </c>
      <c r="AI167" s="38">
        <v>11260</v>
      </c>
      <c r="AJ167" s="38">
        <v>2985</v>
      </c>
      <c r="AK167" s="38">
        <v>14753</v>
      </c>
      <c r="AL167" s="38">
        <v>9838</v>
      </c>
      <c r="AM167" s="38">
        <v>17278</v>
      </c>
      <c r="AN167" s="38">
        <v>38</v>
      </c>
      <c r="AO167" s="38">
        <v>1500</v>
      </c>
      <c r="AP167" s="38">
        <v>0</v>
      </c>
      <c r="AQ167" s="38">
        <v>3500</v>
      </c>
      <c r="AR167" s="39">
        <v>0</v>
      </c>
      <c r="AS167" s="39">
        <v>0</v>
      </c>
      <c r="AT167" s="39">
        <v>0</v>
      </c>
      <c r="AU167" s="39">
        <v>16.54</v>
      </c>
      <c r="AV167" s="39">
        <v>16.54</v>
      </c>
      <c r="AW167" s="39">
        <v>16.54</v>
      </c>
      <c r="AX167" s="39">
        <v>16.54</v>
      </c>
      <c r="AY167" s="39">
        <v>16.54</v>
      </c>
      <c r="AZ167" s="39">
        <v>16.54</v>
      </c>
      <c r="BA167" s="39">
        <v>16.54</v>
      </c>
      <c r="BB167" s="39">
        <v>0</v>
      </c>
      <c r="BC167" s="39">
        <v>16.54</v>
      </c>
      <c r="BD167" s="38">
        <v>0</v>
      </c>
      <c r="BE167" s="38">
        <v>0</v>
      </c>
      <c r="BF167" s="38">
        <v>0</v>
      </c>
      <c r="BG167" s="38">
        <v>186240</v>
      </c>
      <c r="BH167" s="38">
        <v>49372</v>
      </c>
      <c r="BI167" s="38">
        <v>244015</v>
      </c>
      <c r="BJ167" s="38">
        <v>162721</v>
      </c>
      <c r="BK167" s="38">
        <v>285778</v>
      </c>
      <c r="BL167" s="38">
        <v>629</v>
      </c>
      <c r="BM167" s="38">
        <v>24810</v>
      </c>
      <c r="BN167" s="38">
        <v>0</v>
      </c>
      <c r="BO167" s="38">
        <v>57890</v>
      </c>
      <c r="BP167" s="38">
        <v>0</v>
      </c>
      <c r="BQ167" s="38">
        <v>0</v>
      </c>
      <c r="BR167" s="38">
        <v>0</v>
      </c>
      <c r="BS167" s="38">
        <v>186240</v>
      </c>
      <c r="BT167" s="38">
        <v>49372</v>
      </c>
      <c r="BU167" s="38">
        <v>244015</v>
      </c>
      <c r="BV167" s="38">
        <v>162721</v>
      </c>
      <c r="BW167" s="38">
        <v>285778</v>
      </c>
      <c r="BX167" s="38">
        <v>629</v>
      </c>
      <c r="BY167" s="38">
        <v>24810</v>
      </c>
      <c r="BZ167" s="38">
        <v>0</v>
      </c>
      <c r="CA167" s="38">
        <v>57890</v>
      </c>
      <c r="CB167" s="38">
        <v>-2913.9789999999998</v>
      </c>
      <c r="CC167" s="38">
        <v>-2837.32</v>
      </c>
      <c r="CD167" s="38">
        <v>-2753.2710000000002</v>
      </c>
      <c r="CE167" s="38">
        <v>5967.59</v>
      </c>
      <c r="CF167" s="38">
        <v>142.346</v>
      </c>
      <c r="CG167" s="38">
        <v>13670.126</v>
      </c>
      <c r="CH167" s="38">
        <v>5456.8940000000002</v>
      </c>
      <c r="CI167" s="38">
        <v>13045.049000000001</v>
      </c>
      <c r="CJ167" s="38">
        <v>-259.99200000000002</v>
      </c>
      <c r="CK167" s="38">
        <v>-2105.7849999999999</v>
      </c>
      <c r="CL167" s="38">
        <v>0</v>
      </c>
      <c r="CM167" s="38">
        <v>2238.2710000000002</v>
      </c>
      <c r="CN167" s="38">
        <v>61152</v>
      </c>
      <c r="CO167" s="38">
        <v>61152</v>
      </c>
      <c r="CP167" s="38">
        <v>1011455</v>
      </c>
      <c r="CQ167" s="38">
        <v>1011455</v>
      </c>
      <c r="CR167" s="38">
        <v>29649.929</v>
      </c>
      <c r="CS167" s="36">
        <v>2020</v>
      </c>
      <c r="CT167" s="34" t="str">
        <f>IF(VLOOKUP(O167,'Cross-Page Data'!$D$4:$F$48,3,FALSE)="natural gas",VLOOKUP(N167,'Cross-Page Data'!$I$4:$J$19,2,FALSE),IF(VLOOKUP(O167,'Cross-Page Data'!$D$4:$F$48,3,FALSE)="solar",IF(N167="PV","solar PV","solar thermal"),IF(VLOOKUP(O167,'Cross-Page Data'!$D$4:$F$48,3,FALSE)="wind",VLOOKUP(N167,'Cross-Page Data'!$I$4:$J$19,2,FALSE),IF(VLOOKUP(O167,'Cross-Page Data'!$D$4:$F$48,3,FALSE)="hydro",VLOOKUP(N167,'Cross-Page Data'!$I$4:$J$19,2,FALSE),VLOOKUP(O167,'Cross-Page Data'!$D$4:$F$48,3,FALSE)))))</f>
        <v>hard coal</v>
      </c>
      <c r="CU167" s="34" t="b">
        <f>INDEX('Cross-Page Data'!$N$14:$N$20,MATCH('923_2020'!M167,'Cross-Page Data'!$M$14:$M$20,0))</f>
        <v>1</v>
      </c>
    </row>
    <row r="168" spans="1:99" ht="39" x14ac:dyDescent="0.25">
      <c r="A168" s="36">
        <v>166</v>
      </c>
      <c r="B168" s="37" t="s">
        <v>207</v>
      </c>
      <c r="C168" s="36" t="s">
        <v>25948</v>
      </c>
      <c r="D168" s="37" t="s">
        <v>25741</v>
      </c>
      <c r="E168" s="37" t="s">
        <v>989</v>
      </c>
      <c r="F168" s="36">
        <v>814</v>
      </c>
      <c r="G168" s="37" t="s">
        <v>21</v>
      </c>
      <c r="H168" s="37" t="s">
        <v>25954</v>
      </c>
      <c r="I168" s="37" t="s">
        <v>25969</v>
      </c>
      <c r="J168" s="37" t="s">
        <v>292</v>
      </c>
      <c r="K168" s="36">
        <v>22</v>
      </c>
      <c r="L168" s="36">
        <v>1</v>
      </c>
      <c r="M168" s="37" t="s">
        <v>215</v>
      </c>
      <c r="N168" s="37" t="s">
        <v>214</v>
      </c>
      <c r="O168" s="37" t="s">
        <v>216</v>
      </c>
      <c r="P168" s="37" t="s">
        <v>439</v>
      </c>
      <c r="Q168" s="37" t="s">
        <v>15068</v>
      </c>
      <c r="R168" s="37" t="s">
        <v>7417</v>
      </c>
      <c r="S168" s="37" t="s">
        <v>292</v>
      </c>
      <c r="T168" s="38">
        <v>0</v>
      </c>
      <c r="U168" s="38">
        <v>0</v>
      </c>
      <c r="V168" s="38">
        <v>0</v>
      </c>
      <c r="W168" s="38">
        <v>0</v>
      </c>
      <c r="X168" s="38">
        <v>0</v>
      </c>
      <c r="Y168" s="38">
        <v>0</v>
      </c>
      <c r="Z168" s="38">
        <v>0</v>
      </c>
      <c r="AA168" s="38">
        <v>0</v>
      </c>
      <c r="AB168" s="38">
        <v>0</v>
      </c>
      <c r="AC168" s="38">
        <v>0</v>
      </c>
      <c r="AD168" s="38">
        <v>0</v>
      </c>
      <c r="AE168" s="38">
        <v>0</v>
      </c>
      <c r="AF168" s="38">
        <v>0</v>
      </c>
      <c r="AG168" s="38">
        <v>0</v>
      </c>
      <c r="AH168" s="38">
        <v>0</v>
      </c>
      <c r="AI168" s="38">
        <v>0</v>
      </c>
      <c r="AJ168" s="38">
        <v>0</v>
      </c>
      <c r="AK168" s="38">
        <v>0</v>
      </c>
      <c r="AL168" s="38">
        <v>0</v>
      </c>
      <c r="AM168" s="38">
        <v>0</v>
      </c>
      <c r="AN168" s="38">
        <v>0</v>
      </c>
      <c r="AO168" s="38">
        <v>0</v>
      </c>
      <c r="AP168" s="38">
        <v>0</v>
      </c>
      <c r="AQ168" s="38">
        <v>0</v>
      </c>
      <c r="AR168" s="39">
        <v>0</v>
      </c>
      <c r="AS168" s="39">
        <v>0</v>
      </c>
      <c r="AT168" s="39">
        <v>0</v>
      </c>
      <c r="AU168" s="39">
        <v>0</v>
      </c>
      <c r="AV168" s="39">
        <v>0</v>
      </c>
      <c r="AW168" s="39">
        <v>0</v>
      </c>
      <c r="AX168" s="39">
        <v>0</v>
      </c>
      <c r="AY168" s="39">
        <v>0</v>
      </c>
      <c r="AZ168" s="39">
        <v>0</v>
      </c>
      <c r="BA168" s="39">
        <v>0</v>
      </c>
      <c r="BB168" s="39">
        <v>0</v>
      </c>
      <c r="BC168" s="39">
        <v>0</v>
      </c>
      <c r="BD168" s="38">
        <v>69943</v>
      </c>
      <c r="BE168" s="38">
        <v>147220</v>
      </c>
      <c r="BF168" s="38">
        <v>136032</v>
      </c>
      <c r="BG168" s="38">
        <v>166238</v>
      </c>
      <c r="BH168" s="38">
        <v>181451</v>
      </c>
      <c r="BI168" s="38">
        <v>81480</v>
      </c>
      <c r="BJ168" s="38">
        <v>113111</v>
      </c>
      <c r="BK168" s="38">
        <v>88839</v>
      </c>
      <c r="BL168" s="38">
        <v>116463</v>
      </c>
      <c r="BM168" s="38">
        <v>113856</v>
      </c>
      <c r="BN168" s="38">
        <v>70412</v>
      </c>
      <c r="BO168" s="38">
        <v>76873</v>
      </c>
      <c r="BP168" s="38">
        <v>69943</v>
      </c>
      <c r="BQ168" s="38">
        <v>147220</v>
      </c>
      <c r="BR168" s="38">
        <v>136032</v>
      </c>
      <c r="BS168" s="38">
        <v>166238</v>
      </c>
      <c r="BT168" s="38">
        <v>181451</v>
      </c>
      <c r="BU168" s="38">
        <v>81480</v>
      </c>
      <c r="BV168" s="38">
        <v>113111</v>
      </c>
      <c r="BW168" s="38">
        <v>88839</v>
      </c>
      <c r="BX168" s="38">
        <v>116463</v>
      </c>
      <c r="BY168" s="38">
        <v>113856</v>
      </c>
      <c r="BZ168" s="38">
        <v>70412</v>
      </c>
      <c r="CA168" s="38">
        <v>76873</v>
      </c>
      <c r="CB168" s="38">
        <v>7977.9449999999997</v>
      </c>
      <c r="CC168" s="38">
        <v>16792.564999999999</v>
      </c>
      <c r="CD168" s="38">
        <v>15516.315000000001</v>
      </c>
      <c r="CE168" s="38">
        <v>18961.82</v>
      </c>
      <c r="CF168" s="38">
        <v>20697.039000000001</v>
      </c>
      <c r="CG168" s="38">
        <v>9293.9050000000007</v>
      </c>
      <c r="CH168" s="38">
        <v>12901.942999999999</v>
      </c>
      <c r="CI168" s="38">
        <v>10133.349</v>
      </c>
      <c r="CJ168" s="38">
        <v>13284.263000000001</v>
      </c>
      <c r="CK168" s="38">
        <v>12986.903</v>
      </c>
      <c r="CL168" s="38">
        <v>8031.5079999999998</v>
      </c>
      <c r="CM168" s="38">
        <v>8768.4449999999997</v>
      </c>
      <c r="CN168" s="38">
        <v>0</v>
      </c>
      <c r="CO168" s="38">
        <v>0</v>
      </c>
      <c r="CP168" s="38">
        <v>1361918</v>
      </c>
      <c r="CQ168" s="38">
        <v>1361918</v>
      </c>
      <c r="CR168" s="38">
        <v>155346</v>
      </c>
      <c r="CS168" s="36">
        <v>2020</v>
      </c>
      <c r="CT168" s="34" t="str">
        <f>IF(VLOOKUP(O168,'Cross-Page Data'!$D$4:$F$48,3,FALSE)="natural gas",VLOOKUP(N168,'Cross-Page Data'!$I$4:$J$19,2,FALSE),IF(VLOOKUP(O168,'Cross-Page Data'!$D$4:$F$48,3,FALSE)="solar",IF(N168="PV","solar PV","solar thermal"),IF(VLOOKUP(O168,'Cross-Page Data'!$D$4:$F$48,3,FALSE)="wind",VLOOKUP(N168,'Cross-Page Data'!$I$4:$J$19,2,FALSE),IF(VLOOKUP(O168,'Cross-Page Data'!$D$4:$F$48,3,FALSE)="hydro",VLOOKUP(N168,'Cross-Page Data'!$I$4:$J$19,2,FALSE),VLOOKUP(O168,'Cross-Page Data'!$D$4:$F$48,3,FALSE)))))</f>
        <v>hydro</v>
      </c>
      <c r="CU168" s="34" t="b">
        <f>INDEX('Cross-Page Data'!$N$14:$N$20,MATCH('923_2020'!M168,'Cross-Page Data'!$M$14:$M$20,0))</f>
        <v>1</v>
      </c>
    </row>
    <row r="169" spans="1:99" ht="39" x14ac:dyDescent="0.25">
      <c r="A169" s="36">
        <v>170</v>
      </c>
      <c r="B169" s="37" t="s">
        <v>207</v>
      </c>
      <c r="C169" s="36" t="s">
        <v>25948</v>
      </c>
      <c r="D169" s="37" t="s">
        <v>25739</v>
      </c>
      <c r="E169" s="37" t="s">
        <v>989</v>
      </c>
      <c r="F169" s="36">
        <v>814</v>
      </c>
      <c r="G169" s="37" t="s">
        <v>21</v>
      </c>
      <c r="H169" s="37" t="s">
        <v>25954</v>
      </c>
      <c r="I169" s="37" t="s">
        <v>25969</v>
      </c>
      <c r="J169" s="37" t="s">
        <v>292</v>
      </c>
      <c r="K169" s="36">
        <v>22</v>
      </c>
      <c r="L169" s="36">
        <v>1</v>
      </c>
      <c r="M169" s="37" t="s">
        <v>215</v>
      </c>
      <c r="N169" s="37" t="s">
        <v>218</v>
      </c>
      <c r="O169" s="37" t="s">
        <v>219</v>
      </c>
      <c r="P169" s="37" t="s">
        <v>219</v>
      </c>
      <c r="Q169" s="37" t="s">
        <v>15068</v>
      </c>
      <c r="R169" s="37" t="s">
        <v>26032</v>
      </c>
      <c r="S169" s="37" t="s">
        <v>25959</v>
      </c>
      <c r="T169" s="38">
        <v>0</v>
      </c>
      <c r="U169" s="38">
        <v>261694</v>
      </c>
      <c r="V169" s="38">
        <v>33158</v>
      </c>
      <c r="W169" s="38">
        <v>193087</v>
      </c>
      <c r="X169" s="38">
        <v>345168</v>
      </c>
      <c r="Y169" s="38">
        <v>1362200</v>
      </c>
      <c r="Z169" s="38">
        <v>1194784</v>
      </c>
      <c r="AA169" s="38">
        <v>943817</v>
      </c>
      <c r="AB169" s="38">
        <v>502477</v>
      </c>
      <c r="AC169" s="38">
        <v>235321</v>
      </c>
      <c r="AD169" s="38">
        <v>95369</v>
      </c>
      <c r="AE169" s="38">
        <v>0</v>
      </c>
      <c r="AF169" s="38">
        <v>0</v>
      </c>
      <c r="AG169" s="38">
        <v>261694</v>
      </c>
      <c r="AH169" s="38">
        <v>33158</v>
      </c>
      <c r="AI169" s="38">
        <v>193087</v>
      </c>
      <c r="AJ169" s="38">
        <v>345168</v>
      </c>
      <c r="AK169" s="38">
        <v>1362200</v>
      </c>
      <c r="AL169" s="38">
        <v>1194784</v>
      </c>
      <c r="AM169" s="38">
        <v>943817</v>
      </c>
      <c r="AN169" s="38">
        <v>502477</v>
      </c>
      <c r="AO169" s="38">
        <v>235321</v>
      </c>
      <c r="AP169" s="38">
        <v>95369</v>
      </c>
      <c r="AQ169" s="38">
        <v>0</v>
      </c>
      <c r="AR169" s="39">
        <v>0</v>
      </c>
      <c r="AS169" s="39">
        <v>1.032</v>
      </c>
      <c r="AT169" s="39">
        <v>1.0269999999999999</v>
      </c>
      <c r="AU169" s="39">
        <v>1.028</v>
      </c>
      <c r="AV169" s="39">
        <v>1.02</v>
      </c>
      <c r="AW169" s="39">
        <v>1.0169999999999999</v>
      </c>
      <c r="AX169" s="39">
        <v>1.016</v>
      </c>
      <c r="AY169" s="39">
        <v>1.016</v>
      </c>
      <c r="AZ169" s="39">
        <v>1.0269999999999999</v>
      </c>
      <c r="BA169" s="39">
        <v>1.0289999999999999</v>
      </c>
      <c r="BB169" s="39">
        <v>1.022</v>
      </c>
      <c r="BC169" s="39">
        <v>0</v>
      </c>
      <c r="BD169" s="38">
        <v>0</v>
      </c>
      <c r="BE169" s="38">
        <v>270068</v>
      </c>
      <c r="BF169" s="38">
        <v>34053</v>
      </c>
      <c r="BG169" s="38">
        <v>198493</v>
      </c>
      <c r="BH169" s="38">
        <v>352071</v>
      </c>
      <c r="BI169" s="38">
        <v>1385357</v>
      </c>
      <c r="BJ169" s="38">
        <v>1213901</v>
      </c>
      <c r="BK169" s="38">
        <v>958918</v>
      </c>
      <c r="BL169" s="38">
        <v>516044</v>
      </c>
      <c r="BM169" s="38">
        <v>242145</v>
      </c>
      <c r="BN169" s="38">
        <v>97467</v>
      </c>
      <c r="BO169" s="38">
        <v>0</v>
      </c>
      <c r="BP169" s="38">
        <v>0</v>
      </c>
      <c r="BQ169" s="38">
        <v>270068</v>
      </c>
      <c r="BR169" s="38">
        <v>34053</v>
      </c>
      <c r="BS169" s="38">
        <v>198493</v>
      </c>
      <c r="BT169" s="38">
        <v>352071</v>
      </c>
      <c r="BU169" s="38">
        <v>1385357</v>
      </c>
      <c r="BV169" s="38">
        <v>1213901</v>
      </c>
      <c r="BW169" s="38">
        <v>958918</v>
      </c>
      <c r="BX169" s="38">
        <v>516044</v>
      </c>
      <c r="BY169" s="38">
        <v>242145</v>
      </c>
      <c r="BZ169" s="38">
        <v>97467</v>
      </c>
      <c r="CA169" s="38">
        <v>0</v>
      </c>
      <c r="CB169" s="38">
        <v>0</v>
      </c>
      <c r="CC169" s="38">
        <v>24598</v>
      </c>
      <c r="CD169" s="38">
        <v>1788</v>
      </c>
      <c r="CE169" s="38">
        <v>16662</v>
      </c>
      <c r="CF169" s="38">
        <v>32122</v>
      </c>
      <c r="CG169" s="38">
        <v>132630</v>
      </c>
      <c r="CH169" s="38">
        <v>110353</v>
      </c>
      <c r="CI169" s="38">
        <v>87817</v>
      </c>
      <c r="CJ169" s="38">
        <v>45094</v>
      </c>
      <c r="CK169" s="38">
        <v>19889</v>
      </c>
      <c r="CL169" s="38">
        <v>6626</v>
      </c>
      <c r="CM169" s="38">
        <v>0</v>
      </c>
      <c r="CN169" s="38">
        <v>5167075</v>
      </c>
      <c r="CO169" s="38">
        <v>5167075</v>
      </c>
      <c r="CP169" s="38">
        <v>5268517</v>
      </c>
      <c r="CQ169" s="38">
        <v>5268517</v>
      </c>
      <c r="CR169" s="38">
        <v>477579</v>
      </c>
      <c r="CS169" s="36">
        <v>2020</v>
      </c>
      <c r="CT169" s="34" t="str">
        <f>IF(VLOOKUP(O169,'Cross-Page Data'!$D$4:$F$48,3,FALSE)="natural gas",VLOOKUP(N169,'Cross-Page Data'!$I$4:$J$19,2,FALSE),IF(VLOOKUP(O169,'Cross-Page Data'!$D$4:$F$48,3,FALSE)="solar",IF(N169="PV","solar PV","solar thermal"),IF(VLOOKUP(O169,'Cross-Page Data'!$D$4:$F$48,3,FALSE)="wind",VLOOKUP(N169,'Cross-Page Data'!$I$4:$J$19,2,FALSE),IF(VLOOKUP(O169,'Cross-Page Data'!$D$4:$F$48,3,FALSE)="hydro",VLOOKUP(N169,'Cross-Page Data'!$I$4:$J$19,2,FALSE),VLOOKUP(O169,'Cross-Page Data'!$D$4:$F$48,3,FALSE)))))</f>
        <v>natural gas nonpeaker - preexisting retiring</v>
      </c>
      <c r="CU169" s="34" t="b">
        <f>INDEX('Cross-Page Data'!$N$14:$N$20,MATCH('923_2020'!M169,'Cross-Page Data'!$M$14:$M$20,0))</f>
        <v>1</v>
      </c>
    </row>
    <row r="170" spans="1:99" ht="39" x14ac:dyDescent="0.25">
      <c r="A170" s="36">
        <v>172</v>
      </c>
      <c r="B170" s="37" t="s">
        <v>207</v>
      </c>
      <c r="C170" s="36" t="s">
        <v>25948</v>
      </c>
      <c r="D170" s="37" t="s">
        <v>25736</v>
      </c>
      <c r="E170" s="37" t="s">
        <v>25737</v>
      </c>
      <c r="F170" s="36">
        <v>14216</v>
      </c>
      <c r="G170" s="37" t="s">
        <v>21</v>
      </c>
      <c r="H170" s="37" t="s">
        <v>25954</v>
      </c>
      <c r="I170" s="37" t="s">
        <v>25969</v>
      </c>
      <c r="J170" s="37" t="s">
        <v>292</v>
      </c>
      <c r="K170" s="36">
        <v>22</v>
      </c>
      <c r="L170" s="36">
        <v>1</v>
      </c>
      <c r="M170" s="37" t="s">
        <v>215</v>
      </c>
      <c r="N170" s="37" t="s">
        <v>206</v>
      </c>
      <c r="O170" s="37" t="s">
        <v>209</v>
      </c>
      <c r="P170" s="37" t="s">
        <v>209</v>
      </c>
      <c r="Q170" s="37" t="s">
        <v>15068</v>
      </c>
      <c r="R170" s="37" t="s">
        <v>7417</v>
      </c>
      <c r="S170" s="37" t="s">
        <v>25958</v>
      </c>
      <c r="T170" s="38">
        <v>0</v>
      </c>
      <c r="U170" s="38">
        <v>0</v>
      </c>
      <c r="V170" s="38">
        <v>0</v>
      </c>
      <c r="W170" s="38">
        <v>0</v>
      </c>
      <c r="X170" s="38">
        <v>0</v>
      </c>
      <c r="Y170" s="38">
        <v>0</v>
      </c>
      <c r="Z170" s="38">
        <v>0</v>
      </c>
      <c r="AA170" s="38">
        <v>0</v>
      </c>
      <c r="AB170" s="38">
        <v>0</v>
      </c>
      <c r="AC170" s="38">
        <v>0</v>
      </c>
      <c r="AD170" s="38">
        <v>0</v>
      </c>
      <c r="AE170" s="38">
        <v>0</v>
      </c>
      <c r="AF170" s="38">
        <v>0</v>
      </c>
      <c r="AG170" s="38">
        <v>0</v>
      </c>
      <c r="AH170" s="38">
        <v>0</v>
      </c>
      <c r="AI170" s="38">
        <v>0</v>
      </c>
      <c r="AJ170" s="38">
        <v>0</v>
      </c>
      <c r="AK170" s="38">
        <v>0</v>
      </c>
      <c r="AL170" s="38">
        <v>0</v>
      </c>
      <c r="AM170" s="38">
        <v>0</v>
      </c>
      <c r="AN170" s="38">
        <v>0</v>
      </c>
      <c r="AO170" s="38">
        <v>0</v>
      </c>
      <c r="AP170" s="38">
        <v>0</v>
      </c>
      <c r="AQ170" s="38">
        <v>0</v>
      </c>
      <c r="AR170" s="39">
        <v>0</v>
      </c>
      <c r="AS170" s="39">
        <v>0</v>
      </c>
      <c r="AT170" s="39">
        <v>0</v>
      </c>
      <c r="AU170" s="39">
        <v>0</v>
      </c>
      <c r="AV170" s="39">
        <v>0</v>
      </c>
      <c r="AW170" s="39">
        <v>0</v>
      </c>
      <c r="AX170" s="39">
        <v>0</v>
      </c>
      <c r="AY170" s="39">
        <v>0</v>
      </c>
      <c r="AZ170" s="39">
        <v>0</v>
      </c>
      <c r="BA170" s="39">
        <v>0</v>
      </c>
      <c r="BB170" s="39">
        <v>0</v>
      </c>
      <c r="BC170" s="39">
        <v>0</v>
      </c>
      <c r="BD170" s="38">
        <v>0</v>
      </c>
      <c r="BE170" s="38">
        <v>0</v>
      </c>
      <c r="BF170" s="38">
        <v>0</v>
      </c>
      <c r="BG170" s="38">
        <v>0</v>
      </c>
      <c r="BH170" s="38">
        <v>0</v>
      </c>
      <c r="BI170" s="38">
        <v>0</v>
      </c>
      <c r="BJ170" s="38">
        <v>0</v>
      </c>
      <c r="BK170" s="38">
        <v>0</v>
      </c>
      <c r="BL170" s="38">
        <v>0</v>
      </c>
      <c r="BM170" s="38">
        <v>0</v>
      </c>
      <c r="BN170" s="38">
        <v>0</v>
      </c>
      <c r="BO170" s="38">
        <v>0</v>
      </c>
      <c r="BP170" s="38">
        <v>0</v>
      </c>
      <c r="BQ170" s="38">
        <v>0</v>
      </c>
      <c r="BR170" s="38">
        <v>0</v>
      </c>
      <c r="BS170" s="38">
        <v>0</v>
      </c>
      <c r="BT170" s="38">
        <v>0</v>
      </c>
      <c r="BU170" s="38">
        <v>0</v>
      </c>
      <c r="BV170" s="38">
        <v>0</v>
      </c>
      <c r="BW170" s="38">
        <v>0</v>
      </c>
      <c r="BX170" s="38">
        <v>0</v>
      </c>
      <c r="BY170" s="38">
        <v>0</v>
      </c>
      <c r="BZ170" s="38">
        <v>0</v>
      </c>
      <c r="CA170" s="38">
        <v>0</v>
      </c>
      <c r="CB170" s="38">
        <v>0</v>
      </c>
      <c r="CC170" s="38">
        <v>0</v>
      </c>
      <c r="CD170" s="38">
        <v>0</v>
      </c>
      <c r="CE170" s="38">
        <v>0</v>
      </c>
      <c r="CF170" s="38">
        <v>0</v>
      </c>
      <c r="CG170" s="38">
        <v>0</v>
      </c>
      <c r="CH170" s="38">
        <v>0</v>
      </c>
      <c r="CI170" s="38">
        <v>0</v>
      </c>
      <c r="CJ170" s="38">
        <v>0</v>
      </c>
      <c r="CK170" s="38">
        <v>0</v>
      </c>
      <c r="CL170" s="38">
        <v>0</v>
      </c>
      <c r="CM170" s="38">
        <v>0</v>
      </c>
      <c r="CN170" s="38">
        <v>0</v>
      </c>
      <c r="CO170" s="38">
        <v>0</v>
      </c>
      <c r="CP170" s="38">
        <v>0</v>
      </c>
      <c r="CQ170" s="38">
        <v>0</v>
      </c>
      <c r="CR170" s="38">
        <v>0</v>
      </c>
      <c r="CS170" s="36">
        <v>2020</v>
      </c>
      <c r="CT170" s="34" t="str">
        <f>IF(VLOOKUP(O170,'Cross-Page Data'!$D$4:$F$48,3,FALSE)="natural gas",VLOOKUP(N170,'Cross-Page Data'!$I$4:$J$19,2,FALSE),IF(VLOOKUP(O170,'Cross-Page Data'!$D$4:$F$48,3,FALSE)="solar",IF(N170="PV","solar PV","solar thermal"),IF(VLOOKUP(O170,'Cross-Page Data'!$D$4:$F$48,3,FALSE)="wind",VLOOKUP(N170,'Cross-Page Data'!$I$4:$J$19,2,FALSE),IF(VLOOKUP(O170,'Cross-Page Data'!$D$4:$F$48,3,FALSE)="hydro",VLOOKUP(N170,'Cross-Page Data'!$I$4:$J$19,2,FALSE),VLOOKUP(O170,'Cross-Page Data'!$D$4:$F$48,3,FALSE)))))</f>
        <v>petroleum</v>
      </c>
      <c r="CU170" s="34" t="b">
        <f>INDEX('Cross-Page Data'!$N$14:$N$20,MATCH('923_2020'!M170,'Cross-Page Data'!$M$14:$M$20,0))</f>
        <v>1</v>
      </c>
    </row>
    <row r="171" spans="1:99" ht="39" x14ac:dyDescent="0.25">
      <c r="A171" s="36">
        <v>174</v>
      </c>
      <c r="B171" s="37" t="s">
        <v>207</v>
      </c>
      <c r="C171" s="36" t="s">
        <v>25948</v>
      </c>
      <c r="D171" s="37" t="s">
        <v>25735</v>
      </c>
      <c r="E171" s="37" t="s">
        <v>989</v>
      </c>
      <c r="F171" s="36">
        <v>814</v>
      </c>
      <c r="G171" s="37" t="s">
        <v>21</v>
      </c>
      <c r="H171" s="37" t="s">
        <v>25954</v>
      </c>
      <c r="I171" s="37" t="s">
        <v>25969</v>
      </c>
      <c r="J171" s="37" t="s">
        <v>292</v>
      </c>
      <c r="K171" s="36">
        <v>22</v>
      </c>
      <c r="L171" s="36">
        <v>1</v>
      </c>
      <c r="M171" s="37" t="s">
        <v>215</v>
      </c>
      <c r="N171" s="37" t="s">
        <v>214</v>
      </c>
      <c r="O171" s="37" t="s">
        <v>216</v>
      </c>
      <c r="P171" s="37" t="s">
        <v>439</v>
      </c>
      <c r="Q171" s="37" t="s">
        <v>15068</v>
      </c>
      <c r="R171" s="37" t="s">
        <v>7417</v>
      </c>
      <c r="S171" s="37" t="s">
        <v>292</v>
      </c>
      <c r="T171" s="38">
        <v>0</v>
      </c>
      <c r="U171" s="38">
        <v>0</v>
      </c>
      <c r="V171" s="38">
        <v>0</v>
      </c>
      <c r="W171" s="38">
        <v>0</v>
      </c>
      <c r="X171" s="38">
        <v>0</v>
      </c>
      <c r="Y171" s="38">
        <v>0</v>
      </c>
      <c r="Z171" s="38">
        <v>0</v>
      </c>
      <c r="AA171" s="38">
        <v>0</v>
      </c>
      <c r="AB171" s="38">
        <v>0</v>
      </c>
      <c r="AC171" s="38">
        <v>0</v>
      </c>
      <c r="AD171" s="38">
        <v>0</v>
      </c>
      <c r="AE171" s="38">
        <v>0</v>
      </c>
      <c r="AF171" s="38">
        <v>0</v>
      </c>
      <c r="AG171" s="38">
        <v>0</v>
      </c>
      <c r="AH171" s="38">
        <v>0</v>
      </c>
      <c r="AI171" s="38">
        <v>0</v>
      </c>
      <c r="AJ171" s="38">
        <v>0</v>
      </c>
      <c r="AK171" s="38">
        <v>0</v>
      </c>
      <c r="AL171" s="38">
        <v>0</v>
      </c>
      <c r="AM171" s="38">
        <v>0</v>
      </c>
      <c r="AN171" s="38">
        <v>0</v>
      </c>
      <c r="AO171" s="38">
        <v>0</v>
      </c>
      <c r="AP171" s="38">
        <v>0</v>
      </c>
      <c r="AQ171" s="38">
        <v>0</v>
      </c>
      <c r="AR171" s="39">
        <v>0</v>
      </c>
      <c r="AS171" s="39">
        <v>0</v>
      </c>
      <c r="AT171" s="39">
        <v>0</v>
      </c>
      <c r="AU171" s="39">
        <v>0</v>
      </c>
      <c r="AV171" s="39">
        <v>0</v>
      </c>
      <c r="AW171" s="39">
        <v>0</v>
      </c>
      <c r="AX171" s="39">
        <v>0</v>
      </c>
      <c r="AY171" s="39">
        <v>0</v>
      </c>
      <c r="AZ171" s="39">
        <v>0</v>
      </c>
      <c r="BA171" s="39">
        <v>0</v>
      </c>
      <c r="BB171" s="39">
        <v>0</v>
      </c>
      <c r="BC171" s="39">
        <v>0</v>
      </c>
      <c r="BD171" s="38">
        <v>24412</v>
      </c>
      <c r="BE171" s="38">
        <v>51384</v>
      </c>
      <c r="BF171" s="38">
        <v>47479</v>
      </c>
      <c r="BG171" s="38">
        <v>58022</v>
      </c>
      <c r="BH171" s="38">
        <v>63331</v>
      </c>
      <c r="BI171" s="38">
        <v>28439</v>
      </c>
      <c r="BJ171" s="38">
        <v>39479</v>
      </c>
      <c r="BK171" s="38">
        <v>31007</v>
      </c>
      <c r="BL171" s="38">
        <v>40649</v>
      </c>
      <c r="BM171" s="38">
        <v>39739</v>
      </c>
      <c r="BN171" s="38">
        <v>24576</v>
      </c>
      <c r="BO171" s="38">
        <v>26831</v>
      </c>
      <c r="BP171" s="38">
        <v>24412</v>
      </c>
      <c r="BQ171" s="38">
        <v>51384</v>
      </c>
      <c r="BR171" s="38">
        <v>47479</v>
      </c>
      <c r="BS171" s="38">
        <v>58022</v>
      </c>
      <c r="BT171" s="38">
        <v>63331</v>
      </c>
      <c r="BU171" s="38">
        <v>28439</v>
      </c>
      <c r="BV171" s="38">
        <v>39479</v>
      </c>
      <c r="BW171" s="38">
        <v>31007</v>
      </c>
      <c r="BX171" s="38">
        <v>40649</v>
      </c>
      <c r="BY171" s="38">
        <v>39739</v>
      </c>
      <c r="BZ171" s="38">
        <v>24576</v>
      </c>
      <c r="CA171" s="38">
        <v>26831</v>
      </c>
      <c r="CB171" s="38">
        <v>2784.5210000000002</v>
      </c>
      <c r="CC171" s="38">
        <v>5861.0640000000003</v>
      </c>
      <c r="CD171" s="38">
        <v>5415.6180000000004</v>
      </c>
      <c r="CE171" s="38">
        <v>6618.1930000000002</v>
      </c>
      <c r="CF171" s="38">
        <v>7223.8320000000003</v>
      </c>
      <c r="CG171" s="38">
        <v>3243.8270000000002</v>
      </c>
      <c r="CH171" s="38">
        <v>4503.1310000000003</v>
      </c>
      <c r="CI171" s="38">
        <v>3536.8159999999998</v>
      </c>
      <c r="CJ171" s="38">
        <v>4636.5709999999999</v>
      </c>
      <c r="CK171" s="38">
        <v>4532.7839999999997</v>
      </c>
      <c r="CL171" s="38">
        <v>2803.2159999999999</v>
      </c>
      <c r="CM171" s="38">
        <v>3060.4270000000001</v>
      </c>
      <c r="CN171" s="38">
        <v>0</v>
      </c>
      <c r="CO171" s="38">
        <v>0</v>
      </c>
      <c r="CP171" s="38">
        <v>475348</v>
      </c>
      <c r="CQ171" s="38">
        <v>475348</v>
      </c>
      <c r="CR171" s="38">
        <v>54220</v>
      </c>
      <c r="CS171" s="36">
        <v>2020</v>
      </c>
      <c r="CT171" s="34" t="str">
        <f>IF(VLOOKUP(O171,'Cross-Page Data'!$D$4:$F$48,3,FALSE)="natural gas",VLOOKUP(N171,'Cross-Page Data'!$I$4:$J$19,2,FALSE),IF(VLOOKUP(O171,'Cross-Page Data'!$D$4:$F$48,3,FALSE)="solar",IF(N171="PV","solar PV","solar thermal"),IF(VLOOKUP(O171,'Cross-Page Data'!$D$4:$F$48,3,FALSE)="wind",VLOOKUP(N171,'Cross-Page Data'!$I$4:$J$19,2,FALSE),IF(VLOOKUP(O171,'Cross-Page Data'!$D$4:$F$48,3,FALSE)="hydro",VLOOKUP(N171,'Cross-Page Data'!$I$4:$J$19,2,FALSE),VLOOKUP(O171,'Cross-Page Data'!$D$4:$F$48,3,FALSE)))))</f>
        <v>hydro</v>
      </c>
      <c r="CU171" s="34" t="b">
        <f>INDEX('Cross-Page Data'!$N$14:$N$20,MATCH('923_2020'!M171,'Cross-Page Data'!$M$14:$M$20,0))</f>
        <v>1</v>
      </c>
    </row>
    <row r="172" spans="1:99" ht="39" x14ac:dyDescent="0.25">
      <c r="A172" s="36">
        <v>180</v>
      </c>
      <c r="B172" s="37" t="s">
        <v>207</v>
      </c>
      <c r="C172" s="36" t="s">
        <v>25948</v>
      </c>
      <c r="D172" s="37" t="s">
        <v>25733</v>
      </c>
      <c r="E172" s="37" t="s">
        <v>457</v>
      </c>
      <c r="F172" s="36">
        <v>14328</v>
      </c>
      <c r="G172" s="37" t="s">
        <v>24</v>
      </c>
      <c r="H172" s="37" t="s">
        <v>25951</v>
      </c>
      <c r="I172" s="37" t="s">
        <v>16691</v>
      </c>
      <c r="J172" s="37" t="s">
        <v>292</v>
      </c>
      <c r="K172" s="36">
        <v>22</v>
      </c>
      <c r="L172" s="36">
        <v>1</v>
      </c>
      <c r="M172" s="37" t="s">
        <v>215</v>
      </c>
      <c r="N172" s="37" t="s">
        <v>214</v>
      </c>
      <c r="O172" s="37" t="s">
        <v>216</v>
      </c>
      <c r="P172" s="37" t="s">
        <v>439</v>
      </c>
      <c r="Q172" s="37" t="s">
        <v>25963</v>
      </c>
      <c r="R172" s="37" t="s">
        <v>7417</v>
      </c>
      <c r="S172" s="37" t="s">
        <v>292</v>
      </c>
      <c r="T172" s="38">
        <v>0</v>
      </c>
      <c r="U172" s="38">
        <v>0</v>
      </c>
      <c r="V172" s="38">
        <v>0</v>
      </c>
      <c r="W172" s="38">
        <v>0</v>
      </c>
      <c r="X172" s="38">
        <v>0</v>
      </c>
      <c r="Y172" s="38">
        <v>0</v>
      </c>
      <c r="Z172" s="38">
        <v>0</v>
      </c>
      <c r="AA172" s="38">
        <v>0</v>
      </c>
      <c r="AB172" s="38">
        <v>0</v>
      </c>
      <c r="AC172" s="38">
        <v>0</v>
      </c>
      <c r="AD172" s="38">
        <v>0</v>
      </c>
      <c r="AE172" s="38">
        <v>0</v>
      </c>
      <c r="AF172" s="38">
        <v>0</v>
      </c>
      <c r="AG172" s="38">
        <v>0</v>
      </c>
      <c r="AH172" s="38">
        <v>0</v>
      </c>
      <c r="AI172" s="38">
        <v>0</v>
      </c>
      <c r="AJ172" s="38">
        <v>0</v>
      </c>
      <c r="AK172" s="38">
        <v>0</v>
      </c>
      <c r="AL172" s="38">
        <v>0</v>
      </c>
      <c r="AM172" s="38">
        <v>0</v>
      </c>
      <c r="AN172" s="38">
        <v>0</v>
      </c>
      <c r="AO172" s="38">
        <v>0</v>
      </c>
      <c r="AP172" s="38">
        <v>0</v>
      </c>
      <c r="AQ172" s="38">
        <v>0</v>
      </c>
      <c r="AR172" s="39">
        <v>0</v>
      </c>
      <c r="AS172" s="39">
        <v>0</v>
      </c>
      <c r="AT172" s="39">
        <v>0</v>
      </c>
      <c r="AU172" s="39">
        <v>0</v>
      </c>
      <c r="AV172" s="39">
        <v>0</v>
      </c>
      <c r="AW172" s="39">
        <v>0</v>
      </c>
      <c r="AX172" s="39">
        <v>0</v>
      </c>
      <c r="AY172" s="39">
        <v>0</v>
      </c>
      <c r="AZ172" s="39">
        <v>0</v>
      </c>
      <c r="BA172" s="39">
        <v>0</v>
      </c>
      <c r="BB172" s="39">
        <v>0</v>
      </c>
      <c r="BC172" s="39">
        <v>0</v>
      </c>
      <c r="BD172" s="38">
        <v>948</v>
      </c>
      <c r="BE172" s="38">
        <v>708</v>
      </c>
      <c r="BF172" s="38">
        <v>749</v>
      </c>
      <c r="BG172" s="38">
        <v>1100</v>
      </c>
      <c r="BH172" s="38">
        <v>1506</v>
      </c>
      <c r="BI172" s="38">
        <v>1407</v>
      </c>
      <c r="BJ172" s="38">
        <v>1488</v>
      </c>
      <c r="BK172" s="38">
        <v>1499</v>
      </c>
      <c r="BL172" s="38">
        <v>1044</v>
      </c>
      <c r="BM172" s="38">
        <v>859</v>
      </c>
      <c r="BN172" s="38">
        <v>649</v>
      </c>
      <c r="BO172" s="38">
        <v>535</v>
      </c>
      <c r="BP172" s="38">
        <v>948</v>
      </c>
      <c r="BQ172" s="38">
        <v>708</v>
      </c>
      <c r="BR172" s="38">
        <v>749</v>
      </c>
      <c r="BS172" s="38">
        <v>1100</v>
      </c>
      <c r="BT172" s="38">
        <v>1506</v>
      </c>
      <c r="BU172" s="38">
        <v>1407</v>
      </c>
      <c r="BV172" s="38">
        <v>1488</v>
      </c>
      <c r="BW172" s="38">
        <v>1499</v>
      </c>
      <c r="BX172" s="38">
        <v>1044</v>
      </c>
      <c r="BY172" s="38">
        <v>859</v>
      </c>
      <c r="BZ172" s="38">
        <v>649</v>
      </c>
      <c r="CA172" s="38">
        <v>535</v>
      </c>
      <c r="CB172" s="38">
        <v>108.188</v>
      </c>
      <c r="CC172" s="38">
        <v>80.715000000000003</v>
      </c>
      <c r="CD172" s="38">
        <v>85.450999999999993</v>
      </c>
      <c r="CE172" s="38">
        <v>125.434</v>
      </c>
      <c r="CF172" s="38">
        <v>171.797</v>
      </c>
      <c r="CG172" s="38">
        <v>160.52099999999999</v>
      </c>
      <c r="CH172" s="38">
        <v>169.71600000000001</v>
      </c>
      <c r="CI172" s="38">
        <v>171.01499999999999</v>
      </c>
      <c r="CJ172" s="38">
        <v>119.10599999999999</v>
      </c>
      <c r="CK172" s="38">
        <v>97.950999999999993</v>
      </c>
      <c r="CL172" s="38">
        <v>74.081999999999994</v>
      </c>
      <c r="CM172" s="38">
        <v>61.024000000000001</v>
      </c>
      <c r="CN172" s="38">
        <v>0</v>
      </c>
      <c r="CO172" s="38">
        <v>0</v>
      </c>
      <c r="CP172" s="38">
        <v>12492</v>
      </c>
      <c r="CQ172" s="38">
        <v>12492</v>
      </c>
      <c r="CR172" s="38">
        <v>1425</v>
      </c>
      <c r="CS172" s="36">
        <v>2020</v>
      </c>
      <c r="CT172" s="34" t="str">
        <f>IF(VLOOKUP(O172,'Cross-Page Data'!$D$4:$F$48,3,FALSE)="natural gas",VLOOKUP(N172,'Cross-Page Data'!$I$4:$J$19,2,FALSE),IF(VLOOKUP(O172,'Cross-Page Data'!$D$4:$F$48,3,FALSE)="solar",IF(N172="PV","solar PV","solar thermal"),IF(VLOOKUP(O172,'Cross-Page Data'!$D$4:$F$48,3,FALSE)="wind",VLOOKUP(N172,'Cross-Page Data'!$I$4:$J$19,2,FALSE),IF(VLOOKUP(O172,'Cross-Page Data'!$D$4:$F$48,3,FALSE)="hydro",VLOOKUP(N172,'Cross-Page Data'!$I$4:$J$19,2,FALSE),VLOOKUP(O172,'Cross-Page Data'!$D$4:$F$48,3,FALSE)))))</f>
        <v>hydro</v>
      </c>
      <c r="CU172" s="34" t="b">
        <f>INDEX('Cross-Page Data'!$N$14:$N$20,MATCH('923_2020'!M172,'Cross-Page Data'!$M$14:$M$20,0))</f>
        <v>1</v>
      </c>
    </row>
    <row r="173" spans="1:99" ht="39" x14ac:dyDescent="0.25">
      <c r="A173" s="36">
        <v>182</v>
      </c>
      <c r="B173" s="37" t="s">
        <v>207</v>
      </c>
      <c r="C173" s="36" t="s">
        <v>25948</v>
      </c>
      <c r="D173" s="37" t="s">
        <v>13577</v>
      </c>
      <c r="E173" s="37" t="s">
        <v>22611</v>
      </c>
      <c r="F173" s="36">
        <v>19647</v>
      </c>
      <c r="G173" s="37" t="s">
        <v>21</v>
      </c>
      <c r="H173" s="37" t="s">
        <v>25954</v>
      </c>
      <c r="I173" s="37" t="s">
        <v>25972</v>
      </c>
      <c r="J173" s="37" t="s">
        <v>292</v>
      </c>
      <c r="K173" s="36">
        <v>22</v>
      </c>
      <c r="L173" s="36">
        <v>1</v>
      </c>
      <c r="M173" s="37" t="s">
        <v>215</v>
      </c>
      <c r="N173" s="37" t="s">
        <v>214</v>
      </c>
      <c r="O173" s="37" t="s">
        <v>216</v>
      </c>
      <c r="P173" s="37" t="s">
        <v>439</v>
      </c>
      <c r="Q173" s="37" t="s">
        <v>26022</v>
      </c>
      <c r="R173" s="37" t="s">
        <v>7417</v>
      </c>
      <c r="S173" s="37" t="s">
        <v>292</v>
      </c>
      <c r="T173" s="38">
        <v>0</v>
      </c>
      <c r="U173" s="38">
        <v>0</v>
      </c>
      <c r="V173" s="38">
        <v>0</v>
      </c>
      <c r="W173" s="38">
        <v>0</v>
      </c>
      <c r="X173" s="38">
        <v>0</v>
      </c>
      <c r="Y173" s="38">
        <v>0</v>
      </c>
      <c r="Z173" s="38">
        <v>0</v>
      </c>
      <c r="AA173" s="38">
        <v>0</v>
      </c>
      <c r="AB173" s="38">
        <v>0</v>
      </c>
      <c r="AC173" s="38">
        <v>0</v>
      </c>
      <c r="AD173" s="38">
        <v>0</v>
      </c>
      <c r="AE173" s="38">
        <v>0</v>
      </c>
      <c r="AF173" s="38">
        <v>0</v>
      </c>
      <c r="AG173" s="38">
        <v>0</v>
      </c>
      <c r="AH173" s="38">
        <v>0</v>
      </c>
      <c r="AI173" s="38">
        <v>0</v>
      </c>
      <c r="AJ173" s="38">
        <v>0</v>
      </c>
      <c r="AK173" s="38">
        <v>0</v>
      </c>
      <c r="AL173" s="38">
        <v>0</v>
      </c>
      <c r="AM173" s="38">
        <v>0</v>
      </c>
      <c r="AN173" s="38">
        <v>0</v>
      </c>
      <c r="AO173" s="38">
        <v>0</v>
      </c>
      <c r="AP173" s="38">
        <v>0</v>
      </c>
      <c r="AQ173" s="38">
        <v>0</v>
      </c>
      <c r="AR173" s="39">
        <v>0</v>
      </c>
      <c r="AS173" s="39">
        <v>0</v>
      </c>
      <c r="AT173" s="39">
        <v>0</v>
      </c>
      <c r="AU173" s="39">
        <v>0</v>
      </c>
      <c r="AV173" s="39">
        <v>0</v>
      </c>
      <c r="AW173" s="39">
        <v>0</v>
      </c>
      <c r="AX173" s="39">
        <v>0</v>
      </c>
      <c r="AY173" s="39">
        <v>0</v>
      </c>
      <c r="AZ173" s="39">
        <v>0</v>
      </c>
      <c r="BA173" s="39">
        <v>0</v>
      </c>
      <c r="BB173" s="39">
        <v>0</v>
      </c>
      <c r="BC173" s="39">
        <v>0</v>
      </c>
      <c r="BD173" s="38">
        <v>88293</v>
      </c>
      <c r="BE173" s="38">
        <v>185846</v>
      </c>
      <c r="BF173" s="38">
        <v>171721</v>
      </c>
      <c r="BG173" s="38">
        <v>209853</v>
      </c>
      <c r="BH173" s="38">
        <v>229057</v>
      </c>
      <c r="BI173" s="38">
        <v>102857</v>
      </c>
      <c r="BJ173" s="38">
        <v>142788</v>
      </c>
      <c r="BK173" s="38">
        <v>112147</v>
      </c>
      <c r="BL173" s="38">
        <v>147019</v>
      </c>
      <c r="BM173" s="38">
        <v>143728</v>
      </c>
      <c r="BN173" s="38">
        <v>88886</v>
      </c>
      <c r="BO173" s="38">
        <v>97042</v>
      </c>
      <c r="BP173" s="38">
        <v>88293</v>
      </c>
      <c r="BQ173" s="38">
        <v>185846</v>
      </c>
      <c r="BR173" s="38">
        <v>171721</v>
      </c>
      <c r="BS173" s="38">
        <v>209853</v>
      </c>
      <c r="BT173" s="38">
        <v>229057</v>
      </c>
      <c r="BU173" s="38">
        <v>102857</v>
      </c>
      <c r="BV173" s="38">
        <v>142788</v>
      </c>
      <c r="BW173" s="38">
        <v>112147</v>
      </c>
      <c r="BX173" s="38">
        <v>147019</v>
      </c>
      <c r="BY173" s="38">
        <v>143728</v>
      </c>
      <c r="BZ173" s="38">
        <v>88886</v>
      </c>
      <c r="CA173" s="38">
        <v>97042</v>
      </c>
      <c r="CB173" s="38">
        <v>10071.061</v>
      </c>
      <c r="CC173" s="38">
        <v>21198.308000000001</v>
      </c>
      <c r="CD173" s="38">
        <v>19587.218000000001</v>
      </c>
      <c r="CE173" s="38">
        <v>23936.695</v>
      </c>
      <c r="CF173" s="38">
        <v>26127.170999999998</v>
      </c>
      <c r="CG173" s="38">
        <v>11732.279</v>
      </c>
      <c r="CH173" s="38">
        <v>16286.931</v>
      </c>
      <c r="CI173" s="38">
        <v>12791.962</v>
      </c>
      <c r="CJ173" s="38">
        <v>16769.559000000001</v>
      </c>
      <c r="CK173" s="38">
        <v>16394.182000000001</v>
      </c>
      <c r="CL173" s="38">
        <v>10138.675999999999</v>
      </c>
      <c r="CM173" s="38">
        <v>11068.958000000001</v>
      </c>
      <c r="CN173" s="38">
        <v>0</v>
      </c>
      <c r="CO173" s="38">
        <v>0</v>
      </c>
      <c r="CP173" s="38">
        <v>1719237</v>
      </c>
      <c r="CQ173" s="38">
        <v>1719237</v>
      </c>
      <c r="CR173" s="38">
        <v>196103</v>
      </c>
      <c r="CS173" s="36">
        <v>2020</v>
      </c>
      <c r="CT173" s="34" t="str">
        <f>IF(VLOOKUP(O173,'Cross-Page Data'!$D$4:$F$48,3,FALSE)="natural gas",VLOOKUP(N173,'Cross-Page Data'!$I$4:$J$19,2,FALSE),IF(VLOOKUP(O173,'Cross-Page Data'!$D$4:$F$48,3,FALSE)="solar",IF(N173="PV","solar PV","solar thermal"),IF(VLOOKUP(O173,'Cross-Page Data'!$D$4:$F$48,3,FALSE)="wind",VLOOKUP(N173,'Cross-Page Data'!$I$4:$J$19,2,FALSE),IF(VLOOKUP(O173,'Cross-Page Data'!$D$4:$F$48,3,FALSE)="hydro",VLOOKUP(N173,'Cross-Page Data'!$I$4:$J$19,2,FALSE),VLOOKUP(O173,'Cross-Page Data'!$D$4:$F$48,3,FALSE)))))</f>
        <v>hydro</v>
      </c>
      <c r="CU173" s="34" t="b">
        <f>INDEX('Cross-Page Data'!$N$14:$N$20,MATCH('923_2020'!M173,'Cross-Page Data'!$M$14:$M$20,0))</f>
        <v>1</v>
      </c>
    </row>
    <row r="174" spans="1:99" ht="39" x14ac:dyDescent="0.25">
      <c r="A174" s="36">
        <v>187</v>
      </c>
      <c r="B174" s="37" t="s">
        <v>207</v>
      </c>
      <c r="C174" s="36" t="s">
        <v>25948</v>
      </c>
      <c r="D174" s="37" t="s">
        <v>449</v>
      </c>
      <c r="E174" s="37" t="s">
        <v>450</v>
      </c>
      <c r="F174" s="36">
        <v>19406</v>
      </c>
      <c r="G174" s="37" t="s">
        <v>21</v>
      </c>
      <c r="H174" s="37" t="s">
        <v>25954</v>
      </c>
      <c r="I174" s="37" t="s">
        <v>25969</v>
      </c>
      <c r="J174" s="37" t="s">
        <v>292</v>
      </c>
      <c r="K174" s="36">
        <v>22</v>
      </c>
      <c r="L174" s="36">
        <v>1</v>
      </c>
      <c r="M174" s="37" t="s">
        <v>215</v>
      </c>
      <c r="N174" s="37" t="s">
        <v>214</v>
      </c>
      <c r="O174" s="37" t="s">
        <v>216</v>
      </c>
      <c r="P174" s="37" t="s">
        <v>439</v>
      </c>
      <c r="Q174" s="37" t="s">
        <v>15068</v>
      </c>
      <c r="R174" s="37" t="s">
        <v>25979</v>
      </c>
      <c r="S174" s="37" t="s">
        <v>292</v>
      </c>
      <c r="T174" s="38">
        <v>0</v>
      </c>
      <c r="U174" s="38">
        <v>0</v>
      </c>
      <c r="V174" s="38">
        <v>0</v>
      </c>
      <c r="W174" s="38">
        <v>0</v>
      </c>
      <c r="X174" s="38">
        <v>0</v>
      </c>
      <c r="Y174" s="38">
        <v>0</v>
      </c>
      <c r="Z174" s="38">
        <v>0</v>
      </c>
      <c r="AA174" s="38">
        <v>0</v>
      </c>
      <c r="AB174" s="38">
        <v>0</v>
      </c>
      <c r="AC174" s="38">
        <v>0</v>
      </c>
      <c r="AD174" s="38">
        <v>0</v>
      </c>
      <c r="AE174" s="38">
        <v>0</v>
      </c>
      <c r="AF174" s="38">
        <v>0</v>
      </c>
      <c r="AG174" s="38">
        <v>0</v>
      </c>
      <c r="AH174" s="38">
        <v>0</v>
      </c>
      <c r="AI174" s="38">
        <v>0</v>
      </c>
      <c r="AJ174" s="38">
        <v>0</v>
      </c>
      <c r="AK174" s="38">
        <v>0</v>
      </c>
      <c r="AL174" s="38">
        <v>0</v>
      </c>
      <c r="AM174" s="38">
        <v>0</v>
      </c>
      <c r="AN174" s="38">
        <v>0</v>
      </c>
      <c r="AO174" s="38">
        <v>0</v>
      </c>
      <c r="AP174" s="38">
        <v>0</v>
      </c>
      <c r="AQ174" s="38">
        <v>0</v>
      </c>
      <c r="AR174" s="39">
        <v>0</v>
      </c>
      <c r="AS174" s="39">
        <v>0</v>
      </c>
      <c r="AT174" s="39">
        <v>0</v>
      </c>
      <c r="AU174" s="39">
        <v>0</v>
      </c>
      <c r="AV174" s="39">
        <v>0</v>
      </c>
      <c r="AW174" s="39">
        <v>0</v>
      </c>
      <c r="AX174" s="39">
        <v>0</v>
      </c>
      <c r="AY174" s="39">
        <v>0</v>
      </c>
      <c r="AZ174" s="39">
        <v>0</v>
      </c>
      <c r="BA174" s="39">
        <v>0</v>
      </c>
      <c r="BB174" s="39">
        <v>0</v>
      </c>
      <c r="BC174" s="39">
        <v>0</v>
      </c>
      <c r="BD174" s="38">
        <v>13492</v>
      </c>
      <c r="BE174" s="38">
        <v>113822</v>
      </c>
      <c r="BF174" s="38">
        <v>79859</v>
      </c>
      <c r="BG174" s="38">
        <v>119608</v>
      </c>
      <c r="BH174" s="38">
        <v>137545</v>
      </c>
      <c r="BI174" s="38">
        <v>29466</v>
      </c>
      <c r="BJ174" s="38">
        <v>59975</v>
      </c>
      <c r="BK174" s="38">
        <v>36664</v>
      </c>
      <c r="BL174" s="38">
        <v>57117</v>
      </c>
      <c r="BM174" s="38">
        <v>52190</v>
      </c>
      <c r="BN174" s="38">
        <v>5357</v>
      </c>
      <c r="BO174" s="38">
        <v>5786</v>
      </c>
      <c r="BP174" s="38">
        <v>13492</v>
      </c>
      <c r="BQ174" s="38">
        <v>113822</v>
      </c>
      <c r="BR174" s="38">
        <v>79859</v>
      </c>
      <c r="BS174" s="38">
        <v>119608</v>
      </c>
      <c r="BT174" s="38">
        <v>137545</v>
      </c>
      <c r="BU174" s="38">
        <v>29466</v>
      </c>
      <c r="BV174" s="38">
        <v>59975</v>
      </c>
      <c r="BW174" s="38">
        <v>36664</v>
      </c>
      <c r="BX174" s="38">
        <v>57117</v>
      </c>
      <c r="BY174" s="38">
        <v>52190</v>
      </c>
      <c r="BZ174" s="38">
        <v>5357</v>
      </c>
      <c r="CA174" s="38">
        <v>5786</v>
      </c>
      <c r="CB174" s="38">
        <v>1539</v>
      </c>
      <c r="CC174" s="38">
        <v>12983</v>
      </c>
      <c r="CD174" s="38">
        <v>9109</v>
      </c>
      <c r="CE174" s="38">
        <v>13643</v>
      </c>
      <c r="CF174" s="38">
        <v>15689</v>
      </c>
      <c r="CG174" s="38">
        <v>3361</v>
      </c>
      <c r="CH174" s="38">
        <v>6841</v>
      </c>
      <c r="CI174" s="38">
        <v>4182</v>
      </c>
      <c r="CJ174" s="38">
        <v>6515</v>
      </c>
      <c r="CK174" s="38">
        <v>5953</v>
      </c>
      <c r="CL174" s="38">
        <v>611</v>
      </c>
      <c r="CM174" s="38">
        <v>660</v>
      </c>
      <c r="CN174" s="38">
        <v>0</v>
      </c>
      <c r="CO174" s="38">
        <v>0</v>
      </c>
      <c r="CP174" s="38">
        <v>710881</v>
      </c>
      <c r="CQ174" s="38">
        <v>710881</v>
      </c>
      <c r="CR174" s="38">
        <v>81086</v>
      </c>
      <c r="CS174" s="36">
        <v>2020</v>
      </c>
      <c r="CT174" s="34" t="str">
        <f>IF(VLOOKUP(O174,'Cross-Page Data'!$D$4:$F$48,3,FALSE)="natural gas",VLOOKUP(N174,'Cross-Page Data'!$I$4:$J$19,2,FALSE),IF(VLOOKUP(O174,'Cross-Page Data'!$D$4:$F$48,3,FALSE)="solar",IF(N174="PV","solar PV","solar thermal"),IF(VLOOKUP(O174,'Cross-Page Data'!$D$4:$F$48,3,FALSE)="wind",VLOOKUP(N174,'Cross-Page Data'!$I$4:$J$19,2,FALSE),IF(VLOOKUP(O174,'Cross-Page Data'!$D$4:$F$48,3,FALSE)="hydro",VLOOKUP(N174,'Cross-Page Data'!$I$4:$J$19,2,FALSE),VLOOKUP(O174,'Cross-Page Data'!$D$4:$F$48,3,FALSE)))))</f>
        <v>hydro</v>
      </c>
      <c r="CU174" s="34" t="b">
        <f>INDEX('Cross-Page Data'!$N$14:$N$20,MATCH('923_2020'!M174,'Cross-Page Data'!$M$14:$M$20,0))</f>
        <v>1</v>
      </c>
    </row>
    <row r="175" spans="1:99" ht="39" x14ac:dyDescent="0.25">
      <c r="A175" s="36">
        <v>187</v>
      </c>
      <c r="B175" s="37" t="s">
        <v>207</v>
      </c>
      <c r="C175" s="36" t="s">
        <v>25948</v>
      </c>
      <c r="D175" s="37" t="s">
        <v>449</v>
      </c>
      <c r="E175" s="37" t="s">
        <v>450</v>
      </c>
      <c r="F175" s="36">
        <v>19406</v>
      </c>
      <c r="G175" s="37" t="s">
        <v>21</v>
      </c>
      <c r="H175" s="37" t="s">
        <v>25954</v>
      </c>
      <c r="I175" s="37" t="s">
        <v>25969</v>
      </c>
      <c r="J175" s="37" t="s">
        <v>292</v>
      </c>
      <c r="K175" s="36">
        <v>22</v>
      </c>
      <c r="L175" s="36">
        <v>1</v>
      </c>
      <c r="M175" s="37" t="s">
        <v>215</v>
      </c>
      <c r="N175" s="37" t="s">
        <v>233</v>
      </c>
      <c r="O175" s="37" t="s">
        <v>216</v>
      </c>
      <c r="P175" s="37" t="s">
        <v>419</v>
      </c>
      <c r="Q175" s="37" t="s">
        <v>15068</v>
      </c>
      <c r="R175" s="37" t="s">
        <v>25979</v>
      </c>
      <c r="S175" s="37" t="s">
        <v>25961</v>
      </c>
      <c r="T175" s="38">
        <v>0</v>
      </c>
      <c r="U175" s="38">
        <v>0</v>
      </c>
      <c r="V175" s="38">
        <v>0</v>
      </c>
      <c r="W175" s="38">
        <v>0</v>
      </c>
      <c r="X175" s="38">
        <v>0</v>
      </c>
      <c r="Y175" s="38">
        <v>0</v>
      </c>
      <c r="Z175" s="38">
        <v>0</v>
      </c>
      <c r="AA175" s="38">
        <v>0</v>
      </c>
      <c r="AB175" s="38">
        <v>8</v>
      </c>
      <c r="AC175" s="38">
        <v>9</v>
      </c>
      <c r="AD175" s="38">
        <v>14</v>
      </c>
      <c r="AE175" s="38">
        <v>0</v>
      </c>
      <c r="AF175" s="38">
        <v>0</v>
      </c>
      <c r="AG175" s="38">
        <v>0</v>
      </c>
      <c r="AH175" s="38">
        <v>0</v>
      </c>
      <c r="AI175" s="38">
        <v>0</v>
      </c>
      <c r="AJ175" s="38">
        <v>0</v>
      </c>
      <c r="AK175" s="38">
        <v>0</v>
      </c>
      <c r="AL175" s="38">
        <v>0</v>
      </c>
      <c r="AM175" s="38">
        <v>0</v>
      </c>
      <c r="AN175" s="38">
        <v>8</v>
      </c>
      <c r="AO175" s="38">
        <v>9</v>
      </c>
      <c r="AP175" s="38">
        <v>14</v>
      </c>
      <c r="AQ175" s="38">
        <v>0</v>
      </c>
      <c r="AR175" s="39">
        <v>0</v>
      </c>
      <c r="AS175" s="39">
        <v>0</v>
      </c>
      <c r="AT175" s="39">
        <v>0</v>
      </c>
      <c r="AU175" s="39">
        <v>0</v>
      </c>
      <c r="AV175" s="39">
        <v>0</v>
      </c>
      <c r="AW175" s="39">
        <v>0</v>
      </c>
      <c r="AX175" s="39">
        <v>0</v>
      </c>
      <c r="AY175" s="39">
        <v>0</v>
      </c>
      <c r="AZ175" s="39">
        <v>0</v>
      </c>
      <c r="BA175" s="39">
        <v>0</v>
      </c>
      <c r="BB175" s="39">
        <v>0</v>
      </c>
      <c r="BC175" s="39">
        <v>0</v>
      </c>
      <c r="BD175" s="38">
        <v>0</v>
      </c>
      <c r="BE175" s="38">
        <v>0</v>
      </c>
      <c r="BF175" s="38">
        <v>0</v>
      </c>
      <c r="BG175" s="38">
        <v>0</v>
      </c>
      <c r="BH175" s="38">
        <v>0</v>
      </c>
      <c r="BI175" s="38">
        <v>0</v>
      </c>
      <c r="BJ175" s="38">
        <v>0</v>
      </c>
      <c r="BK175" s="38">
        <v>0</v>
      </c>
      <c r="BL175" s="38">
        <v>0</v>
      </c>
      <c r="BM175" s="38">
        <v>0</v>
      </c>
      <c r="BN175" s="38">
        <v>0</v>
      </c>
      <c r="BO175" s="38">
        <v>0</v>
      </c>
      <c r="BP175" s="38">
        <v>0</v>
      </c>
      <c r="BQ175" s="38">
        <v>0</v>
      </c>
      <c r="BR175" s="38">
        <v>0</v>
      </c>
      <c r="BS175" s="38">
        <v>0</v>
      </c>
      <c r="BT175" s="38">
        <v>0</v>
      </c>
      <c r="BU175" s="38">
        <v>0</v>
      </c>
      <c r="BV175" s="38">
        <v>0</v>
      </c>
      <c r="BW175" s="38">
        <v>0</v>
      </c>
      <c r="BX175" s="38">
        <v>0</v>
      </c>
      <c r="BY175" s="38">
        <v>0</v>
      </c>
      <c r="BZ175" s="38">
        <v>0</v>
      </c>
      <c r="CA175" s="38">
        <v>0</v>
      </c>
      <c r="CB175" s="38">
        <v>1123</v>
      </c>
      <c r="CC175" s="38">
        <v>15819</v>
      </c>
      <c r="CD175" s="38">
        <v>6017</v>
      </c>
      <c r="CE175" s="38">
        <v>9786</v>
      </c>
      <c r="CF175" s="38">
        <v>12140</v>
      </c>
      <c r="CG175" s="38">
        <v>1778</v>
      </c>
      <c r="CH175" s="38">
        <v>6309</v>
      </c>
      <c r="CI175" s="38">
        <v>2359</v>
      </c>
      <c r="CJ175" s="38">
        <v>4801</v>
      </c>
      <c r="CK175" s="38">
        <v>4178</v>
      </c>
      <c r="CL175" s="38">
        <v>690</v>
      </c>
      <c r="CM175" s="38">
        <v>579</v>
      </c>
      <c r="CN175" s="38">
        <v>31</v>
      </c>
      <c r="CO175" s="38">
        <v>31</v>
      </c>
      <c r="CP175" s="38">
        <v>0</v>
      </c>
      <c r="CQ175" s="38">
        <v>0</v>
      </c>
      <c r="CR175" s="38">
        <v>65579</v>
      </c>
      <c r="CS175" s="36">
        <v>2020</v>
      </c>
      <c r="CT175" s="34" t="str">
        <f>IF(VLOOKUP(O175,'Cross-Page Data'!$D$4:$F$48,3,FALSE)="natural gas",VLOOKUP(N175,'Cross-Page Data'!$I$4:$J$19,2,FALSE),IF(VLOOKUP(O175,'Cross-Page Data'!$D$4:$F$48,3,FALSE)="solar",IF(N175="PV","solar PV","solar thermal"),IF(VLOOKUP(O175,'Cross-Page Data'!$D$4:$F$48,3,FALSE)="wind",VLOOKUP(N175,'Cross-Page Data'!$I$4:$J$19,2,FALSE),IF(VLOOKUP(O175,'Cross-Page Data'!$D$4:$F$48,3,FALSE)="hydro",VLOOKUP(N175,'Cross-Page Data'!$I$4:$J$19,2,FALSE),VLOOKUP(O175,'Cross-Page Data'!$D$4:$F$48,3,FALSE)))))</f>
        <v>other</v>
      </c>
      <c r="CU175" s="34" t="b">
        <f>INDEX('Cross-Page Data'!$N$14:$N$20,MATCH('923_2020'!M175,'Cross-Page Data'!$M$14:$M$20,0))</f>
        <v>1</v>
      </c>
    </row>
    <row r="176" spans="1:99" ht="39" x14ac:dyDescent="0.25">
      <c r="A176" s="36">
        <v>188</v>
      </c>
      <c r="B176" s="37" t="s">
        <v>207</v>
      </c>
      <c r="C176" s="36" t="s">
        <v>25948</v>
      </c>
      <c r="D176" s="37" t="s">
        <v>25731</v>
      </c>
      <c r="E176" s="37" t="s">
        <v>22611</v>
      </c>
      <c r="F176" s="36">
        <v>19647</v>
      </c>
      <c r="G176" s="37" t="s">
        <v>21</v>
      </c>
      <c r="H176" s="37" t="s">
        <v>25954</v>
      </c>
      <c r="I176" s="37" t="s">
        <v>25972</v>
      </c>
      <c r="J176" s="37" t="s">
        <v>292</v>
      </c>
      <c r="K176" s="36">
        <v>22</v>
      </c>
      <c r="L176" s="36">
        <v>1</v>
      </c>
      <c r="M176" s="37" t="s">
        <v>215</v>
      </c>
      <c r="N176" s="37" t="s">
        <v>214</v>
      </c>
      <c r="O176" s="37" t="s">
        <v>216</v>
      </c>
      <c r="P176" s="37" t="s">
        <v>439</v>
      </c>
      <c r="Q176" s="37" t="s">
        <v>26022</v>
      </c>
      <c r="R176" s="37" t="s">
        <v>7417</v>
      </c>
      <c r="S176" s="37" t="s">
        <v>292</v>
      </c>
      <c r="T176" s="38">
        <v>0</v>
      </c>
      <c r="U176" s="38">
        <v>0</v>
      </c>
      <c r="V176" s="38">
        <v>0</v>
      </c>
      <c r="W176" s="38">
        <v>0</v>
      </c>
      <c r="X176" s="38">
        <v>0</v>
      </c>
      <c r="Y176" s="38">
        <v>0</v>
      </c>
      <c r="Z176" s="38">
        <v>0</v>
      </c>
      <c r="AA176" s="38">
        <v>0</v>
      </c>
      <c r="AB176" s="38">
        <v>0</v>
      </c>
      <c r="AC176" s="38">
        <v>0</v>
      </c>
      <c r="AD176" s="38">
        <v>0</v>
      </c>
      <c r="AE176" s="38">
        <v>0</v>
      </c>
      <c r="AF176" s="38">
        <v>0</v>
      </c>
      <c r="AG176" s="38">
        <v>0</v>
      </c>
      <c r="AH176" s="38">
        <v>0</v>
      </c>
      <c r="AI176" s="38">
        <v>0</v>
      </c>
      <c r="AJ176" s="38">
        <v>0</v>
      </c>
      <c r="AK176" s="38">
        <v>0</v>
      </c>
      <c r="AL176" s="38">
        <v>0</v>
      </c>
      <c r="AM176" s="38">
        <v>0</v>
      </c>
      <c r="AN176" s="38">
        <v>0</v>
      </c>
      <c r="AO176" s="38">
        <v>0</v>
      </c>
      <c r="AP176" s="38">
        <v>0</v>
      </c>
      <c r="AQ176" s="38">
        <v>0</v>
      </c>
      <c r="AR176" s="39">
        <v>0</v>
      </c>
      <c r="AS176" s="39">
        <v>0</v>
      </c>
      <c r="AT176" s="39">
        <v>0</v>
      </c>
      <c r="AU176" s="39">
        <v>0</v>
      </c>
      <c r="AV176" s="39">
        <v>0</v>
      </c>
      <c r="AW176" s="39">
        <v>0</v>
      </c>
      <c r="AX176" s="39">
        <v>0</v>
      </c>
      <c r="AY176" s="39">
        <v>0</v>
      </c>
      <c r="AZ176" s="39">
        <v>0</v>
      </c>
      <c r="BA176" s="39">
        <v>0</v>
      </c>
      <c r="BB176" s="39">
        <v>0</v>
      </c>
      <c r="BC176" s="39">
        <v>0</v>
      </c>
      <c r="BD176" s="38">
        <v>114074</v>
      </c>
      <c r="BE176" s="38">
        <v>240110</v>
      </c>
      <c r="BF176" s="38">
        <v>221862</v>
      </c>
      <c r="BG176" s="38">
        <v>271128</v>
      </c>
      <c r="BH176" s="38">
        <v>295939</v>
      </c>
      <c r="BI176" s="38">
        <v>132890</v>
      </c>
      <c r="BJ176" s="38">
        <v>184480</v>
      </c>
      <c r="BK176" s="38">
        <v>144893</v>
      </c>
      <c r="BL176" s="38">
        <v>189947</v>
      </c>
      <c r="BM176" s="38">
        <v>185695</v>
      </c>
      <c r="BN176" s="38">
        <v>114839</v>
      </c>
      <c r="BO176" s="38">
        <v>125377</v>
      </c>
      <c r="BP176" s="38">
        <v>114074</v>
      </c>
      <c r="BQ176" s="38">
        <v>240110</v>
      </c>
      <c r="BR176" s="38">
        <v>221862</v>
      </c>
      <c r="BS176" s="38">
        <v>271128</v>
      </c>
      <c r="BT176" s="38">
        <v>295939</v>
      </c>
      <c r="BU176" s="38">
        <v>132890</v>
      </c>
      <c r="BV176" s="38">
        <v>184480</v>
      </c>
      <c r="BW176" s="38">
        <v>144893</v>
      </c>
      <c r="BX176" s="38">
        <v>189947</v>
      </c>
      <c r="BY176" s="38">
        <v>185695</v>
      </c>
      <c r="BZ176" s="38">
        <v>114839</v>
      </c>
      <c r="CA176" s="38">
        <v>125377</v>
      </c>
      <c r="CB176" s="38">
        <v>13011.705</v>
      </c>
      <c r="CC176" s="38">
        <v>27387.989000000001</v>
      </c>
      <c r="CD176" s="38">
        <v>25306.477999999999</v>
      </c>
      <c r="CE176" s="38">
        <v>30925.955999999998</v>
      </c>
      <c r="CF176" s="38">
        <v>33756.027999999998</v>
      </c>
      <c r="CG176" s="38">
        <v>15157.981</v>
      </c>
      <c r="CH176" s="38">
        <v>21042.543000000001</v>
      </c>
      <c r="CI176" s="38">
        <v>16527.079000000002</v>
      </c>
      <c r="CJ176" s="38">
        <v>21666.093000000001</v>
      </c>
      <c r="CK176" s="38">
        <v>21181.109</v>
      </c>
      <c r="CL176" s="38">
        <v>13099.062</v>
      </c>
      <c r="CM176" s="38">
        <v>14300.977000000001</v>
      </c>
      <c r="CN176" s="38">
        <v>0</v>
      </c>
      <c r="CO176" s="38">
        <v>0</v>
      </c>
      <c r="CP176" s="38">
        <v>2221234</v>
      </c>
      <c r="CQ176" s="38">
        <v>2221234</v>
      </c>
      <c r="CR176" s="38">
        <v>253363</v>
      </c>
      <c r="CS176" s="36">
        <v>2020</v>
      </c>
      <c r="CT176" s="34" t="str">
        <f>IF(VLOOKUP(O176,'Cross-Page Data'!$D$4:$F$48,3,FALSE)="natural gas",VLOOKUP(N176,'Cross-Page Data'!$I$4:$J$19,2,FALSE),IF(VLOOKUP(O176,'Cross-Page Data'!$D$4:$F$48,3,FALSE)="solar",IF(N176="PV","solar PV","solar thermal"),IF(VLOOKUP(O176,'Cross-Page Data'!$D$4:$F$48,3,FALSE)="wind",VLOOKUP(N176,'Cross-Page Data'!$I$4:$J$19,2,FALSE),IF(VLOOKUP(O176,'Cross-Page Data'!$D$4:$F$48,3,FALSE)="hydro",VLOOKUP(N176,'Cross-Page Data'!$I$4:$J$19,2,FALSE),VLOOKUP(O176,'Cross-Page Data'!$D$4:$F$48,3,FALSE)))))</f>
        <v>hydro</v>
      </c>
      <c r="CU176" s="34" t="b">
        <f>INDEX('Cross-Page Data'!$N$14:$N$20,MATCH('923_2020'!M176,'Cross-Page Data'!$M$14:$M$20,0))</f>
        <v>1</v>
      </c>
    </row>
    <row r="177" spans="1:99" ht="39" x14ac:dyDescent="0.25">
      <c r="A177" s="36">
        <v>193</v>
      </c>
      <c r="B177" s="37" t="s">
        <v>207</v>
      </c>
      <c r="C177" s="36" t="s">
        <v>25948</v>
      </c>
      <c r="D177" s="37" t="s">
        <v>25728</v>
      </c>
      <c r="E177" s="37" t="s">
        <v>25729</v>
      </c>
      <c r="F177" s="36">
        <v>15043</v>
      </c>
      <c r="G177" s="37" t="s">
        <v>21</v>
      </c>
      <c r="H177" s="37" t="s">
        <v>25954</v>
      </c>
      <c r="I177" s="37" t="s">
        <v>25969</v>
      </c>
      <c r="J177" s="37" t="s">
        <v>292</v>
      </c>
      <c r="K177" s="36">
        <v>22</v>
      </c>
      <c r="L177" s="36">
        <v>1</v>
      </c>
      <c r="M177" s="37" t="s">
        <v>215</v>
      </c>
      <c r="N177" s="37" t="s">
        <v>206</v>
      </c>
      <c r="O177" s="37" t="s">
        <v>209</v>
      </c>
      <c r="P177" s="37" t="s">
        <v>209</v>
      </c>
      <c r="Q177" s="37" t="s">
        <v>26022</v>
      </c>
      <c r="R177" s="37" t="s">
        <v>7417</v>
      </c>
      <c r="S177" s="37" t="s">
        <v>25958</v>
      </c>
      <c r="T177" s="38">
        <v>0</v>
      </c>
      <c r="U177" s="38">
        <v>0</v>
      </c>
      <c r="V177" s="38">
        <v>0</v>
      </c>
      <c r="W177" s="38">
        <v>0</v>
      </c>
      <c r="X177" s="38">
        <v>0</v>
      </c>
      <c r="Y177" s="38">
        <v>0</v>
      </c>
      <c r="Z177" s="38">
        <v>0</v>
      </c>
      <c r="AA177" s="38">
        <v>0</v>
      </c>
      <c r="AB177" s="38">
        <v>0</v>
      </c>
      <c r="AC177" s="38">
        <v>0</v>
      </c>
      <c r="AD177" s="38">
        <v>0</v>
      </c>
      <c r="AE177" s="38">
        <v>0</v>
      </c>
      <c r="AF177" s="38">
        <v>0</v>
      </c>
      <c r="AG177" s="38">
        <v>0</v>
      </c>
      <c r="AH177" s="38">
        <v>0</v>
      </c>
      <c r="AI177" s="38">
        <v>0</v>
      </c>
      <c r="AJ177" s="38">
        <v>0</v>
      </c>
      <c r="AK177" s="38">
        <v>0</v>
      </c>
      <c r="AL177" s="38">
        <v>0</v>
      </c>
      <c r="AM177" s="38">
        <v>0</v>
      </c>
      <c r="AN177" s="38">
        <v>0</v>
      </c>
      <c r="AO177" s="38">
        <v>0</v>
      </c>
      <c r="AP177" s="38">
        <v>0</v>
      </c>
      <c r="AQ177" s="38">
        <v>0</v>
      </c>
      <c r="AR177" s="39">
        <v>0</v>
      </c>
      <c r="AS177" s="39">
        <v>0</v>
      </c>
      <c r="AT177" s="39">
        <v>0</v>
      </c>
      <c r="AU177" s="39">
        <v>0</v>
      </c>
      <c r="AV177" s="39">
        <v>0</v>
      </c>
      <c r="AW177" s="39">
        <v>0</v>
      </c>
      <c r="AX177" s="39">
        <v>0</v>
      </c>
      <c r="AY177" s="39">
        <v>0</v>
      </c>
      <c r="AZ177" s="39">
        <v>0</v>
      </c>
      <c r="BA177" s="39">
        <v>0</v>
      </c>
      <c r="BB177" s="39">
        <v>0</v>
      </c>
      <c r="BC177" s="39">
        <v>0</v>
      </c>
      <c r="BD177" s="38">
        <v>0</v>
      </c>
      <c r="BE177" s="38">
        <v>0</v>
      </c>
      <c r="BF177" s="38">
        <v>0</v>
      </c>
      <c r="BG177" s="38">
        <v>0</v>
      </c>
      <c r="BH177" s="38">
        <v>0</v>
      </c>
      <c r="BI177" s="38">
        <v>0</v>
      </c>
      <c r="BJ177" s="38">
        <v>0</v>
      </c>
      <c r="BK177" s="38">
        <v>0</v>
      </c>
      <c r="BL177" s="38">
        <v>0</v>
      </c>
      <c r="BM177" s="38">
        <v>0</v>
      </c>
      <c r="BN177" s="38">
        <v>0</v>
      </c>
      <c r="BO177" s="38">
        <v>0</v>
      </c>
      <c r="BP177" s="38">
        <v>0</v>
      </c>
      <c r="BQ177" s="38">
        <v>0</v>
      </c>
      <c r="BR177" s="38">
        <v>0</v>
      </c>
      <c r="BS177" s="38">
        <v>0</v>
      </c>
      <c r="BT177" s="38">
        <v>0</v>
      </c>
      <c r="BU177" s="38">
        <v>0</v>
      </c>
      <c r="BV177" s="38">
        <v>0</v>
      </c>
      <c r="BW177" s="38">
        <v>0</v>
      </c>
      <c r="BX177" s="38">
        <v>0</v>
      </c>
      <c r="BY177" s="38">
        <v>0</v>
      </c>
      <c r="BZ177" s="38">
        <v>0</v>
      </c>
      <c r="CA177" s="38">
        <v>0</v>
      </c>
      <c r="CB177" s="38">
        <v>0</v>
      </c>
      <c r="CC177" s="38">
        <v>0</v>
      </c>
      <c r="CD177" s="38">
        <v>0</v>
      </c>
      <c r="CE177" s="38">
        <v>0</v>
      </c>
      <c r="CF177" s="38">
        <v>0</v>
      </c>
      <c r="CG177" s="38">
        <v>0</v>
      </c>
      <c r="CH177" s="38">
        <v>0</v>
      </c>
      <c r="CI177" s="38">
        <v>0</v>
      </c>
      <c r="CJ177" s="38">
        <v>0</v>
      </c>
      <c r="CK177" s="38">
        <v>0</v>
      </c>
      <c r="CL177" s="38">
        <v>0</v>
      </c>
      <c r="CM177" s="38">
        <v>0</v>
      </c>
      <c r="CN177" s="38">
        <v>0</v>
      </c>
      <c r="CO177" s="38">
        <v>0</v>
      </c>
      <c r="CP177" s="38">
        <v>0</v>
      </c>
      <c r="CQ177" s="38">
        <v>0</v>
      </c>
      <c r="CR177" s="38">
        <v>0</v>
      </c>
      <c r="CS177" s="36">
        <v>2020</v>
      </c>
      <c r="CT177" s="34" t="str">
        <f>IF(VLOOKUP(O177,'Cross-Page Data'!$D$4:$F$48,3,FALSE)="natural gas",VLOOKUP(N177,'Cross-Page Data'!$I$4:$J$19,2,FALSE),IF(VLOOKUP(O177,'Cross-Page Data'!$D$4:$F$48,3,FALSE)="solar",IF(N177="PV","solar PV","solar thermal"),IF(VLOOKUP(O177,'Cross-Page Data'!$D$4:$F$48,3,FALSE)="wind",VLOOKUP(N177,'Cross-Page Data'!$I$4:$J$19,2,FALSE),IF(VLOOKUP(O177,'Cross-Page Data'!$D$4:$F$48,3,FALSE)="hydro",VLOOKUP(N177,'Cross-Page Data'!$I$4:$J$19,2,FALSE),VLOOKUP(O177,'Cross-Page Data'!$D$4:$F$48,3,FALSE)))))</f>
        <v>petroleum</v>
      </c>
      <c r="CU177" s="34" t="b">
        <f>INDEX('Cross-Page Data'!$N$14:$N$20,MATCH('923_2020'!M177,'Cross-Page Data'!$M$14:$M$20,0))</f>
        <v>1</v>
      </c>
    </row>
    <row r="178" spans="1:99" ht="39" x14ac:dyDescent="0.25">
      <c r="A178" s="36">
        <v>193</v>
      </c>
      <c r="B178" s="37" t="s">
        <v>207</v>
      </c>
      <c r="C178" s="36" t="s">
        <v>25948</v>
      </c>
      <c r="D178" s="37" t="s">
        <v>25728</v>
      </c>
      <c r="E178" s="37" t="s">
        <v>25729</v>
      </c>
      <c r="F178" s="36">
        <v>15043</v>
      </c>
      <c r="G178" s="37" t="s">
        <v>21</v>
      </c>
      <c r="H178" s="37" t="s">
        <v>25954</v>
      </c>
      <c r="I178" s="37" t="s">
        <v>25969</v>
      </c>
      <c r="J178" s="37" t="s">
        <v>292</v>
      </c>
      <c r="K178" s="36">
        <v>22</v>
      </c>
      <c r="L178" s="36">
        <v>1</v>
      </c>
      <c r="M178" s="37" t="s">
        <v>215</v>
      </c>
      <c r="N178" s="37" t="s">
        <v>206</v>
      </c>
      <c r="O178" s="37" t="s">
        <v>219</v>
      </c>
      <c r="P178" s="37" t="s">
        <v>219</v>
      </c>
      <c r="Q178" s="37" t="s">
        <v>26022</v>
      </c>
      <c r="R178" s="37" t="s">
        <v>7417</v>
      </c>
      <c r="S178" s="37" t="s">
        <v>25959</v>
      </c>
      <c r="T178" s="38">
        <v>0</v>
      </c>
      <c r="U178" s="38">
        <v>0</v>
      </c>
      <c r="V178" s="38">
        <v>0</v>
      </c>
      <c r="W178" s="38">
        <v>0</v>
      </c>
      <c r="X178" s="38">
        <v>0</v>
      </c>
      <c r="Y178" s="38">
        <v>0</v>
      </c>
      <c r="Z178" s="38">
        <v>0</v>
      </c>
      <c r="AA178" s="38">
        <v>0</v>
      </c>
      <c r="AB178" s="38">
        <v>0</v>
      </c>
      <c r="AC178" s="38">
        <v>0</v>
      </c>
      <c r="AD178" s="38">
        <v>0</v>
      </c>
      <c r="AE178" s="38">
        <v>0</v>
      </c>
      <c r="AF178" s="38">
        <v>0</v>
      </c>
      <c r="AG178" s="38">
        <v>0</v>
      </c>
      <c r="AH178" s="38">
        <v>0</v>
      </c>
      <c r="AI178" s="38">
        <v>0</v>
      </c>
      <c r="AJ178" s="38">
        <v>0</v>
      </c>
      <c r="AK178" s="38">
        <v>0</v>
      </c>
      <c r="AL178" s="38">
        <v>0</v>
      </c>
      <c r="AM178" s="38">
        <v>0</v>
      </c>
      <c r="AN178" s="38">
        <v>0</v>
      </c>
      <c r="AO178" s="38">
        <v>0</v>
      </c>
      <c r="AP178" s="38">
        <v>0</v>
      </c>
      <c r="AQ178" s="38">
        <v>0</v>
      </c>
      <c r="AR178" s="39">
        <v>0</v>
      </c>
      <c r="AS178" s="39">
        <v>0</v>
      </c>
      <c r="AT178" s="39">
        <v>0</v>
      </c>
      <c r="AU178" s="39">
        <v>0</v>
      </c>
      <c r="AV178" s="39">
        <v>0</v>
      </c>
      <c r="AW178" s="39">
        <v>0</v>
      </c>
      <c r="AX178" s="39">
        <v>0</v>
      </c>
      <c r="AY178" s="39">
        <v>0</v>
      </c>
      <c r="AZ178" s="39">
        <v>0</v>
      </c>
      <c r="BA178" s="39">
        <v>0</v>
      </c>
      <c r="BB178" s="39">
        <v>0</v>
      </c>
      <c r="BC178" s="39">
        <v>0</v>
      </c>
      <c r="BD178" s="38">
        <v>0</v>
      </c>
      <c r="BE178" s="38">
        <v>0</v>
      </c>
      <c r="BF178" s="38">
        <v>0</v>
      </c>
      <c r="BG178" s="38">
        <v>0</v>
      </c>
      <c r="BH178" s="38">
        <v>0</v>
      </c>
      <c r="BI178" s="38">
        <v>0</v>
      </c>
      <c r="BJ178" s="38">
        <v>0</v>
      </c>
      <c r="BK178" s="38">
        <v>0</v>
      </c>
      <c r="BL178" s="38">
        <v>0</v>
      </c>
      <c r="BM178" s="38">
        <v>0</v>
      </c>
      <c r="BN178" s="38">
        <v>0</v>
      </c>
      <c r="BO178" s="38">
        <v>0</v>
      </c>
      <c r="BP178" s="38">
        <v>0</v>
      </c>
      <c r="BQ178" s="38">
        <v>0</v>
      </c>
      <c r="BR178" s="38">
        <v>0</v>
      </c>
      <c r="BS178" s="38">
        <v>0</v>
      </c>
      <c r="BT178" s="38">
        <v>0</v>
      </c>
      <c r="BU178" s="38">
        <v>0</v>
      </c>
      <c r="BV178" s="38">
        <v>0</v>
      </c>
      <c r="BW178" s="38">
        <v>0</v>
      </c>
      <c r="BX178" s="38">
        <v>0</v>
      </c>
      <c r="BY178" s="38">
        <v>0</v>
      </c>
      <c r="BZ178" s="38">
        <v>0</v>
      </c>
      <c r="CA178" s="38">
        <v>0</v>
      </c>
      <c r="CB178" s="38">
        <v>0</v>
      </c>
      <c r="CC178" s="38">
        <v>0</v>
      </c>
      <c r="CD178" s="38">
        <v>0</v>
      </c>
      <c r="CE178" s="38">
        <v>0</v>
      </c>
      <c r="CF178" s="38">
        <v>0</v>
      </c>
      <c r="CG178" s="38">
        <v>0</v>
      </c>
      <c r="CH178" s="38">
        <v>0</v>
      </c>
      <c r="CI178" s="38">
        <v>0</v>
      </c>
      <c r="CJ178" s="38">
        <v>0</v>
      </c>
      <c r="CK178" s="38">
        <v>0</v>
      </c>
      <c r="CL178" s="38">
        <v>0</v>
      </c>
      <c r="CM178" s="38">
        <v>0</v>
      </c>
      <c r="CN178" s="38">
        <v>0</v>
      </c>
      <c r="CO178" s="38">
        <v>0</v>
      </c>
      <c r="CP178" s="38">
        <v>0</v>
      </c>
      <c r="CQ178" s="38">
        <v>0</v>
      </c>
      <c r="CR178" s="38">
        <v>0</v>
      </c>
      <c r="CS178" s="36">
        <v>2020</v>
      </c>
      <c r="CT178" s="34" t="str">
        <f>IF(VLOOKUP(O178,'Cross-Page Data'!$D$4:$F$48,3,FALSE)="natural gas",VLOOKUP(N178,'Cross-Page Data'!$I$4:$J$19,2,FALSE),IF(VLOOKUP(O178,'Cross-Page Data'!$D$4:$F$48,3,FALSE)="solar",IF(N178="PV","solar PV","solar thermal"),IF(VLOOKUP(O178,'Cross-Page Data'!$D$4:$F$48,3,FALSE)="wind",VLOOKUP(N178,'Cross-Page Data'!$I$4:$J$19,2,FALSE),IF(VLOOKUP(O178,'Cross-Page Data'!$D$4:$F$48,3,FALSE)="hydro",VLOOKUP(N178,'Cross-Page Data'!$I$4:$J$19,2,FALSE),VLOOKUP(O178,'Cross-Page Data'!$D$4:$F$48,3,FALSE)))))</f>
        <v>natural gas peaker</v>
      </c>
      <c r="CU178" s="34" t="b">
        <f>INDEX('Cross-Page Data'!$N$14:$N$20,MATCH('923_2020'!M178,'Cross-Page Data'!$M$14:$M$20,0))</f>
        <v>1</v>
      </c>
    </row>
    <row r="179" spans="1:99" ht="39" x14ac:dyDescent="0.25">
      <c r="A179" s="36">
        <v>195</v>
      </c>
      <c r="B179" s="37" t="s">
        <v>207</v>
      </c>
      <c r="C179" s="36" t="s">
        <v>25948</v>
      </c>
      <c r="D179" s="37" t="s">
        <v>25727</v>
      </c>
      <c r="E179" s="37" t="s">
        <v>450</v>
      </c>
      <c r="F179" s="36">
        <v>19406</v>
      </c>
      <c r="G179" s="37" t="s">
        <v>21</v>
      </c>
      <c r="H179" s="37" t="s">
        <v>25954</v>
      </c>
      <c r="I179" s="37" t="s">
        <v>25969</v>
      </c>
      <c r="J179" s="37" t="s">
        <v>292</v>
      </c>
      <c r="K179" s="36">
        <v>22</v>
      </c>
      <c r="L179" s="36">
        <v>1</v>
      </c>
      <c r="M179" s="37" t="s">
        <v>215</v>
      </c>
      <c r="N179" s="37" t="s">
        <v>214</v>
      </c>
      <c r="O179" s="37" t="s">
        <v>216</v>
      </c>
      <c r="P179" s="37" t="s">
        <v>439</v>
      </c>
      <c r="Q179" s="37" t="s">
        <v>17081</v>
      </c>
      <c r="R179" s="37" t="s">
        <v>7417</v>
      </c>
      <c r="S179" s="37" t="s">
        <v>292</v>
      </c>
      <c r="T179" s="38">
        <v>0</v>
      </c>
      <c r="U179" s="38">
        <v>0</v>
      </c>
      <c r="V179" s="38">
        <v>0</v>
      </c>
      <c r="W179" s="38">
        <v>0</v>
      </c>
      <c r="X179" s="38">
        <v>0</v>
      </c>
      <c r="Y179" s="38">
        <v>0</v>
      </c>
      <c r="Z179" s="38">
        <v>0</v>
      </c>
      <c r="AA179" s="38">
        <v>0</v>
      </c>
      <c r="AB179" s="38">
        <v>0</v>
      </c>
      <c r="AC179" s="38">
        <v>0</v>
      </c>
      <c r="AD179" s="38">
        <v>0</v>
      </c>
      <c r="AE179" s="38">
        <v>0</v>
      </c>
      <c r="AF179" s="38">
        <v>0</v>
      </c>
      <c r="AG179" s="38">
        <v>0</v>
      </c>
      <c r="AH179" s="38">
        <v>0</v>
      </c>
      <c r="AI179" s="38">
        <v>0</v>
      </c>
      <c r="AJ179" s="38">
        <v>0</v>
      </c>
      <c r="AK179" s="38">
        <v>0</v>
      </c>
      <c r="AL179" s="38">
        <v>0</v>
      </c>
      <c r="AM179" s="38">
        <v>0</v>
      </c>
      <c r="AN179" s="38">
        <v>0</v>
      </c>
      <c r="AO179" s="38">
        <v>0</v>
      </c>
      <c r="AP179" s="38">
        <v>0</v>
      </c>
      <c r="AQ179" s="38">
        <v>0</v>
      </c>
      <c r="AR179" s="39">
        <v>0</v>
      </c>
      <c r="AS179" s="39">
        <v>0</v>
      </c>
      <c r="AT179" s="39">
        <v>0</v>
      </c>
      <c r="AU179" s="39">
        <v>0</v>
      </c>
      <c r="AV179" s="39">
        <v>0</v>
      </c>
      <c r="AW179" s="39">
        <v>0</v>
      </c>
      <c r="AX179" s="39">
        <v>0</v>
      </c>
      <c r="AY179" s="39">
        <v>0</v>
      </c>
      <c r="AZ179" s="39">
        <v>0</v>
      </c>
      <c r="BA179" s="39">
        <v>0</v>
      </c>
      <c r="BB179" s="39">
        <v>0</v>
      </c>
      <c r="BC179" s="39">
        <v>0</v>
      </c>
      <c r="BD179" s="38">
        <v>30075</v>
      </c>
      <c r="BE179" s="38">
        <v>63304</v>
      </c>
      <c r="BF179" s="38">
        <v>58493</v>
      </c>
      <c r="BG179" s="38">
        <v>71482</v>
      </c>
      <c r="BH179" s="38">
        <v>78023</v>
      </c>
      <c r="BI179" s="38">
        <v>35036</v>
      </c>
      <c r="BJ179" s="38">
        <v>48637</v>
      </c>
      <c r="BK179" s="38">
        <v>38200</v>
      </c>
      <c r="BL179" s="38">
        <v>50079</v>
      </c>
      <c r="BM179" s="38">
        <v>48958</v>
      </c>
      <c r="BN179" s="38">
        <v>30277</v>
      </c>
      <c r="BO179" s="38">
        <v>33055</v>
      </c>
      <c r="BP179" s="38">
        <v>30075</v>
      </c>
      <c r="BQ179" s="38">
        <v>63304</v>
      </c>
      <c r="BR179" s="38">
        <v>58493</v>
      </c>
      <c r="BS179" s="38">
        <v>71482</v>
      </c>
      <c r="BT179" s="38">
        <v>78023</v>
      </c>
      <c r="BU179" s="38">
        <v>35036</v>
      </c>
      <c r="BV179" s="38">
        <v>48637</v>
      </c>
      <c r="BW179" s="38">
        <v>38200</v>
      </c>
      <c r="BX179" s="38">
        <v>50079</v>
      </c>
      <c r="BY179" s="38">
        <v>48958</v>
      </c>
      <c r="BZ179" s="38">
        <v>30277</v>
      </c>
      <c r="CA179" s="38">
        <v>33055</v>
      </c>
      <c r="CB179" s="38">
        <v>3430.4749999999999</v>
      </c>
      <c r="CC179" s="38">
        <v>7220.7190000000001</v>
      </c>
      <c r="CD179" s="38">
        <v>6671.9380000000001</v>
      </c>
      <c r="CE179" s="38">
        <v>8153.4870000000001</v>
      </c>
      <c r="CF179" s="38">
        <v>8899.6229999999996</v>
      </c>
      <c r="CG179" s="38">
        <v>3996.3330000000001</v>
      </c>
      <c r="CH179" s="38">
        <v>5547.7709999999997</v>
      </c>
      <c r="CI179" s="38">
        <v>4357.2889999999998</v>
      </c>
      <c r="CJ179" s="38">
        <v>5712.1670000000004</v>
      </c>
      <c r="CK179" s="38">
        <v>5584.3029999999999</v>
      </c>
      <c r="CL179" s="38">
        <v>3453.5079999999998</v>
      </c>
      <c r="CM179" s="38">
        <v>3770.3870000000002</v>
      </c>
      <c r="CN179" s="38">
        <v>0</v>
      </c>
      <c r="CO179" s="38">
        <v>0</v>
      </c>
      <c r="CP179" s="38">
        <v>585619</v>
      </c>
      <c r="CQ179" s="38">
        <v>585619</v>
      </c>
      <c r="CR179" s="38">
        <v>66798</v>
      </c>
      <c r="CS179" s="36">
        <v>2020</v>
      </c>
      <c r="CT179" s="34" t="str">
        <f>IF(VLOOKUP(O179,'Cross-Page Data'!$D$4:$F$48,3,FALSE)="natural gas",VLOOKUP(N179,'Cross-Page Data'!$I$4:$J$19,2,FALSE),IF(VLOOKUP(O179,'Cross-Page Data'!$D$4:$F$48,3,FALSE)="solar",IF(N179="PV","solar PV","solar thermal"),IF(VLOOKUP(O179,'Cross-Page Data'!$D$4:$F$48,3,FALSE)="wind",VLOOKUP(N179,'Cross-Page Data'!$I$4:$J$19,2,FALSE),IF(VLOOKUP(O179,'Cross-Page Data'!$D$4:$F$48,3,FALSE)="hydro",VLOOKUP(N179,'Cross-Page Data'!$I$4:$J$19,2,FALSE),VLOOKUP(O179,'Cross-Page Data'!$D$4:$F$48,3,FALSE)))))</f>
        <v>hydro</v>
      </c>
      <c r="CU179" s="34" t="b">
        <f>INDEX('Cross-Page Data'!$N$14:$N$20,MATCH('923_2020'!M179,'Cross-Page Data'!$M$14:$M$20,0))</f>
        <v>1</v>
      </c>
    </row>
    <row r="180" spans="1:99" ht="39" x14ac:dyDescent="0.25">
      <c r="A180" s="36">
        <v>196</v>
      </c>
      <c r="B180" s="37" t="s">
        <v>207</v>
      </c>
      <c r="C180" s="36" t="s">
        <v>25948</v>
      </c>
      <c r="D180" s="37" t="s">
        <v>25726</v>
      </c>
      <c r="E180" s="37" t="s">
        <v>22611</v>
      </c>
      <c r="F180" s="36">
        <v>19647</v>
      </c>
      <c r="G180" s="37" t="s">
        <v>21</v>
      </c>
      <c r="H180" s="37" t="s">
        <v>25954</v>
      </c>
      <c r="I180" s="37" t="s">
        <v>25972</v>
      </c>
      <c r="J180" s="37" t="s">
        <v>292</v>
      </c>
      <c r="K180" s="36">
        <v>22</v>
      </c>
      <c r="L180" s="36">
        <v>1</v>
      </c>
      <c r="M180" s="37" t="s">
        <v>215</v>
      </c>
      <c r="N180" s="37" t="s">
        <v>214</v>
      </c>
      <c r="O180" s="37" t="s">
        <v>216</v>
      </c>
      <c r="P180" s="37" t="s">
        <v>439</v>
      </c>
      <c r="Q180" s="37" t="s">
        <v>26022</v>
      </c>
      <c r="R180" s="37" t="s">
        <v>7417</v>
      </c>
      <c r="S180" s="37" t="s">
        <v>292</v>
      </c>
      <c r="T180" s="38">
        <v>0</v>
      </c>
      <c r="U180" s="38">
        <v>0</v>
      </c>
      <c r="V180" s="38">
        <v>0</v>
      </c>
      <c r="W180" s="38">
        <v>0</v>
      </c>
      <c r="X180" s="38">
        <v>0</v>
      </c>
      <c r="Y180" s="38">
        <v>0</v>
      </c>
      <c r="Z180" s="38">
        <v>0</v>
      </c>
      <c r="AA180" s="38">
        <v>0</v>
      </c>
      <c r="AB180" s="38">
        <v>0</v>
      </c>
      <c r="AC180" s="38">
        <v>0</v>
      </c>
      <c r="AD180" s="38">
        <v>0</v>
      </c>
      <c r="AE180" s="38">
        <v>0</v>
      </c>
      <c r="AF180" s="38">
        <v>0</v>
      </c>
      <c r="AG180" s="38">
        <v>0</v>
      </c>
      <c r="AH180" s="38">
        <v>0</v>
      </c>
      <c r="AI180" s="38">
        <v>0</v>
      </c>
      <c r="AJ180" s="38">
        <v>0</v>
      </c>
      <c r="AK180" s="38">
        <v>0</v>
      </c>
      <c r="AL180" s="38">
        <v>0</v>
      </c>
      <c r="AM180" s="38">
        <v>0</v>
      </c>
      <c r="AN180" s="38">
        <v>0</v>
      </c>
      <c r="AO180" s="38">
        <v>0</v>
      </c>
      <c r="AP180" s="38">
        <v>0</v>
      </c>
      <c r="AQ180" s="38">
        <v>0</v>
      </c>
      <c r="AR180" s="39">
        <v>0</v>
      </c>
      <c r="AS180" s="39">
        <v>0</v>
      </c>
      <c r="AT180" s="39">
        <v>0</v>
      </c>
      <c r="AU180" s="39">
        <v>0</v>
      </c>
      <c r="AV180" s="39">
        <v>0</v>
      </c>
      <c r="AW180" s="39">
        <v>0</v>
      </c>
      <c r="AX180" s="39">
        <v>0</v>
      </c>
      <c r="AY180" s="39">
        <v>0</v>
      </c>
      <c r="AZ180" s="39">
        <v>0</v>
      </c>
      <c r="BA180" s="39">
        <v>0</v>
      </c>
      <c r="BB180" s="39">
        <v>0</v>
      </c>
      <c r="BC180" s="39">
        <v>0</v>
      </c>
      <c r="BD180" s="38">
        <v>168121</v>
      </c>
      <c r="BE180" s="38">
        <v>353874</v>
      </c>
      <c r="BF180" s="38">
        <v>326979</v>
      </c>
      <c r="BG180" s="38">
        <v>399587</v>
      </c>
      <c r="BH180" s="38">
        <v>436153</v>
      </c>
      <c r="BI180" s="38">
        <v>195853</v>
      </c>
      <c r="BJ180" s="38">
        <v>271886</v>
      </c>
      <c r="BK180" s="38">
        <v>213542</v>
      </c>
      <c r="BL180" s="38">
        <v>279942</v>
      </c>
      <c r="BM180" s="38">
        <v>273676</v>
      </c>
      <c r="BN180" s="38">
        <v>169250</v>
      </c>
      <c r="BO180" s="38">
        <v>184779</v>
      </c>
      <c r="BP180" s="38">
        <v>168121</v>
      </c>
      <c r="BQ180" s="38">
        <v>353874</v>
      </c>
      <c r="BR180" s="38">
        <v>326979</v>
      </c>
      <c r="BS180" s="38">
        <v>399587</v>
      </c>
      <c r="BT180" s="38">
        <v>436153</v>
      </c>
      <c r="BU180" s="38">
        <v>195853</v>
      </c>
      <c r="BV180" s="38">
        <v>271886</v>
      </c>
      <c r="BW180" s="38">
        <v>213542</v>
      </c>
      <c r="BX180" s="38">
        <v>279942</v>
      </c>
      <c r="BY180" s="38">
        <v>273676</v>
      </c>
      <c r="BZ180" s="38">
        <v>169250</v>
      </c>
      <c r="CA180" s="38">
        <v>184779</v>
      </c>
      <c r="CB180" s="38">
        <v>19176.579000000002</v>
      </c>
      <c r="CC180" s="38">
        <v>40364.269</v>
      </c>
      <c r="CD180" s="38">
        <v>37296.548999999999</v>
      </c>
      <c r="CE180" s="38">
        <v>45578.504000000001</v>
      </c>
      <c r="CF180" s="38">
        <v>49749.449000000001</v>
      </c>
      <c r="CG180" s="38">
        <v>22339.749</v>
      </c>
      <c r="CH180" s="38">
        <v>31012.383999999998</v>
      </c>
      <c r="CI180" s="38">
        <v>24357.519</v>
      </c>
      <c r="CJ180" s="38">
        <v>31931.367999999999</v>
      </c>
      <c r="CK180" s="38">
        <v>31216.602999999999</v>
      </c>
      <c r="CL180" s="38">
        <v>19305.326000000001</v>
      </c>
      <c r="CM180" s="38">
        <v>21076.701000000001</v>
      </c>
      <c r="CN180" s="38">
        <v>0</v>
      </c>
      <c r="CO180" s="38">
        <v>0</v>
      </c>
      <c r="CP180" s="38">
        <v>3273642</v>
      </c>
      <c r="CQ180" s="38">
        <v>3273642</v>
      </c>
      <c r="CR180" s="38">
        <v>373405</v>
      </c>
      <c r="CS180" s="36">
        <v>2020</v>
      </c>
      <c r="CT180" s="34" t="str">
        <f>IF(VLOOKUP(O180,'Cross-Page Data'!$D$4:$F$48,3,FALSE)="natural gas",VLOOKUP(N180,'Cross-Page Data'!$I$4:$J$19,2,FALSE),IF(VLOOKUP(O180,'Cross-Page Data'!$D$4:$F$48,3,FALSE)="solar",IF(N180="PV","solar PV","solar thermal"),IF(VLOOKUP(O180,'Cross-Page Data'!$D$4:$F$48,3,FALSE)="wind",VLOOKUP(N180,'Cross-Page Data'!$I$4:$J$19,2,FALSE),IF(VLOOKUP(O180,'Cross-Page Data'!$D$4:$F$48,3,FALSE)="hydro",VLOOKUP(N180,'Cross-Page Data'!$I$4:$J$19,2,FALSE),VLOOKUP(O180,'Cross-Page Data'!$D$4:$F$48,3,FALSE)))))</f>
        <v>hydro</v>
      </c>
      <c r="CU180" s="34" t="b">
        <f>INDEX('Cross-Page Data'!$N$14:$N$20,MATCH('923_2020'!M180,'Cross-Page Data'!$M$14:$M$20,0))</f>
        <v>1</v>
      </c>
    </row>
    <row r="181" spans="1:99" ht="39" x14ac:dyDescent="0.25">
      <c r="A181" s="36">
        <v>197</v>
      </c>
      <c r="B181" s="37" t="s">
        <v>207</v>
      </c>
      <c r="C181" s="36" t="s">
        <v>25948</v>
      </c>
      <c r="D181" s="37" t="s">
        <v>25724</v>
      </c>
      <c r="E181" s="37" t="s">
        <v>450</v>
      </c>
      <c r="F181" s="36">
        <v>19406</v>
      </c>
      <c r="G181" s="37" t="s">
        <v>21</v>
      </c>
      <c r="H181" s="37" t="s">
        <v>25954</v>
      </c>
      <c r="I181" s="37" t="s">
        <v>25969</v>
      </c>
      <c r="J181" s="37" t="s">
        <v>292</v>
      </c>
      <c r="K181" s="36">
        <v>22</v>
      </c>
      <c r="L181" s="36">
        <v>1</v>
      </c>
      <c r="M181" s="37" t="s">
        <v>215</v>
      </c>
      <c r="N181" s="37" t="s">
        <v>214</v>
      </c>
      <c r="O181" s="37" t="s">
        <v>216</v>
      </c>
      <c r="P181" s="37" t="s">
        <v>439</v>
      </c>
      <c r="Q181" s="37" t="s">
        <v>15068</v>
      </c>
      <c r="R181" s="37" t="s">
        <v>7417</v>
      </c>
      <c r="S181" s="37" t="s">
        <v>292</v>
      </c>
      <c r="T181" s="38">
        <v>0</v>
      </c>
      <c r="U181" s="38">
        <v>0</v>
      </c>
      <c r="V181" s="38">
        <v>0</v>
      </c>
      <c r="W181" s="38">
        <v>0</v>
      </c>
      <c r="X181" s="38">
        <v>0</v>
      </c>
      <c r="Y181" s="38">
        <v>0</v>
      </c>
      <c r="Z181" s="38">
        <v>0</v>
      </c>
      <c r="AA181" s="38">
        <v>0</v>
      </c>
      <c r="AB181" s="38">
        <v>0</v>
      </c>
      <c r="AC181" s="38">
        <v>0</v>
      </c>
      <c r="AD181" s="38">
        <v>0</v>
      </c>
      <c r="AE181" s="38">
        <v>0</v>
      </c>
      <c r="AF181" s="38">
        <v>0</v>
      </c>
      <c r="AG181" s="38">
        <v>0</v>
      </c>
      <c r="AH181" s="38">
        <v>0</v>
      </c>
      <c r="AI181" s="38">
        <v>0</v>
      </c>
      <c r="AJ181" s="38">
        <v>0</v>
      </c>
      <c r="AK181" s="38">
        <v>0</v>
      </c>
      <c r="AL181" s="38">
        <v>0</v>
      </c>
      <c r="AM181" s="38">
        <v>0</v>
      </c>
      <c r="AN181" s="38">
        <v>0</v>
      </c>
      <c r="AO181" s="38">
        <v>0</v>
      </c>
      <c r="AP181" s="38">
        <v>0</v>
      </c>
      <c r="AQ181" s="38">
        <v>0</v>
      </c>
      <c r="AR181" s="39">
        <v>0</v>
      </c>
      <c r="AS181" s="39">
        <v>0</v>
      </c>
      <c r="AT181" s="39">
        <v>0</v>
      </c>
      <c r="AU181" s="39">
        <v>0</v>
      </c>
      <c r="AV181" s="39">
        <v>0</v>
      </c>
      <c r="AW181" s="39">
        <v>0</v>
      </c>
      <c r="AX181" s="39">
        <v>0</v>
      </c>
      <c r="AY181" s="39">
        <v>0</v>
      </c>
      <c r="AZ181" s="39">
        <v>0</v>
      </c>
      <c r="BA181" s="39">
        <v>0</v>
      </c>
      <c r="BB181" s="39">
        <v>0</v>
      </c>
      <c r="BC181" s="39">
        <v>0</v>
      </c>
      <c r="BD181" s="38">
        <v>148208</v>
      </c>
      <c r="BE181" s="38">
        <v>311960</v>
      </c>
      <c r="BF181" s="38">
        <v>288251</v>
      </c>
      <c r="BG181" s="38">
        <v>352259</v>
      </c>
      <c r="BH181" s="38">
        <v>384494</v>
      </c>
      <c r="BI181" s="38">
        <v>172655</v>
      </c>
      <c r="BJ181" s="38">
        <v>239683</v>
      </c>
      <c r="BK181" s="38">
        <v>188250</v>
      </c>
      <c r="BL181" s="38">
        <v>246785</v>
      </c>
      <c r="BM181" s="38">
        <v>241261</v>
      </c>
      <c r="BN181" s="38">
        <v>149203</v>
      </c>
      <c r="BO181" s="38">
        <v>162894</v>
      </c>
      <c r="BP181" s="38">
        <v>148208</v>
      </c>
      <c r="BQ181" s="38">
        <v>311960</v>
      </c>
      <c r="BR181" s="38">
        <v>288251</v>
      </c>
      <c r="BS181" s="38">
        <v>352259</v>
      </c>
      <c r="BT181" s="38">
        <v>384494</v>
      </c>
      <c r="BU181" s="38">
        <v>172655</v>
      </c>
      <c r="BV181" s="38">
        <v>239683</v>
      </c>
      <c r="BW181" s="38">
        <v>188250</v>
      </c>
      <c r="BX181" s="38">
        <v>246785</v>
      </c>
      <c r="BY181" s="38">
        <v>241261</v>
      </c>
      <c r="BZ181" s="38">
        <v>149203</v>
      </c>
      <c r="CA181" s="38">
        <v>162894</v>
      </c>
      <c r="CB181" s="38">
        <v>16905.258000000002</v>
      </c>
      <c r="CC181" s="38">
        <v>35583.425999999999</v>
      </c>
      <c r="CD181" s="38">
        <v>32879.053999999996</v>
      </c>
      <c r="CE181" s="38">
        <v>40180.074999999997</v>
      </c>
      <c r="CF181" s="38">
        <v>43857.002999999997</v>
      </c>
      <c r="CG181" s="38">
        <v>19693.775000000001</v>
      </c>
      <c r="CH181" s="38">
        <v>27339.202000000001</v>
      </c>
      <c r="CI181" s="38">
        <v>21472.555</v>
      </c>
      <c r="CJ181" s="38">
        <v>28149.339</v>
      </c>
      <c r="CK181" s="38">
        <v>27519.232</v>
      </c>
      <c r="CL181" s="38">
        <v>17018.756000000001</v>
      </c>
      <c r="CM181" s="38">
        <v>18580.325000000001</v>
      </c>
      <c r="CN181" s="38">
        <v>0</v>
      </c>
      <c r="CO181" s="38">
        <v>0</v>
      </c>
      <c r="CP181" s="38">
        <v>2885903</v>
      </c>
      <c r="CQ181" s="38">
        <v>2885903</v>
      </c>
      <c r="CR181" s="38">
        <v>329178</v>
      </c>
      <c r="CS181" s="36">
        <v>2020</v>
      </c>
      <c r="CT181" s="34" t="str">
        <f>IF(VLOOKUP(O181,'Cross-Page Data'!$D$4:$F$48,3,FALSE)="natural gas",VLOOKUP(N181,'Cross-Page Data'!$I$4:$J$19,2,FALSE),IF(VLOOKUP(O181,'Cross-Page Data'!$D$4:$F$48,3,FALSE)="solar",IF(N181="PV","solar PV","solar thermal"),IF(VLOOKUP(O181,'Cross-Page Data'!$D$4:$F$48,3,FALSE)="wind",VLOOKUP(N181,'Cross-Page Data'!$I$4:$J$19,2,FALSE),IF(VLOOKUP(O181,'Cross-Page Data'!$D$4:$F$48,3,FALSE)="hydro",VLOOKUP(N181,'Cross-Page Data'!$I$4:$J$19,2,FALSE),VLOOKUP(O181,'Cross-Page Data'!$D$4:$F$48,3,FALSE)))))</f>
        <v>hydro</v>
      </c>
      <c r="CU181" s="34" t="b">
        <f>INDEX('Cross-Page Data'!$N$14:$N$20,MATCH('923_2020'!M181,'Cross-Page Data'!$M$14:$M$20,0))</f>
        <v>1</v>
      </c>
    </row>
    <row r="182" spans="1:99" ht="39" x14ac:dyDescent="0.25">
      <c r="A182" s="36">
        <v>198</v>
      </c>
      <c r="B182" s="37" t="s">
        <v>207</v>
      </c>
      <c r="C182" s="36" t="s">
        <v>25948</v>
      </c>
      <c r="D182" s="37" t="s">
        <v>25722</v>
      </c>
      <c r="E182" s="37" t="s">
        <v>22611</v>
      </c>
      <c r="F182" s="36">
        <v>19647</v>
      </c>
      <c r="G182" s="37" t="s">
        <v>21</v>
      </c>
      <c r="H182" s="37" t="s">
        <v>25954</v>
      </c>
      <c r="I182" s="37" t="s">
        <v>25972</v>
      </c>
      <c r="J182" s="37" t="s">
        <v>292</v>
      </c>
      <c r="K182" s="36">
        <v>22</v>
      </c>
      <c r="L182" s="36">
        <v>1</v>
      </c>
      <c r="M182" s="37" t="s">
        <v>215</v>
      </c>
      <c r="N182" s="37" t="s">
        <v>214</v>
      </c>
      <c r="O182" s="37" t="s">
        <v>216</v>
      </c>
      <c r="P182" s="37" t="s">
        <v>439</v>
      </c>
      <c r="Q182" s="37" t="s">
        <v>26022</v>
      </c>
      <c r="R182" s="37" t="s">
        <v>7417</v>
      </c>
      <c r="S182" s="37" t="s">
        <v>292</v>
      </c>
      <c r="T182" s="38">
        <v>0</v>
      </c>
      <c r="U182" s="38">
        <v>0</v>
      </c>
      <c r="V182" s="38">
        <v>0</v>
      </c>
      <c r="W182" s="38">
        <v>0</v>
      </c>
      <c r="X182" s="38">
        <v>0</v>
      </c>
      <c r="Y182" s="38">
        <v>0</v>
      </c>
      <c r="Z182" s="38">
        <v>0</v>
      </c>
      <c r="AA182" s="38">
        <v>0</v>
      </c>
      <c r="AB182" s="38">
        <v>0</v>
      </c>
      <c r="AC182" s="38">
        <v>0</v>
      </c>
      <c r="AD182" s="38">
        <v>0</v>
      </c>
      <c r="AE182" s="38">
        <v>0</v>
      </c>
      <c r="AF182" s="38">
        <v>0</v>
      </c>
      <c r="AG182" s="38">
        <v>0</v>
      </c>
      <c r="AH182" s="38">
        <v>0</v>
      </c>
      <c r="AI182" s="38">
        <v>0</v>
      </c>
      <c r="AJ182" s="38">
        <v>0</v>
      </c>
      <c r="AK182" s="38">
        <v>0</v>
      </c>
      <c r="AL182" s="38">
        <v>0</v>
      </c>
      <c r="AM182" s="38">
        <v>0</v>
      </c>
      <c r="AN182" s="38">
        <v>0</v>
      </c>
      <c r="AO182" s="38">
        <v>0</v>
      </c>
      <c r="AP182" s="38">
        <v>0</v>
      </c>
      <c r="AQ182" s="38">
        <v>0</v>
      </c>
      <c r="AR182" s="39">
        <v>0</v>
      </c>
      <c r="AS182" s="39">
        <v>0</v>
      </c>
      <c r="AT182" s="39">
        <v>0</v>
      </c>
      <c r="AU182" s="39">
        <v>0</v>
      </c>
      <c r="AV182" s="39">
        <v>0</v>
      </c>
      <c r="AW182" s="39">
        <v>0</v>
      </c>
      <c r="AX182" s="39">
        <v>0</v>
      </c>
      <c r="AY182" s="39">
        <v>0</v>
      </c>
      <c r="AZ182" s="39">
        <v>0</v>
      </c>
      <c r="BA182" s="39">
        <v>0</v>
      </c>
      <c r="BB182" s="39">
        <v>0</v>
      </c>
      <c r="BC182" s="39">
        <v>0</v>
      </c>
      <c r="BD182" s="38">
        <v>692956</v>
      </c>
      <c r="BE182" s="38">
        <v>1458584</v>
      </c>
      <c r="BF182" s="38">
        <v>1347730</v>
      </c>
      <c r="BG182" s="38">
        <v>1647003</v>
      </c>
      <c r="BH182" s="38">
        <v>1797722</v>
      </c>
      <c r="BI182" s="38">
        <v>807258</v>
      </c>
      <c r="BJ182" s="38">
        <v>1120649</v>
      </c>
      <c r="BK182" s="38">
        <v>880172</v>
      </c>
      <c r="BL182" s="38">
        <v>1153857</v>
      </c>
      <c r="BM182" s="38">
        <v>1128028</v>
      </c>
      <c r="BN182" s="38">
        <v>697608</v>
      </c>
      <c r="BO182" s="38">
        <v>761618</v>
      </c>
      <c r="BP182" s="38">
        <v>692956</v>
      </c>
      <c r="BQ182" s="38">
        <v>1458584</v>
      </c>
      <c r="BR182" s="38">
        <v>1347730</v>
      </c>
      <c r="BS182" s="38">
        <v>1647003</v>
      </c>
      <c r="BT182" s="38">
        <v>1797722</v>
      </c>
      <c r="BU182" s="38">
        <v>807258</v>
      </c>
      <c r="BV182" s="38">
        <v>1120649</v>
      </c>
      <c r="BW182" s="38">
        <v>880172</v>
      </c>
      <c r="BX182" s="38">
        <v>1153857</v>
      </c>
      <c r="BY182" s="38">
        <v>1128028</v>
      </c>
      <c r="BZ182" s="38">
        <v>697608</v>
      </c>
      <c r="CA182" s="38">
        <v>761618</v>
      </c>
      <c r="CB182" s="38">
        <v>79041.37</v>
      </c>
      <c r="CC182" s="38">
        <v>166372.07</v>
      </c>
      <c r="CD182" s="38">
        <v>153727.64000000001</v>
      </c>
      <c r="CE182" s="38">
        <v>187863.93</v>
      </c>
      <c r="CF182" s="38">
        <v>205055.58</v>
      </c>
      <c r="CG182" s="38">
        <v>92079.216</v>
      </c>
      <c r="CH182" s="38">
        <v>127825.79</v>
      </c>
      <c r="CI182" s="38">
        <v>100395.99</v>
      </c>
      <c r="CJ182" s="38">
        <v>131613.63</v>
      </c>
      <c r="CK182" s="38">
        <v>128667.53</v>
      </c>
      <c r="CL182" s="38">
        <v>79572.034</v>
      </c>
      <c r="CM182" s="38">
        <v>86873.226999999999</v>
      </c>
      <c r="CN182" s="38">
        <v>0</v>
      </c>
      <c r="CO182" s="38">
        <v>0</v>
      </c>
      <c r="CP182" s="38">
        <v>13493185</v>
      </c>
      <c r="CQ182" s="38">
        <v>13493185</v>
      </c>
      <c r="CR182" s="38">
        <v>1539088</v>
      </c>
      <c r="CS182" s="36">
        <v>2020</v>
      </c>
      <c r="CT182" s="34" t="str">
        <f>IF(VLOOKUP(O182,'Cross-Page Data'!$D$4:$F$48,3,FALSE)="natural gas",VLOOKUP(N182,'Cross-Page Data'!$I$4:$J$19,2,FALSE),IF(VLOOKUP(O182,'Cross-Page Data'!$D$4:$F$48,3,FALSE)="solar",IF(N182="PV","solar PV","solar thermal"),IF(VLOOKUP(O182,'Cross-Page Data'!$D$4:$F$48,3,FALSE)="wind",VLOOKUP(N182,'Cross-Page Data'!$I$4:$J$19,2,FALSE),IF(VLOOKUP(O182,'Cross-Page Data'!$D$4:$F$48,3,FALSE)="hydro",VLOOKUP(N182,'Cross-Page Data'!$I$4:$J$19,2,FALSE),VLOOKUP(O182,'Cross-Page Data'!$D$4:$F$48,3,FALSE)))))</f>
        <v>hydro</v>
      </c>
      <c r="CU182" s="34" t="b">
        <f>INDEX('Cross-Page Data'!$N$14:$N$20,MATCH('923_2020'!M182,'Cross-Page Data'!$M$14:$M$20,0))</f>
        <v>1</v>
      </c>
    </row>
    <row r="183" spans="1:99" ht="39" x14ac:dyDescent="0.25">
      <c r="A183" s="36">
        <v>199</v>
      </c>
      <c r="B183" s="37" t="s">
        <v>207</v>
      </c>
      <c r="C183" s="36" t="s">
        <v>25948</v>
      </c>
      <c r="D183" s="37" t="s">
        <v>25721</v>
      </c>
      <c r="E183" s="37" t="s">
        <v>22611</v>
      </c>
      <c r="F183" s="36">
        <v>19647</v>
      </c>
      <c r="G183" s="37" t="s">
        <v>21</v>
      </c>
      <c r="H183" s="37" t="s">
        <v>25954</v>
      </c>
      <c r="I183" s="37" t="s">
        <v>25972</v>
      </c>
      <c r="J183" s="37" t="s">
        <v>292</v>
      </c>
      <c r="K183" s="36">
        <v>22</v>
      </c>
      <c r="L183" s="36">
        <v>1</v>
      </c>
      <c r="M183" s="37" t="s">
        <v>215</v>
      </c>
      <c r="N183" s="37" t="s">
        <v>214</v>
      </c>
      <c r="O183" s="37" t="s">
        <v>216</v>
      </c>
      <c r="P183" s="37" t="s">
        <v>439</v>
      </c>
      <c r="Q183" s="37" t="s">
        <v>26022</v>
      </c>
      <c r="R183" s="37" t="s">
        <v>7417</v>
      </c>
      <c r="S183" s="37" t="s">
        <v>292</v>
      </c>
      <c r="T183" s="38">
        <v>0</v>
      </c>
      <c r="U183" s="38">
        <v>0</v>
      </c>
      <c r="V183" s="38">
        <v>0</v>
      </c>
      <c r="W183" s="38">
        <v>0</v>
      </c>
      <c r="X183" s="38">
        <v>0</v>
      </c>
      <c r="Y183" s="38">
        <v>0</v>
      </c>
      <c r="Z183" s="38">
        <v>0</v>
      </c>
      <c r="AA183" s="38">
        <v>0</v>
      </c>
      <c r="AB183" s="38">
        <v>0</v>
      </c>
      <c r="AC183" s="38">
        <v>0</v>
      </c>
      <c r="AD183" s="38">
        <v>0</v>
      </c>
      <c r="AE183" s="38">
        <v>0</v>
      </c>
      <c r="AF183" s="38">
        <v>0</v>
      </c>
      <c r="AG183" s="38">
        <v>0</v>
      </c>
      <c r="AH183" s="38">
        <v>0</v>
      </c>
      <c r="AI183" s="38">
        <v>0</v>
      </c>
      <c r="AJ183" s="38">
        <v>0</v>
      </c>
      <c r="AK183" s="38">
        <v>0</v>
      </c>
      <c r="AL183" s="38">
        <v>0</v>
      </c>
      <c r="AM183" s="38">
        <v>0</v>
      </c>
      <c r="AN183" s="38">
        <v>0</v>
      </c>
      <c r="AO183" s="38">
        <v>0</v>
      </c>
      <c r="AP183" s="38">
        <v>0</v>
      </c>
      <c r="AQ183" s="38">
        <v>0</v>
      </c>
      <c r="AR183" s="39">
        <v>0</v>
      </c>
      <c r="AS183" s="39">
        <v>0</v>
      </c>
      <c r="AT183" s="39">
        <v>0</v>
      </c>
      <c r="AU183" s="39">
        <v>0</v>
      </c>
      <c r="AV183" s="39">
        <v>0</v>
      </c>
      <c r="AW183" s="39">
        <v>0</v>
      </c>
      <c r="AX183" s="39">
        <v>0</v>
      </c>
      <c r="AY183" s="39">
        <v>0</v>
      </c>
      <c r="AZ183" s="39">
        <v>0</v>
      </c>
      <c r="BA183" s="39">
        <v>0</v>
      </c>
      <c r="BB183" s="39">
        <v>0</v>
      </c>
      <c r="BC183" s="39">
        <v>0</v>
      </c>
      <c r="BD183" s="38">
        <v>218412</v>
      </c>
      <c r="BE183" s="38">
        <v>459729</v>
      </c>
      <c r="BF183" s="38">
        <v>424789</v>
      </c>
      <c r="BG183" s="38">
        <v>519117</v>
      </c>
      <c r="BH183" s="38">
        <v>566622</v>
      </c>
      <c r="BI183" s="38">
        <v>254439</v>
      </c>
      <c r="BJ183" s="38">
        <v>353216</v>
      </c>
      <c r="BK183" s="38">
        <v>277420</v>
      </c>
      <c r="BL183" s="38">
        <v>363682</v>
      </c>
      <c r="BM183" s="38">
        <v>355542</v>
      </c>
      <c r="BN183" s="38">
        <v>219878</v>
      </c>
      <c r="BO183" s="38">
        <v>240053</v>
      </c>
      <c r="BP183" s="38">
        <v>218412</v>
      </c>
      <c r="BQ183" s="38">
        <v>459729</v>
      </c>
      <c r="BR183" s="38">
        <v>424789</v>
      </c>
      <c r="BS183" s="38">
        <v>519117</v>
      </c>
      <c r="BT183" s="38">
        <v>566622</v>
      </c>
      <c r="BU183" s="38">
        <v>254439</v>
      </c>
      <c r="BV183" s="38">
        <v>353216</v>
      </c>
      <c r="BW183" s="38">
        <v>277420</v>
      </c>
      <c r="BX183" s="38">
        <v>363682</v>
      </c>
      <c r="BY183" s="38">
        <v>355542</v>
      </c>
      <c r="BZ183" s="38">
        <v>219878</v>
      </c>
      <c r="CA183" s="38">
        <v>240053</v>
      </c>
      <c r="CB183" s="38">
        <v>24912.94</v>
      </c>
      <c r="CC183" s="38">
        <v>52438.578999999998</v>
      </c>
      <c r="CD183" s="38">
        <v>48453.201000000001</v>
      </c>
      <c r="CE183" s="38">
        <v>59212.569000000003</v>
      </c>
      <c r="CF183" s="38">
        <v>64631.184000000001</v>
      </c>
      <c r="CG183" s="38">
        <v>29022.32</v>
      </c>
      <c r="CH183" s="38">
        <v>40289.232000000004</v>
      </c>
      <c r="CI183" s="38">
        <v>31643.671999999999</v>
      </c>
      <c r="CJ183" s="38">
        <v>41483.114999999998</v>
      </c>
      <c r="CK183" s="38">
        <v>40554.538999999997</v>
      </c>
      <c r="CL183" s="38">
        <v>25080.198</v>
      </c>
      <c r="CM183" s="38">
        <v>27381.451000000001</v>
      </c>
      <c r="CN183" s="38">
        <v>0</v>
      </c>
      <c r="CO183" s="38">
        <v>0</v>
      </c>
      <c r="CP183" s="38">
        <v>4252899</v>
      </c>
      <c r="CQ183" s="38">
        <v>4252899</v>
      </c>
      <c r="CR183" s="38">
        <v>485103</v>
      </c>
      <c r="CS183" s="36">
        <v>2020</v>
      </c>
      <c r="CT183" s="34" t="str">
        <f>IF(VLOOKUP(O183,'Cross-Page Data'!$D$4:$F$48,3,FALSE)="natural gas",VLOOKUP(N183,'Cross-Page Data'!$I$4:$J$19,2,FALSE),IF(VLOOKUP(O183,'Cross-Page Data'!$D$4:$F$48,3,FALSE)="solar",IF(N183="PV","solar PV","solar thermal"),IF(VLOOKUP(O183,'Cross-Page Data'!$D$4:$F$48,3,FALSE)="wind",VLOOKUP(N183,'Cross-Page Data'!$I$4:$J$19,2,FALSE),IF(VLOOKUP(O183,'Cross-Page Data'!$D$4:$F$48,3,FALSE)="hydro",VLOOKUP(N183,'Cross-Page Data'!$I$4:$J$19,2,FALSE),VLOOKUP(O183,'Cross-Page Data'!$D$4:$F$48,3,FALSE)))))</f>
        <v>hydro</v>
      </c>
      <c r="CU183" s="34" t="b">
        <f>INDEX('Cross-Page Data'!$N$14:$N$20,MATCH('923_2020'!M183,'Cross-Page Data'!$M$14:$M$20,0))</f>
        <v>1</v>
      </c>
    </row>
    <row r="184" spans="1:99" ht="39" x14ac:dyDescent="0.25">
      <c r="A184" s="36">
        <v>201</v>
      </c>
      <c r="B184" s="37" t="s">
        <v>207</v>
      </c>
      <c r="C184" s="36" t="s">
        <v>25948</v>
      </c>
      <c r="D184" s="37" t="s">
        <v>25720</v>
      </c>
      <c r="E184" s="37" t="s">
        <v>2324</v>
      </c>
      <c r="F184" s="36">
        <v>807</v>
      </c>
      <c r="G184" s="37" t="s">
        <v>21</v>
      </c>
      <c r="H184" s="37" t="s">
        <v>25954</v>
      </c>
      <c r="I184" s="37" t="s">
        <v>25969</v>
      </c>
      <c r="J184" s="37" t="s">
        <v>292</v>
      </c>
      <c r="K184" s="36">
        <v>22</v>
      </c>
      <c r="L184" s="36">
        <v>1</v>
      </c>
      <c r="M184" s="37" t="s">
        <v>215</v>
      </c>
      <c r="N184" s="37" t="s">
        <v>24</v>
      </c>
      <c r="O184" s="37" t="s">
        <v>209</v>
      </c>
      <c r="P184" s="37" t="s">
        <v>209</v>
      </c>
      <c r="Q184" s="37" t="s">
        <v>17081</v>
      </c>
      <c r="R184" s="37" t="s">
        <v>26032</v>
      </c>
      <c r="S184" s="37" t="s">
        <v>25958</v>
      </c>
      <c r="T184" s="38">
        <v>0</v>
      </c>
      <c r="U184" s="38">
        <v>0</v>
      </c>
      <c r="V184" s="38">
        <v>0</v>
      </c>
      <c r="W184" s="38">
        <v>0</v>
      </c>
      <c r="X184" s="38">
        <v>0</v>
      </c>
      <c r="Y184" s="38">
        <v>0</v>
      </c>
      <c r="Z184" s="38">
        <v>0</v>
      </c>
      <c r="AA184" s="38">
        <v>0</v>
      </c>
      <c r="AB184" s="38">
        <v>0</v>
      </c>
      <c r="AC184" s="38">
        <v>0</v>
      </c>
      <c r="AD184" s="38">
        <v>0</v>
      </c>
      <c r="AE184" s="38">
        <v>0</v>
      </c>
      <c r="AF184" s="38">
        <v>0</v>
      </c>
      <c r="AG184" s="38">
        <v>0</v>
      </c>
      <c r="AH184" s="38">
        <v>0</v>
      </c>
      <c r="AI184" s="38">
        <v>0</v>
      </c>
      <c r="AJ184" s="38">
        <v>0</v>
      </c>
      <c r="AK184" s="38">
        <v>0</v>
      </c>
      <c r="AL184" s="38">
        <v>0</v>
      </c>
      <c r="AM184" s="38">
        <v>0</v>
      </c>
      <c r="AN184" s="38">
        <v>0</v>
      </c>
      <c r="AO184" s="38">
        <v>0</v>
      </c>
      <c r="AP184" s="38">
        <v>0</v>
      </c>
      <c r="AQ184" s="38">
        <v>0</v>
      </c>
      <c r="AR184" s="39">
        <v>0</v>
      </c>
      <c r="AS184" s="39">
        <v>0</v>
      </c>
      <c r="AT184" s="39">
        <v>0</v>
      </c>
      <c r="AU184" s="39">
        <v>0</v>
      </c>
      <c r="AV184" s="39">
        <v>0</v>
      </c>
      <c r="AW184" s="39">
        <v>0</v>
      </c>
      <c r="AX184" s="39">
        <v>0</v>
      </c>
      <c r="AY184" s="39">
        <v>0</v>
      </c>
      <c r="AZ184" s="39">
        <v>0</v>
      </c>
      <c r="BA184" s="39">
        <v>0</v>
      </c>
      <c r="BB184" s="39">
        <v>0</v>
      </c>
      <c r="BC184" s="39">
        <v>0</v>
      </c>
      <c r="BD184" s="38">
        <v>0</v>
      </c>
      <c r="BE184" s="38">
        <v>0</v>
      </c>
      <c r="BF184" s="38">
        <v>0</v>
      </c>
      <c r="BG184" s="38">
        <v>0</v>
      </c>
      <c r="BH184" s="38">
        <v>0</v>
      </c>
      <c r="BI184" s="38">
        <v>0</v>
      </c>
      <c r="BJ184" s="38">
        <v>0</v>
      </c>
      <c r="BK184" s="38">
        <v>0</v>
      </c>
      <c r="BL184" s="38">
        <v>0</v>
      </c>
      <c r="BM184" s="38">
        <v>0</v>
      </c>
      <c r="BN184" s="38">
        <v>0</v>
      </c>
      <c r="BO184" s="38">
        <v>0</v>
      </c>
      <c r="BP184" s="38">
        <v>0</v>
      </c>
      <c r="BQ184" s="38">
        <v>0</v>
      </c>
      <c r="BR184" s="38">
        <v>0</v>
      </c>
      <c r="BS184" s="38">
        <v>0</v>
      </c>
      <c r="BT184" s="38">
        <v>0</v>
      </c>
      <c r="BU184" s="38">
        <v>0</v>
      </c>
      <c r="BV184" s="38">
        <v>0</v>
      </c>
      <c r="BW184" s="38">
        <v>0</v>
      </c>
      <c r="BX184" s="38">
        <v>0</v>
      </c>
      <c r="BY184" s="38">
        <v>0</v>
      </c>
      <c r="BZ184" s="38">
        <v>0</v>
      </c>
      <c r="CA184" s="38">
        <v>0</v>
      </c>
      <c r="CB184" s="38">
        <v>0</v>
      </c>
      <c r="CC184" s="38">
        <v>0</v>
      </c>
      <c r="CD184" s="38">
        <v>0</v>
      </c>
      <c r="CE184" s="38">
        <v>0</v>
      </c>
      <c r="CF184" s="38">
        <v>0</v>
      </c>
      <c r="CG184" s="38">
        <v>0</v>
      </c>
      <c r="CH184" s="38">
        <v>0</v>
      </c>
      <c r="CI184" s="38">
        <v>0</v>
      </c>
      <c r="CJ184" s="38">
        <v>0</v>
      </c>
      <c r="CK184" s="38">
        <v>0</v>
      </c>
      <c r="CL184" s="38">
        <v>0</v>
      </c>
      <c r="CM184" s="38">
        <v>0</v>
      </c>
      <c r="CN184" s="38">
        <v>0</v>
      </c>
      <c r="CO184" s="38">
        <v>0</v>
      </c>
      <c r="CP184" s="38">
        <v>0</v>
      </c>
      <c r="CQ184" s="38">
        <v>0</v>
      </c>
      <c r="CR184" s="38">
        <v>0</v>
      </c>
      <c r="CS184" s="36">
        <v>2020</v>
      </c>
      <c r="CT184" s="34" t="str">
        <f>IF(VLOOKUP(O184,'Cross-Page Data'!$D$4:$F$48,3,FALSE)="natural gas",VLOOKUP(N184,'Cross-Page Data'!$I$4:$J$19,2,FALSE),IF(VLOOKUP(O184,'Cross-Page Data'!$D$4:$F$48,3,FALSE)="solar",IF(N184="PV","solar PV","solar thermal"),IF(VLOOKUP(O184,'Cross-Page Data'!$D$4:$F$48,3,FALSE)="wind",VLOOKUP(N184,'Cross-Page Data'!$I$4:$J$19,2,FALSE),IF(VLOOKUP(O184,'Cross-Page Data'!$D$4:$F$48,3,FALSE)="hydro",VLOOKUP(N184,'Cross-Page Data'!$I$4:$J$19,2,FALSE),VLOOKUP(O184,'Cross-Page Data'!$D$4:$F$48,3,FALSE)))))</f>
        <v>petroleum</v>
      </c>
      <c r="CU184" s="34" t="b">
        <f>INDEX('Cross-Page Data'!$N$14:$N$20,MATCH('923_2020'!M184,'Cross-Page Data'!$M$14:$M$20,0))</f>
        <v>1</v>
      </c>
    </row>
    <row r="185" spans="1:99" ht="39" x14ac:dyDescent="0.25">
      <c r="A185" s="36">
        <v>201</v>
      </c>
      <c r="B185" s="37" t="s">
        <v>207</v>
      </c>
      <c r="C185" s="36" t="s">
        <v>25948</v>
      </c>
      <c r="D185" s="37" t="s">
        <v>25720</v>
      </c>
      <c r="E185" s="37" t="s">
        <v>2324</v>
      </c>
      <c r="F185" s="36">
        <v>807</v>
      </c>
      <c r="G185" s="37" t="s">
        <v>21</v>
      </c>
      <c r="H185" s="37" t="s">
        <v>25954</v>
      </c>
      <c r="I185" s="37" t="s">
        <v>25969</v>
      </c>
      <c r="J185" s="37" t="s">
        <v>292</v>
      </c>
      <c r="K185" s="36">
        <v>22</v>
      </c>
      <c r="L185" s="36">
        <v>1</v>
      </c>
      <c r="M185" s="37" t="s">
        <v>215</v>
      </c>
      <c r="N185" s="37" t="s">
        <v>24</v>
      </c>
      <c r="O185" s="37" t="s">
        <v>219</v>
      </c>
      <c r="P185" s="37" t="s">
        <v>219</v>
      </c>
      <c r="Q185" s="37" t="s">
        <v>17081</v>
      </c>
      <c r="R185" s="37" t="s">
        <v>26032</v>
      </c>
      <c r="S185" s="37" t="s">
        <v>25959</v>
      </c>
      <c r="T185" s="38">
        <v>0</v>
      </c>
      <c r="U185" s="38">
        <v>0</v>
      </c>
      <c r="V185" s="38">
        <v>0</v>
      </c>
      <c r="W185" s="38">
        <v>0</v>
      </c>
      <c r="X185" s="38">
        <v>0</v>
      </c>
      <c r="Y185" s="38">
        <v>0</v>
      </c>
      <c r="Z185" s="38">
        <v>0</v>
      </c>
      <c r="AA185" s="38">
        <v>0</v>
      </c>
      <c r="AB185" s="38">
        <v>0</v>
      </c>
      <c r="AC185" s="38">
        <v>0</v>
      </c>
      <c r="AD185" s="38">
        <v>0</v>
      </c>
      <c r="AE185" s="38">
        <v>0</v>
      </c>
      <c r="AF185" s="38">
        <v>0</v>
      </c>
      <c r="AG185" s="38">
        <v>0</v>
      </c>
      <c r="AH185" s="38">
        <v>0</v>
      </c>
      <c r="AI185" s="38">
        <v>0</v>
      </c>
      <c r="AJ185" s="38">
        <v>0</v>
      </c>
      <c r="AK185" s="38">
        <v>0</v>
      </c>
      <c r="AL185" s="38">
        <v>0</v>
      </c>
      <c r="AM185" s="38">
        <v>0</v>
      </c>
      <c r="AN185" s="38">
        <v>0</v>
      </c>
      <c r="AO185" s="38">
        <v>0</v>
      </c>
      <c r="AP185" s="38">
        <v>0</v>
      </c>
      <c r="AQ185" s="38">
        <v>0</v>
      </c>
      <c r="AR185" s="39">
        <v>0</v>
      </c>
      <c r="AS185" s="39">
        <v>0</v>
      </c>
      <c r="AT185" s="39">
        <v>0</v>
      </c>
      <c r="AU185" s="39">
        <v>0</v>
      </c>
      <c r="AV185" s="39">
        <v>0</v>
      </c>
      <c r="AW185" s="39">
        <v>0</v>
      </c>
      <c r="AX185" s="39">
        <v>0</v>
      </c>
      <c r="AY185" s="39">
        <v>0</v>
      </c>
      <c r="AZ185" s="39">
        <v>0</v>
      </c>
      <c r="BA185" s="39">
        <v>0</v>
      </c>
      <c r="BB185" s="39">
        <v>0</v>
      </c>
      <c r="BC185" s="39">
        <v>0</v>
      </c>
      <c r="BD185" s="38">
        <v>0</v>
      </c>
      <c r="BE185" s="38">
        <v>0</v>
      </c>
      <c r="BF185" s="38">
        <v>0</v>
      </c>
      <c r="BG185" s="38">
        <v>0</v>
      </c>
      <c r="BH185" s="38">
        <v>0</v>
      </c>
      <c r="BI185" s="38">
        <v>0</v>
      </c>
      <c r="BJ185" s="38">
        <v>0</v>
      </c>
      <c r="BK185" s="38">
        <v>0</v>
      </c>
      <c r="BL185" s="38">
        <v>0</v>
      </c>
      <c r="BM185" s="38">
        <v>0</v>
      </c>
      <c r="BN185" s="38">
        <v>0</v>
      </c>
      <c r="BO185" s="38">
        <v>0</v>
      </c>
      <c r="BP185" s="38">
        <v>0</v>
      </c>
      <c r="BQ185" s="38">
        <v>0</v>
      </c>
      <c r="BR185" s="38">
        <v>0</v>
      </c>
      <c r="BS185" s="38">
        <v>0</v>
      </c>
      <c r="BT185" s="38">
        <v>0</v>
      </c>
      <c r="BU185" s="38">
        <v>0</v>
      </c>
      <c r="BV185" s="38">
        <v>0</v>
      </c>
      <c r="BW185" s="38">
        <v>0</v>
      </c>
      <c r="BX185" s="38">
        <v>0</v>
      </c>
      <c r="BY185" s="38">
        <v>0</v>
      </c>
      <c r="BZ185" s="38">
        <v>0</v>
      </c>
      <c r="CA185" s="38">
        <v>0</v>
      </c>
      <c r="CB185" s="38">
        <v>5011</v>
      </c>
      <c r="CC185" s="38">
        <v>1660</v>
      </c>
      <c r="CD185" s="38">
        <v>0</v>
      </c>
      <c r="CE185" s="38">
        <v>9736</v>
      </c>
      <c r="CF185" s="38">
        <v>23703</v>
      </c>
      <c r="CG185" s="38">
        <v>9492</v>
      </c>
      <c r="CH185" s="38">
        <v>27460</v>
      </c>
      <c r="CI185" s="38">
        <v>8140</v>
      </c>
      <c r="CJ185" s="38">
        <v>367</v>
      </c>
      <c r="CK185" s="38">
        <v>20226</v>
      </c>
      <c r="CL185" s="38">
        <v>801</v>
      </c>
      <c r="CM185" s="38">
        <v>8948</v>
      </c>
      <c r="CN185" s="38">
        <v>0</v>
      </c>
      <c r="CO185" s="38">
        <v>0</v>
      </c>
      <c r="CP185" s="38">
        <v>0</v>
      </c>
      <c r="CQ185" s="38">
        <v>0</v>
      </c>
      <c r="CR185" s="38">
        <v>115544</v>
      </c>
      <c r="CS185" s="36">
        <v>2020</v>
      </c>
      <c r="CT185" s="34" t="str">
        <f>IF(VLOOKUP(O185,'Cross-Page Data'!$D$4:$F$48,3,FALSE)="natural gas",VLOOKUP(N185,'Cross-Page Data'!$I$4:$J$19,2,FALSE),IF(VLOOKUP(O185,'Cross-Page Data'!$D$4:$F$48,3,FALSE)="solar",IF(N185="PV","solar PV","solar thermal"),IF(VLOOKUP(O185,'Cross-Page Data'!$D$4:$F$48,3,FALSE)="wind",VLOOKUP(N185,'Cross-Page Data'!$I$4:$J$19,2,FALSE),IF(VLOOKUP(O185,'Cross-Page Data'!$D$4:$F$48,3,FALSE)="hydro",VLOOKUP(N185,'Cross-Page Data'!$I$4:$J$19,2,FALSE),VLOOKUP(O185,'Cross-Page Data'!$D$4:$F$48,3,FALSE)))))</f>
        <v>natural gas nonpeaker - preexisting nonretiring</v>
      </c>
      <c r="CU185" s="34" t="b">
        <f>INDEX('Cross-Page Data'!$N$14:$N$20,MATCH('923_2020'!M185,'Cross-Page Data'!$M$14:$M$20,0))</f>
        <v>1</v>
      </c>
    </row>
    <row r="186" spans="1:99" ht="39" x14ac:dyDescent="0.25">
      <c r="A186" s="36">
        <v>201</v>
      </c>
      <c r="B186" s="37" t="s">
        <v>207</v>
      </c>
      <c r="C186" s="36" t="s">
        <v>25948</v>
      </c>
      <c r="D186" s="37" t="s">
        <v>25720</v>
      </c>
      <c r="E186" s="37" t="s">
        <v>2324</v>
      </c>
      <c r="F186" s="36">
        <v>807</v>
      </c>
      <c r="G186" s="37" t="s">
        <v>21</v>
      </c>
      <c r="H186" s="37" t="s">
        <v>25954</v>
      </c>
      <c r="I186" s="37" t="s">
        <v>25969</v>
      </c>
      <c r="J186" s="37" t="s">
        <v>292</v>
      </c>
      <c r="K186" s="36">
        <v>22</v>
      </c>
      <c r="L186" s="36">
        <v>1</v>
      </c>
      <c r="M186" s="37" t="s">
        <v>215</v>
      </c>
      <c r="N186" s="37" t="s">
        <v>29</v>
      </c>
      <c r="O186" s="37" t="s">
        <v>209</v>
      </c>
      <c r="P186" s="37" t="s">
        <v>209</v>
      </c>
      <c r="Q186" s="37" t="s">
        <v>17081</v>
      </c>
      <c r="R186" s="37" t="s">
        <v>26032</v>
      </c>
      <c r="S186" s="37" t="s">
        <v>25958</v>
      </c>
      <c r="T186" s="38">
        <v>0</v>
      </c>
      <c r="U186" s="38">
        <v>0</v>
      </c>
      <c r="V186" s="38">
        <v>0</v>
      </c>
      <c r="W186" s="38">
        <v>0</v>
      </c>
      <c r="X186" s="38">
        <v>0</v>
      </c>
      <c r="Y186" s="38">
        <v>0</v>
      </c>
      <c r="Z186" s="38">
        <v>0</v>
      </c>
      <c r="AA186" s="38">
        <v>0</v>
      </c>
      <c r="AB186" s="38">
        <v>0</v>
      </c>
      <c r="AC186" s="38">
        <v>0</v>
      </c>
      <c r="AD186" s="38">
        <v>0</v>
      </c>
      <c r="AE186" s="38">
        <v>0</v>
      </c>
      <c r="AF186" s="38">
        <v>0</v>
      </c>
      <c r="AG186" s="38">
        <v>0</v>
      </c>
      <c r="AH186" s="38">
        <v>0</v>
      </c>
      <c r="AI186" s="38">
        <v>0</v>
      </c>
      <c r="AJ186" s="38">
        <v>0</v>
      </c>
      <c r="AK186" s="38">
        <v>0</v>
      </c>
      <c r="AL186" s="38">
        <v>0</v>
      </c>
      <c r="AM186" s="38">
        <v>0</v>
      </c>
      <c r="AN186" s="38">
        <v>0</v>
      </c>
      <c r="AO186" s="38">
        <v>0</v>
      </c>
      <c r="AP186" s="38">
        <v>0</v>
      </c>
      <c r="AQ186" s="38">
        <v>0</v>
      </c>
      <c r="AR186" s="39">
        <v>0</v>
      </c>
      <c r="AS186" s="39">
        <v>0</v>
      </c>
      <c r="AT186" s="39">
        <v>0</v>
      </c>
      <c r="AU186" s="39">
        <v>0</v>
      </c>
      <c r="AV186" s="39">
        <v>0</v>
      </c>
      <c r="AW186" s="39">
        <v>0</v>
      </c>
      <c r="AX186" s="39">
        <v>0</v>
      </c>
      <c r="AY186" s="39">
        <v>0</v>
      </c>
      <c r="AZ186" s="39">
        <v>0</v>
      </c>
      <c r="BA186" s="39">
        <v>0</v>
      </c>
      <c r="BB186" s="39">
        <v>0</v>
      </c>
      <c r="BC186" s="39">
        <v>0</v>
      </c>
      <c r="BD186" s="38">
        <v>0</v>
      </c>
      <c r="BE186" s="38">
        <v>0</v>
      </c>
      <c r="BF186" s="38">
        <v>0</v>
      </c>
      <c r="BG186" s="38">
        <v>0</v>
      </c>
      <c r="BH186" s="38">
        <v>0</v>
      </c>
      <c r="BI186" s="38">
        <v>0</v>
      </c>
      <c r="BJ186" s="38">
        <v>0</v>
      </c>
      <c r="BK186" s="38">
        <v>0</v>
      </c>
      <c r="BL186" s="38">
        <v>0</v>
      </c>
      <c r="BM186" s="38">
        <v>0</v>
      </c>
      <c r="BN186" s="38">
        <v>0</v>
      </c>
      <c r="BO186" s="38">
        <v>0</v>
      </c>
      <c r="BP186" s="38">
        <v>0</v>
      </c>
      <c r="BQ186" s="38">
        <v>0</v>
      </c>
      <c r="BR186" s="38">
        <v>0</v>
      </c>
      <c r="BS186" s="38">
        <v>0</v>
      </c>
      <c r="BT186" s="38">
        <v>0</v>
      </c>
      <c r="BU186" s="38">
        <v>0</v>
      </c>
      <c r="BV186" s="38">
        <v>0</v>
      </c>
      <c r="BW186" s="38">
        <v>0</v>
      </c>
      <c r="BX186" s="38">
        <v>0</v>
      </c>
      <c r="BY186" s="38">
        <v>0</v>
      </c>
      <c r="BZ186" s="38">
        <v>0</v>
      </c>
      <c r="CA186" s="38">
        <v>0</v>
      </c>
      <c r="CB186" s="38">
        <v>0</v>
      </c>
      <c r="CC186" s="38">
        <v>0</v>
      </c>
      <c r="CD186" s="38">
        <v>0</v>
      </c>
      <c r="CE186" s="38">
        <v>0</v>
      </c>
      <c r="CF186" s="38">
        <v>0</v>
      </c>
      <c r="CG186" s="38">
        <v>0</v>
      </c>
      <c r="CH186" s="38">
        <v>0</v>
      </c>
      <c r="CI186" s="38">
        <v>0</v>
      </c>
      <c r="CJ186" s="38">
        <v>0</v>
      </c>
      <c r="CK186" s="38">
        <v>0</v>
      </c>
      <c r="CL186" s="38">
        <v>0</v>
      </c>
      <c r="CM186" s="38">
        <v>0</v>
      </c>
      <c r="CN186" s="38">
        <v>0</v>
      </c>
      <c r="CO186" s="38">
        <v>0</v>
      </c>
      <c r="CP186" s="38">
        <v>0</v>
      </c>
      <c r="CQ186" s="38">
        <v>0</v>
      </c>
      <c r="CR186" s="38">
        <v>0</v>
      </c>
      <c r="CS186" s="36">
        <v>2020</v>
      </c>
      <c r="CT186" s="34" t="str">
        <f>IF(VLOOKUP(O186,'Cross-Page Data'!$D$4:$F$48,3,FALSE)="natural gas",VLOOKUP(N186,'Cross-Page Data'!$I$4:$J$19,2,FALSE),IF(VLOOKUP(O186,'Cross-Page Data'!$D$4:$F$48,3,FALSE)="solar",IF(N186="PV","solar PV","solar thermal"),IF(VLOOKUP(O186,'Cross-Page Data'!$D$4:$F$48,3,FALSE)="wind",VLOOKUP(N186,'Cross-Page Data'!$I$4:$J$19,2,FALSE),IF(VLOOKUP(O186,'Cross-Page Data'!$D$4:$F$48,3,FALSE)="hydro",VLOOKUP(N186,'Cross-Page Data'!$I$4:$J$19,2,FALSE),VLOOKUP(O186,'Cross-Page Data'!$D$4:$F$48,3,FALSE)))))</f>
        <v>petroleum</v>
      </c>
      <c r="CU186" s="34" t="b">
        <f>INDEX('Cross-Page Data'!$N$14:$N$20,MATCH('923_2020'!M186,'Cross-Page Data'!$M$14:$M$20,0))</f>
        <v>1</v>
      </c>
    </row>
    <row r="187" spans="1:99" ht="39" x14ac:dyDescent="0.25">
      <c r="A187" s="36">
        <v>201</v>
      </c>
      <c r="B187" s="37" t="s">
        <v>207</v>
      </c>
      <c r="C187" s="36" t="s">
        <v>25948</v>
      </c>
      <c r="D187" s="37" t="s">
        <v>25720</v>
      </c>
      <c r="E187" s="37" t="s">
        <v>2324</v>
      </c>
      <c r="F187" s="36">
        <v>807</v>
      </c>
      <c r="G187" s="37" t="s">
        <v>21</v>
      </c>
      <c r="H187" s="37" t="s">
        <v>25954</v>
      </c>
      <c r="I187" s="37" t="s">
        <v>25969</v>
      </c>
      <c r="J187" s="37" t="s">
        <v>292</v>
      </c>
      <c r="K187" s="36">
        <v>22</v>
      </c>
      <c r="L187" s="36">
        <v>1</v>
      </c>
      <c r="M187" s="37" t="s">
        <v>215</v>
      </c>
      <c r="N187" s="37" t="s">
        <v>29</v>
      </c>
      <c r="O187" s="37" t="s">
        <v>219</v>
      </c>
      <c r="P187" s="37" t="s">
        <v>219</v>
      </c>
      <c r="Q187" s="37" t="s">
        <v>17081</v>
      </c>
      <c r="R187" s="37" t="s">
        <v>26032</v>
      </c>
      <c r="S187" s="37" t="s">
        <v>25959</v>
      </c>
      <c r="T187" s="38">
        <v>178134</v>
      </c>
      <c r="U187" s="38">
        <v>61628</v>
      </c>
      <c r="V187" s="38">
        <v>11236</v>
      </c>
      <c r="W187" s="38">
        <v>406731</v>
      </c>
      <c r="X187" s="38">
        <v>707913</v>
      </c>
      <c r="Y187" s="38">
        <v>301385</v>
      </c>
      <c r="Z187" s="38">
        <v>811628</v>
      </c>
      <c r="AA187" s="38">
        <v>240061</v>
      </c>
      <c r="AB187" s="38">
        <v>13448</v>
      </c>
      <c r="AC187" s="38">
        <v>617238</v>
      </c>
      <c r="AD187" s="38">
        <v>36939</v>
      </c>
      <c r="AE187" s="38">
        <v>293712</v>
      </c>
      <c r="AF187" s="38">
        <v>178134</v>
      </c>
      <c r="AG187" s="38">
        <v>61628</v>
      </c>
      <c r="AH187" s="38">
        <v>11236</v>
      </c>
      <c r="AI187" s="38">
        <v>406731</v>
      </c>
      <c r="AJ187" s="38">
        <v>707913</v>
      </c>
      <c r="AK187" s="38">
        <v>301385</v>
      </c>
      <c r="AL187" s="38">
        <v>811628</v>
      </c>
      <c r="AM187" s="38">
        <v>240061</v>
      </c>
      <c r="AN187" s="38">
        <v>13448</v>
      </c>
      <c r="AO187" s="38">
        <v>617238</v>
      </c>
      <c r="AP187" s="38">
        <v>36939</v>
      </c>
      <c r="AQ187" s="38">
        <v>293712</v>
      </c>
      <c r="AR187" s="39">
        <v>1.01</v>
      </c>
      <c r="AS187" s="39">
        <v>1.02</v>
      </c>
      <c r="AT187" s="39">
        <v>1</v>
      </c>
      <c r="AU187" s="39">
        <v>1.02</v>
      </c>
      <c r="AV187" s="39">
        <v>1.01</v>
      </c>
      <c r="AW187" s="39">
        <v>1.01</v>
      </c>
      <c r="AX187" s="39">
        <v>1.01</v>
      </c>
      <c r="AY187" s="39">
        <v>1.01</v>
      </c>
      <c r="AZ187" s="39">
        <v>1.01</v>
      </c>
      <c r="BA187" s="39">
        <v>1.01</v>
      </c>
      <c r="BB187" s="39">
        <v>1.02</v>
      </c>
      <c r="BC187" s="39">
        <v>1.02</v>
      </c>
      <c r="BD187" s="38">
        <v>179915</v>
      </c>
      <c r="BE187" s="38">
        <v>62861</v>
      </c>
      <c r="BF187" s="38">
        <v>11236</v>
      </c>
      <c r="BG187" s="38">
        <v>414866</v>
      </c>
      <c r="BH187" s="38">
        <v>714992</v>
      </c>
      <c r="BI187" s="38">
        <v>304399</v>
      </c>
      <c r="BJ187" s="38">
        <v>819744</v>
      </c>
      <c r="BK187" s="38">
        <v>242462</v>
      </c>
      <c r="BL187" s="38">
        <v>13582</v>
      </c>
      <c r="BM187" s="38">
        <v>623410</v>
      </c>
      <c r="BN187" s="38">
        <v>37678</v>
      </c>
      <c r="BO187" s="38">
        <v>299586</v>
      </c>
      <c r="BP187" s="38">
        <v>179915</v>
      </c>
      <c r="BQ187" s="38">
        <v>62861</v>
      </c>
      <c r="BR187" s="38">
        <v>11236</v>
      </c>
      <c r="BS187" s="38">
        <v>414866</v>
      </c>
      <c r="BT187" s="38">
        <v>714992</v>
      </c>
      <c r="BU187" s="38">
        <v>304399</v>
      </c>
      <c r="BV187" s="38">
        <v>819744</v>
      </c>
      <c r="BW187" s="38">
        <v>242462</v>
      </c>
      <c r="BX187" s="38">
        <v>13582</v>
      </c>
      <c r="BY187" s="38">
        <v>623410</v>
      </c>
      <c r="BZ187" s="38">
        <v>37678</v>
      </c>
      <c r="CA187" s="38">
        <v>299586</v>
      </c>
      <c r="CB187" s="38">
        <v>15100</v>
      </c>
      <c r="CC187" s="38">
        <v>5357</v>
      </c>
      <c r="CD187" s="38">
        <v>925</v>
      </c>
      <c r="CE187" s="38">
        <v>34333</v>
      </c>
      <c r="CF187" s="38">
        <v>60116</v>
      </c>
      <c r="CG187" s="38">
        <v>24593</v>
      </c>
      <c r="CH187" s="38">
        <v>67343</v>
      </c>
      <c r="CI187" s="38">
        <v>20701</v>
      </c>
      <c r="CJ187" s="38">
        <v>1107</v>
      </c>
      <c r="CK187" s="38">
        <v>50836</v>
      </c>
      <c r="CL187" s="38">
        <v>3963</v>
      </c>
      <c r="CM187" s="38">
        <v>25021</v>
      </c>
      <c r="CN187" s="38">
        <v>3680053</v>
      </c>
      <c r="CO187" s="38">
        <v>3680053</v>
      </c>
      <c r="CP187" s="38">
        <v>3724731</v>
      </c>
      <c r="CQ187" s="38">
        <v>3724731</v>
      </c>
      <c r="CR187" s="38">
        <v>309395</v>
      </c>
      <c r="CS187" s="36">
        <v>2020</v>
      </c>
      <c r="CT187" s="34" t="str">
        <f>IF(VLOOKUP(O187,'Cross-Page Data'!$D$4:$F$48,3,FALSE)="natural gas",VLOOKUP(N187,'Cross-Page Data'!$I$4:$J$19,2,FALSE),IF(VLOOKUP(O187,'Cross-Page Data'!$D$4:$F$48,3,FALSE)="solar",IF(N187="PV","solar PV","solar thermal"),IF(VLOOKUP(O187,'Cross-Page Data'!$D$4:$F$48,3,FALSE)="wind",VLOOKUP(N187,'Cross-Page Data'!$I$4:$J$19,2,FALSE),IF(VLOOKUP(O187,'Cross-Page Data'!$D$4:$F$48,3,FALSE)="hydro",VLOOKUP(N187,'Cross-Page Data'!$I$4:$J$19,2,FALSE),VLOOKUP(O187,'Cross-Page Data'!$D$4:$F$48,3,FALSE)))))</f>
        <v>natural gas nonpeaker - preexisting nonretiring</v>
      </c>
      <c r="CU187" s="34" t="b">
        <f>INDEX('Cross-Page Data'!$N$14:$N$20,MATCH('923_2020'!M187,'Cross-Page Data'!$M$14:$M$20,0))</f>
        <v>1</v>
      </c>
    </row>
    <row r="188" spans="1:99" ht="39" x14ac:dyDescent="0.25">
      <c r="A188" s="36">
        <v>202</v>
      </c>
      <c r="B188" s="37" t="s">
        <v>207</v>
      </c>
      <c r="C188" s="36" t="s">
        <v>25948</v>
      </c>
      <c r="D188" s="37" t="s">
        <v>25717</v>
      </c>
      <c r="E188" s="37" t="s">
        <v>2324</v>
      </c>
      <c r="F188" s="36">
        <v>807</v>
      </c>
      <c r="G188" s="37" t="s">
        <v>21</v>
      </c>
      <c r="H188" s="37" t="s">
        <v>25954</v>
      </c>
      <c r="I188" s="37" t="s">
        <v>25969</v>
      </c>
      <c r="J188" s="37" t="s">
        <v>292</v>
      </c>
      <c r="K188" s="36">
        <v>22</v>
      </c>
      <c r="L188" s="36">
        <v>1</v>
      </c>
      <c r="M188" s="37" t="s">
        <v>215</v>
      </c>
      <c r="N188" s="37" t="s">
        <v>218</v>
      </c>
      <c r="O188" s="37" t="s">
        <v>219</v>
      </c>
      <c r="P188" s="37" t="s">
        <v>219</v>
      </c>
      <c r="Q188" s="37" t="s">
        <v>15068</v>
      </c>
      <c r="R188" s="37" t="s">
        <v>26032</v>
      </c>
      <c r="S188" s="37" t="s">
        <v>25959</v>
      </c>
      <c r="T188" s="38">
        <v>0</v>
      </c>
      <c r="U188" s="38">
        <v>0</v>
      </c>
      <c r="V188" s="38">
        <v>8621</v>
      </c>
      <c r="W188" s="38">
        <v>11707</v>
      </c>
      <c r="X188" s="38">
        <v>0</v>
      </c>
      <c r="Y188" s="38">
        <v>0</v>
      </c>
      <c r="Z188" s="38">
        <v>0</v>
      </c>
      <c r="AA188" s="38">
        <v>0</v>
      </c>
      <c r="AB188" s="38">
        <v>0</v>
      </c>
      <c r="AC188" s="38">
        <v>0</v>
      </c>
      <c r="AD188" s="38">
        <v>0</v>
      </c>
      <c r="AE188" s="38">
        <v>0</v>
      </c>
      <c r="AF188" s="38">
        <v>0</v>
      </c>
      <c r="AG188" s="38">
        <v>0</v>
      </c>
      <c r="AH188" s="38">
        <v>8621</v>
      </c>
      <c r="AI188" s="38">
        <v>11707</v>
      </c>
      <c r="AJ188" s="38">
        <v>0</v>
      </c>
      <c r="AK188" s="38">
        <v>0</v>
      </c>
      <c r="AL188" s="38">
        <v>0</v>
      </c>
      <c r="AM188" s="38">
        <v>0</v>
      </c>
      <c r="AN188" s="38">
        <v>0</v>
      </c>
      <c r="AO188" s="38">
        <v>0</v>
      </c>
      <c r="AP188" s="38">
        <v>0</v>
      </c>
      <c r="AQ188" s="38">
        <v>0</v>
      </c>
      <c r="AR188" s="39">
        <v>0</v>
      </c>
      <c r="AS188" s="39">
        <v>0</v>
      </c>
      <c r="AT188" s="39">
        <v>1.03</v>
      </c>
      <c r="AU188" s="39">
        <v>1.04</v>
      </c>
      <c r="AV188" s="39">
        <v>0</v>
      </c>
      <c r="AW188" s="39">
        <v>0</v>
      </c>
      <c r="AX188" s="39">
        <v>0</v>
      </c>
      <c r="AY188" s="39">
        <v>0</v>
      </c>
      <c r="AZ188" s="39">
        <v>0</v>
      </c>
      <c r="BA188" s="39">
        <v>0</v>
      </c>
      <c r="BB188" s="39">
        <v>0</v>
      </c>
      <c r="BC188" s="39">
        <v>0</v>
      </c>
      <c r="BD188" s="38">
        <v>0</v>
      </c>
      <c r="BE188" s="38">
        <v>0</v>
      </c>
      <c r="BF188" s="38">
        <v>8880</v>
      </c>
      <c r="BG188" s="38">
        <v>12175</v>
      </c>
      <c r="BH188" s="38">
        <v>0</v>
      </c>
      <c r="BI188" s="38">
        <v>0</v>
      </c>
      <c r="BJ188" s="38">
        <v>0</v>
      </c>
      <c r="BK188" s="38">
        <v>0</v>
      </c>
      <c r="BL188" s="38">
        <v>0</v>
      </c>
      <c r="BM188" s="38">
        <v>0</v>
      </c>
      <c r="BN188" s="38">
        <v>0</v>
      </c>
      <c r="BO188" s="38">
        <v>0</v>
      </c>
      <c r="BP188" s="38">
        <v>0</v>
      </c>
      <c r="BQ188" s="38">
        <v>0</v>
      </c>
      <c r="BR188" s="38">
        <v>8880</v>
      </c>
      <c r="BS188" s="38">
        <v>12175</v>
      </c>
      <c r="BT188" s="38">
        <v>0</v>
      </c>
      <c r="BU188" s="38">
        <v>0</v>
      </c>
      <c r="BV188" s="38">
        <v>0</v>
      </c>
      <c r="BW188" s="38">
        <v>0</v>
      </c>
      <c r="BX188" s="38">
        <v>0</v>
      </c>
      <c r="BY188" s="38">
        <v>0</v>
      </c>
      <c r="BZ188" s="38">
        <v>0</v>
      </c>
      <c r="CA188" s="38">
        <v>0</v>
      </c>
      <c r="CB188" s="38">
        <v>0</v>
      </c>
      <c r="CC188" s="38">
        <v>0</v>
      </c>
      <c r="CD188" s="38">
        <v>657</v>
      </c>
      <c r="CE188" s="38">
        <v>1048.9949999999999</v>
      </c>
      <c r="CF188" s="38">
        <v>0</v>
      </c>
      <c r="CG188" s="38">
        <v>0</v>
      </c>
      <c r="CH188" s="38">
        <v>0</v>
      </c>
      <c r="CI188" s="38">
        <v>0</v>
      </c>
      <c r="CJ188" s="38">
        <v>0</v>
      </c>
      <c r="CK188" s="38">
        <v>0</v>
      </c>
      <c r="CL188" s="38">
        <v>0</v>
      </c>
      <c r="CM188" s="38">
        <v>0</v>
      </c>
      <c r="CN188" s="38">
        <v>20328</v>
      </c>
      <c r="CO188" s="38">
        <v>20328</v>
      </c>
      <c r="CP188" s="38">
        <v>21055</v>
      </c>
      <c r="CQ188" s="38">
        <v>21055</v>
      </c>
      <c r="CR188" s="38">
        <v>1705.9949999999999</v>
      </c>
      <c r="CS188" s="36">
        <v>2020</v>
      </c>
      <c r="CT188" s="34" t="str">
        <f>IF(VLOOKUP(O188,'Cross-Page Data'!$D$4:$F$48,3,FALSE)="natural gas",VLOOKUP(N188,'Cross-Page Data'!$I$4:$J$19,2,FALSE),IF(VLOOKUP(O188,'Cross-Page Data'!$D$4:$F$48,3,FALSE)="solar",IF(N188="PV","solar PV","solar thermal"),IF(VLOOKUP(O188,'Cross-Page Data'!$D$4:$F$48,3,FALSE)="wind",VLOOKUP(N188,'Cross-Page Data'!$I$4:$J$19,2,FALSE),IF(VLOOKUP(O188,'Cross-Page Data'!$D$4:$F$48,3,FALSE)="hydro",VLOOKUP(N188,'Cross-Page Data'!$I$4:$J$19,2,FALSE),VLOOKUP(O188,'Cross-Page Data'!$D$4:$F$48,3,FALSE)))))</f>
        <v>natural gas nonpeaker - preexisting retiring</v>
      </c>
      <c r="CU188" s="34" t="b">
        <f>INDEX('Cross-Page Data'!$N$14:$N$20,MATCH('923_2020'!M188,'Cross-Page Data'!$M$14:$M$20,0))</f>
        <v>1</v>
      </c>
    </row>
    <row r="189" spans="1:99" ht="39" x14ac:dyDescent="0.25">
      <c r="A189" s="36">
        <v>202</v>
      </c>
      <c r="B189" s="37" t="s">
        <v>207</v>
      </c>
      <c r="C189" s="36" t="s">
        <v>25948</v>
      </c>
      <c r="D189" s="37" t="s">
        <v>25717</v>
      </c>
      <c r="E189" s="37" t="s">
        <v>2324</v>
      </c>
      <c r="F189" s="36">
        <v>807</v>
      </c>
      <c r="G189" s="37" t="s">
        <v>21</v>
      </c>
      <c r="H189" s="37" t="s">
        <v>25954</v>
      </c>
      <c r="I189" s="37" t="s">
        <v>25969</v>
      </c>
      <c r="J189" s="37" t="s">
        <v>292</v>
      </c>
      <c r="K189" s="36">
        <v>22</v>
      </c>
      <c r="L189" s="36">
        <v>1</v>
      </c>
      <c r="M189" s="37" t="s">
        <v>215</v>
      </c>
      <c r="N189" s="37" t="s">
        <v>218</v>
      </c>
      <c r="O189" s="37" t="s">
        <v>247</v>
      </c>
      <c r="P189" s="37" t="s">
        <v>247</v>
      </c>
      <c r="Q189" s="37" t="s">
        <v>15068</v>
      </c>
      <c r="R189" s="37" t="s">
        <v>26032</v>
      </c>
      <c r="S189" s="37" t="s">
        <v>25958</v>
      </c>
      <c r="T189" s="38">
        <v>0</v>
      </c>
      <c r="U189" s="38">
        <v>0</v>
      </c>
      <c r="V189" s="38">
        <v>0</v>
      </c>
      <c r="W189" s="38">
        <v>3332</v>
      </c>
      <c r="X189" s="38">
        <v>0</v>
      </c>
      <c r="Y189" s="38">
        <v>0</v>
      </c>
      <c r="Z189" s="38">
        <v>0</v>
      </c>
      <c r="AA189" s="38">
        <v>0</v>
      </c>
      <c r="AB189" s="38">
        <v>0</v>
      </c>
      <c r="AC189" s="38">
        <v>0</v>
      </c>
      <c r="AD189" s="38">
        <v>0</v>
      </c>
      <c r="AE189" s="38">
        <v>0</v>
      </c>
      <c r="AF189" s="38">
        <v>0</v>
      </c>
      <c r="AG189" s="38">
        <v>0</v>
      </c>
      <c r="AH189" s="38">
        <v>0</v>
      </c>
      <c r="AI189" s="38">
        <v>3332</v>
      </c>
      <c r="AJ189" s="38">
        <v>0</v>
      </c>
      <c r="AK189" s="38">
        <v>0</v>
      </c>
      <c r="AL189" s="38">
        <v>0</v>
      </c>
      <c r="AM189" s="38">
        <v>0</v>
      </c>
      <c r="AN189" s="38">
        <v>0</v>
      </c>
      <c r="AO189" s="38">
        <v>0</v>
      </c>
      <c r="AP189" s="38">
        <v>0</v>
      </c>
      <c r="AQ189" s="38">
        <v>0</v>
      </c>
      <c r="AR189" s="39">
        <v>0</v>
      </c>
      <c r="AS189" s="39">
        <v>0</v>
      </c>
      <c r="AT189" s="39">
        <v>0</v>
      </c>
      <c r="AU189" s="39">
        <v>6.5</v>
      </c>
      <c r="AV189" s="39">
        <v>0</v>
      </c>
      <c r="AW189" s="39">
        <v>0</v>
      </c>
      <c r="AX189" s="39">
        <v>0</v>
      </c>
      <c r="AY189" s="39">
        <v>0</v>
      </c>
      <c r="AZ189" s="39">
        <v>0</v>
      </c>
      <c r="BA189" s="39">
        <v>0</v>
      </c>
      <c r="BB189" s="39">
        <v>0</v>
      </c>
      <c r="BC189" s="39">
        <v>0</v>
      </c>
      <c r="BD189" s="38">
        <v>0</v>
      </c>
      <c r="BE189" s="38">
        <v>0</v>
      </c>
      <c r="BF189" s="38">
        <v>0</v>
      </c>
      <c r="BG189" s="38">
        <v>21658</v>
      </c>
      <c r="BH189" s="38">
        <v>0</v>
      </c>
      <c r="BI189" s="38">
        <v>0</v>
      </c>
      <c r="BJ189" s="38">
        <v>0</v>
      </c>
      <c r="BK189" s="38">
        <v>0</v>
      </c>
      <c r="BL189" s="38">
        <v>0</v>
      </c>
      <c r="BM189" s="38">
        <v>0</v>
      </c>
      <c r="BN189" s="38">
        <v>0</v>
      </c>
      <c r="BO189" s="38">
        <v>0</v>
      </c>
      <c r="BP189" s="38">
        <v>0</v>
      </c>
      <c r="BQ189" s="38">
        <v>0</v>
      </c>
      <c r="BR189" s="38">
        <v>0</v>
      </c>
      <c r="BS189" s="38">
        <v>21658</v>
      </c>
      <c r="BT189" s="38">
        <v>0</v>
      </c>
      <c r="BU189" s="38">
        <v>0</v>
      </c>
      <c r="BV189" s="38">
        <v>0</v>
      </c>
      <c r="BW189" s="38">
        <v>0</v>
      </c>
      <c r="BX189" s="38">
        <v>0</v>
      </c>
      <c r="BY189" s="38">
        <v>0</v>
      </c>
      <c r="BZ189" s="38">
        <v>0</v>
      </c>
      <c r="CA189" s="38">
        <v>0</v>
      </c>
      <c r="CB189" s="38">
        <v>0</v>
      </c>
      <c r="CC189" s="38">
        <v>0</v>
      </c>
      <c r="CD189" s="38">
        <v>0</v>
      </c>
      <c r="CE189" s="38">
        <v>1866.0050000000001</v>
      </c>
      <c r="CF189" s="38">
        <v>0</v>
      </c>
      <c r="CG189" s="38">
        <v>0</v>
      </c>
      <c r="CH189" s="38">
        <v>0</v>
      </c>
      <c r="CI189" s="38">
        <v>0</v>
      </c>
      <c r="CJ189" s="38">
        <v>0</v>
      </c>
      <c r="CK189" s="38">
        <v>0</v>
      </c>
      <c r="CL189" s="38">
        <v>0</v>
      </c>
      <c r="CM189" s="38">
        <v>0</v>
      </c>
      <c r="CN189" s="38">
        <v>3332</v>
      </c>
      <c r="CO189" s="38">
        <v>3332</v>
      </c>
      <c r="CP189" s="38">
        <v>21658</v>
      </c>
      <c r="CQ189" s="38">
        <v>21658</v>
      </c>
      <c r="CR189" s="38">
        <v>1866.0050000000001</v>
      </c>
      <c r="CS189" s="36">
        <v>2020</v>
      </c>
      <c r="CT189" s="34" t="str">
        <f>IF(VLOOKUP(O189,'Cross-Page Data'!$D$4:$F$48,3,FALSE)="natural gas",VLOOKUP(N189,'Cross-Page Data'!$I$4:$J$19,2,FALSE),IF(VLOOKUP(O189,'Cross-Page Data'!$D$4:$F$48,3,FALSE)="solar",IF(N189="PV","solar PV","solar thermal"),IF(VLOOKUP(O189,'Cross-Page Data'!$D$4:$F$48,3,FALSE)="wind",VLOOKUP(N189,'Cross-Page Data'!$I$4:$J$19,2,FALSE),IF(VLOOKUP(O189,'Cross-Page Data'!$D$4:$F$48,3,FALSE)="hydro",VLOOKUP(N189,'Cross-Page Data'!$I$4:$J$19,2,FALSE),VLOOKUP(O189,'Cross-Page Data'!$D$4:$F$48,3,FALSE)))))</f>
        <v>petroleum</v>
      </c>
      <c r="CU189" s="34" t="b">
        <f>INDEX('Cross-Page Data'!$N$14:$N$20,MATCH('923_2020'!M189,'Cross-Page Data'!$M$14:$M$20,0))</f>
        <v>1</v>
      </c>
    </row>
    <row r="190" spans="1:99" ht="39" x14ac:dyDescent="0.25">
      <c r="A190" s="36">
        <v>203</v>
      </c>
      <c r="B190" s="37" t="s">
        <v>207</v>
      </c>
      <c r="C190" s="36" t="s">
        <v>25948</v>
      </c>
      <c r="D190" s="37" t="s">
        <v>25714</v>
      </c>
      <c r="E190" s="37" t="s">
        <v>2324</v>
      </c>
      <c r="F190" s="36">
        <v>807</v>
      </c>
      <c r="G190" s="37" t="s">
        <v>21</v>
      </c>
      <c r="H190" s="37" t="s">
        <v>25954</v>
      </c>
      <c r="I190" s="37" t="s">
        <v>25969</v>
      </c>
      <c r="J190" s="37" t="s">
        <v>292</v>
      </c>
      <c r="K190" s="36">
        <v>22</v>
      </c>
      <c r="L190" s="36">
        <v>1</v>
      </c>
      <c r="M190" s="37" t="s">
        <v>215</v>
      </c>
      <c r="N190" s="37" t="s">
        <v>218</v>
      </c>
      <c r="O190" s="37" t="s">
        <v>219</v>
      </c>
      <c r="P190" s="37" t="s">
        <v>219</v>
      </c>
      <c r="Q190" s="37" t="s">
        <v>15068</v>
      </c>
      <c r="R190" s="37" t="s">
        <v>26032</v>
      </c>
      <c r="S190" s="37" t="s">
        <v>25959</v>
      </c>
      <c r="T190" s="38">
        <v>0</v>
      </c>
      <c r="U190" s="38">
        <v>0</v>
      </c>
      <c r="V190" s="38">
        <v>10474</v>
      </c>
      <c r="W190" s="38">
        <v>72933</v>
      </c>
      <c r="X190" s="38">
        <v>46244</v>
      </c>
      <c r="Y190" s="38">
        <v>10106</v>
      </c>
      <c r="Z190" s="38">
        <v>16541</v>
      </c>
      <c r="AA190" s="38">
        <v>112374</v>
      </c>
      <c r="AB190" s="38">
        <v>95990</v>
      </c>
      <c r="AC190" s="38">
        <v>25290</v>
      </c>
      <c r="AD190" s="38">
        <v>47225</v>
      </c>
      <c r="AE190" s="38">
        <v>38661</v>
      </c>
      <c r="AF190" s="38">
        <v>0</v>
      </c>
      <c r="AG190" s="38">
        <v>0</v>
      </c>
      <c r="AH190" s="38">
        <v>10474</v>
      </c>
      <c r="AI190" s="38">
        <v>72933</v>
      </c>
      <c r="AJ190" s="38">
        <v>46244</v>
      </c>
      <c r="AK190" s="38">
        <v>10106</v>
      </c>
      <c r="AL190" s="38">
        <v>16541</v>
      </c>
      <c r="AM190" s="38">
        <v>112374</v>
      </c>
      <c r="AN190" s="38">
        <v>95990</v>
      </c>
      <c r="AO190" s="38">
        <v>25290</v>
      </c>
      <c r="AP190" s="38">
        <v>47225</v>
      </c>
      <c r="AQ190" s="38">
        <v>38661</v>
      </c>
      <c r="AR190" s="39">
        <v>0</v>
      </c>
      <c r="AS190" s="39">
        <v>0</v>
      </c>
      <c r="AT190" s="39">
        <v>1.03</v>
      </c>
      <c r="AU190" s="39">
        <v>1.03</v>
      </c>
      <c r="AV190" s="39">
        <v>1.02</v>
      </c>
      <c r="AW190" s="39">
        <v>1.02</v>
      </c>
      <c r="AX190" s="39">
        <v>1.02</v>
      </c>
      <c r="AY190" s="39">
        <v>1.02</v>
      </c>
      <c r="AZ190" s="39">
        <v>1.03</v>
      </c>
      <c r="BA190" s="39">
        <v>1.02</v>
      </c>
      <c r="BB190" s="39">
        <v>1.02</v>
      </c>
      <c r="BC190" s="39">
        <v>1.04</v>
      </c>
      <c r="BD190" s="38">
        <v>0</v>
      </c>
      <c r="BE190" s="38">
        <v>0</v>
      </c>
      <c r="BF190" s="38">
        <v>10788</v>
      </c>
      <c r="BG190" s="38">
        <v>75121</v>
      </c>
      <c r="BH190" s="38">
        <v>47169</v>
      </c>
      <c r="BI190" s="38">
        <v>10308</v>
      </c>
      <c r="BJ190" s="38">
        <v>16872</v>
      </c>
      <c r="BK190" s="38">
        <v>114621</v>
      </c>
      <c r="BL190" s="38">
        <v>98870</v>
      </c>
      <c r="BM190" s="38">
        <v>25796</v>
      </c>
      <c r="BN190" s="38">
        <v>48170</v>
      </c>
      <c r="BO190" s="38">
        <v>40207</v>
      </c>
      <c r="BP190" s="38">
        <v>0</v>
      </c>
      <c r="BQ190" s="38">
        <v>0</v>
      </c>
      <c r="BR190" s="38">
        <v>10788</v>
      </c>
      <c r="BS190" s="38">
        <v>75121</v>
      </c>
      <c r="BT190" s="38">
        <v>47169</v>
      </c>
      <c r="BU190" s="38">
        <v>10308</v>
      </c>
      <c r="BV190" s="38">
        <v>16872</v>
      </c>
      <c r="BW190" s="38">
        <v>114621</v>
      </c>
      <c r="BX190" s="38">
        <v>98870</v>
      </c>
      <c r="BY190" s="38">
        <v>25796</v>
      </c>
      <c r="BZ190" s="38">
        <v>48170</v>
      </c>
      <c r="CA190" s="38">
        <v>40207</v>
      </c>
      <c r="CB190" s="38">
        <v>0</v>
      </c>
      <c r="CC190" s="38">
        <v>0</v>
      </c>
      <c r="CD190" s="38">
        <v>801</v>
      </c>
      <c r="CE190" s="38">
        <v>5935</v>
      </c>
      <c r="CF190" s="38">
        <v>3722</v>
      </c>
      <c r="CG190" s="38">
        <v>793</v>
      </c>
      <c r="CH190" s="38">
        <v>1342</v>
      </c>
      <c r="CI190" s="38">
        <v>9191</v>
      </c>
      <c r="CJ190" s="38">
        <v>7621</v>
      </c>
      <c r="CK190" s="38">
        <v>2157</v>
      </c>
      <c r="CL190" s="38">
        <v>3901</v>
      </c>
      <c r="CM190" s="38">
        <v>3070</v>
      </c>
      <c r="CN190" s="38">
        <v>475838</v>
      </c>
      <c r="CO190" s="38">
        <v>475838</v>
      </c>
      <c r="CP190" s="38">
        <v>487922</v>
      </c>
      <c r="CQ190" s="38">
        <v>487922</v>
      </c>
      <c r="CR190" s="38">
        <v>38533</v>
      </c>
      <c r="CS190" s="36">
        <v>2020</v>
      </c>
      <c r="CT190" s="34" t="str">
        <f>IF(VLOOKUP(O190,'Cross-Page Data'!$D$4:$F$48,3,FALSE)="natural gas",VLOOKUP(N190,'Cross-Page Data'!$I$4:$J$19,2,FALSE),IF(VLOOKUP(O190,'Cross-Page Data'!$D$4:$F$48,3,FALSE)="solar",IF(N190="PV","solar PV","solar thermal"),IF(VLOOKUP(O190,'Cross-Page Data'!$D$4:$F$48,3,FALSE)="wind",VLOOKUP(N190,'Cross-Page Data'!$I$4:$J$19,2,FALSE),IF(VLOOKUP(O190,'Cross-Page Data'!$D$4:$F$48,3,FALSE)="hydro",VLOOKUP(N190,'Cross-Page Data'!$I$4:$J$19,2,FALSE),VLOOKUP(O190,'Cross-Page Data'!$D$4:$F$48,3,FALSE)))))</f>
        <v>natural gas nonpeaker - preexisting retiring</v>
      </c>
      <c r="CU190" s="34" t="b">
        <f>INDEX('Cross-Page Data'!$N$14:$N$20,MATCH('923_2020'!M190,'Cross-Page Data'!$M$14:$M$20,0))</f>
        <v>1</v>
      </c>
    </row>
    <row r="191" spans="1:99" ht="39" x14ac:dyDescent="0.25">
      <c r="A191" s="36">
        <v>203</v>
      </c>
      <c r="B191" s="37" t="s">
        <v>207</v>
      </c>
      <c r="C191" s="36" t="s">
        <v>25948</v>
      </c>
      <c r="D191" s="37" t="s">
        <v>25714</v>
      </c>
      <c r="E191" s="37" t="s">
        <v>2324</v>
      </c>
      <c r="F191" s="36">
        <v>807</v>
      </c>
      <c r="G191" s="37" t="s">
        <v>21</v>
      </c>
      <c r="H191" s="37" t="s">
        <v>25954</v>
      </c>
      <c r="I191" s="37" t="s">
        <v>25969</v>
      </c>
      <c r="J191" s="37" t="s">
        <v>292</v>
      </c>
      <c r="K191" s="36">
        <v>22</v>
      </c>
      <c r="L191" s="36">
        <v>1</v>
      </c>
      <c r="M191" s="37" t="s">
        <v>215</v>
      </c>
      <c r="N191" s="37" t="s">
        <v>218</v>
      </c>
      <c r="O191" s="37" t="s">
        <v>247</v>
      </c>
      <c r="P191" s="37" t="s">
        <v>247</v>
      </c>
      <c r="Q191" s="37" t="s">
        <v>15068</v>
      </c>
      <c r="R191" s="37" t="s">
        <v>26032</v>
      </c>
      <c r="S191" s="37" t="s">
        <v>25958</v>
      </c>
      <c r="T191" s="38">
        <v>0</v>
      </c>
      <c r="U191" s="38">
        <v>0</v>
      </c>
      <c r="V191" s="38">
        <v>0</v>
      </c>
      <c r="W191" s="38">
        <v>0</v>
      </c>
      <c r="X191" s="38">
        <v>0</v>
      </c>
      <c r="Y191" s="38">
        <v>0</v>
      </c>
      <c r="Z191" s="38">
        <v>0</v>
      </c>
      <c r="AA191" s="38">
        <v>0</v>
      </c>
      <c r="AB191" s="38">
        <v>0</v>
      </c>
      <c r="AC191" s="38">
        <v>0</v>
      </c>
      <c r="AD191" s="38">
        <v>0</v>
      </c>
      <c r="AE191" s="38">
        <v>0</v>
      </c>
      <c r="AF191" s="38">
        <v>0</v>
      </c>
      <c r="AG191" s="38">
        <v>0</v>
      </c>
      <c r="AH191" s="38">
        <v>0</v>
      </c>
      <c r="AI191" s="38">
        <v>0</v>
      </c>
      <c r="AJ191" s="38">
        <v>0</v>
      </c>
      <c r="AK191" s="38">
        <v>0</v>
      </c>
      <c r="AL191" s="38">
        <v>0</v>
      </c>
      <c r="AM191" s="38">
        <v>0</v>
      </c>
      <c r="AN191" s="38">
        <v>0</v>
      </c>
      <c r="AO191" s="38">
        <v>0</v>
      </c>
      <c r="AP191" s="38">
        <v>0</v>
      </c>
      <c r="AQ191" s="38">
        <v>0</v>
      </c>
      <c r="AR191" s="39">
        <v>0</v>
      </c>
      <c r="AS191" s="39">
        <v>0</v>
      </c>
      <c r="AT191" s="39">
        <v>0</v>
      </c>
      <c r="AU191" s="39">
        <v>0</v>
      </c>
      <c r="AV191" s="39">
        <v>0</v>
      </c>
      <c r="AW191" s="39">
        <v>0</v>
      </c>
      <c r="AX191" s="39">
        <v>0</v>
      </c>
      <c r="AY191" s="39">
        <v>0</v>
      </c>
      <c r="AZ191" s="39">
        <v>0</v>
      </c>
      <c r="BA191" s="39">
        <v>0</v>
      </c>
      <c r="BB191" s="39">
        <v>0</v>
      </c>
      <c r="BC191" s="39">
        <v>0</v>
      </c>
      <c r="BD191" s="38">
        <v>0</v>
      </c>
      <c r="BE191" s="38">
        <v>0</v>
      </c>
      <c r="BF191" s="38">
        <v>0</v>
      </c>
      <c r="BG191" s="38">
        <v>0</v>
      </c>
      <c r="BH191" s="38">
        <v>0</v>
      </c>
      <c r="BI191" s="38">
        <v>0</v>
      </c>
      <c r="BJ191" s="38">
        <v>0</v>
      </c>
      <c r="BK191" s="38">
        <v>0</v>
      </c>
      <c r="BL191" s="38">
        <v>0</v>
      </c>
      <c r="BM191" s="38">
        <v>0</v>
      </c>
      <c r="BN191" s="38">
        <v>0</v>
      </c>
      <c r="BO191" s="38">
        <v>0</v>
      </c>
      <c r="BP191" s="38">
        <v>0</v>
      </c>
      <c r="BQ191" s="38">
        <v>0</v>
      </c>
      <c r="BR191" s="38">
        <v>0</v>
      </c>
      <c r="BS191" s="38">
        <v>0</v>
      </c>
      <c r="BT191" s="38">
        <v>0</v>
      </c>
      <c r="BU191" s="38">
        <v>0</v>
      </c>
      <c r="BV191" s="38">
        <v>0</v>
      </c>
      <c r="BW191" s="38">
        <v>0</v>
      </c>
      <c r="BX191" s="38">
        <v>0</v>
      </c>
      <c r="BY191" s="38">
        <v>0</v>
      </c>
      <c r="BZ191" s="38">
        <v>0</v>
      </c>
      <c r="CA191" s="38">
        <v>0</v>
      </c>
      <c r="CB191" s="38">
        <v>0</v>
      </c>
      <c r="CC191" s="38">
        <v>0</v>
      </c>
      <c r="CD191" s="38">
        <v>0</v>
      </c>
      <c r="CE191" s="38">
        <v>0</v>
      </c>
      <c r="CF191" s="38">
        <v>0</v>
      </c>
      <c r="CG191" s="38">
        <v>0</v>
      </c>
      <c r="CH191" s="38">
        <v>0</v>
      </c>
      <c r="CI191" s="38">
        <v>0</v>
      </c>
      <c r="CJ191" s="38">
        <v>0</v>
      </c>
      <c r="CK191" s="38">
        <v>0</v>
      </c>
      <c r="CL191" s="38">
        <v>0</v>
      </c>
      <c r="CM191" s="38">
        <v>0</v>
      </c>
      <c r="CN191" s="38">
        <v>0</v>
      </c>
      <c r="CO191" s="38">
        <v>0</v>
      </c>
      <c r="CP191" s="38">
        <v>0</v>
      </c>
      <c r="CQ191" s="38">
        <v>0</v>
      </c>
      <c r="CR191" s="38">
        <v>0</v>
      </c>
      <c r="CS191" s="36">
        <v>2020</v>
      </c>
      <c r="CT191" s="34" t="str">
        <f>IF(VLOOKUP(O191,'Cross-Page Data'!$D$4:$F$48,3,FALSE)="natural gas",VLOOKUP(N191,'Cross-Page Data'!$I$4:$J$19,2,FALSE),IF(VLOOKUP(O191,'Cross-Page Data'!$D$4:$F$48,3,FALSE)="solar",IF(N191="PV","solar PV","solar thermal"),IF(VLOOKUP(O191,'Cross-Page Data'!$D$4:$F$48,3,FALSE)="wind",VLOOKUP(N191,'Cross-Page Data'!$I$4:$J$19,2,FALSE),IF(VLOOKUP(O191,'Cross-Page Data'!$D$4:$F$48,3,FALSE)="hydro",VLOOKUP(N191,'Cross-Page Data'!$I$4:$J$19,2,FALSE),VLOOKUP(O191,'Cross-Page Data'!$D$4:$F$48,3,FALSE)))))</f>
        <v>petroleum</v>
      </c>
      <c r="CU191" s="34" t="b">
        <f>INDEX('Cross-Page Data'!$N$14:$N$20,MATCH('923_2020'!M191,'Cross-Page Data'!$M$14:$M$20,0))</f>
        <v>1</v>
      </c>
    </row>
    <row r="192" spans="1:99" ht="39" x14ac:dyDescent="0.25">
      <c r="A192" s="36">
        <v>204</v>
      </c>
      <c r="B192" s="37" t="s">
        <v>207</v>
      </c>
      <c r="C192" s="36">
        <v>1</v>
      </c>
      <c r="D192" s="37" t="s">
        <v>451</v>
      </c>
      <c r="E192" s="37" t="s">
        <v>452</v>
      </c>
      <c r="F192" s="36">
        <v>55951</v>
      </c>
      <c r="G192" s="37" t="s">
        <v>45</v>
      </c>
      <c r="H192" s="37" t="s">
        <v>25956</v>
      </c>
      <c r="I192" s="37" t="s">
        <v>25969</v>
      </c>
      <c r="J192" s="37" t="s">
        <v>292</v>
      </c>
      <c r="K192" s="36">
        <v>22</v>
      </c>
      <c r="L192" s="36">
        <v>2</v>
      </c>
      <c r="M192" s="37" t="s">
        <v>453</v>
      </c>
      <c r="N192" s="37" t="s">
        <v>218</v>
      </c>
      <c r="O192" s="37" t="s">
        <v>226</v>
      </c>
      <c r="P192" s="37" t="s">
        <v>226</v>
      </c>
      <c r="Q192" s="37" t="s">
        <v>15068</v>
      </c>
      <c r="R192" s="37" t="s">
        <v>25979</v>
      </c>
      <c r="S192" s="37" t="s">
        <v>292</v>
      </c>
      <c r="T192" s="38">
        <v>0</v>
      </c>
      <c r="U192" s="38">
        <v>0</v>
      </c>
      <c r="V192" s="38">
        <v>0</v>
      </c>
      <c r="W192" s="38">
        <v>0</v>
      </c>
      <c r="X192" s="38">
        <v>0</v>
      </c>
      <c r="Y192" s="38">
        <v>0</v>
      </c>
      <c r="Z192" s="38">
        <v>0</v>
      </c>
      <c r="AA192" s="38">
        <v>0</v>
      </c>
      <c r="AB192" s="38">
        <v>0</v>
      </c>
      <c r="AC192" s="38">
        <v>0</v>
      </c>
      <c r="AD192" s="38">
        <v>0</v>
      </c>
      <c r="AE192" s="38">
        <v>0</v>
      </c>
      <c r="AF192" s="38">
        <v>0</v>
      </c>
      <c r="AG192" s="38">
        <v>0</v>
      </c>
      <c r="AH192" s="38">
        <v>0</v>
      </c>
      <c r="AI192" s="38">
        <v>0</v>
      </c>
      <c r="AJ192" s="38">
        <v>0</v>
      </c>
      <c r="AK192" s="38">
        <v>0</v>
      </c>
      <c r="AL192" s="38">
        <v>0</v>
      </c>
      <c r="AM192" s="38">
        <v>0</v>
      </c>
      <c r="AN192" s="38">
        <v>0</v>
      </c>
      <c r="AO192" s="38">
        <v>0</v>
      </c>
      <c r="AP192" s="38">
        <v>0</v>
      </c>
      <c r="AQ192" s="38">
        <v>0</v>
      </c>
      <c r="AR192" s="39">
        <v>0</v>
      </c>
      <c r="AS192" s="39">
        <v>0</v>
      </c>
      <c r="AT192" s="39">
        <v>0</v>
      </c>
      <c r="AU192" s="39">
        <v>0</v>
      </c>
      <c r="AV192" s="39">
        <v>0</v>
      </c>
      <c r="AW192" s="39">
        <v>0</v>
      </c>
      <c r="AX192" s="39">
        <v>0</v>
      </c>
      <c r="AY192" s="39">
        <v>0</v>
      </c>
      <c r="AZ192" s="39">
        <v>0</v>
      </c>
      <c r="BA192" s="39">
        <v>0</v>
      </c>
      <c r="BB192" s="39">
        <v>0</v>
      </c>
      <c r="BC192" s="39">
        <v>0</v>
      </c>
      <c r="BD192" s="38">
        <v>8431043</v>
      </c>
      <c r="BE192" s="38">
        <v>7872643</v>
      </c>
      <c r="BF192" s="38">
        <v>8303404</v>
      </c>
      <c r="BG192" s="38">
        <v>8145084</v>
      </c>
      <c r="BH192" s="38">
        <v>8384590</v>
      </c>
      <c r="BI192" s="38">
        <v>8056544</v>
      </c>
      <c r="BJ192" s="38">
        <v>8275304</v>
      </c>
      <c r="BK192" s="38">
        <v>8249147</v>
      </c>
      <c r="BL192" s="38">
        <v>8094045</v>
      </c>
      <c r="BM192" s="38">
        <v>8472023</v>
      </c>
      <c r="BN192" s="38">
        <v>8108753</v>
      </c>
      <c r="BO192" s="38">
        <v>8452290</v>
      </c>
      <c r="BP192" s="38">
        <v>8431043</v>
      </c>
      <c r="BQ192" s="38">
        <v>7872643</v>
      </c>
      <c r="BR192" s="38">
        <v>8303404</v>
      </c>
      <c r="BS192" s="38">
        <v>8145084</v>
      </c>
      <c r="BT192" s="38">
        <v>8384590</v>
      </c>
      <c r="BU192" s="38">
        <v>8056544</v>
      </c>
      <c r="BV192" s="38">
        <v>8275304</v>
      </c>
      <c r="BW192" s="38">
        <v>8249147</v>
      </c>
      <c r="BX192" s="38">
        <v>8094045</v>
      </c>
      <c r="BY192" s="38">
        <v>8472023</v>
      </c>
      <c r="BZ192" s="38">
        <v>8108753</v>
      </c>
      <c r="CA192" s="38">
        <v>8452290</v>
      </c>
      <c r="CB192" s="38">
        <v>807109</v>
      </c>
      <c r="CC192" s="38">
        <v>753653</v>
      </c>
      <c r="CD192" s="38">
        <v>794890</v>
      </c>
      <c r="CE192" s="38">
        <v>779734</v>
      </c>
      <c r="CF192" s="38">
        <v>802662</v>
      </c>
      <c r="CG192" s="38">
        <v>771258</v>
      </c>
      <c r="CH192" s="38">
        <v>792200</v>
      </c>
      <c r="CI192" s="38">
        <v>789696</v>
      </c>
      <c r="CJ192" s="38">
        <v>774848</v>
      </c>
      <c r="CK192" s="38">
        <v>811032</v>
      </c>
      <c r="CL192" s="38">
        <v>776256</v>
      </c>
      <c r="CM192" s="38">
        <v>809143</v>
      </c>
      <c r="CN192" s="38">
        <v>0</v>
      </c>
      <c r="CO192" s="38">
        <v>0</v>
      </c>
      <c r="CP192" s="38">
        <v>98844870</v>
      </c>
      <c r="CQ192" s="38">
        <v>98844870</v>
      </c>
      <c r="CR192" s="38">
        <v>9462481</v>
      </c>
      <c r="CS192" s="36">
        <v>2020</v>
      </c>
      <c r="CT192" s="34" t="str">
        <f>IF(VLOOKUP(O192,'Cross-Page Data'!$D$4:$F$48,3,FALSE)="natural gas",VLOOKUP(N192,'Cross-Page Data'!$I$4:$J$19,2,FALSE),IF(VLOOKUP(O192,'Cross-Page Data'!$D$4:$F$48,3,FALSE)="solar",IF(N192="PV","solar PV","solar thermal"),IF(VLOOKUP(O192,'Cross-Page Data'!$D$4:$F$48,3,FALSE)="wind",VLOOKUP(N192,'Cross-Page Data'!$I$4:$J$19,2,FALSE),IF(VLOOKUP(O192,'Cross-Page Data'!$D$4:$F$48,3,FALSE)="hydro",VLOOKUP(N192,'Cross-Page Data'!$I$4:$J$19,2,FALSE),VLOOKUP(O192,'Cross-Page Data'!$D$4:$F$48,3,FALSE)))))</f>
        <v>nuclear</v>
      </c>
      <c r="CU192" s="34" t="b">
        <f>INDEX('Cross-Page Data'!$N$14:$N$20,MATCH('923_2020'!M192,'Cross-Page Data'!$M$14:$M$20,0))</f>
        <v>1</v>
      </c>
    </row>
    <row r="193" spans="1:99" ht="39" x14ac:dyDescent="0.25">
      <c r="A193" s="36">
        <v>210</v>
      </c>
      <c r="B193" s="37" t="s">
        <v>207</v>
      </c>
      <c r="C193" s="36">
        <v>1</v>
      </c>
      <c r="D193" s="37" t="s">
        <v>454</v>
      </c>
      <c r="E193" s="37" t="s">
        <v>455</v>
      </c>
      <c r="F193" s="36">
        <v>20893</v>
      </c>
      <c r="G193" s="37" t="s">
        <v>51</v>
      </c>
      <c r="H193" s="37" t="s">
        <v>25953</v>
      </c>
      <c r="I193" s="37" t="s">
        <v>25972</v>
      </c>
      <c r="J193" s="37" t="s">
        <v>292</v>
      </c>
      <c r="K193" s="36">
        <v>22</v>
      </c>
      <c r="L193" s="36">
        <v>1</v>
      </c>
      <c r="M193" s="37" t="s">
        <v>215</v>
      </c>
      <c r="N193" s="37" t="s">
        <v>218</v>
      </c>
      <c r="O193" s="37" t="s">
        <v>226</v>
      </c>
      <c r="P193" s="37" t="s">
        <v>226</v>
      </c>
      <c r="Q193" s="37" t="s">
        <v>17081</v>
      </c>
      <c r="R193" s="37" t="s">
        <v>25979</v>
      </c>
      <c r="S193" s="37" t="s">
        <v>292</v>
      </c>
      <c r="T193" s="38">
        <v>0</v>
      </c>
      <c r="U193" s="38">
        <v>0</v>
      </c>
      <c r="V193" s="38">
        <v>0</v>
      </c>
      <c r="W193" s="38">
        <v>0</v>
      </c>
      <c r="X193" s="38">
        <v>0</v>
      </c>
      <c r="Y193" s="38">
        <v>0</v>
      </c>
      <c r="Z193" s="38">
        <v>0</v>
      </c>
      <c r="AA193" s="38">
        <v>0</v>
      </c>
      <c r="AB193" s="38">
        <v>0</v>
      </c>
      <c r="AC193" s="38">
        <v>0</v>
      </c>
      <c r="AD193" s="38">
        <v>0</v>
      </c>
      <c r="AE193" s="38">
        <v>0</v>
      </c>
      <c r="AF193" s="38">
        <v>0</v>
      </c>
      <c r="AG193" s="38">
        <v>0</v>
      </c>
      <c r="AH193" s="38">
        <v>0</v>
      </c>
      <c r="AI193" s="38">
        <v>0</v>
      </c>
      <c r="AJ193" s="38">
        <v>0</v>
      </c>
      <c r="AK193" s="38">
        <v>0</v>
      </c>
      <c r="AL193" s="38">
        <v>0</v>
      </c>
      <c r="AM193" s="38">
        <v>0</v>
      </c>
      <c r="AN193" s="38">
        <v>0</v>
      </c>
      <c r="AO193" s="38">
        <v>0</v>
      </c>
      <c r="AP193" s="38">
        <v>0</v>
      </c>
      <c r="AQ193" s="38">
        <v>0</v>
      </c>
      <c r="AR193" s="39">
        <v>0</v>
      </c>
      <c r="AS193" s="39">
        <v>0</v>
      </c>
      <c r="AT193" s="39">
        <v>0</v>
      </c>
      <c r="AU193" s="39">
        <v>0</v>
      </c>
      <c r="AV193" s="39">
        <v>0</v>
      </c>
      <c r="AW193" s="39">
        <v>0</v>
      </c>
      <c r="AX193" s="39">
        <v>0</v>
      </c>
      <c r="AY193" s="39">
        <v>0</v>
      </c>
      <c r="AZ193" s="39">
        <v>0</v>
      </c>
      <c r="BA193" s="39">
        <v>0</v>
      </c>
      <c r="BB193" s="39">
        <v>0</v>
      </c>
      <c r="BC193" s="39">
        <v>0</v>
      </c>
      <c r="BD193" s="38">
        <v>9521770</v>
      </c>
      <c r="BE193" s="38">
        <v>8272651</v>
      </c>
      <c r="BF193" s="38">
        <v>9521154</v>
      </c>
      <c r="BG193" s="38">
        <v>9217719</v>
      </c>
      <c r="BH193" s="38">
        <v>9472142</v>
      </c>
      <c r="BI193" s="38">
        <v>9065814</v>
      </c>
      <c r="BJ193" s="38">
        <v>9292815</v>
      </c>
      <c r="BK193" s="38">
        <v>9327162</v>
      </c>
      <c r="BL193" s="38">
        <v>9103430</v>
      </c>
      <c r="BM193" s="38">
        <v>9492469</v>
      </c>
      <c r="BN193" s="38">
        <v>8781464</v>
      </c>
      <c r="BO193" s="38">
        <v>9475787</v>
      </c>
      <c r="BP193" s="38">
        <v>9521770</v>
      </c>
      <c r="BQ193" s="38">
        <v>8272651</v>
      </c>
      <c r="BR193" s="38">
        <v>9521154</v>
      </c>
      <c r="BS193" s="38">
        <v>9217719</v>
      </c>
      <c r="BT193" s="38">
        <v>9472142</v>
      </c>
      <c r="BU193" s="38">
        <v>9065814</v>
      </c>
      <c r="BV193" s="38">
        <v>9292815</v>
      </c>
      <c r="BW193" s="38">
        <v>9327162</v>
      </c>
      <c r="BX193" s="38">
        <v>9103430</v>
      </c>
      <c r="BY193" s="38">
        <v>9492469</v>
      </c>
      <c r="BZ193" s="38">
        <v>8781464</v>
      </c>
      <c r="CA193" s="38">
        <v>9475787</v>
      </c>
      <c r="CB193" s="38">
        <v>911525</v>
      </c>
      <c r="CC193" s="38">
        <v>791946</v>
      </c>
      <c r="CD193" s="38">
        <v>911466</v>
      </c>
      <c r="CE193" s="38">
        <v>882418</v>
      </c>
      <c r="CF193" s="38">
        <v>906774</v>
      </c>
      <c r="CG193" s="38">
        <v>867876</v>
      </c>
      <c r="CH193" s="38">
        <v>889607</v>
      </c>
      <c r="CI193" s="38">
        <v>892895</v>
      </c>
      <c r="CJ193" s="38">
        <v>871477</v>
      </c>
      <c r="CK193" s="38">
        <v>908720</v>
      </c>
      <c r="CL193" s="38">
        <v>840655</v>
      </c>
      <c r="CM193" s="38">
        <v>907123</v>
      </c>
      <c r="CN193" s="38">
        <v>0</v>
      </c>
      <c r="CO193" s="38">
        <v>0</v>
      </c>
      <c r="CP193" s="38">
        <v>110544377</v>
      </c>
      <c r="CQ193" s="38">
        <v>110544377</v>
      </c>
      <c r="CR193" s="38">
        <v>10582482</v>
      </c>
      <c r="CS193" s="36">
        <v>2020</v>
      </c>
      <c r="CT193" s="34" t="str">
        <f>IF(VLOOKUP(O193,'Cross-Page Data'!$D$4:$F$48,3,FALSE)="natural gas",VLOOKUP(N193,'Cross-Page Data'!$I$4:$J$19,2,FALSE),IF(VLOOKUP(O193,'Cross-Page Data'!$D$4:$F$48,3,FALSE)="solar",IF(N193="PV","solar PV","solar thermal"),IF(VLOOKUP(O193,'Cross-Page Data'!$D$4:$F$48,3,FALSE)="wind",VLOOKUP(N193,'Cross-Page Data'!$I$4:$J$19,2,FALSE),IF(VLOOKUP(O193,'Cross-Page Data'!$D$4:$F$48,3,FALSE)="hydro",VLOOKUP(N193,'Cross-Page Data'!$I$4:$J$19,2,FALSE),VLOOKUP(O193,'Cross-Page Data'!$D$4:$F$48,3,FALSE)))))</f>
        <v>nuclear</v>
      </c>
      <c r="CU193" s="34" t="b">
        <f>INDEX('Cross-Page Data'!$N$14:$N$20,MATCH('923_2020'!M193,'Cross-Page Data'!$M$14:$M$20,0))</f>
        <v>1</v>
      </c>
    </row>
    <row r="194" spans="1:99" ht="39" x14ac:dyDescent="0.25">
      <c r="A194" s="36">
        <v>214</v>
      </c>
      <c r="B194" s="37" t="s">
        <v>207</v>
      </c>
      <c r="C194" s="36" t="s">
        <v>25948</v>
      </c>
      <c r="D194" s="37" t="s">
        <v>25712</v>
      </c>
      <c r="E194" s="37" t="s">
        <v>457</v>
      </c>
      <c r="F194" s="36">
        <v>14328</v>
      </c>
      <c r="G194" s="37" t="s">
        <v>24</v>
      </c>
      <c r="H194" s="37" t="s">
        <v>25951</v>
      </c>
      <c r="I194" s="37" t="s">
        <v>16691</v>
      </c>
      <c r="J194" s="37" t="s">
        <v>292</v>
      </c>
      <c r="K194" s="36">
        <v>22</v>
      </c>
      <c r="L194" s="36">
        <v>1</v>
      </c>
      <c r="M194" s="37" t="s">
        <v>215</v>
      </c>
      <c r="N194" s="37" t="s">
        <v>214</v>
      </c>
      <c r="O194" s="37" t="s">
        <v>216</v>
      </c>
      <c r="P194" s="37" t="s">
        <v>439</v>
      </c>
      <c r="Q194" s="37" t="s">
        <v>25963</v>
      </c>
      <c r="R194" s="37" t="s">
        <v>7417</v>
      </c>
      <c r="S194" s="37" t="s">
        <v>292</v>
      </c>
      <c r="T194" s="38">
        <v>0</v>
      </c>
      <c r="U194" s="38">
        <v>0</v>
      </c>
      <c r="V194" s="38">
        <v>0</v>
      </c>
      <c r="W194" s="38">
        <v>0</v>
      </c>
      <c r="X194" s="38">
        <v>0</v>
      </c>
      <c r="Y194" s="38">
        <v>0</v>
      </c>
      <c r="Z194" s="38">
        <v>0</v>
      </c>
      <c r="AA194" s="38">
        <v>0</v>
      </c>
      <c r="AB194" s="38">
        <v>0</v>
      </c>
      <c r="AC194" s="38">
        <v>0</v>
      </c>
      <c r="AD194" s="38">
        <v>0</v>
      </c>
      <c r="AE194" s="38">
        <v>0</v>
      </c>
      <c r="AF194" s="38">
        <v>0</v>
      </c>
      <c r="AG194" s="38">
        <v>0</v>
      </c>
      <c r="AH194" s="38">
        <v>0</v>
      </c>
      <c r="AI194" s="38">
        <v>0</v>
      </c>
      <c r="AJ194" s="38">
        <v>0</v>
      </c>
      <c r="AK194" s="38">
        <v>0</v>
      </c>
      <c r="AL194" s="38">
        <v>0</v>
      </c>
      <c r="AM194" s="38">
        <v>0</v>
      </c>
      <c r="AN194" s="38">
        <v>0</v>
      </c>
      <c r="AO194" s="38">
        <v>0</v>
      </c>
      <c r="AP194" s="38">
        <v>0</v>
      </c>
      <c r="AQ194" s="38">
        <v>0</v>
      </c>
      <c r="AR194" s="39">
        <v>0</v>
      </c>
      <c r="AS194" s="39">
        <v>0</v>
      </c>
      <c r="AT194" s="39">
        <v>0</v>
      </c>
      <c r="AU194" s="39">
        <v>0</v>
      </c>
      <c r="AV194" s="39">
        <v>0</v>
      </c>
      <c r="AW194" s="39">
        <v>0</v>
      </c>
      <c r="AX194" s="39">
        <v>0</v>
      </c>
      <c r="AY194" s="39">
        <v>0</v>
      </c>
      <c r="AZ194" s="39">
        <v>0</v>
      </c>
      <c r="BA194" s="39">
        <v>0</v>
      </c>
      <c r="BB194" s="39">
        <v>0</v>
      </c>
      <c r="BC194" s="39">
        <v>0</v>
      </c>
      <c r="BD194" s="38">
        <v>1621</v>
      </c>
      <c r="BE194" s="38">
        <v>1210</v>
      </c>
      <c r="BF194" s="38">
        <v>1281</v>
      </c>
      <c r="BG194" s="38">
        <v>1880</v>
      </c>
      <c r="BH194" s="38">
        <v>2575</v>
      </c>
      <c r="BI194" s="38">
        <v>2406</v>
      </c>
      <c r="BJ194" s="38">
        <v>2544</v>
      </c>
      <c r="BK194" s="38">
        <v>2563</v>
      </c>
      <c r="BL194" s="38">
        <v>1785</v>
      </c>
      <c r="BM194" s="38">
        <v>1468</v>
      </c>
      <c r="BN194" s="38">
        <v>1110</v>
      </c>
      <c r="BO194" s="38">
        <v>915</v>
      </c>
      <c r="BP194" s="38">
        <v>1621</v>
      </c>
      <c r="BQ194" s="38">
        <v>1210</v>
      </c>
      <c r="BR194" s="38">
        <v>1281</v>
      </c>
      <c r="BS194" s="38">
        <v>1880</v>
      </c>
      <c r="BT194" s="38">
        <v>2575</v>
      </c>
      <c r="BU194" s="38">
        <v>2406</v>
      </c>
      <c r="BV194" s="38">
        <v>2544</v>
      </c>
      <c r="BW194" s="38">
        <v>2563</v>
      </c>
      <c r="BX194" s="38">
        <v>1785</v>
      </c>
      <c r="BY194" s="38">
        <v>1468</v>
      </c>
      <c r="BZ194" s="38">
        <v>1110</v>
      </c>
      <c r="CA194" s="38">
        <v>915</v>
      </c>
      <c r="CB194" s="38">
        <v>184.946</v>
      </c>
      <c r="CC194" s="38">
        <v>137.97999999999999</v>
      </c>
      <c r="CD194" s="38">
        <v>146.077</v>
      </c>
      <c r="CE194" s="38">
        <v>214.42599999999999</v>
      </c>
      <c r="CF194" s="38">
        <v>293.68200000000002</v>
      </c>
      <c r="CG194" s="38">
        <v>274.40600000000001</v>
      </c>
      <c r="CH194" s="38">
        <v>290.125</v>
      </c>
      <c r="CI194" s="38">
        <v>292.346</v>
      </c>
      <c r="CJ194" s="38">
        <v>203.608</v>
      </c>
      <c r="CK194" s="38">
        <v>167.44399999999999</v>
      </c>
      <c r="CL194" s="38">
        <v>126.64100000000001</v>
      </c>
      <c r="CM194" s="38">
        <v>104.319</v>
      </c>
      <c r="CN194" s="38">
        <v>0</v>
      </c>
      <c r="CO194" s="38">
        <v>0</v>
      </c>
      <c r="CP194" s="38">
        <v>21358</v>
      </c>
      <c r="CQ194" s="38">
        <v>21358</v>
      </c>
      <c r="CR194" s="38">
        <v>2436</v>
      </c>
      <c r="CS194" s="36">
        <v>2020</v>
      </c>
      <c r="CT194" s="34" t="str">
        <f>IF(VLOOKUP(O194,'Cross-Page Data'!$D$4:$F$48,3,FALSE)="natural gas",VLOOKUP(N194,'Cross-Page Data'!$I$4:$J$19,2,FALSE),IF(VLOOKUP(O194,'Cross-Page Data'!$D$4:$F$48,3,FALSE)="solar",IF(N194="PV","solar PV","solar thermal"),IF(VLOOKUP(O194,'Cross-Page Data'!$D$4:$F$48,3,FALSE)="wind",VLOOKUP(N194,'Cross-Page Data'!$I$4:$J$19,2,FALSE),IF(VLOOKUP(O194,'Cross-Page Data'!$D$4:$F$48,3,FALSE)="hydro",VLOOKUP(N194,'Cross-Page Data'!$I$4:$J$19,2,FALSE),VLOOKUP(O194,'Cross-Page Data'!$D$4:$F$48,3,FALSE)))))</f>
        <v>hydro</v>
      </c>
      <c r="CU194" s="34" t="b">
        <f>INDEX('Cross-Page Data'!$N$14:$N$20,MATCH('923_2020'!M194,'Cross-Page Data'!$M$14:$M$20,0))</f>
        <v>1</v>
      </c>
    </row>
    <row r="195" spans="1:99" ht="51.75" x14ac:dyDescent="0.25">
      <c r="A195" s="36">
        <v>215</v>
      </c>
      <c r="B195" s="37" t="s">
        <v>207</v>
      </c>
      <c r="C195" s="36" t="s">
        <v>25948</v>
      </c>
      <c r="D195" s="37" t="s">
        <v>25710</v>
      </c>
      <c r="E195" s="37" t="s">
        <v>25645</v>
      </c>
      <c r="F195" s="36">
        <v>19586</v>
      </c>
      <c r="G195" s="37" t="s">
        <v>24</v>
      </c>
      <c r="H195" s="37" t="s">
        <v>25951</v>
      </c>
      <c r="I195" s="37" t="s">
        <v>16691</v>
      </c>
      <c r="J195" s="37" t="s">
        <v>292</v>
      </c>
      <c r="K195" s="36">
        <v>22</v>
      </c>
      <c r="L195" s="36">
        <v>2</v>
      </c>
      <c r="M195" s="37" t="s">
        <v>453</v>
      </c>
      <c r="N195" s="37" t="s">
        <v>214</v>
      </c>
      <c r="O195" s="37" t="s">
        <v>216</v>
      </c>
      <c r="P195" s="37" t="s">
        <v>439</v>
      </c>
      <c r="Q195" s="37" t="s">
        <v>25963</v>
      </c>
      <c r="R195" s="37" t="s">
        <v>7417</v>
      </c>
      <c r="S195" s="37" t="s">
        <v>292</v>
      </c>
      <c r="T195" s="38">
        <v>0</v>
      </c>
      <c r="U195" s="38">
        <v>0</v>
      </c>
      <c r="V195" s="38">
        <v>0</v>
      </c>
      <c r="W195" s="38">
        <v>0</v>
      </c>
      <c r="X195" s="38">
        <v>0</v>
      </c>
      <c r="Y195" s="38">
        <v>0</v>
      </c>
      <c r="Z195" s="38">
        <v>0</v>
      </c>
      <c r="AA195" s="38">
        <v>0</v>
      </c>
      <c r="AB195" s="38">
        <v>0</v>
      </c>
      <c r="AC195" s="38">
        <v>0</v>
      </c>
      <c r="AD195" s="38">
        <v>0</v>
      </c>
      <c r="AE195" s="38">
        <v>0</v>
      </c>
      <c r="AF195" s="38">
        <v>0</v>
      </c>
      <c r="AG195" s="38">
        <v>0</v>
      </c>
      <c r="AH195" s="38">
        <v>0</v>
      </c>
      <c r="AI195" s="38">
        <v>0</v>
      </c>
      <c r="AJ195" s="38">
        <v>0</v>
      </c>
      <c r="AK195" s="38">
        <v>0</v>
      </c>
      <c r="AL195" s="38">
        <v>0</v>
      </c>
      <c r="AM195" s="38">
        <v>0</v>
      </c>
      <c r="AN195" s="38">
        <v>0</v>
      </c>
      <c r="AO195" s="38">
        <v>0</v>
      </c>
      <c r="AP195" s="38">
        <v>0</v>
      </c>
      <c r="AQ195" s="38">
        <v>0</v>
      </c>
      <c r="AR195" s="39">
        <v>0</v>
      </c>
      <c r="AS195" s="39">
        <v>0</v>
      </c>
      <c r="AT195" s="39">
        <v>0</v>
      </c>
      <c r="AU195" s="39">
        <v>0</v>
      </c>
      <c r="AV195" s="39">
        <v>0</v>
      </c>
      <c r="AW195" s="39">
        <v>0</v>
      </c>
      <c r="AX195" s="39">
        <v>0</v>
      </c>
      <c r="AY195" s="39">
        <v>0</v>
      </c>
      <c r="AZ195" s="39">
        <v>0</v>
      </c>
      <c r="BA195" s="39">
        <v>0</v>
      </c>
      <c r="BB195" s="39">
        <v>0</v>
      </c>
      <c r="BC195" s="39">
        <v>0</v>
      </c>
      <c r="BD195" s="38">
        <v>3608</v>
      </c>
      <c r="BE195" s="38">
        <v>2692</v>
      </c>
      <c r="BF195" s="38">
        <v>2850</v>
      </c>
      <c r="BG195" s="38">
        <v>4183</v>
      </c>
      <c r="BH195" s="38">
        <v>5730</v>
      </c>
      <c r="BI195" s="38">
        <v>5354</v>
      </c>
      <c r="BJ195" s="38">
        <v>5660</v>
      </c>
      <c r="BK195" s="38">
        <v>5704</v>
      </c>
      <c r="BL195" s="38">
        <v>3972</v>
      </c>
      <c r="BM195" s="38">
        <v>3267</v>
      </c>
      <c r="BN195" s="38">
        <v>2471</v>
      </c>
      <c r="BO195" s="38">
        <v>2035</v>
      </c>
      <c r="BP195" s="38">
        <v>3608</v>
      </c>
      <c r="BQ195" s="38">
        <v>2692</v>
      </c>
      <c r="BR195" s="38">
        <v>2850</v>
      </c>
      <c r="BS195" s="38">
        <v>4183</v>
      </c>
      <c r="BT195" s="38">
        <v>5730</v>
      </c>
      <c r="BU195" s="38">
        <v>5354</v>
      </c>
      <c r="BV195" s="38">
        <v>5660</v>
      </c>
      <c r="BW195" s="38">
        <v>5704</v>
      </c>
      <c r="BX195" s="38">
        <v>3972</v>
      </c>
      <c r="BY195" s="38">
        <v>3267</v>
      </c>
      <c r="BZ195" s="38">
        <v>2471</v>
      </c>
      <c r="CA195" s="38">
        <v>2035</v>
      </c>
      <c r="CB195" s="38">
        <v>411.57299999999998</v>
      </c>
      <c r="CC195" s="38">
        <v>307.05599999999998</v>
      </c>
      <c r="CD195" s="38">
        <v>325.07499999999999</v>
      </c>
      <c r="CE195" s="38">
        <v>477.178</v>
      </c>
      <c r="CF195" s="38">
        <v>653.55100000000004</v>
      </c>
      <c r="CG195" s="38">
        <v>610.65499999999997</v>
      </c>
      <c r="CH195" s="38">
        <v>645.63499999999999</v>
      </c>
      <c r="CI195" s="38">
        <v>650.577</v>
      </c>
      <c r="CJ195" s="38">
        <v>453.10300000000001</v>
      </c>
      <c r="CK195" s="38">
        <v>372.625</v>
      </c>
      <c r="CL195" s="38">
        <v>281.82299999999998</v>
      </c>
      <c r="CM195" s="38">
        <v>232.149</v>
      </c>
      <c r="CN195" s="38">
        <v>0</v>
      </c>
      <c r="CO195" s="38">
        <v>0</v>
      </c>
      <c r="CP195" s="38">
        <v>47526</v>
      </c>
      <c r="CQ195" s="38">
        <v>47526</v>
      </c>
      <c r="CR195" s="38">
        <v>5421</v>
      </c>
      <c r="CS195" s="36">
        <v>2020</v>
      </c>
      <c r="CT195" s="34" t="str">
        <f>IF(VLOOKUP(O195,'Cross-Page Data'!$D$4:$F$48,3,FALSE)="natural gas",VLOOKUP(N195,'Cross-Page Data'!$I$4:$J$19,2,FALSE),IF(VLOOKUP(O195,'Cross-Page Data'!$D$4:$F$48,3,FALSE)="solar",IF(N195="PV","solar PV","solar thermal"),IF(VLOOKUP(O195,'Cross-Page Data'!$D$4:$F$48,3,FALSE)="wind",VLOOKUP(N195,'Cross-Page Data'!$I$4:$J$19,2,FALSE),IF(VLOOKUP(O195,'Cross-Page Data'!$D$4:$F$48,3,FALSE)="hydro",VLOOKUP(N195,'Cross-Page Data'!$I$4:$J$19,2,FALSE),VLOOKUP(O195,'Cross-Page Data'!$D$4:$F$48,3,FALSE)))))</f>
        <v>hydro</v>
      </c>
      <c r="CU195" s="34" t="b">
        <f>INDEX('Cross-Page Data'!$N$14:$N$20,MATCH('923_2020'!M195,'Cross-Page Data'!$M$14:$M$20,0))</f>
        <v>1</v>
      </c>
    </row>
    <row r="196" spans="1:99" ht="39" x14ac:dyDescent="0.25">
      <c r="A196" s="36">
        <v>217</v>
      </c>
      <c r="B196" s="37" t="s">
        <v>207</v>
      </c>
      <c r="C196" s="36" t="s">
        <v>25948</v>
      </c>
      <c r="D196" s="37" t="s">
        <v>25709</v>
      </c>
      <c r="E196" s="37" t="s">
        <v>457</v>
      </c>
      <c r="F196" s="36">
        <v>14328</v>
      </c>
      <c r="G196" s="37" t="s">
        <v>24</v>
      </c>
      <c r="H196" s="37" t="s">
        <v>25951</v>
      </c>
      <c r="I196" s="37" t="s">
        <v>16691</v>
      </c>
      <c r="J196" s="37" t="s">
        <v>292</v>
      </c>
      <c r="K196" s="36">
        <v>22</v>
      </c>
      <c r="L196" s="36">
        <v>1</v>
      </c>
      <c r="M196" s="37" t="s">
        <v>215</v>
      </c>
      <c r="N196" s="37" t="s">
        <v>214</v>
      </c>
      <c r="O196" s="37" t="s">
        <v>216</v>
      </c>
      <c r="P196" s="37" t="s">
        <v>439</v>
      </c>
      <c r="Q196" s="37" t="s">
        <v>25963</v>
      </c>
      <c r="R196" s="37" t="s">
        <v>7417</v>
      </c>
      <c r="S196" s="37" t="s">
        <v>292</v>
      </c>
      <c r="T196" s="38">
        <v>0</v>
      </c>
      <c r="U196" s="38">
        <v>0</v>
      </c>
      <c r="V196" s="38">
        <v>0</v>
      </c>
      <c r="W196" s="38">
        <v>0</v>
      </c>
      <c r="X196" s="38">
        <v>0</v>
      </c>
      <c r="Y196" s="38">
        <v>0</v>
      </c>
      <c r="Z196" s="38">
        <v>0</v>
      </c>
      <c r="AA196" s="38">
        <v>0</v>
      </c>
      <c r="AB196" s="38">
        <v>0</v>
      </c>
      <c r="AC196" s="38">
        <v>0</v>
      </c>
      <c r="AD196" s="38">
        <v>0</v>
      </c>
      <c r="AE196" s="38">
        <v>0</v>
      </c>
      <c r="AF196" s="38">
        <v>0</v>
      </c>
      <c r="AG196" s="38">
        <v>0</v>
      </c>
      <c r="AH196" s="38">
        <v>0</v>
      </c>
      <c r="AI196" s="38">
        <v>0</v>
      </c>
      <c r="AJ196" s="38">
        <v>0</v>
      </c>
      <c r="AK196" s="38">
        <v>0</v>
      </c>
      <c r="AL196" s="38">
        <v>0</v>
      </c>
      <c r="AM196" s="38">
        <v>0</v>
      </c>
      <c r="AN196" s="38">
        <v>0</v>
      </c>
      <c r="AO196" s="38">
        <v>0</v>
      </c>
      <c r="AP196" s="38">
        <v>0</v>
      </c>
      <c r="AQ196" s="38">
        <v>0</v>
      </c>
      <c r="AR196" s="39">
        <v>0</v>
      </c>
      <c r="AS196" s="39">
        <v>0</v>
      </c>
      <c r="AT196" s="39">
        <v>0</v>
      </c>
      <c r="AU196" s="39">
        <v>0</v>
      </c>
      <c r="AV196" s="39">
        <v>0</v>
      </c>
      <c r="AW196" s="39">
        <v>0</v>
      </c>
      <c r="AX196" s="39">
        <v>0</v>
      </c>
      <c r="AY196" s="39">
        <v>0</v>
      </c>
      <c r="AZ196" s="39">
        <v>0</v>
      </c>
      <c r="BA196" s="39">
        <v>0</v>
      </c>
      <c r="BB196" s="39">
        <v>0</v>
      </c>
      <c r="BC196" s="39">
        <v>0</v>
      </c>
      <c r="BD196" s="38">
        <v>30434</v>
      </c>
      <c r="BE196" s="38">
        <v>22705</v>
      </c>
      <c r="BF196" s="38">
        <v>24038</v>
      </c>
      <c r="BG196" s="38">
        <v>35285</v>
      </c>
      <c r="BH196" s="38">
        <v>48327</v>
      </c>
      <c r="BI196" s="38">
        <v>45155</v>
      </c>
      <c r="BJ196" s="38">
        <v>47741</v>
      </c>
      <c r="BK196" s="38">
        <v>48107</v>
      </c>
      <c r="BL196" s="38">
        <v>33505</v>
      </c>
      <c r="BM196" s="38">
        <v>27554</v>
      </c>
      <c r="BN196" s="38">
        <v>20839</v>
      </c>
      <c r="BO196" s="38">
        <v>17166</v>
      </c>
      <c r="BP196" s="38">
        <v>30434</v>
      </c>
      <c r="BQ196" s="38">
        <v>22705</v>
      </c>
      <c r="BR196" s="38">
        <v>24038</v>
      </c>
      <c r="BS196" s="38">
        <v>35285</v>
      </c>
      <c r="BT196" s="38">
        <v>48327</v>
      </c>
      <c r="BU196" s="38">
        <v>45155</v>
      </c>
      <c r="BV196" s="38">
        <v>47741</v>
      </c>
      <c r="BW196" s="38">
        <v>48107</v>
      </c>
      <c r="BX196" s="38">
        <v>33505</v>
      </c>
      <c r="BY196" s="38">
        <v>27554</v>
      </c>
      <c r="BZ196" s="38">
        <v>20839</v>
      </c>
      <c r="CA196" s="38">
        <v>17166</v>
      </c>
      <c r="CB196" s="38">
        <v>3471.3719999999998</v>
      </c>
      <c r="CC196" s="38">
        <v>2589.8409999999999</v>
      </c>
      <c r="CD196" s="38">
        <v>2741.8209999999999</v>
      </c>
      <c r="CE196" s="38">
        <v>4024.72</v>
      </c>
      <c r="CF196" s="38">
        <v>5512.3270000000002</v>
      </c>
      <c r="CG196" s="38">
        <v>5150.5219999999999</v>
      </c>
      <c r="CH196" s="38">
        <v>5445.5609999999997</v>
      </c>
      <c r="CI196" s="38">
        <v>5487.2439999999997</v>
      </c>
      <c r="CJ196" s="38">
        <v>3821.6610000000001</v>
      </c>
      <c r="CK196" s="38">
        <v>3142.8760000000002</v>
      </c>
      <c r="CL196" s="38">
        <v>2377.0120000000002</v>
      </c>
      <c r="CM196" s="38">
        <v>1958.0429999999999</v>
      </c>
      <c r="CN196" s="38">
        <v>0</v>
      </c>
      <c r="CO196" s="38">
        <v>0</v>
      </c>
      <c r="CP196" s="38">
        <v>400856</v>
      </c>
      <c r="CQ196" s="38">
        <v>400856</v>
      </c>
      <c r="CR196" s="38">
        <v>45723</v>
      </c>
      <c r="CS196" s="36">
        <v>2020</v>
      </c>
      <c r="CT196" s="34" t="str">
        <f>IF(VLOOKUP(O196,'Cross-Page Data'!$D$4:$F$48,3,FALSE)="natural gas",VLOOKUP(N196,'Cross-Page Data'!$I$4:$J$19,2,FALSE),IF(VLOOKUP(O196,'Cross-Page Data'!$D$4:$F$48,3,FALSE)="solar",IF(N196="PV","solar PV","solar thermal"),IF(VLOOKUP(O196,'Cross-Page Data'!$D$4:$F$48,3,FALSE)="wind",VLOOKUP(N196,'Cross-Page Data'!$I$4:$J$19,2,FALSE),IF(VLOOKUP(O196,'Cross-Page Data'!$D$4:$F$48,3,FALSE)="hydro",VLOOKUP(N196,'Cross-Page Data'!$I$4:$J$19,2,FALSE),VLOOKUP(O196,'Cross-Page Data'!$D$4:$F$48,3,FALSE)))))</f>
        <v>hydro</v>
      </c>
      <c r="CU196" s="34" t="b">
        <f>INDEX('Cross-Page Data'!$N$14:$N$20,MATCH('923_2020'!M196,'Cross-Page Data'!$M$14:$M$20,0))</f>
        <v>1</v>
      </c>
    </row>
    <row r="197" spans="1:99" ht="39" x14ac:dyDescent="0.25">
      <c r="A197" s="36">
        <v>218</v>
      </c>
      <c r="B197" s="37" t="s">
        <v>207</v>
      </c>
      <c r="C197" s="36" t="s">
        <v>25948</v>
      </c>
      <c r="D197" s="37" t="s">
        <v>25706</v>
      </c>
      <c r="E197" s="37" t="s">
        <v>457</v>
      </c>
      <c r="F197" s="36">
        <v>14328</v>
      </c>
      <c r="G197" s="37" t="s">
        <v>24</v>
      </c>
      <c r="H197" s="37" t="s">
        <v>25951</v>
      </c>
      <c r="I197" s="37" t="s">
        <v>16691</v>
      </c>
      <c r="J197" s="37" t="s">
        <v>292</v>
      </c>
      <c r="K197" s="36">
        <v>22</v>
      </c>
      <c r="L197" s="36">
        <v>1</v>
      </c>
      <c r="M197" s="37" t="s">
        <v>215</v>
      </c>
      <c r="N197" s="37" t="s">
        <v>214</v>
      </c>
      <c r="O197" s="37" t="s">
        <v>216</v>
      </c>
      <c r="P197" s="37" t="s">
        <v>439</v>
      </c>
      <c r="Q197" s="37" t="s">
        <v>25963</v>
      </c>
      <c r="R197" s="37" t="s">
        <v>7417</v>
      </c>
      <c r="S197" s="37" t="s">
        <v>292</v>
      </c>
      <c r="T197" s="38">
        <v>0</v>
      </c>
      <c r="U197" s="38">
        <v>0</v>
      </c>
      <c r="V197" s="38">
        <v>0</v>
      </c>
      <c r="W197" s="38">
        <v>0</v>
      </c>
      <c r="X197" s="38">
        <v>0</v>
      </c>
      <c r="Y197" s="38">
        <v>0</v>
      </c>
      <c r="Z197" s="38">
        <v>0</v>
      </c>
      <c r="AA197" s="38">
        <v>0</v>
      </c>
      <c r="AB197" s="38">
        <v>0</v>
      </c>
      <c r="AC197" s="38">
        <v>0</v>
      </c>
      <c r="AD197" s="38">
        <v>0</v>
      </c>
      <c r="AE197" s="38">
        <v>0</v>
      </c>
      <c r="AF197" s="38">
        <v>0</v>
      </c>
      <c r="AG197" s="38">
        <v>0</v>
      </c>
      <c r="AH197" s="38">
        <v>0</v>
      </c>
      <c r="AI197" s="38">
        <v>0</v>
      </c>
      <c r="AJ197" s="38">
        <v>0</v>
      </c>
      <c r="AK197" s="38">
        <v>0</v>
      </c>
      <c r="AL197" s="38">
        <v>0</v>
      </c>
      <c r="AM197" s="38">
        <v>0</v>
      </c>
      <c r="AN197" s="38">
        <v>0</v>
      </c>
      <c r="AO197" s="38">
        <v>0</v>
      </c>
      <c r="AP197" s="38">
        <v>0</v>
      </c>
      <c r="AQ197" s="38">
        <v>0</v>
      </c>
      <c r="AR197" s="39">
        <v>0</v>
      </c>
      <c r="AS197" s="39">
        <v>0</v>
      </c>
      <c r="AT197" s="39">
        <v>0</v>
      </c>
      <c r="AU197" s="39">
        <v>0</v>
      </c>
      <c r="AV197" s="39">
        <v>0</v>
      </c>
      <c r="AW197" s="39">
        <v>0</v>
      </c>
      <c r="AX197" s="39">
        <v>0</v>
      </c>
      <c r="AY197" s="39">
        <v>0</v>
      </c>
      <c r="AZ197" s="39">
        <v>0</v>
      </c>
      <c r="BA197" s="39">
        <v>0</v>
      </c>
      <c r="BB197" s="39">
        <v>0</v>
      </c>
      <c r="BC197" s="39">
        <v>0</v>
      </c>
      <c r="BD197" s="38">
        <v>167585</v>
      </c>
      <c r="BE197" s="38">
        <v>125028</v>
      </c>
      <c r="BF197" s="38">
        <v>132365</v>
      </c>
      <c r="BG197" s="38">
        <v>194299</v>
      </c>
      <c r="BH197" s="38">
        <v>266115</v>
      </c>
      <c r="BI197" s="38">
        <v>248648</v>
      </c>
      <c r="BJ197" s="38">
        <v>262892</v>
      </c>
      <c r="BK197" s="38">
        <v>264904</v>
      </c>
      <c r="BL197" s="38">
        <v>184496</v>
      </c>
      <c r="BM197" s="38">
        <v>151726</v>
      </c>
      <c r="BN197" s="38">
        <v>114753</v>
      </c>
      <c r="BO197" s="38">
        <v>94527</v>
      </c>
      <c r="BP197" s="38">
        <v>167585</v>
      </c>
      <c r="BQ197" s="38">
        <v>125028</v>
      </c>
      <c r="BR197" s="38">
        <v>132365</v>
      </c>
      <c r="BS197" s="38">
        <v>194299</v>
      </c>
      <c r="BT197" s="38">
        <v>266115</v>
      </c>
      <c r="BU197" s="38">
        <v>248648</v>
      </c>
      <c r="BV197" s="38">
        <v>262892</v>
      </c>
      <c r="BW197" s="38">
        <v>264904</v>
      </c>
      <c r="BX197" s="38">
        <v>184496</v>
      </c>
      <c r="BY197" s="38">
        <v>151726</v>
      </c>
      <c r="BZ197" s="38">
        <v>114753</v>
      </c>
      <c r="CA197" s="38">
        <v>94527</v>
      </c>
      <c r="CB197" s="38">
        <v>19115.431</v>
      </c>
      <c r="CC197" s="38">
        <v>14261.2</v>
      </c>
      <c r="CD197" s="38">
        <v>15098.096</v>
      </c>
      <c r="CE197" s="38">
        <v>22162.499</v>
      </c>
      <c r="CF197" s="38">
        <v>30354.149000000001</v>
      </c>
      <c r="CG197" s="38">
        <v>28361.833999999999</v>
      </c>
      <c r="CH197" s="38">
        <v>29986.496999999999</v>
      </c>
      <c r="CI197" s="38">
        <v>30216.026999999998</v>
      </c>
      <c r="CJ197" s="38">
        <v>21044.337</v>
      </c>
      <c r="CK197" s="38">
        <v>17306.541000000001</v>
      </c>
      <c r="CL197" s="38">
        <v>13089.241</v>
      </c>
      <c r="CM197" s="38">
        <v>10782.147999999999</v>
      </c>
      <c r="CN197" s="38">
        <v>0</v>
      </c>
      <c r="CO197" s="38">
        <v>0</v>
      </c>
      <c r="CP197" s="38">
        <v>2207338</v>
      </c>
      <c r="CQ197" s="38">
        <v>2207338</v>
      </c>
      <c r="CR197" s="38">
        <v>251778</v>
      </c>
      <c r="CS197" s="36">
        <v>2020</v>
      </c>
      <c r="CT197" s="34" t="str">
        <f>IF(VLOOKUP(O197,'Cross-Page Data'!$D$4:$F$48,3,FALSE)="natural gas",VLOOKUP(N197,'Cross-Page Data'!$I$4:$J$19,2,FALSE),IF(VLOOKUP(O197,'Cross-Page Data'!$D$4:$F$48,3,FALSE)="solar",IF(N197="PV","solar PV","solar thermal"),IF(VLOOKUP(O197,'Cross-Page Data'!$D$4:$F$48,3,FALSE)="wind",VLOOKUP(N197,'Cross-Page Data'!$I$4:$J$19,2,FALSE),IF(VLOOKUP(O197,'Cross-Page Data'!$D$4:$F$48,3,FALSE)="hydro",VLOOKUP(N197,'Cross-Page Data'!$I$4:$J$19,2,FALSE),VLOOKUP(O197,'Cross-Page Data'!$D$4:$F$48,3,FALSE)))))</f>
        <v>hydro</v>
      </c>
      <c r="CU197" s="34" t="b">
        <f>INDEX('Cross-Page Data'!$N$14:$N$20,MATCH('923_2020'!M197,'Cross-Page Data'!$M$14:$M$20,0))</f>
        <v>1</v>
      </c>
    </row>
    <row r="198" spans="1:99" ht="39" x14ac:dyDescent="0.25">
      <c r="A198" s="36">
        <v>219</v>
      </c>
      <c r="B198" s="37" t="s">
        <v>207</v>
      </c>
      <c r="C198" s="36" t="s">
        <v>25948</v>
      </c>
      <c r="D198" s="37" t="s">
        <v>456</v>
      </c>
      <c r="E198" s="37" t="s">
        <v>457</v>
      </c>
      <c r="F198" s="36">
        <v>14328</v>
      </c>
      <c r="G198" s="37" t="s">
        <v>24</v>
      </c>
      <c r="H198" s="37" t="s">
        <v>25951</v>
      </c>
      <c r="I198" s="37" t="s">
        <v>16691</v>
      </c>
      <c r="J198" s="37" t="s">
        <v>292</v>
      </c>
      <c r="K198" s="36">
        <v>22</v>
      </c>
      <c r="L198" s="36">
        <v>1</v>
      </c>
      <c r="M198" s="37" t="s">
        <v>215</v>
      </c>
      <c r="N198" s="37" t="s">
        <v>214</v>
      </c>
      <c r="O198" s="37" t="s">
        <v>216</v>
      </c>
      <c r="P198" s="37" t="s">
        <v>439</v>
      </c>
      <c r="Q198" s="37" t="s">
        <v>25963</v>
      </c>
      <c r="R198" s="37" t="s">
        <v>25979</v>
      </c>
      <c r="S198" s="37" t="s">
        <v>292</v>
      </c>
      <c r="T198" s="38">
        <v>0</v>
      </c>
      <c r="U198" s="38">
        <v>0</v>
      </c>
      <c r="V198" s="38">
        <v>0</v>
      </c>
      <c r="W198" s="38">
        <v>0</v>
      </c>
      <c r="X198" s="38">
        <v>0</v>
      </c>
      <c r="Y198" s="38">
        <v>0</v>
      </c>
      <c r="Z198" s="38">
        <v>0</v>
      </c>
      <c r="AA198" s="38">
        <v>0</v>
      </c>
      <c r="AB198" s="38">
        <v>0</v>
      </c>
      <c r="AC198" s="38">
        <v>0</v>
      </c>
      <c r="AD198" s="38">
        <v>0</v>
      </c>
      <c r="AE198" s="38">
        <v>0</v>
      </c>
      <c r="AF198" s="38">
        <v>0</v>
      </c>
      <c r="AG198" s="38">
        <v>0</v>
      </c>
      <c r="AH198" s="38">
        <v>0</v>
      </c>
      <c r="AI198" s="38">
        <v>0</v>
      </c>
      <c r="AJ198" s="38">
        <v>0</v>
      </c>
      <c r="AK198" s="38">
        <v>0</v>
      </c>
      <c r="AL198" s="38">
        <v>0</v>
      </c>
      <c r="AM198" s="38">
        <v>0</v>
      </c>
      <c r="AN198" s="38">
        <v>0</v>
      </c>
      <c r="AO198" s="38">
        <v>0</v>
      </c>
      <c r="AP198" s="38">
        <v>0</v>
      </c>
      <c r="AQ198" s="38">
        <v>0</v>
      </c>
      <c r="AR198" s="39">
        <v>0</v>
      </c>
      <c r="AS198" s="39">
        <v>0</v>
      </c>
      <c r="AT198" s="39">
        <v>0</v>
      </c>
      <c r="AU198" s="39">
        <v>0</v>
      </c>
      <c r="AV198" s="39">
        <v>0</v>
      </c>
      <c r="AW198" s="39">
        <v>0</v>
      </c>
      <c r="AX198" s="39">
        <v>0</v>
      </c>
      <c r="AY198" s="39">
        <v>0</v>
      </c>
      <c r="AZ198" s="39">
        <v>0</v>
      </c>
      <c r="BA198" s="39">
        <v>0</v>
      </c>
      <c r="BB198" s="39">
        <v>0</v>
      </c>
      <c r="BC198" s="39">
        <v>0</v>
      </c>
      <c r="BD198" s="38">
        <v>458830</v>
      </c>
      <c r="BE198" s="38">
        <v>79876</v>
      </c>
      <c r="BF198" s="38">
        <v>8828</v>
      </c>
      <c r="BG198" s="38">
        <v>3954</v>
      </c>
      <c r="BH198" s="38">
        <v>16394</v>
      </c>
      <c r="BI198" s="38">
        <v>114962</v>
      </c>
      <c r="BJ198" s="38">
        <v>242916</v>
      </c>
      <c r="BK198" s="38">
        <v>378726</v>
      </c>
      <c r="BL198" s="38">
        <v>415679</v>
      </c>
      <c r="BM198" s="38">
        <v>352083</v>
      </c>
      <c r="BN198" s="38">
        <v>69794</v>
      </c>
      <c r="BO198" s="38">
        <v>26915</v>
      </c>
      <c r="BP198" s="38">
        <v>458830</v>
      </c>
      <c r="BQ198" s="38">
        <v>79876</v>
      </c>
      <c r="BR198" s="38">
        <v>8828</v>
      </c>
      <c r="BS198" s="38">
        <v>3954</v>
      </c>
      <c r="BT198" s="38">
        <v>16394</v>
      </c>
      <c r="BU198" s="38">
        <v>114962</v>
      </c>
      <c r="BV198" s="38">
        <v>242916</v>
      </c>
      <c r="BW198" s="38">
        <v>378726</v>
      </c>
      <c r="BX198" s="38">
        <v>415679</v>
      </c>
      <c r="BY198" s="38">
        <v>352083</v>
      </c>
      <c r="BZ198" s="38">
        <v>69794</v>
      </c>
      <c r="CA198" s="38">
        <v>26915</v>
      </c>
      <c r="CB198" s="38">
        <v>52336</v>
      </c>
      <c r="CC198" s="38">
        <v>9111</v>
      </c>
      <c r="CD198" s="38">
        <v>1007</v>
      </c>
      <c r="CE198" s="38">
        <v>451</v>
      </c>
      <c r="CF198" s="38">
        <v>1870</v>
      </c>
      <c r="CG198" s="38">
        <v>13113</v>
      </c>
      <c r="CH198" s="38">
        <v>27708</v>
      </c>
      <c r="CI198" s="38">
        <v>43199</v>
      </c>
      <c r="CJ198" s="38">
        <v>47414</v>
      </c>
      <c r="CK198" s="38">
        <v>40160</v>
      </c>
      <c r="CL198" s="38">
        <v>7961</v>
      </c>
      <c r="CM198" s="38">
        <v>3070</v>
      </c>
      <c r="CN198" s="38">
        <v>0</v>
      </c>
      <c r="CO198" s="38">
        <v>0</v>
      </c>
      <c r="CP198" s="38">
        <v>2168957</v>
      </c>
      <c r="CQ198" s="38">
        <v>2168957</v>
      </c>
      <c r="CR198" s="38">
        <v>247400</v>
      </c>
      <c r="CS198" s="36">
        <v>2020</v>
      </c>
      <c r="CT198" s="34" t="str">
        <f>IF(VLOOKUP(O198,'Cross-Page Data'!$D$4:$F$48,3,FALSE)="natural gas",VLOOKUP(N198,'Cross-Page Data'!$I$4:$J$19,2,FALSE),IF(VLOOKUP(O198,'Cross-Page Data'!$D$4:$F$48,3,FALSE)="solar",IF(N198="PV","solar PV","solar thermal"),IF(VLOOKUP(O198,'Cross-Page Data'!$D$4:$F$48,3,FALSE)="wind",VLOOKUP(N198,'Cross-Page Data'!$I$4:$J$19,2,FALSE),IF(VLOOKUP(O198,'Cross-Page Data'!$D$4:$F$48,3,FALSE)="hydro",VLOOKUP(N198,'Cross-Page Data'!$I$4:$J$19,2,FALSE),VLOOKUP(O198,'Cross-Page Data'!$D$4:$F$48,3,FALSE)))))</f>
        <v>hydro</v>
      </c>
      <c r="CU198" s="34" t="b">
        <f>INDEX('Cross-Page Data'!$N$14:$N$20,MATCH('923_2020'!M198,'Cross-Page Data'!$M$14:$M$20,0))</f>
        <v>1</v>
      </c>
    </row>
    <row r="199" spans="1:99" ht="39" x14ac:dyDescent="0.25">
      <c r="A199" s="36">
        <v>220</v>
      </c>
      <c r="B199" s="37" t="s">
        <v>207</v>
      </c>
      <c r="C199" s="36" t="s">
        <v>25948</v>
      </c>
      <c r="D199" s="37" t="s">
        <v>25703</v>
      </c>
      <c r="E199" s="37" t="s">
        <v>457</v>
      </c>
      <c r="F199" s="36">
        <v>14328</v>
      </c>
      <c r="G199" s="37" t="s">
        <v>24</v>
      </c>
      <c r="H199" s="37" t="s">
        <v>25951</v>
      </c>
      <c r="I199" s="37" t="s">
        <v>16691</v>
      </c>
      <c r="J199" s="37" t="s">
        <v>292</v>
      </c>
      <c r="K199" s="36">
        <v>22</v>
      </c>
      <c r="L199" s="36">
        <v>1</v>
      </c>
      <c r="M199" s="37" t="s">
        <v>215</v>
      </c>
      <c r="N199" s="37" t="s">
        <v>214</v>
      </c>
      <c r="O199" s="37" t="s">
        <v>216</v>
      </c>
      <c r="P199" s="37" t="s">
        <v>439</v>
      </c>
      <c r="Q199" s="37" t="s">
        <v>25963</v>
      </c>
      <c r="R199" s="37" t="s">
        <v>7417</v>
      </c>
      <c r="S199" s="37" t="s">
        <v>292</v>
      </c>
      <c r="T199" s="38">
        <v>0</v>
      </c>
      <c r="U199" s="38">
        <v>0</v>
      </c>
      <c r="V199" s="38">
        <v>0</v>
      </c>
      <c r="W199" s="38">
        <v>0</v>
      </c>
      <c r="X199" s="38">
        <v>0</v>
      </c>
      <c r="Y199" s="38">
        <v>0</v>
      </c>
      <c r="Z199" s="38">
        <v>0</v>
      </c>
      <c r="AA199" s="38">
        <v>0</v>
      </c>
      <c r="AB199" s="38">
        <v>0</v>
      </c>
      <c r="AC199" s="38">
        <v>0</v>
      </c>
      <c r="AD199" s="38">
        <v>0</v>
      </c>
      <c r="AE199" s="38">
        <v>0</v>
      </c>
      <c r="AF199" s="38">
        <v>0</v>
      </c>
      <c r="AG199" s="38">
        <v>0</v>
      </c>
      <c r="AH199" s="38">
        <v>0</v>
      </c>
      <c r="AI199" s="38">
        <v>0</v>
      </c>
      <c r="AJ199" s="38">
        <v>0</v>
      </c>
      <c r="AK199" s="38">
        <v>0</v>
      </c>
      <c r="AL199" s="38">
        <v>0</v>
      </c>
      <c r="AM199" s="38">
        <v>0</v>
      </c>
      <c r="AN199" s="38">
        <v>0</v>
      </c>
      <c r="AO199" s="38">
        <v>0</v>
      </c>
      <c r="AP199" s="38">
        <v>0</v>
      </c>
      <c r="AQ199" s="38">
        <v>0</v>
      </c>
      <c r="AR199" s="39">
        <v>0</v>
      </c>
      <c r="AS199" s="39">
        <v>0</v>
      </c>
      <c r="AT199" s="39">
        <v>0</v>
      </c>
      <c r="AU199" s="39">
        <v>0</v>
      </c>
      <c r="AV199" s="39">
        <v>0</v>
      </c>
      <c r="AW199" s="39">
        <v>0</v>
      </c>
      <c r="AX199" s="39">
        <v>0</v>
      </c>
      <c r="AY199" s="39">
        <v>0</v>
      </c>
      <c r="AZ199" s="39">
        <v>0</v>
      </c>
      <c r="BA199" s="39">
        <v>0</v>
      </c>
      <c r="BB199" s="39">
        <v>0</v>
      </c>
      <c r="BC199" s="39">
        <v>0</v>
      </c>
      <c r="BD199" s="38">
        <v>24617</v>
      </c>
      <c r="BE199" s="38">
        <v>18366</v>
      </c>
      <c r="BF199" s="38">
        <v>19443</v>
      </c>
      <c r="BG199" s="38">
        <v>28541</v>
      </c>
      <c r="BH199" s="38">
        <v>39090</v>
      </c>
      <c r="BI199" s="38">
        <v>36524</v>
      </c>
      <c r="BJ199" s="38">
        <v>38616</v>
      </c>
      <c r="BK199" s="38">
        <v>38912</v>
      </c>
      <c r="BL199" s="38">
        <v>27101</v>
      </c>
      <c r="BM199" s="38">
        <v>22287</v>
      </c>
      <c r="BN199" s="38">
        <v>16856</v>
      </c>
      <c r="BO199" s="38">
        <v>13885</v>
      </c>
      <c r="BP199" s="38">
        <v>24617</v>
      </c>
      <c r="BQ199" s="38">
        <v>18366</v>
      </c>
      <c r="BR199" s="38">
        <v>19443</v>
      </c>
      <c r="BS199" s="38">
        <v>28541</v>
      </c>
      <c r="BT199" s="38">
        <v>39090</v>
      </c>
      <c r="BU199" s="38">
        <v>36524</v>
      </c>
      <c r="BV199" s="38">
        <v>38616</v>
      </c>
      <c r="BW199" s="38">
        <v>38912</v>
      </c>
      <c r="BX199" s="38">
        <v>27101</v>
      </c>
      <c r="BY199" s="38">
        <v>22287</v>
      </c>
      <c r="BZ199" s="38">
        <v>16856</v>
      </c>
      <c r="CA199" s="38">
        <v>13885</v>
      </c>
      <c r="CB199" s="38">
        <v>2807.89</v>
      </c>
      <c r="CC199" s="38">
        <v>2094.846</v>
      </c>
      <c r="CD199" s="38">
        <v>2217.779</v>
      </c>
      <c r="CE199" s="38">
        <v>3255.4789999999998</v>
      </c>
      <c r="CF199" s="38">
        <v>4458.7610000000004</v>
      </c>
      <c r="CG199" s="38">
        <v>4166.107</v>
      </c>
      <c r="CH199" s="38">
        <v>4404.7560000000003</v>
      </c>
      <c r="CI199" s="38">
        <v>4438.4719999999998</v>
      </c>
      <c r="CJ199" s="38">
        <v>3091.23</v>
      </c>
      <c r="CK199" s="38">
        <v>2542.1799999999998</v>
      </c>
      <c r="CL199" s="38">
        <v>1922.6959999999999</v>
      </c>
      <c r="CM199" s="38">
        <v>1583.8040000000001</v>
      </c>
      <c r="CN199" s="38">
        <v>0</v>
      </c>
      <c r="CO199" s="38">
        <v>0</v>
      </c>
      <c r="CP199" s="38">
        <v>324238</v>
      </c>
      <c r="CQ199" s="38">
        <v>324238</v>
      </c>
      <c r="CR199" s="38">
        <v>36984</v>
      </c>
      <c r="CS199" s="36">
        <v>2020</v>
      </c>
      <c r="CT199" s="34" t="str">
        <f>IF(VLOOKUP(O199,'Cross-Page Data'!$D$4:$F$48,3,FALSE)="natural gas",VLOOKUP(N199,'Cross-Page Data'!$I$4:$J$19,2,FALSE),IF(VLOOKUP(O199,'Cross-Page Data'!$D$4:$F$48,3,FALSE)="solar",IF(N199="PV","solar PV","solar thermal"),IF(VLOOKUP(O199,'Cross-Page Data'!$D$4:$F$48,3,FALSE)="wind",VLOOKUP(N199,'Cross-Page Data'!$I$4:$J$19,2,FALSE),IF(VLOOKUP(O199,'Cross-Page Data'!$D$4:$F$48,3,FALSE)="hydro",VLOOKUP(N199,'Cross-Page Data'!$I$4:$J$19,2,FALSE),VLOOKUP(O199,'Cross-Page Data'!$D$4:$F$48,3,FALSE)))))</f>
        <v>hydro</v>
      </c>
      <c r="CU199" s="34" t="b">
        <f>INDEX('Cross-Page Data'!$N$14:$N$20,MATCH('923_2020'!M199,'Cross-Page Data'!$M$14:$M$20,0))</f>
        <v>1</v>
      </c>
    </row>
    <row r="200" spans="1:99" ht="39" x14ac:dyDescent="0.25">
      <c r="A200" s="36">
        <v>221</v>
      </c>
      <c r="B200" s="37" t="s">
        <v>207</v>
      </c>
      <c r="C200" s="36" t="s">
        <v>25948</v>
      </c>
      <c r="D200" s="37" t="s">
        <v>25701</v>
      </c>
      <c r="E200" s="37" t="s">
        <v>457</v>
      </c>
      <c r="F200" s="36">
        <v>14328</v>
      </c>
      <c r="G200" s="37" t="s">
        <v>24</v>
      </c>
      <c r="H200" s="37" t="s">
        <v>25951</v>
      </c>
      <c r="I200" s="37" t="s">
        <v>16691</v>
      </c>
      <c r="J200" s="37" t="s">
        <v>292</v>
      </c>
      <c r="K200" s="36">
        <v>22</v>
      </c>
      <c r="L200" s="36">
        <v>1</v>
      </c>
      <c r="M200" s="37" t="s">
        <v>215</v>
      </c>
      <c r="N200" s="37" t="s">
        <v>214</v>
      </c>
      <c r="O200" s="37" t="s">
        <v>216</v>
      </c>
      <c r="P200" s="37" t="s">
        <v>439</v>
      </c>
      <c r="Q200" s="37" t="s">
        <v>25963</v>
      </c>
      <c r="R200" s="37" t="s">
        <v>7417</v>
      </c>
      <c r="S200" s="37" t="s">
        <v>292</v>
      </c>
      <c r="T200" s="38">
        <v>0</v>
      </c>
      <c r="U200" s="38">
        <v>0</v>
      </c>
      <c r="V200" s="38">
        <v>0</v>
      </c>
      <c r="W200" s="38">
        <v>0</v>
      </c>
      <c r="X200" s="38">
        <v>0</v>
      </c>
      <c r="Y200" s="38">
        <v>0</v>
      </c>
      <c r="Z200" s="38">
        <v>0</v>
      </c>
      <c r="AA200" s="38">
        <v>0</v>
      </c>
      <c r="AB200" s="38">
        <v>0</v>
      </c>
      <c r="AC200" s="38">
        <v>0</v>
      </c>
      <c r="AD200" s="38">
        <v>0</v>
      </c>
      <c r="AE200" s="38">
        <v>0</v>
      </c>
      <c r="AF200" s="38">
        <v>0</v>
      </c>
      <c r="AG200" s="38">
        <v>0</v>
      </c>
      <c r="AH200" s="38">
        <v>0</v>
      </c>
      <c r="AI200" s="38">
        <v>0</v>
      </c>
      <c r="AJ200" s="38">
        <v>0</v>
      </c>
      <c r="AK200" s="38">
        <v>0</v>
      </c>
      <c r="AL200" s="38">
        <v>0</v>
      </c>
      <c r="AM200" s="38">
        <v>0</v>
      </c>
      <c r="AN200" s="38">
        <v>0</v>
      </c>
      <c r="AO200" s="38">
        <v>0</v>
      </c>
      <c r="AP200" s="38">
        <v>0</v>
      </c>
      <c r="AQ200" s="38">
        <v>0</v>
      </c>
      <c r="AR200" s="39">
        <v>0</v>
      </c>
      <c r="AS200" s="39">
        <v>0</v>
      </c>
      <c r="AT200" s="39">
        <v>0</v>
      </c>
      <c r="AU200" s="39">
        <v>0</v>
      </c>
      <c r="AV200" s="39">
        <v>0</v>
      </c>
      <c r="AW200" s="39">
        <v>0</v>
      </c>
      <c r="AX200" s="39">
        <v>0</v>
      </c>
      <c r="AY200" s="39">
        <v>0</v>
      </c>
      <c r="AZ200" s="39">
        <v>0</v>
      </c>
      <c r="BA200" s="39">
        <v>0</v>
      </c>
      <c r="BB200" s="39">
        <v>0</v>
      </c>
      <c r="BC200" s="39">
        <v>0</v>
      </c>
      <c r="BD200" s="38">
        <v>72335</v>
      </c>
      <c r="BE200" s="38">
        <v>53966</v>
      </c>
      <c r="BF200" s="38">
        <v>57133</v>
      </c>
      <c r="BG200" s="38">
        <v>83865</v>
      </c>
      <c r="BH200" s="38">
        <v>114863</v>
      </c>
      <c r="BI200" s="38">
        <v>107324</v>
      </c>
      <c r="BJ200" s="38">
        <v>113472</v>
      </c>
      <c r="BK200" s="38">
        <v>114341</v>
      </c>
      <c r="BL200" s="38">
        <v>79634</v>
      </c>
      <c r="BM200" s="38">
        <v>65490</v>
      </c>
      <c r="BN200" s="38">
        <v>49531</v>
      </c>
      <c r="BO200" s="38">
        <v>40801</v>
      </c>
      <c r="BP200" s="38">
        <v>72335</v>
      </c>
      <c r="BQ200" s="38">
        <v>53966</v>
      </c>
      <c r="BR200" s="38">
        <v>57133</v>
      </c>
      <c r="BS200" s="38">
        <v>83865</v>
      </c>
      <c r="BT200" s="38">
        <v>114863</v>
      </c>
      <c r="BU200" s="38">
        <v>107324</v>
      </c>
      <c r="BV200" s="38">
        <v>113472</v>
      </c>
      <c r="BW200" s="38">
        <v>114341</v>
      </c>
      <c r="BX200" s="38">
        <v>79634</v>
      </c>
      <c r="BY200" s="38">
        <v>65490</v>
      </c>
      <c r="BZ200" s="38">
        <v>49531</v>
      </c>
      <c r="CA200" s="38">
        <v>40801</v>
      </c>
      <c r="CB200" s="38">
        <v>8250.7999999999993</v>
      </c>
      <c r="CC200" s="38">
        <v>6155.5649999999996</v>
      </c>
      <c r="CD200" s="38">
        <v>6516.7950000000001</v>
      </c>
      <c r="CE200" s="38">
        <v>9566.0049999999992</v>
      </c>
      <c r="CF200" s="38">
        <v>13101.769</v>
      </c>
      <c r="CG200" s="38">
        <v>12241.825000000001</v>
      </c>
      <c r="CH200" s="38">
        <v>12943.079</v>
      </c>
      <c r="CI200" s="38">
        <v>13042.151</v>
      </c>
      <c r="CJ200" s="38">
        <v>9083.3719999999994</v>
      </c>
      <c r="CK200" s="38">
        <v>7470.0259999999998</v>
      </c>
      <c r="CL200" s="38">
        <v>5649.7120000000004</v>
      </c>
      <c r="CM200" s="38">
        <v>4653.9009999999998</v>
      </c>
      <c r="CN200" s="38">
        <v>0</v>
      </c>
      <c r="CO200" s="38">
        <v>0</v>
      </c>
      <c r="CP200" s="38">
        <v>952755</v>
      </c>
      <c r="CQ200" s="38">
        <v>952755</v>
      </c>
      <c r="CR200" s="38">
        <v>108675</v>
      </c>
      <c r="CS200" s="36">
        <v>2020</v>
      </c>
      <c r="CT200" s="34" t="str">
        <f>IF(VLOOKUP(O200,'Cross-Page Data'!$D$4:$F$48,3,FALSE)="natural gas",VLOOKUP(N200,'Cross-Page Data'!$I$4:$J$19,2,FALSE),IF(VLOOKUP(O200,'Cross-Page Data'!$D$4:$F$48,3,FALSE)="solar",IF(N200="PV","solar PV","solar thermal"),IF(VLOOKUP(O200,'Cross-Page Data'!$D$4:$F$48,3,FALSE)="wind",VLOOKUP(N200,'Cross-Page Data'!$I$4:$J$19,2,FALSE),IF(VLOOKUP(O200,'Cross-Page Data'!$D$4:$F$48,3,FALSE)="hydro",VLOOKUP(N200,'Cross-Page Data'!$I$4:$J$19,2,FALSE),VLOOKUP(O200,'Cross-Page Data'!$D$4:$F$48,3,FALSE)))))</f>
        <v>hydro</v>
      </c>
      <c r="CU200" s="34" t="b">
        <f>INDEX('Cross-Page Data'!$N$14:$N$20,MATCH('923_2020'!M200,'Cross-Page Data'!$M$14:$M$20,0))</f>
        <v>1</v>
      </c>
    </row>
    <row r="201" spans="1:99" ht="39" x14ac:dyDescent="0.25">
      <c r="A201" s="36">
        <v>222</v>
      </c>
      <c r="B201" s="37" t="s">
        <v>207</v>
      </c>
      <c r="C201" s="36" t="s">
        <v>25948</v>
      </c>
      <c r="D201" s="37" t="s">
        <v>25698</v>
      </c>
      <c r="E201" s="37" t="s">
        <v>457</v>
      </c>
      <c r="F201" s="36">
        <v>14328</v>
      </c>
      <c r="G201" s="37" t="s">
        <v>24</v>
      </c>
      <c r="H201" s="37" t="s">
        <v>25951</v>
      </c>
      <c r="I201" s="37" t="s">
        <v>16691</v>
      </c>
      <c r="J201" s="37" t="s">
        <v>292</v>
      </c>
      <c r="K201" s="36">
        <v>22</v>
      </c>
      <c r="L201" s="36">
        <v>1</v>
      </c>
      <c r="M201" s="37" t="s">
        <v>215</v>
      </c>
      <c r="N201" s="37" t="s">
        <v>214</v>
      </c>
      <c r="O201" s="37" t="s">
        <v>216</v>
      </c>
      <c r="P201" s="37" t="s">
        <v>439</v>
      </c>
      <c r="Q201" s="37" t="s">
        <v>25963</v>
      </c>
      <c r="R201" s="37" t="s">
        <v>7417</v>
      </c>
      <c r="S201" s="37" t="s">
        <v>292</v>
      </c>
      <c r="T201" s="38">
        <v>0</v>
      </c>
      <c r="U201" s="38">
        <v>0</v>
      </c>
      <c r="V201" s="38">
        <v>0</v>
      </c>
      <c r="W201" s="38">
        <v>0</v>
      </c>
      <c r="X201" s="38">
        <v>0</v>
      </c>
      <c r="Y201" s="38">
        <v>0</v>
      </c>
      <c r="Z201" s="38">
        <v>0</v>
      </c>
      <c r="AA201" s="38">
        <v>0</v>
      </c>
      <c r="AB201" s="38">
        <v>0</v>
      </c>
      <c r="AC201" s="38">
        <v>0</v>
      </c>
      <c r="AD201" s="38">
        <v>0</v>
      </c>
      <c r="AE201" s="38">
        <v>0</v>
      </c>
      <c r="AF201" s="38">
        <v>0</v>
      </c>
      <c r="AG201" s="38">
        <v>0</v>
      </c>
      <c r="AH201" s="38">
        <v>0</v>
      </c>
      <c r="AI201" s="38">
        <v>0</v>
      </c>
      <c r="AJ201" s="38">
        <v>0</v>
      </c>
      <c r="AK201" s="38">
        <v>0</v>
      </c>
      <c r="AL201" s="38">
        <v>0</v>
      </c>
      <c r="AM201" s="38">
        <v>0</v>
      </c>
      <c r="AN201" s="38">
        <v>0</v>
      </c>
      <c r="AO201" s="38">
        <v>0</v>
      </c>
      <c r="AP201" s="38">
        <v>0</v>
      </c>
      <c r="AQ201" s="38">
        <v>0</v>
      </c>
      <c r="AR201" s="39">
        <v>0</v>
      </c>
      <c r="AS201" s="39">
        <v>0</v>
      </c>
      <c r="AT201" s="39">
        <v>0</v>
      </c>
      <c r="AU201" s="39">
        <v>0</v>
      </c>
      <c r="AV201" s="39">
        <v>0</v>
      </c>
      <c r="AW201" s="39">
        <v>0</v>
      </c>
      <c r="AX201" s="39">
        <v>0</v>
      </c>
      <c r="AY201" s="39">
        <v>0</v>
      </c>
      <c r="AZ201" s="39">
        <v>0</v>
      </c>
      <c r="BA201" s="39">
        <v>0</v>
      </c>
      <c r="BB201" s="39">
        <v>0</v>
      </c>
      <c r="BC201" s="39">
        <v>0</v>
      </c>
      <c r="BD201" s="38">
        <v>64813</v>
      </c>
      <c r="BE201" s="38">
        <v>48354</v>
      </c>
      <c r="BF201" s="38">
        <v>51192</v>
      </c>
      <c r="BG201" s="38">
        <v>75145</v>
      </c>
      <c r="BH201" s="38">
        <v>102920</v>
      </c>
      <c r="BI201" s="38">
        <v>96165</v>
      </c>
      <c r="BJ201" s="38">
        <v>101673</v>
      </c>
      <c r="BK201" s="38">
        <v>102451</v>
      </c>
      <c r="BL201" s="38">
        <v>71354</v>
      </c>
      <c r="BM201" s="38">
        <v>58680</v>
      </c>
      <c r="BN201" s="38">
        <v>44381</v>
      </c>
      <c r="BO201" s="38">
        <v>36558</v>
      </c>
      <c r="BP201" s="38">
        <v>64813</v>
      </c>
      <c r="BQ201" s="38">
        <v>48354</v>
      </c>
      <c r="BR201" s="38">
        <v>51192</v>
      </c>
      <c r="BS201" s="38">
        <v>75145</v>
      </c>
      <c r="BT201" s="38">
        <v>102920</v>
      </c>
      <c r="BU201" s="38">
        <v>96165</v>
      </c>
      <c r="BV201" s="38">
        <v>101673</v>
      </c>
      <c r="BW201" s="38">
        <v>102451</v>
      </c>
      <c r="BX201" s="38">
        <v>71354</v>
      </c>
      <c r="BY201" s="38">
        <v>58680</v>
      </c>
      <c r="BZ201" s="38">
        <v>44381</v>
      </c>
      <c r="CA201" s="38">
        <v>36558</v>
      </c>
      <c r="CB201" s="38">
        <v>7392.8829999999998</v>
      </c>
      <c r="CC201" s="38">
        <v>5515.5110000000004</v>
      </c>
      <c r="CD201" s="38">
        <v>5839.18</v>
      </c>
      <c r="CE201" s="38">
        <v>8571.3340000000007</v>
      </c>
      <c r="CF201" s="38">
        <v>11739.45</v>
      </c>
      <c r="CG201" s="38">
        <v>10968.923000000001</v>
      </c>
      <c r="CH201" s="38">
        <v>11597.261</v>
      </c>
      <c r="CI201" s="38">
        <v>11686.031000000001</v>
      </c>
      <c r="CJ201" s="38">
        <v>8138.8850000000002</v>
      </c>
      <c r="CK201" s="38">
        <v>6693.2950000000001</v>
      </c>
      <c r="CL201" s="38">
        <v>5062.2569999999996</v>
      </c>
      <c r="CM201" s="38">
        <v>4169.99</v>
      </c>
      <c r="CN201" s="38">
        <v>0</v>
      </c>
      <c r="CO201" s="38">
        <v>0</v>
      </c>
      <c r="CP201" s="38">
        <v>853686</v>
      </c>
      <c r="CQ201" s="38">
        <v>853686</v>
      </c>
      <c r="CR201" s="38">
        <v>97375</v>
      </c>
      <c r="CS201" s="36">
        <v>2020</v>
      </c>
      <c r="CT201" s="34" t="str">
        <f>IF(VLOOKUP(O201,'Cross-Page Data'!$D$4:$F$48,3,FALSE)="natural gas",VLOOKUP(N201,'Cross-Page Data'!$I$4:$J$19,2,FALSE),IF(VLOOKUP(O201,'Cross-Page Data'!$D$4:$F$48,3,FALSE)="solar",IF(N201="PV","solar PV","solar thermal"),IF(VLOOKUP(O201,'Cross-Page Data'!$D$4:$F$48,3,FALSE)="wind",VLOOKUP(N201,'Cross-Page Data'!$I$4:$J$19,2,FALSE),IF(VLOOKUP(O201,'Cross-Page Data'!$D$4:$F$48,3,FALSE)="hydro",VLOOKUP(N201,'Cross-Page Data'!$I$4:$J$19,2,FALSE),VLOOKUP(O201,'Cross-Page Data'!$D$4:$F$48,3,FALSE)))))</f>
        <v>hydro</v>
      </c>
      <c r="CU201" s="34" t="b">
        <f>INDEX('Cross-Page Data'!$N$14:$N$20,MATCH('923_2020'!M201,'Cross-Page Data'!$M$14:$M$20,0))</f>
        <v>1</v>
      </c>
    </row>
    <row r="202" spans="1:99" ht="39" x14ac:dyDescent="0.25">
      <c r="A202" s="36">
        <v>223</v>
      </c>
      <c r="B202" s="37" t="s">
        <v>207</v>
      </c>
      <c r="C202" s="36" t="s">
        <v>25948</v>
      </c>
      <c r="D202" s="37" t="s">
        <v>458</v>
      </c>
      <c r="E202" s="37" t="s">
        <v>457</v>
      </c>
      <c r="F202" s="36">
        <v>14328</v>
      </c>
      <c r="G202" s="37" t="s">
        <v>24</v>
      </c>
      <c r="H202" s="37" t="s">
        <v>25951</v>
      </c>
      <c r="I202" s="37" t="s">
        <v>16691</v>
      </c>
      <c r="J202" s="37" t="s">
        <v>292</v>
      </c>
      <c r="K202" s="36">
        <v>22</v>
      </c>
      <c r="L202" s="36">
        <v>1</v>
      </c>
      <c r="M202" s="37" t="s">
        <v>215</v>
      </c>
      <c r="N202" s="37" t="s">
        <v>214</v>
      </c>
      <c r="O202" s="37" t="s">
        <v>216</v>
      </c>
      <c r="P202" s="37" t="s">
        <v>439</v>
      </c>
      <c r="Q202" s="37" t="s">
        <v>25963</v>
      </c>
      <c r="R202" s="37" t="s">
        <v>25979</v>
      </c>
      <c r="S202" s="37" t="s">
        <v>292</v>
      </c>
      <c r="T202" s="38">
        <v>0</v>
      </c>
      <c r="U202" s="38">
        <v>0</v>
      </c>
      <c r="V202" s="38">
        <v>0</v>
      </c>
      <c r="W202" s="38">
        <v>0</v>
      </c>
      <c r="X202" s="38">
        <v>0</v>
      </c>
      <c r="Y202" s="38">
        <v>0</v>
      </c>
      <c r="Z202" s="38">
        <v>0</v>
      </c>
      <c r="AA202" s="38">
        <v>0</v>
      </c>
      <c r="AB202" s="38">
        <v>0</v>
      </c>
      <c r="AC202" s="38">
        <v>0</v>
      </c>
      <c r="AD202" s="38">
        <v>0</v>
      </c>
      <c r="AE202" s="38">
        <v>0</v>
      </c>
      <c r="AF202" s="38">
        <v>0</v>
      </c>
      <c r="AG202" s="38">
        <v>0</v>
      </c>
      <c r="AH202" s="38">
        <v>0</v>
      </c>
      <c r="AI202" s="38">
        <v>0</v>
      </c>
      <c r="AJ202" s="38">
        <v>0</v>
      </c>
      <c r="AK202" s="38">
        <v>0</v>
      </c>
      <c r="AL202" s="38">
        <v>0</v>
      </c>
      <c r="AM202" s="38">
        <v>0</v>
      </c>
      <c r="AN202" s="38">
        <v>0</v>
      </c>
      <c r="AO202" s="38">
        <v>0</v>
      </c>
      <c r="AP202" s="38">
        <v>0</v>
      </c>
      <c r="AQ202" s="38">
        <v>0</v>
      </c>
      <c r="AR202" s="39">
        <v>0</v>
      </c>
      <c r="AS202" s="39">
        <v>0</v>
      </c>
      <c r="AT202" s="39">
        <v>0</v>
      </c>
      <c r="AU202" s="39">
        <v>0</v>
      </c>
      <c r="AV202" s="39">
        <v>0</v>
      </c>
      <c r="AW202" s="39">
        <v>0</v>
      </c>
      <c r="AX202" s="39">
        <v>0</v>
      </c>
      <c r="AY202" s="39">
        <v>0</v>
      </c>
      <c r="AZ202" s="39">
        <v>0</v>
      </c>
      <c r="BA202" s="39">
        <v>0</v>
      </c>
      <c r="BB202" s="39">
        <v>0</v>
      </c>
      <c r="BC202" s="39">
        <v>0</v>
      </c>
      <c r="BD202" s="38">
        <v>528808</v>
      </c>
      <c r="BE202" s="38">
        <v>157955</v>
      </c>
      <c r="BF202" s="38">
        <v>35287</v>
      </c>
      <c r="BG202" s="38">
        <v>41047</v>
      </c>
      <c r="BH202" s="38">
        <v>146777</v>
      </c>
      <c r="BI202" s="38">
        <v>183590</v>
      </c>
      <c r="BJ202" s="38">
        <v>325624</v>
      </c>
      <c r="BK202" s="38">
        <v>503164</v>
      </c>
      <c r="BL202" s="38">
        <v>483728</v>
      </c>
      <c r="BM202" s="38">
        <v>386239</v>
      </c>
      <c r="BN202" s="38">
        <v>150705</v>
      </c>
      <c r="BO202" s="38">
        <v>76027</v>
      </c>
      <c r="BP202" s="38">
        <v>528808</v>
      </c>
      <c r="BQ202" s="38">
        <v>157955</v>
      </c>
      <c r="BR202" s="38">
        <v>35287</v>
      </c>
      <c r="BS202" s="38">
        <v>41047</v>
      </c>
      <c r="BT202" s="38">
        <v>146777</v>
      </c>
      <c r="BU202" s="38">
        <v>183590</v>
      </c>
      <c r="BV202" s="38">
        <v>325624</v>
      </c>
      <c r="BW202" s="38">
        <v>503164</v>
      </c>
      <c r="BX202" s="38">
        <v>483728</v>
      </c>
      <c r="BY202" s="38">
        <v>386239</v>
      </c>
      <c r="BZ202" s="38">
        <v>150705</v>
      </c>
      <c r="CA202" s="38">
        <v>76027</v>
      </c>
      <c r="CB202" s="38">
        <v>60318</v>
      </c>
      <c r="CC202" s="38">
        <v>18017</v>
      </c>
      <c r="CD202" s="38">
        <v>4025</v>
      </c>
      <c r="CE202" s="38">
        <v>4682</v>
      </c>
      <c r="CF202" s="38">
        <v>16742</v>
      </c>
      <c r="CG202" s="38">
        <v>20941</v>
      </c>
      <c r="CH202" s="38">
        <v>37142</v>
      </c>
      <c r="CI202" s="38">
        <v>57393</v>
      </c>
      <c r="CJ202" s="38">
        <v>55176</v>
      </c>
      <c r="CK202" s="38">
        <v>44056</v>
      </c>
      <c r="CL202" s="38">
        <v>17190</v>
      </c>
      <c r="CM202" s="38">
        <v>8672</v>
      </c>
      <c r="CN202" s="38">
        <v>0</v>
      </c>
      <c r="CO202" s="38">
        <v>0</v>
      </c>
      <c r="CP202" s="38">
        <v>3018951</v>
      </c>
      <c r="CQ202" s="38">
        <v>3018951</v>
      </c>
      <c r="CR202" s="38">
        <v>344354</v>
      </c>
      <c r="CS202" s="36">
        <v>2020</v>
      </c>
      <c r="CT202" s="34" t="str">
        <f>IF(VLOOKUP(O202,'Cross-Page Data'!$D$4:$F$48,3,FALSE)="natural gas",VLOOKUP(N202,'Cross-Page Data'!$I$4:$J$19,2,FALSE),IF(VLOOKUP(O202,'Cross-Page Data'!$D$4:$F$48,3,FALSE)="solar",IF(N202="PV","solar PV","solar thermal"),IF(VLOOKUP(O202,'Cross-Page Data'!$D$4:$F$48,3,FALSE)="wind",VLOOKUP(N202,'Cross-Page Data'!$I$4:$J$19,2,FALSE),IF(VLOOKUP(O202,'Cross-Page Data'!$D$4:$F$48,3,FALSE)="hydro",VLOOKUP(N202,'Cross-Page Data'!$I$4:$J$19,2,FALSE),VLOOKUP(O202,'Cross-Page Data'!$D$4:$F$48,3,FALSE)))))</f>
        <v>hydro</v>
      </c>
      <c r="CU202" s="34" t="b">
        <f>INDEX('Cross-Page Data'!$N$14:$N$20,MATCH('923_2020'!M202,'Cross-Page Data'!$M$14:$M$20,0))</f>
        <v>1</v>
      </c>
    </row>
    <row r="203" spans="1:99" ht="39" x14ac:dyDescent="0.25">
      <c r="A203" s="36">
        <v>225</v>
      </c>
      <c r="B203" s="37" t="s">
        <v>207</v>
      </c>
      <c r="C203" s="36" t="s">
        <v>25948</v>
      </c>
      <c r="D203" s="37" t="s">
        <v>25693</v>
      </c>
      <c r="E203" s="37" t="s">
        <v>457</v>
      </c>
      <c r="F203" s="36">
        <v>14328</v>
      </c>
      <c r="G203" s="37" t="s">
        <v>24</v>
      </c>
      <c r="H203" s="37" t="s">
        <v>25951</v>
      </c>
      <c r="I203" s="37" t="s">
        <v>16691</v>
      </c>
      <c r="J203" s="37" t="s">
        <v>292</v>
      </c>
      <c r="K203" s="36">
        <v>22</v>
      </c>
      <c r="L203" s="36">
        <v>1</v>
      </c>
      <c r="M203" s="37" t="s">
        <v>215</v>
      </c>
      <c r="N203" s="37" t="s">
        <v>214</v>
      </c>
      <c r="O203" s="37" t="s">
        <v>216</v>
      </c>
      <c r="P203" s="37" t="s">
        <v>439</v>
      </c>
      <c r="Q203" s="37" t="s">
        <v>25963</v>
      </c>
      <c r="R203" s="37" t="s">
        <v>7417</v>
      </c>
      <c r="S203" s="37" t="s">
        <v>292</v>
      </c>
      <c r="T203" s="38">
        <v>0</v>
      </c>
      <c r="U203" s="38">
        <v>0</v>
      </c>
      <c r="V203" s="38">
        <v>0</v>
      </c>
      <c r="W203" s="38">
        <v>0</v>
      </c>
      <c r="X203" s="38">
        <v>0</v>
      </c>
      <c r="Y203" s="38">
        <v>0</v>
      </c>
      <c r="Z203" s="38">
        <v>0</v>
      </c>
      <c r="AA203" s="38">
        <v>0</v>
      </c>
      <c r="AB203" s="38">
        <v>0</v>
      </c>
      <c r="AC203" s="38">
        <v>0</v>
      </c>
      <c r="AD203" s="38">
        <v>0</v>
      </c>
      <c r="AE203" s="38">
        <v>0</v>
      </c>
      <c r="AF203" s="38">
        <v>0</v>
      </c>
      <c r="AG203" s="38">
        <v>0</v>
      </c>
      <c r="AH203" s="38">
        <v>0</v>
      </c>
      <c r="AI203" s="38">
        <v>0</v>
      </c>
      <c r="AJ203" s="38">
        <v>0</v>
      </c>
      <c r="AK203" s="38">
        <v>0</v>
      </c>
      <c r="AL203" s="38">
        <v>0</v>
      </c>
      <c r="AM203" s="38">
        <v>0</v>
      </c>
      <c r="AN203" s="38">
        <v>0</v>
      </c>
      <c r="AO203" s="38">
        <v>0</v>
      </c>
      <c r="AP203" s="38">
        <v>0</v>
      </c>
      <c r="AQ203" s="38">
        <v>0</v>
      </c>
      <c r="AR203" s="39">
        <v>0</v>
      </c>
      <c r="AS203" s="39">
        <v>0</v>
      </c>
      <c r="AT203" s="39">
        <v>0</v>
      </c>
      <c r="AU203" s="39">
        <v>0</v>
      </c>
      <c r="AV203" s="39">
        <v>0</v>
      </c>
      <c r="AW203" s="39">
        <v>0</v>
      </c>
      <c r="AX203" s="39">
        <v>0</v>
      </c>
      <c r="AY203" s="39">
        <v>0</v>
      </c>
      <c r="AZ203" s="39">
        <v>0</v>
      </c>
      <c r="BA203" s="39">
        <v>0</v>
      </c>
      <c r="BB203" s="39">
        <v>0</v>
      </c>
      <c r="BC203" s="39">
        <v>0</v>
      </c>
      <c r="BD203" s="38">
        <v>13552</v>
      </c>
      <c r="BE203" s="38">
        <v>10110</v>
      </c>
      <c r="BF203" s="38">
        <v>10704</v>
      </c>
      <c r="BG203" s="38">
        <v>15712</v>
      </c>
      <c r="BH203" s="38">
        <v>21519</v>
      </c>
      <c r="BI203" s="38">
        <v>20107</v>
      </c>
      <c r="BJ203" s="38">
        <v>21259</v>
      </c>
      <c r="BK203" s="38">
        <v>21421</v>
      </c>
      <c r="BL203" s="38">
        <v>14919</v>
      </c>
      <c r="BM203" s="38">
        <v>12269</v>
      </c>
      <c r="BN203" s="38">
        <v>9280</v>
      </c>
      <c r="BO203" s="38">
        <v>7644</v>
      </c>
      <c r="BP203" s="38">
        <v>13552</v>
      </c>
      <c r="BQ203" s="38">
        <v>10110</v>
      </c>
      <c r="BR203" s="38">
        <v>10704</v>
      </c>
      <c r="BS203" s="38">
        <v>15712</v>
      </c>
      <c r="BT203" s="38">
        <v>21519</v>
      </c>
      <c r="BU203" s="38">
        <v>20107</v>
      </c>
      <c r="BV203" s="38">
        <v>21259</v>
      </c>
      <c r="BW203" s="38">
        <v>21421</v>
      </c>
      <c r="BX203" s="38">
        <v>14919</v>
      </c>
      <c r="BY203" s="38">
        <v>12269</v>
      </c>
      <c r="BZ203" s="38">
        <v>9280</v>
      </c>
      <c r="CA203" s="38">
        <v>7644</v>
      </c>
      <c r="CB203" s="38">
        <v>1545.7660000000001</v>
      </c>
      <c r="CC203" s="38">
        <v>1153.23</v>
      </c>
      <c r="CD203" s="38">
        <v>1220.9059999999999</v>
      </c>
      <c r="CE203" s="38">
        <v>1792.1679999999999</v>
      </c>
      <c r="CF203" s="38">
        <v>2454.585</v>
      </c>
      <c r="CG203" s="38">
        <v>2293.4769999999999</v>
      </c>
      <c r="CH203" s="38">
        <v>2424.855</v>
      </c>
      <c r="CI203" s="38">
        <v>2443.4160000000002</v>
      </c>
      <c r="CJ203" s="38">
        <v>1701.748</v>
      </c>
      <c r="CK203" s="38">
        <v>1399.492</v>
      </c>
      <c r="CL203" s="38">
        <v>1058.46</v>
      </c>
      <c r="CM203" s="38">
        <v>871.89700000000005</v>
      </c>
      <c r="CN203" s="38">
        <v>0</v>
      </c>
      <c r="CO203" s="38">
        <v>0</v>
      </c>
      <c r="CP203" s="38">
        <v>178496</v>
      </c>
      <c r="CQ203" s="38">
        <v>178496</v>
      </c>
      <c r="CR203" s="38">
        <v>20360</v>
      </c>
      <c r="CS203" s="36">
        <v>2020</v>
      </c>
      <c r="CT203" s="34" t="str">
        <f>IF(VLOOKUP(O203,'Cross-Page Data'!$D$4:$F$48,3,FALSE)="natural gas",VLOOKUP(N203,'Cross-Page Data'!$I$4:$J$19,2,FALSE),IF(VLOOKUP(O203,'Cross-Page Data'!$D$4:$F$48,3,FALSE)="solar",IF(N203="PV","solar PV","solar thermal"),IF(VLOOKUP(O203,'Cross-Page Data'!$D$4:$F$48,3,FALSE)="wind",VLOOKUP(N203,'Cross-Page Data'!$I$4:$J$19,2,FALSE),IF(VLOOKUP(O203,'Cross-Page Data'!$D$4:$F$48,3,FALSE)="hydro",VLOOKUP(N203,'Cross-Page Data'!$I$4:$J$19,2,FALSE),VLOOKUP(O203,'Cross-Page Data'!$D$4:$F$48,3,FALSE)))))</f>
        <v>hydro</v>
      </c>
      <c r="CU203" s="34" t="b">
        <f>INDEX('Cross-Page Data'!$N$14:$N$20,MATCH('923_2020'!M203,'Cross-Page Data'!$M$14:$M$20,0))</f>
        <v>1</v>
      </c>
    </row>
    <row r="204" spans="1:99" ht="39" x14ac:dyDescent="0.25">
      <c r="A204" s="36">
        <v>227</v>
      </c>
      <c r="B204" s="37" t="s">
        <v>207</v>
      </c>
      <c r="C204" s="36" t="s">
        <v>25948</v>
      </c>
      <c r="D204" s="37" t="s">
        <v>25691</v>
      </c>
      <c r="E204" s="37" t="s">
        <v>457</v>
      </c>
      <c r="F204" s="36">
        <v>14328</v>
      </c>
      <c r="G204" s="37" t="s">
        <v>24</v>
      </c>
      <c r="H204" s="37" t="s">
        <v>25951</v>
      </c>
      <c r="I204" s="37" t="s">
        <v>16691</v>
      </c>
      <c r="J204" s="37" t="s">
        <v>292</v>
      </c>
      <c r="K204" s="36">
        <v>22</v>
      </c>
      <c r="L204" s="36">
        <v>1</v>
      </c>
      <c r="M204" s="37" t="s">
        <v>215</v>
      </c>
      <c r="N204" s="37" t="s">
        <v>214</v>
      </c>
      <c r="O204" s="37" t="s">
        <v>216</v>
      </c>
      <c r="P204" s="37" t="s">
        <v>439</v>
      </c>
      <c r="Q204" s="37" t="s">
        <v>25963</v>
      </c>
      <c r="R204" s="37" t="s">
        <v>7417</v>
      </c>
      <c r="S204" s="37" t="s">
        <v>292</v>
      </c>
      <c r="T204" s="38">
        <v>0</v>
      </c>
      <c r="U204" s="38">
        <v>0</v>
      </c>
      <c r="V204" s="38">
        <v>0</v>
      </c>
      <c r="W204" s="38">
        <v>0</v>
      </c>
      <c r="X204" s="38">
        <v>0</v>
      </c>
      <c r="Y204" s="38">
        <v>0</v>
      </c>
      <c r="Z204" s="38">
        <v>0</v>
      </c>
      <c r="AA204" s="38">
        <v>0</v>
      </c>
      <c r="AB204" s="38">
        <v>0</v>
      </c>
      <c r="AC204" s="38">
        <v>0</v>
      </c>
      <c r="AD204" s="38">
        <v>0</v>
      </c>
      <c r="AE204" s="38">
        <v>0</v>
      </c>
      <c r="AF204" s="38">
        <v>0</v>
      </c>
      <c r="AG204" s="38">
        <v>0</v>
      </c>
      <c r="AH204" s="38">
        <v>0</v>
      </c>
      <c r="AI204" s="38">
        <v>0</v>
      </c>
      <c r="AJ204" s="38">
        <v>0</v>
      </c>
      <c r="AK204" s="38">
        <v>0</v>
      </c>
      <c r="AL204" s="38">
        <v>0</v>
      </c>
      <c r="AM204" s="38">
        <v>0</v>
      </c>
      <c r="AN204" s="38">
        <v>0</v>
      </c>
      <c r="AO204" s="38">
        <v>0</v>
      </c>
      <c r="AP204" s="38">
        <v>0</v>
      </c>
      <c r="AQ204" s="38">
        <v>0</v>
      </c>
      <c r="AR204" s="39">
        <v>0</v>
      </c>
      <c r="AS204" s="39">
        <v>0</v>
      </c>
      <c r="AT204" s="39">
        <v>0</v>
      </c>
      <c r="AU204" s="39">
        <v>0</v>
      </c>
      <c r="AV204" s="39">
        <v>0</v>
      </c>
      <c r="AW204" s="39">
        <v>0</v>
      </c>
      <c r="AX204" s="39">
        <v>0</v>
      </c>
      <c r="AY204" s="39">
        <v>0</v>
      </c>
      <c r="AZ204" s="39">
        <v>0</v>
      </c>
      <c r="BA204" s="39">
        <v>0</v>
      </c>
      <c r="BB204" s="39">
        <v>0</v>
      </c>
      <c r="BC204" s="39">
        <v>0</v>
      </c>
      <c r="BD204" s="38">
        <v>19302</v>
      </c>
      <c r="BE204" s="38">
        <v>14400</v>
      </c>
      <c r="BF204" s="38">
        <v>15245</v>
      </c>
      <c r="BG204" s="38">
        <v>22379</v>
      </c>
      <c r="BH204" s="38">
        <v>30650</v>
      </c>
      <c r="BI204" s="38">
        <v>28639</v>
      </c>
      <c r="BJ204" s="38">
        <v>30279</v>
      </c>
      <c r="BK204" s="38">
        <v>30511</v>
      </c>
      <c r="BL204" s="38">
        <v>21250</v>
      </c>
      <c r="BM204" s="38">
        <v>17475</v>
      </c>
      <c r="BN204" s="38">
        <v>13217</v>
      </c>
      <c r="BO204" s="38">
        <v>10887</v>
      </c>
      <c r="BP204" s="38">
        <v>19302</v>
      </c>
      <c r="BQ204" s="38">
        <v>14400</v>
      </c>
      <c r="BR204" s="38">
        <v>15245</v>
      </c>
      <c r="BS204" s="38">
        <v>22379</v>
      </c>
      <c r="BT204" s="38">
        <v>30650</v>
      </c>
      <c r="BU204" s="38">
        <v>28639</v>
      </c>
      <c r="BV204" s="38">
        <v>30279</v>
      </c>
      <c r="BW204" s="38">
        <v>30511</v>
      </c>
      <c r="BX204" s="38">
        <v>21250</v>
      </c>
      <c r="BY204" s="38">
        <v>17475</v>
      </c>
      <c r="BZ204" s="38">
        <v>13217</v>
      </c>
      <c r="CA204" s="38">
        <v>10887</v>
      </c>
      <c r="CB204" s="38">
        <v>2201.6550000000002</v>
      </c>
      <c r="CC204" s="38">
        <v>1642.56</v>
      </c>
      <c r="CD204" s="38">
        <v>1738.951</v>
      </c>
      <c r="CE204" s="38">
        <v>2552.607</v>
      </c>
      <c r="CF204" s="38">
        <v>3496.096</v>
      </c>
      <c r="CG204" s="38">
        <v>3266.627</v>
      </c>
      <c r="CH204" s="38">
        <v>3453.7510000000002</v>
      </c>
      <c r="CI204" s="38">
        <v>3480.1869999999999</v>
      </c>
      <c r="CJ204" s="38">
        <v>2423.8209999999999</v>
      </c>
      <c r="CK204" s="38">
        <v>1993.3130000000001</v>
      </c>
      <c r="CL204" s="38">
        <v>1507.578</v>
      </c>
      <c r="CM204" s="38">
        <v>1241.854</v>
      </c>
      <c r="CN204" s="38">
        <v>0</v>
      </c>
      <c r="CO204" s="38">
        <v>0</v>
      </c>
      <c r="CP204" s="38">
        <v>254234</v>
      </c>
      <c r="CQ204" s="38">
        <v>254234</v>
      </c>
      <c r="CR204" s="38">
        <v>28999</v>
      </c>
      <c r="CS204" s="36">
        <v>2020</v>
      </c>
      <c r="CT204" s="34" t="str">
        <f>IF(VLOOKUP(O204,'Cross-Page Data'!$D$4:$F$48,3,FALSE)="natural gas",VLOOKUP(N204,'Cross-Page Data'!$I$4:$J$19,2,FALSE),IF(VLOOKUP(O204,'Cross-Page Data'!$D$4:$F$48,3,FALSE)="solar",IF(N204="PV","solar PV","solar thermal"),IF(VLOOKUP(O204,'Cross-Page Data'!$D$4:$F$48,3,FALSE)="wind",VLOOKUP(N204,'Cross-Page Data'!$I$4:$J$19,2,FALSE),IF(VLOOKUP(O204,'Cross-Page Data'!$D$4:$F$48,3,FALSE)="hydro",VLOOKUP(N204,'Cross-Page Data'!$I$4:$J$19,2,FALSE),VLOOKUP(O204,'Cross-Page Data'!$D$4:$F$48,3,FALSE)))))</f>
        <v>hydro</v>
      </c>
      <c r="CU204" s="34" t="b">
        <f>INDEX('Cross-Page Data'!$N$14:$N$20,MATCH('923_2020'!M204,'Cross-Page Data'!$M$14:$M$20,0))</f>
        <v>1</v>
      </c>
    </row>
    <row r="205" spans="1:99" ht="39" x14ac:dyDescent="0.25">
      <c r="A205" s="36">
        <v>229</v>
      </c>
      <c r="B205" s="37" t="s">
        <v>207</v>
      </c>
      <c r="C205" s="36" t="s">
        <v>25948</v>
      </c>
      <c r="D205" s="37" t="s">
        <v>25689</v>
      </c>
      <c r="E205" s="37" t="s">
        <v>457</v>
      </c>
      <c r="F205" s="36">
        <v>14328</v>
      </c>
      <c r="G205" s="37" t="s">
        <v>24</v>
      </c>
      <c r="H205" s="37" t="s">
        <v>25951</v>
      </c>
      <c r="I205" s="37" t="s">
        <v>16691</v>
      </c>
      <c r="J205" s="37" t="s">
        <v>292</v>
      </c>
      <c r="K205" s="36">
        <v>22</v>
      </c>
      <c r="L205" s="36">
        <v>1</v>
      </c>
      <c r="M205" s="37" t="s">
        <v>215</v>
      </c>
      <c r="N205" s="37" t="s">
        <v>214</v>
      </c>
      <c r="O205" s="37" t="s">
        <v>216</v>
      </c>
      <c r="P205" s="37" t="s">
        <v>439</v>
      </c>
      <c r="Q205" s="37" t="s">
        <v>25963</v>
      </c>
      <c r="R205" s="37" t="s">
        <v>7417</v>
      </c>
      <c r="S205" s="37" t="s">
        <v>292</v>
      </c>
      <c r="T205" s="38">
        <v>0</v>
      </c>
      <c r="U205" s="38">
        <v>0</v>
      </c>
      <c r="V205" s="38">
        <v>0</v>
      </c>
      <c r="W205" s="38">
        <v>0</v>
      </c>
      <c r="X205" s="38">
        <v>0</v>
      </c>
      <c r="Y205" s="38">
        <v>0</v>
      </c>
      <c r="Z205" s="38">
        <v>0</v>
      </c>
      <c r="AA205" s="38">
        <v>0</v>
      </c>
      <c r="AB205" s="38">
        <v>0</v>
      </c>
      <c r="AC205" s="38">
        <v>0</v>
      </c>
      <c r="AD205" s="38">
        <v>0</v>
      </c>
      <c r="AE205" s="38">
        <v>0</v>
      </c>
      <c r="AF205" s="38">
        <v>0</v>
      </c>
      <c r="AG205" s="38">
        <v>0</v>
      </c>
      <c r="AH205" s="38">
        <v>0</v>
      </c>
      <c r="AI205" s="38">
        <v>0</v>
      </c>
      <c r="AJ205" s="38">
        <v>0</v>
      </c>
      <c r="AK205" s="38">
        <v>0</v>
      </c>
      <c r="AL205" s="38">
        <v>0</v>
      </c>
      <c r="AM205" s="38">
        <v>0</v>
      </c>
      <c r="AN205" s="38">
        <v>0</v>
      </c>
      <c r="AO205" s="38">
        <v>0</v>
      </c>
      <c r="AP205" s="38">
        <v>0</v>
      </c>
      <c r="AQ205" s="38">
        <v>0</v>
      </c>
      <c r="AR205" s="39">
        <v>0</v>
      </c>
      <c r="AS205" s="39">
        <v>0</v>
      </c>
      <c r="AT205" s="39">
        <v>0</v>
      </c>
      <c r="AU205" s="39">
        <v>0</v>
      </c>
      <c r="AV205" s="39">
        <v>0</v>
      </c>
      <c r="AW205" s="39">
        <v>0</v>
      </c>
      <c r="AX205" s="39">
        <v>0</v>
      </c>
      <c r="AY205" s="39">
        <v>0</v>
      </c>
      <c r="AZ205" s="39">
        <v>0</v>
      </c>
      <c r="BA205" s="39">
        <v>0</v>
      </c>
      <c r="BB205" s="39">
        <v>0</v>
      </c>
      <c r="BC205" s="39">
        <v>0</v>
      </c>
      <c r="BD205" s="38">
        <v>2817</v>
      </c>
      <c r="BE205" s="38">
        <v>2102</v>
      </c>
      <c r="BF205" s="38">
        <v>2225</v>
      </c>
      <c r="BG205" s="38">
        <v>3266</v>
      </c>
      <c r="BH205" s="38">
        <v>4473</v>
      </c>
      <c r="BI205" s="38">
        <v>4179</v>
      </c>
      <c r="BJ205" s="38">
        <v>4419</v>
      </c>
      <c r="BK205" s="38">
        <v>4453</v>
      </c>
      <c r="BL205" s="38">
        <v>3101</v>
      </c>
      <c r="BM205" s="38">
        <v>2550</v>
      </c>
      <c r="BN205" s="38">
        <v>1929</v>
      </c>
      <c r="BO205" s="38">
        <v>1589</v>
      </c>
      <c r="BP205" s="38">
        <v>2817</v>
      </c>
      <c r="BQ205" s="38">
        <v>2102</v>
      </c>
      <c r="BR205" s="38">
        <v>2225</v>
      </c>
      <c r="BS205" s="38">
        <v>3266</v>
      </c>
      <c r="BT205" s="38">
        <v>4473</v>
      </c>
      <c r="BU205" s="38">
        <v>4179</v>
      </c>
      <c r="BV205" s="38">
        <v>4419</v>
      </c>
      <c r="BW205" s="38">
        <v>4453</v>
      </c>
      <c r="BX205" s="38">
        <v>3101</v>
      </c>
      <c r="BY205" s="38">
        <v>2550</v>
      </c>
      <c r="BZ205" s="38">
        <v>1929</v>
      </c>
      <c r="CA205" s="38">
        <v>1589</v>
      </c>
      <c r="CB205" s="38">
        <v>321.30099999999999</v>
      </c>
      <c r="CC205" s="38">
        <v>239.709</v>
      </c>
      <c r="CD205" s="38">
        <v>253.77600000000001</v>
      </c>
      <c r="CE205" s="38">
        <v>372.517</v>
      </c>
      <c r="CF205" s="38">
        <v>510.20600000000002</v>
      </c>
      <c r="CG205" s="38">
        <v>476.71899999999999</v>
      </c>
      <c r="CH205" s="38">
        <v>504.02699999999999</v>
      </c>
      <c r="CI205" s="38">
        <v>507.88499999999999</v>
      </c>
      <c r="CJ205" s="38">
        <v>353.72300000000001</v>
      </c>
      <c r="CK205" s="38">
        <v>290.89600000000002</v>
      </c>
      <c r="CL205" s="38">
        <v>220.01</v>
      </c>
      <c r="CM205" s="38">
        <v>181.23099999999999</v>
      </c>
      <c r="CN205" s="38">
        <v>0</v>
      </c>
      <c r="CO205" s="38">
        <v>0</v>
      </c>
      <c r="CP205" s="38">
        <v>37103</v>
      </c>
      <c r="CQ205" s="38">
        <v>37103</v>
      </c>
      <c r="CR205" s="38">
        <v>4232</v>
      </c>
      <c r="CS205" s="36">
        <v>2020</v>
      </c>
      <c r="CT205" s="34" t="str">
        <f>IF(VLOOKUP(O205,'Cross-Page Data'!$D$4:$F$48,3,FALSE)="natural gas",VLOOKUP(N205,'Cross-Page Data'!$I$4:$J$19,2,FALSE),IF(VLOOKUP(O205,'Cross-Page Data'!$D$4:$F$48,3,FALSE)="solar",IF(N205="PV","solar PV","solar thermal"),IF(VLOOKUP(O205,'Cross-Page Data'!$D$4:$F$48,3,FALSE)="wind",VLOOKUP(N205,'Cross-Page Data'!$I$4:$J$19,2,FALSE),IF(VLOOKUP(O205,'Cross-Page Data'!$D$4:$F$48,3,FALSE)="hydro",VLOOKUP(N205,'Cross-Page Data'!$I$4:$J$19,2,FALSE),VLOOKUP(O205,'Cross-Page Data'!$D$4:$F$48,3,FALSE)))))</f>
        <v>hydro</v>
      </c>
      <c r="CU205" s="34" t="b">
        <f>INDEX('Cross-Page Data'!$N$14:$N$20,MATCH('923_2020'!M205,'Cross-Page Data'!$M$14:$M$20,0))</f>
        <v>1</v>
      </c>
    </row>
    <row r="206" spans="1:99" ht="39" x14ac:dyDescent="0.25">
      <c r="A206" s="36">
        <v>231</v>
      </c>
      <c r="B206" s="37" t="s">
        <v>207</v>
      </c>
      <c r="C206" s="36" t="s">
        <v>25948</v>
      </c>
      <c r="D206" s="37" t="s">
        <v>25687</v>
      </c>
      <c r="E206" s="37" t="s">
        <v>457</v>
      </c>
      <c r="F206" s="36">
        <v>14328</v>
      </c>
      <c r="G206" s="37" t="s">
        <v>24</v>
      </c>
      <c r="H206" s="37" t="s">
        <v>25951</v>
      </c>
      <c r="I206" s="37" t="s">
        <v>16691</v>
      </c>
      <c r="J206" s="37" t="s">
        <v>292</v>
      </c>
      <c r="K206" s="36">
        <v>22</v>
      </c>
      <c r="L206" s="36">
        <v>1</v>
      </c>
      <c r="M206" s="37" t="s">
        <v>215</v>
      </c>
      <c r="N206" s="37" t="s">
        <v>214</v>
      </c>
      <c r="O206" s="37" t="s">
        <v>216</v>
      </c>
      <c r="P206" s="37" t="s">
        <v>439</v>
      </c>
      <c r="Q206" s="37" t="s">
        <v>25963</v>
      </c>
      <c r="R206" s="37" t="s">
        <v>7417</v>
      </c>
      <c r="S206" s="37" t="s">
        <v>292</v>
      </c>
      <c r="T206" s="38">
        <v>0</v>
      </c>
      <c r="U206" s="38">
        <v>0</v>
      </c>
      <c r="V206" s="38">
        <v>0</v>
      </c>
      <c r="W206" s="38">
        <v>0</v>
      </c>
      <c r="X206" s="38">
        <v>0</v>
      </c>
      <c r="Y206" s="38">
        <v>0</v>
      </c>
      <c r="Z206" s="38">
        <v>0</v>
      </c>
      <c r="AA206" s="38">
        <v>0</v>
      </c>
      <c r="AB206" s="38">
        <v>0</v>
      </c>
      <c r="AC206" s="38">
        <v>0</v>
      </c>
      <c r="AD206" s="38">
        <v>0</v>
      </c>
      <c r="AE206" s="38">
        <v>0</v>
      </c>
      <c r="AF206" s="38">
        <v>0</v>
      </c>
      <c r="AG206" s="38">
        <v>0</v>
      </c>
      <c r="AH206" s="38">
        <v>0</v>
      </c>
      <c r="AI206" s="38">
        <v>0</v>
      </c>
      <c r="AJ206" s="38">
        <v>0</v>
      </c>
      <c r="AK206" s="38">
        <v>0</v>
      </c>
      <c r="AL206" s="38">
        <v>0</v>
      </c>
      <c r="AM206" s="38">
        <v>0</v>
      </c>
      <c r="AN206" s="38">
        <v>0</v>
      </c>
      <c r="AO206" s="38">
        <v>0</v>
      </c>
      <c r="AP206" s="38">
        <v>0</v>
      </c>
      <c r="AQ206" s="38">
        <v>0</v>
      </c>
      <c r="AR206" s="39">
        <v>0</v>
      </c>
      <c r="AS206" s="39">
        <v>0</v>
      </c>
      <c r="AT206" s="39">
        <v>0</v>
      </c>
      <c r="AU206" s="39">
        <v>0</v>
      </c>
      <c r="AV206" s="39">
        <v>0</v>
      </c>
      <c r="AW206" s="39">
        <v>0</v>
      </c>
      <c r="AX206" s="39">
        <v>0</v>
      </c>
      <c r="AY206" s="39">
        <v>0</v>
      </c>
      <c r="AZ206" s="39">
        <v>0</v>
      </c>
      <c r="BA206" s="39">
        <v>0</v>
      </c>
      <c r="BB206" s="39">
        <v>0</v>
      </c>
      <c r="BC206" s="39">
        <v>0</v>
      </c>
      <c r="BD206" s="38">
        <v>108407</v>
      </c>
      <c r="BE206" s="38">
        <v>80878</v>
      </c>
      <c r="BF206" s="38">
        <v>85624</v>
      </c>
      <c r="BG206" s="38">
        <v>125688</v>
      </c>
      <c r="BH206" s="38">
        <v>172144</v>
      </c>
      <c r="BI206" s="38">
        <v>160845</v>
      </c>
      <c r="BJ206" s="38">
        <v>170059</v>
      </c>
      <c r="BK206" s="38">
        <v>171361</v>
      </c>
      <c r="BL206" s="38">
        <v>119346</v>
      </c>
      <c r="BM206" s="38">
        <v>98149</v>
      </c>
      <c r="BN206" s="38">
        <v>74232</v>
      </c>
      <c r="BO206" s="38">
        <v>61148</v>
      </c>
      <c r="BP206" s="38">
        <v>108407</v>
      </c>
      <c r="BQ206" s="38">
        <v>80878</v>
      </c>
      <c r="BR206" s="38">
        <v>85624</v>
      </c>
      <c r="BS206" s="38">
        <v>125688</v>
      </c>
      <c r="BT206" s="38">
        <v>172144</v>
      </c>
      <c r="BU206" s="38">
        <v>160845</v>
      </c>
      <c r="BV206" s="38">
        <v>170059</v>
      </c>
      <c r="BW206" s="38">
        <v>171361</v>
      </c>
      <c r="BX206" s="38">
        <v>119346</v>
      </c>
      <c r="BY206" s="38">
        <v>98149</v>
      </c>
      <c r="BZ206" s="38">
        <v>74232</v>
      </c>
      <c r="CA206" s="38">
        <v>61148</v>
      </c>
      <c r="CB206" s="38">
        <v>12365.379000000001</v>
      </c>
      <c r="CC206" s="38">
        <v>9225.277</v>
      </c>
      <c r="CD206" s="38">
        <v>9766.6470000000008</v>
      </c>
      <c r="CE206" s="38">
        <v>14336.464</v>
      </c>
      <c r="CF206" s="38">
        <v>19635.473000000002</v>
      </c>
      <c r="CG206" s="38">
        <v>18346.686000000002</v>
      </c>
      <c r="CH206" s="38">
        <v>19397.647000000001</v>
      </c>
      <c r="CI206" s="38">
        <v>19546.125</v>
      </c>
      <c r="CJ206" s="38">
        <v>13613.147999999999</v>
      </c>
      <c r="CK206" s="38">
        <v>11195.245000000001</v>
      </c>
      <c r="CL206" s="38">
        <v>8467.16</v>
      </c>
      <c r="CM206" s="38">
        <v>6974.7489999999998</v>
      </c>
      <c r="CN206" s="38">
        <v>0</v>
      </c>
      <c r="CO206" s="38">
        <v>0</v>
      </c>
      <c r="CP206" s="38">
        <v>1427881</v>
      </c>
      <c r="CQ206" s="38">
        <v>1427881</v>
      </c>
      <c r="CR206" s="38">
        <v>162870</v>
      </c>
      <c r="CS206" s="36">
        <v>2020</v>
      </c>
      <c r="CT206" s="34" t="str">
        <f>IF(VLOOKUP(O206,'Cross-Page Data'!$D$4:$F$48,3,FALSE)="natural gas",VLOOKUP(N206,'Cross-Page Data'!$I$4:$J$19,2,FALSE),IF(VLOOKUP(O206,'Cross-Page Data'!$D$4:$F$48,3,FALSE)="solar",IF(N206="PV","solar PV","solar thermal"),IF(VLOOKUP(O206,'Cross-Page Data'!$D$4:$F$48,3,FALSE)="wind",VLOOKUP(N206,'Cross-Page Data'!$I$4:$J$19,2,FALSE),IF(VLOOKUP(O206,'Cross-Page Data'!$D$4:$F$48,3,FALSE)="hydro",VLOOKUP(N206,'Cross-Page Data'!$I$4:$J$19,2,FALSE),VLOOKUP(O206,'Cross-Page Data'!$D$4:$F$48,3,FALSE)))))</f>
        <v>hydro</v>
      </c>
      <c r="CU206" s="34" t="b">
        <f>INDEX('Cross-Page Data'!$N$14:$N$20,MATCH('923_2020'!M206,'Cross-Page Data'!$M$14:$M$20,0))</f>
        <v>1</v>
      </c>
    </row>
    <row r="207" spans="1:99" ht="39" x14ac:dyDescent="0.25">
      <c r="A207" s="36">
        <v>232</v>
      </c>
      <c r="B207" s="37" t="s">
        <v>207</v>
      </c>
      <c r="C207" s="36" t="s">
        <v>25948</v>
      </c>
      <c r="D207" s="37" t="s">
        <v>25685</v>
      </c>
      <c r="E207" s="37" t="s">
        <v>457</v>
      </c>
      <c r="F207" s="36">
        <v>14328</v>
      </c>
      <c r="G207" s="37" t="s">
        <v>24</v>
      </c>
      <c r="H207" s="37" t="s">
        <v>25951</v>
      </c>
      <c r="I207" s="37" t="s">
        <v>16691</v>
      </c>
      <c r="J207" s="37" t="s">
        <v>292</v>
      </c>
      <c r="K207" s="36">
        <v>22</v>
      </c>
      <c r="L207" s="36">
        <v>1</v>
      </c>
      <c r="M207" s="37" t="s">
        <v>215</v>
      </c>
      <c r="N207" s="37" t="s">
        <v>214</v>
      </c>
      <c r="O207" s="37" t="s">
        <v>216</v>
      </c>
      <c r="P207" s="37" t="s">
        <v>439</v>
      </c>
      <c r="Q207" s="37" t="s">
        <v>25963</v>
      </c>
      <c r="R207" s="37" t="s">
        <v>7417</v>
      </c>
      <c r="S207" s="37" t="s">
        <v>292</v>
      </c>
      <c r="T207" s="38">
        <v>0</v>
      </c>
      <c r="U207" s="38">
        <v>0</v>
      </c>
      <c r="V207" s="38">
        <v>0</v>
      </c>
      <c r="W207" s="38">
        <v>0</v>
      </c>
      <c r="X207" s="38">
        <v>0</v>
      </c>
      <c r="Y207" s="38">
        <v>0</v>
      </c>
      <c r="Z207" s="38">
        <v>0</v>
      </c>
      <c r="AA207" s="38">
        <v>0</v>
      </c>
      <c r="AB207" s="38">
        <v>0</v>
      </c>
      <c r="AC207" s="38">
        <v>0</v>
      </c>
      <c r="AD207" s="38">
        <v>0</v>
      </c>
      <c r="AE207" s="38">
        <v>0</v>
      </c>
      <c r="AF207" s="38">
        <v>0</v>
      </c>
      <c r="AG207" s="38">
        <v>0</v>
      </c>
      <c r="AH207" s="38">
        <v>0</v>
      </c>
      <c r="AI207" s="38">
        <v>0</v>
      </c>
      <c r="AJ207" s="38">
        <v>0</v>
      </c>
      <c r="AK207" s="38">
        <v>0</v>
      </c>
      <c r="AL207" s="38">
        <v>0</v>
      </c>
      <c r="AM207" s="38">
        <v>0</v>
      </c>
      <c r="AN207" s="38">
        <v>0</v>
      </c>
      <c r="AO207" s="38">
        <v>0</v>
      </c>
      <c r="AP207" s="38">
        <v>0</v>
      </c>
      <c r="AQ207" s="38">
        <v>0</v>
      </c>
      <c r="AR207" s="39">
        <v>0</v>
      </c>
      <c r="AS207" s="39">
        <v>0</v>
      </c>
      <c r="AT207" s="39">
        <v>0</v>
      </c>
      <c r="AU207" s="39">
        <v>0</v>
      </c>
      <c r="AV207" s="39">
        <v>0</v>
      </c>
      <c r="AW207" s="39">
        <v>0</v>
      </c>
      <c r="AX207" s="39">
        <v>0</v>
      </c>
      <c r="AY207" s="39">
        <v>0</v>
      </c>
      <c r="AZ207" s="39">
        <v>0</v>
      </c>
      <c r="BA207" s="39">
        <v>0</v>
      </c>
      <c r="BB207" s="39">
        <v>0</v>
      </c>
      <c r="BC207" s="39">
        <v>0</v>
      </c>
      <c r="BD207" s="38">
        <v>22530</v>
      </c>
      <c r="BE207" s="38">
        <v>16809</v>
      </c>
      <c r="BF207" s="38">
        <v>17795</v>
      </c>
      <c r="BG207" s="38">
        <v>26121</v>
      </c>
      <c r="BH207" s="38">
        <v>35776</v>
      </c>
      <c r="BI207" s="38">
        <v>33428</v>
      </c>
      <c r="BJ207" s="38">
        <v>35343</v>
      </c>
      <c r="BK207" s="38">
        <v>35614</v>
      </c>
      <c r="BL207" s="38">
        <v>24804</v>
      </c>
      <c r="BM207" s="38">
        <v>20398</v>
      </c>
      <c r="BN207" s="38">
        <v>15427</v>
      </c>
      <c r="BO207" s="38">
        <v>12708</v>
      </c>
      <c r="BP207" s="38">
        <v>22530</v>
      </c>
      <c r="BQ207" s="38">
        <v>16809</v>
      </c>
      <c r="BR207" s="38">
        <v>17795</v>
      </c>
      <c r="BS207" s="38">
        <v>26121</v>
      </c>
      <c r="BT207" s="38">
        <v>35776</v>
      </c>
      <c r="BU207" s="38">
        <v>33428</v>
      </c>
      <c r="BV207" s="38">
        <v>35343</v>
      </c>
      <c r="BW207" s="38">
        <v>35614</v>
      </c>
      <c r="BX207" s="38">
        <v>24804</v>
      </c>
      <c r="BY207" s="38">
        <v>20398</v>
      </c>
      <c r="BZ207" s="38">
        <v>15427</v>
      </c>
      <c r="CA207" s="38">
        <v>12708</v>
      </c>
      <c r="CB207" s="38">
        <v>2569.8739999999998</v>
      </c>
      <c r="CC207" s="38">
        <v>1917.2739999999999</v>
      </c>
      <c r="CD207" s="38">
        <v>2029.7860000000001</v>
      </c>
      <c r="CE207" s="38">
        <v>2979.5230000000001</v>
      </c>
      <c r="CF207" s="38">
        <v>4080.808</v>
      </c>
      <c r="CG207" s="38">
        <v>3812.9609999999998</v>
      </c>
      <c r="CH207" s="38">
        <v>4031.3809999999999</v>
      </c>
      <c r="CI207" s="38">
        <v>4062.239</v>
      </c>
      <c r="CJ207" s="38">
        <v>2829.1979999999999</v>
      </c>
      <c r="CK207" s="38">
        <v>2326.6889999999999</v>
      </c>
      <c r="CL207" s="38">
        <v>1759.7159999999999</v>
      </c>
      <c r="CM207" s="38">
        <v>1449.5509999999999</v>
      </c>
      <c r="CN207" s="38">
        <v>0</v>
      </c>
      <c r="CO207" s="38">
        <v>0</v>
      </c>
      <c r="CP207" s="38">
        <v>296753</v>
      </c>
      <c r="CQ207" s="38">
        <v>296753</v>
      </c>
      <c r="CR207" s="38">
        <v>33849</v>
      </c>
      <c r="CS207" s="36">
        <v>2020</v>
      </c>
      <c r="CT207" s="34" t="str">
        <f>IF(VLOOKUP(O207,'Cross-Page Data'!$D$4:$F$48,3,FALSE)="natural gas",VLOOKUP(N207,'Cross-Page Data'!$I$4:$J$19,2,FALSE),IF(VLOOKUP(O207,'Cross-Page Data'!$D$4:$F$48,3,FALSE)="solar",IF(N207="PV","solar PV","solar thermal"),IF(VLOOKUP(O207,'Cross-Page Data'!$D$4:$F$48,3,FALSE)="wind",VLOOKUP(N207,'Cross-Page Data'!$I$4:$J$19,2,FALSE),IF(VLOOKUP(O207,'Cross-Page Data'!$D$4:$F$48,3,FALSE)="hydro",VLOOKUP(N207,'Cross-Page Data'!$I$4:$J$19,2,FALSE),VLOOKUP(O207,'Cross-Page Data'!$D$4:$F$48,3,FALSE)))))</f>
        <v>hydro</v>
      </c>
      <c r="CU207" s="34" t="b">
        <f>INDEX('Cross-Page Data'!$N$14:$N$20,MATCH('923_2020'!M207,'Cross-Page Data'!$M$14:$M$20,0))</f>
        <v>1</v>
      </c>
    </row>
    <row r="208" spans="1:99" ht="39" x14ac:dyDescent="0.25">
      <c r="A208" s="36">
        <v>233</v>
      </c>
      <c r="B208" s="37" t="s">
        <v>207</v>
      </c>
      <c r="C208" s="36" t="s">
        <v>25948</v>
      </c>
      <c r="D208" s="37" t="s">
        <v>25683</v>
      </c>
      <c r="E208" s="37" t="s">
        <v>457</v>
      </c>
      <c r="F208" s="36">
        <v>14328</v>
      </c>
      <c r="G208" s="37" t="s">
        <v>24</v>
      </c>
      <c r="H208" s="37" t="s">
        <v>25951</v>
      </c>
      <c r="I208" s="37" t="s">
        <v>16691</v>
      </c>
      <c r="J208" s="37" t="s">
        <v>292</v>
      </c>
      <c r="K208" s="36">
        <v>22</v>
      </c>
      <c r="L208" s="36">
        <v>1</v>
      </c>
      <c r="M208" s="37" t="s">
        <v>215</v>
      </c>
      <c r="N208" s="37" t="s">
        <v>214</v>
      </c>
      <c r="O208" s="37" t="s">
        <v>216</v>
      </c>
      <c r="P208" s="37" t="s">
        <v>439</v>
      </c>
      <c r="Q208" s="37" t="s">
        <v>25963</v>
      </c>
      <c r="R208" s="37" t="s">
        <v>7417</v>
      </c>
      <c r="S208" s="37" t="s">
        <v>292</v>
      </c>
      <c r="T208" s="38">
        <v>0</v>
      </c>
      <c r="U208" s="38">
        <v>0</v>
      </c>
      <c r="V208" s="38">
        <v>0</v>
      </c>
      <c r="W208" s="38">
        <v>0</v>
      </c>
      <c r="X208" s="38">
        <v>0</v>
      </c>
      <c r="Y208" s="38">
        <v>0</v>
      </c>
      <c r="Z208" s="38">
        <v>0</v>
      </c>
      <c r="AA208" s="38">
        <v>0</v>
      </c>
      <c r="AB208" s="38">
        <v>0</v>
      </c>
      <c r="AC208" s="38">
        <v>0</v>
      </c>
      <c r="AD208" s="38">
        <v>0</v>
      </c>
      <c r="AE208" s="38">
        <v>0</v>
      </c>
      <c r="AF208" s="38">
        <v>0</v>
      </c>
      <c r="AG208" s="38">
        <v>0</v>
      </c>
      <c r="AH208" s="38">
        <v>0</v>
      </c>
      <c r="AI208" s="38">
        <v>0</v>
      </c>
      <c r="AJ208" s="38">
        <v>0</v>
      </c>
      <c r="AK208" s="38">
        <v>0</v>
      </c>
      <c r="AL208" s="38">
        <v>0</v>
      </c>
      <c r="AM208" s="38">
        <v>0</v>
      </c>
      <c r="AN208" s="38">
        <v>0</v>
      </c>
      <c r="AO208" s="38">
        <v>0</v>
      </c>
      <c r="AP208" s="38">
        <v>0</v>
      </c>
      <c r="AQ208" s="38">
        <v>0</v>
      </c>
      <c r="AR208" s="39">
        <v>0</v>
      </c>
      <c r="AS208" s="39">
        <v>0</v>
      </c>
      <c r="AT208" s="39">
        <v>0</v>
      </c>
      <c r="AU208" s="39">
        <v>0</v>
      </c>
      <c r="AV208" s="39">
        <v>0</v>
      </c>
      <c r="AW208" s="39">
        <v>0</v>
      </c>
      <c r="AX208" s="39">
        <v>0</v>
      </c>
      <c r="AY208" s="39">
        <v>0</v>
      </c>
      <c r="AZ208" s="39">
        <v>0</v>
      </c>
      <c r="BA208" s="39">
        <v>0</v>
      </c>
      <c r="BB208" s="39">
        <v>0</v>
      </c>
      <c r="BC208" s="39">
        <v>0</v>
      </c>
      <c r="BD208" s="38">
        <v>12043</v>
      </c>
      <c r="BE208" s="38">
        <v>8985</v>
      </c>
      <c r="BF208" s="38">
        <v>9512</v>
      </c>
      <c r="BG208" s="38">
        <v>13963</v>
      </c>
      <c r="BH208" s="38">
        <v>19124</v>
      </c>
      <c r="BI208" s="38">
        <v>17869</v>
      </c>
      <c r="BJ208" s="38">
        <v>18893</v>
      </c>
      <c r="BK208" s="38">
        <v>19037</v>
      </c>
      <c r="BL208" s="38">
        <v>13259</v>
      </c>
      <c r="BM208" s="38">
        <v>10904</v>
      </c>
      <c r="BN208" s="38">
        <v>8247</v>
      </c>
      <c r="BO208" s="38">
        <v>6793</v>
      </c>
      <c r="BP208" s="38">
        <v>12043</v>
      </c>
      <c r="BQ208" s="38">
        <v>8985</v>
      </c>
      <c r="BR208" s="38">
        <v>9512</v>
      </c>
      <c r="BS208" s="38">
        <v>13963</v>
      </c>
      <c r="BT208" s="38">
        <v>19124</v>
      </c>
      <c r="BU208" s="38">
        <v>17869</v>
      </c>
      <c r="BV208" s="38">
        <v>18893</v>
      </c>
      <c r="BW208" s="38">
        <v>19037</v>
      </c>
      <c r="BX208" s="38">
        <v>13259</v>
      </c>
      <c r="BY208" s="38">
        <v>10904</v>
      </c>
      <c r="BZ208" s="38">
        <v>8247</v>
      </c>
      <c r="CA208" s="38">
        <v>6793</v>
      </c>
      <c r="CB208" s="38">
        <v>1373.7280000000001</v>
      </c>
      <c r="CC208" s="38">
        <v>1024.8800000000001</v>
      </c>
      <c r="CD208" s="38">
        <v>1085.0229999999999</v>
      </c>
      <c r="CE208" s="38">
        <v>1592.7059999999999</v>
      </c>
      <c r="CF208" s="38">
        <v>2181.3980000000001</v>
      </c>
      <c r="CG208" s="38">
        <v>2038.22</v>
      </c>
      <c r="CH208" s="38">
        <v>2154.9760000000001</v>
      </c>
      <c r="CI208" s="38">
        <v>2171.4720000000002</v>
      </c>
      <c r="CJ208" s="38">
        <v>1512.3489999999999</v>
      </c>
      <c r="CK208" s="38">
        <v>1243.7329999999999</v>
      </c>
      <c r="CL208" s="38">
        <v>940.65700000000004</v>
      </c>
      <c r="CM208" s="38">
        <v>774.85799999999995</v>
      </c>
      <c r="CN208" s="38">
        <v>0</v>
      </c>
      <c r="CO208" s="38">
        <v>0</v>
      </c>
      <c r="CP208" s="38">
        <v>158629</v>
      </c>
      <c r="CQ208" s="38">
        <v>158629</v>
      </c>
      <c r="CR208" s="38">
        <v>18094</v>
      </c>
      <c r="CS208" s="36">
        <v>2020</v>
      </c>
      <c r="CT208" s="34" t="str">
        <f>IF(VLOOKUP(O208,'Cross-Page Data'!$D$4:$F$48,3,FALSE)="natural gas",VLOOKUP(N208,'Cross-Page Data'!$I$4:$J$19,2,FALSE),IF(VLOOKUP(O208,'Cross-Page Data'!$D$4:$F$48,3,FALSE)="solar",IF(N208="PV","solar PV","solar thermal"),IF(VLOOKUP(O208,'Cross-Page Data'!$D$4:$F$48,3,FALSE)="wind",VLOOKUP(N208,'Cross-Page Data'!$I$4:$J$19,2,FALSE),IF(VLOOKUP(O208,'Cross-Page Data'!$D$4:$F$48,3,FALSE)="hydro",VLOOKUP(N208,'Cross-Page Data'!$I$4:$J$19,2,FALSE),VLOOKUP(O208,'Cross-Page Data'!$D$4:$F$48,3,FALSE)))))</f>
        <v>hydro</v>
      </c>
      <c r="CU208" s="34" t="b">
        <f>INDEX('Cross-Page Data'!$N$14:$N$20,MATCH('923_2020'!M208,'Cross-Page Data'!$M$14:$M$20,0))</f>
        <v>1</v>
      </c>
    </row>
    <row r="209" spans="1:99" ht="39" x14ac:dyDescent="0.25">
      <c r="A209" s="36">
        <v>235</v>
      </c>
      <c r="B209" s="37" t="s">
        <v>207</v>
      </c>
      <c r="C209" s="36" t="s">
        <v>25948</v>
      </c>
      <c r="D209" s="37" t="s">
        <v>25680</v>
      </c>
      <c r="E209" s="37" t="s">
        <v>457</v>
      </c>
      <c r="F209" s="36">
        <v>14328</v>
      </c>
      <c r="G209" s="37" t="s">
        <v>24</v>
      </c>
      <c r="H209" s="37" t="s">
        <v>25951</v>
      </c>
      <c r="I209" s="37" t="s">
        <v>16691</v>
      </c>
      <c r="J209" s="37" t="s">
        <v>292</v>
      </c>
      <c r="K209" s="36">
        <v>22</v>
      </c>
      <c r="L209" s="36">
        <v>1</v>
      </c>
      <c r="M209" s="37" t="s">
        <v>215</v>
      </c>
      <c r="N209" s="37" t="s">
        <v>214</v>
      </c>
      <c r="O209" s="37" t="s">
        <v>216</v>
      </c>
      <c r="P209" s="37" t="s">
        <v>439</v>
      </c>
      <c r="Q209" s="37" t="s">
        <v>25963</v>
      </c>
      <c r="R209" s="37" t="s">
        <v>7417</v>
      </c>
      <c r="S209" s="37" t="s">
        <v>292</v>
      </c>
      <c r="T209" s="38">
        <v>0</v>
      </c>
      <c r="U209" s="38">
        <v>0</v>
      </c>
      <c r="V209" s="38">
        <v>0</v>
      </c>
      <c r="W209" s="38">
        <v>0</v>
      </c>
      <c r="X209" s="38">
        <v>0</v>
      </c>
      <c r="Y209" s="38">
        <v>0</v>
      </c>
      <c r="Z209" s="38">
        <v>0</v>
      </c>
      <c r="AA209" s="38">
        <v>0</v>
      </c>
      <c r="AB209" s="38">
        <v>0</v>
      </c>
      <c r="AC209" s="38">
        <v>0</v>
      </c>
      <c r="AD209" s="38">
        <v>0</v>
      </c>
      <c r="AE209" s="38">
        <v>0</v>
      </c>
      <c r="AF209" s="38">
        <v>0</v>
      </c>
      <c r="AG209" s="38">
        <v>0</v>
      </c>
      <c r="AH209" s="38">
        <v>0</v>
      </c>
      <c r="AI209" s="38">
        <v>0</v>
      </c>
      <c r="AJ209" s="38">
        <v>0</v>
      </c>
      <c r="AK209" s="38">
        <v>0</v>
      </c>
      <c r="AL209" s="38">
        <v>0</v>
      </c>
      <c r="AM209" s="38">
        <v>0</v>
      </c>
      <c r="AN209" s="38">
        <v>0</v>
      </c>
      <c r="AO209" s="38">
        <v>0</v>
      </c>
      <c r="AP209" s="38">
        <v>0</v>
      </c>
      <c r="AQ209" s="38">
        <v>0</v>
      </c>
      <c r="AR209" s="39">
        <v>0</v>
      </c>
      <c r="AS209" s="39">
        <v>0</v>
      </c>
      <c r="AT209" s="39">
        <v>0</v>
      </c>
      <c r="AU209" s="39">
        <v>0</v>
      </c>
      <c r="AV209" s="39">
        <v>0</v>
      </c>
      <c r="AW209" s="39">
        <v>0</v>
      </c>
      <c r="AX209" s="39">
        <v>0</v>
      </c>
      <c r="AY209" s="39">
        <v>0</v>
      </c>
      <c r="AZ209" s="39">
        <v>0</v>
      </c>
      <c r="BA209" s="39">
        <v>0</v>
      </c>
      <c r="BB209" s="39">
        <v>0</v>
      </c>
      <c r="BC209" s="39">
        <v>0</v>
      </c>
      <c r="BD209" s="38">
        <v>10823</v>
      </c>
      <c r="BE209" s="38">
        <v>8074</v>
      </c>
      <c r="BF209" s="38">
        <v>8548</v>
      </c>
      <c r="BG209" s="38">
        <v>12548</v>
      </c>
      <c r="BH209" s="38">
        <v>17186</v>
      </c>
      <c r="BI209" s="38">
        <v>16058</v>
      </c>
      <c r="BJ209" s="38">
        <v>16978</v>
      </c>
      <c r="BK209" s="38">
        <v>17108</v>
      </c>
      <c r="BL209" s="38">
        <v>11915</v>
      </c>
      <c r="BM209" s="38">
        <v>9799</v>
      </c>
      <c r="BN209" s="38">
        <v>7411</v>
      </c>
      <c r="BO209" s="38">
        <v>6105</v>
      </c>
      <c r="BP209" s="38">
        <v>10823</v>
      </c>
      <c r="BQ209" s="38">
        <v>8074</v>
      </c>
      <c r="BR209" s="38">
        <v>8548</v>
      </c>
      <c r="BS209" s="38">
        <v>12548</v>
      </c>
      <c r="BT209" s="38">
        <v>17186</v>
      </c>
      <c r="BU209" s="38">
        <v>16058</v>
      </c>
      <c r="BV209" s="38">
        <v>16978</v>
      </c>
      <c r="BW209" s="38">
        <v>17108</v>
      </c>
      <c r="BX209" s="38">
        <v>11915</v>
      </c>
      <c r="BY209" s="38">
        <v>9799</v>
      </c>
      <c r="BZ209" s="38">
        <v>7411</v>
      </c>
      <c r="CA209" s="38">
        <v>6105</v>
      </c>
      <c r="CB209" s="38">
        <v>1234.4880000000001</v>
      </c>
      <c r="CC209" s="38">
        <v>920.99800000000005</v>
      </c>
      <c r="CD209" s="38">
        <v>975.04600000000005</v>
      </c>
      <c r="CE209" s="38">
        <v>1431.27</v>
      </c>
      <c r="CF209" s="38">
        <v>1960.2919999999999</v>
      </c>
      <c r="CG209" s="38">
        <v>1831.627</v>
      </c>
      <c r="CH209" s="38">
        <v>1936.549</v>
      </c>
      <c r="CI209" s="38">
        <v>1951.3720000000001</v>
      </c>
      <c r="CJ209" s="38">
        <v>1359.058</v>
      </c>
      <c r="CK209" s="38">
        <v>1117.6690000000001</v>
      </c>
      <c r="CL209" s="38">
        <v>845.31200000000001</v>
      </c>
      <c r="CM209" s="38">
        <v>696.31899999999996</v>
      </c>
      <c r="CN209" s="38">
        <v>0</v>
      </c>
      <c r="CO209" s="38">
        <v>0</v>
      </c>
      <c r="CP209" s="38">
        <v>142553</v>
      </c>
      <c r="CQ209" s="38">
        <v>142553</v>
      </c>
      <c r="CR209" s="38">
        <v>16260</v>
      </c>
      <c r="CS209" s="36">
        <v>2020</v>
      </c>
      <c r="CT209" s="34" t="str">
        <f>IF(VLOOKUP(O209,'Cross-Page Data'!$D$4:$F$48,3,FALSE)="natural gas",VLOOKUP(N209,'Cross-Page Data'!$I$4:$J$19,2,FALSE),IF(VLOOKUP(O209,'Cross-Page Data'!$D$4:$F$48,3,FALSE)="solar",IF(N209="PV","solar PV","solar thermal"),IF(VLOOKUP(O209,'Cross-Page Data'!$D$4:$F$48,3,FALSE)="wind",VLOOKUP(N209,'Cross-Page Data'!$I$4:$J$19,2,FALSE),IF(VLOOKUP(O209,'Cross-Page Data'!$D$4:$F$48,3,FALSE)="hydro",VLOOKUP(N209,'Cross-Page Data'!$I$4:$J$19,2,FALSE),VLOOKUP(O209,'Cross-Page Data'!$D$4:$F$48,3,FALSE)))))</f>
        <v>hydro</v>
      </c>
      <c r="CU209" s="34" t="b">
        <f>INDEX('Cross-Page Data'!$N$14:$N$20,MATCH('923_2020'!M209,'Cross-Page Data'!$M$14:$M$20,0))</f>
        <v>1</v>
      </c>
    </row>
    <row r="210" spans="1:99" ht="39" x14ac:dyDescent="0.25">
      <c r="A210" s="36">
        <v>236</v>
      </c>
      <c r="B210" s="37" t="s">
        <v>207</v>
      </c>
      <c r="C210" s="36" t="s">
        <v>25948</v>
      </c>
      <c r="D210" s="37" t="s">
        <v>25678</v>
      </c>
      <c r="E210" s="37" t="s">
        <v>457</v>
      </c>
      <c r="F210" s="36">
        <v>14328</v>
      </c>
      <c r="G210" s="37" t="s">
        <v>24</v>
      </c>
      <c r="H210" s="37" t="s">
        <v>25951</v>
      </c>
      <c r="I210" s="37" t="s">
        <v>16691</v>
      </c>
      <c r="J210" s="37" t="s">
        <v>292</v>
      </c>
      <c r="K210" s="36">
        <v>22</v>
      </c>
      <c r="L210" s="36">
        <v>1</v>
      </c>
      <c r="M210" s="37" t="s">
        <v>215</v>
      </c>
      <c r="N210" s="37" t="s">
        <v>214</v>
      </c>
      <c r="O210" s="37" t="s">
        <v>216</v>
      </c>
      <c r="P210" s="37" t="s">
        <v>439</v>
      </c>
      <c r="Q210" s="37" t="s">
        <v>25963</v>
      </c>
      <c r="R210" s="37" t="s">
        <v>7417</v>
      </c>
      <c r="S210" s="37" t="s">
        <v>292</v>
      </c>
      <c r="T210" s="38">
        <v>0</v>
      </c>
      <c r="U210" s="38">
        <v>0</v>
      </c>
      <c r="V210" s="38">
        <v>0</v>
      </c>
      <c r="W210" s="38">
        <v>0</v>
      </c>
      <c r="X210" s="38">
        <v>0</v>
      </c>
      <c r="Y210" s="38">
        <v>0</v>
      </c>
      <c r="Z210" s="38">
        <v>0</v>
      </c>
      <c r="AA210" s="38">
        <v>0</v>
      </c>
      <c r="AB210" s="38">
        <v>0</v>
      </c>
      <c r="AC210" s="38">
        <v>0</v>
      </c>
      <c r="AD210" s="38">
        <v>0</v>
      </c>
      <c r="AE210" s="38">
        <v>0</v>
      </c>
      <c r="AF210" s="38">
        <v>0</v>
      </c>
      <c r="AG210" s="38">
        <v>0</v>
      </c>
      <c r="AH210" s="38">
        <v>0</v>
      </c>
      <c r="AI210" s="38">
        <v>0</v>
      </c>
      <c r="AJ210" s="38">
        <v>0</v>
      </c>
      <c r="AK210" s="38">
        <v>0</v>
      </c>
      <c r="AL210" s="38">
        <v>0</v>
      </c>
      <c r="AM210" s="38">
        <v>0</v>
      </c>
      <c r="AN210" s="38">
        <v>0</v>
      </c>
      <c r="AO210" s="38">
        <v>0</v>
      </c>
      <c r="AP210" s="38">
        <v>0</v>
      </c>
      <c r="AQ210" s="38">
        <v>0</v>
      </c>
      <c r="AR210" s="39">
        <v>0</v>
      </c>
      <c r="AS210" s="39">
        <v>0</v>
      </c>
      <c r="AT210" s="39">
        <v>0</v>
      </c>
      <c r="AU210" s="39">
        <v>0</v>
      </c>
      <c r="AV210" s="39">
        <v>0</v>
      </c>
      <c r="AW210" s="39">
        <v>0</v>
      </c>
      <c r="AX210" s="39">
        <v>0</v>
      </c>
      <c r="AY210" s="39">
        <v>0</v>
      </c>
      <c r="AZ210" s="39">
        <v>0</v>
      </c>
      <c r="BA210" s="39">
        <v>0</v>
      </c>
      <c r="BB210" s="39">
        <v>0</v>
      </c>
      <c r="BC210" s="39">
        <v>0</v>
      </c>
      <c r="BD210" s="38">
        <v>143788</v>
      </c>
      <c r="BE210" s="38">
        <v>107274</v>
      </c>
      <c r="BF210" s="38">
        <v>113569</v>
      </c>
      <c r="BG210" s="38">
        <v>166709</v>
      </c>
      <c r="BH210" s="38">
        <v>228327</v>
      </c>
      <c r="BI210" s="38">
        <v>213341</v>
      </c>
      <c r="BJ210" s="38">
        <v>225562</v>
      </c>
      <c r="BK210" s="38">
        <v>227288</v>
      </c>
      <c r="BL210" s="38">
        <v>158298</v>
      </c>
      <c r="BM210" s="38">
        <v>130182</v>
      </c>
      <c r="BN210" s="38">
        <v>98459</v>
      </c>
      <c r="BO210" s="38">
        <v>81104</v>
      </c>
      <c r="BP210" s="38">
        <v>143788</v>
      </c>
      <c r="BQ210" s="38">
        <v>107274</v>
      </c>
      <c r="BR210" s="38">
        <v>113569</v>
      </c>
      <c r="BS210" s="38">
        <v>166709</v>
      </c>
      <c r="BT210" s="38">
        <v>228327</v>
      </c>
      <c r="BU210" s="38">
        <v>213341</v>
      </c>
      <c r="BV210" s="38">
        <v>225562</v>
      </c>
      <c r="BW210" s="38">
        <v>227288</v>
      </c>
      <c r="BX210" s="38">
        <v>158298</v>
      </c>
      <c r="BY210" s="38">
        <v>130182</v>
      </c>
      <c r="BZ210" s="38">
        <v>98459</v>
      </c>
      <c r="CA210" s="38">
        <v>81104</v>
      </c>
      <c r="CB210" s="38">
        <v>16401.076000000001</v>
      </c>
      <c r="CC210" s="38">
        <v>12236.137000000001</v>
      </c>
      <c r="CD210" s="38">
        <v>12954.195</v>
      </c>
      <c r="CE210" s="38">
        <v>19015.466</v>
      </c>
      <c r="CF210" s="38">
        <v>26043.917000000001</v>
      </c>
      <c r="CG210" s="38">
        <v>24334.507000000001</v>
      </c>
      <c r="CH210" s="38">
        <v>25728.471000000001</v>
      </c>
      <c r="CI210" s="38">
        <v>25925.407999999999</v>
      </c>
      <c r="CJ210" s="38">
        <v>18056.080999999998</v>
      </c>
      <c r="CK210" s="38">
        <v>14849.045</v>
      </c>
      <c r="CL210" s="38">
        <v>11230.593000000001</v>
      </c>
      <c r="CM210" s="38">
        <v>9251.1039999999994</v>
      </c>
      <c r="CN210" s="38">
        <v>0</v>
      </c>
      <c r="CO210" s="38">
        <v>0</v>
      </c>
      <c r="CP210" s="38">
        <v>1893901</v>
      </c>
      <c r="CQ210" s="38">
        <v>1893901</v>
      </c>
      <c r="CR210" s="38">
        <v>216026</v>
      </c>
      <c r="CS210" s="36">
        <v>2020</v>
      </c>
      <c r="CT210" s="34" t="str">
        <f>IF(VLOOKUP(O210,'Cross-Page Data'!$D$4:$F$48,3,FALSE)="natural gas",VLOOKUP(N210,'Cross-Page Data'!$I$4:$J$19,2,FALSE),IF(VLOOKUP(O210,'Cross-Page Data'!$D$4:$F$48,3,FALSE)="solar",IF(N210="PV","solar PV","solar thermal"),IF(VLOOKUP(O210,'Cross-Page Data'!$D$4:$F$48,3,FALSE)="wind",VLOOKUP(N210,'Cross-Page Data'!$I$4:$J$19,2,FALSE),IF(VLOOKUP(O210,'Cross-Page Data'!$D$4:$F$48,3,FALSE)="hydro",VLOOKUP(N210,'Cross-Page Data'!$I$4:$J$19,2,FALSE),VLOOKUP(O210,'Cross-Page Data'!$D$4:$F$48,3,FALSE)))))</f>
        <v>hydro</v>
      </c>
      <c r="CU210" s="34" t="b">
        <f>INDEX('Cross-Page Data'!$N$14:$N$20,MATCH('923_2020'!M210,'Cross-Page Data'!$M$14:$M$20,0))</f>
        <v>1</v>
      </c>
    </row>
    <row r="211" spans="1:99" ht="39" x14ac:dyDescent="0.25">
      <c r="A211" s="36">
        <v>237</v>
      </c>
      <c r="B211" s="37" t="s">
        <v>207</v>
      </c>
      <c r="C211" s="36" t="s">
        <v>25948</v>
      </c>
      <c r="D211" s="37" t="s">
        <v>25676</v>
      </c>
      <c r="E211" s="37" t="s">
        <v>457</v>
      </c>
      <c r="F211" s="36">
        <v>14328</v>
      </c>
      <c r="G211" s="37" t="s">
        <v>24</v>
      </c>
      <c r="H211" s="37" t="s">
        <v>25951</v>
      </c>
      <c r="I211" s="37" t="s">
        <v>16691</v>
      </c>
      <c r="J211" s="37" t="s">
        <v>292</v>
      </c>
      <c r="K211" s="36">
        <v>22</v>
      </c>
      <c r="L211" s="36">
        <v>1</v>
      </c>
      <c r="M211" s="37" t="s">
        <v>215</v>
      </c>
      <c r="N211" s="37" t="s">
        <v>214</v>
      </c>
      <c r="O211" s="37" t="s">
        <v>216</v>
      </c>
      <c r="P211" s="37" t="s">
        <v>439</v>
      </c>
      <c r="Q211" s="37" t="s">
        <v>25963</v>
      </c>
      <c r="R211" s="37" t="s">
        <v>7417</v>
      </c>
      <c r="S211" s="37" t="s">
        <v>292</v>
      </c>
      <c r="T211" s="38">
        <v>0</v>
      </c>
      <c r="U211" s="38">
        <v>0</v>
      </c>
      <c r="V211" s="38">
        <v>0</v>
      </c>
      <c r="W211" s="38">
        <v>0</v>
      </c>
      <c r="X211" s="38">
        <v>0</v>
      </c>
      <c r="Y211" s="38">
        <v>0</v>
      </c>
      <c r="Z211" s="38">
        <v>0</v>
      </c>
      <c r="AA211" s="38">
        <v>0</v>
      </c>
      <c r="AB211" s="38">
        <v>0</v>
      </c>
      <c r="AC211" s="38">
        <v>0</v>
      </c>
      <c r="AD211" s="38">
        <v>0</v>
      </c>
      <c r="AE211" s="38">
        <v>0</v>
      </c>
      <c r="AF211" s="38">
        <v>0</v>
      </c>
      <c r="AG211" s="38">
        <v>0</v>
      </c>
      <c r="AH211" s="38">
        <v>0</v>
      </c>
      <c r="AI211" s="38">
        <v>0</v>
      </c>
      <c r="AJ211" s="38">
        <v>0</v>
      </c>
      <c r="AK211" s="38">
        <v>0</v>
      </c>
      <c r="AL211" s="38">
        <v>0</v>
      </c>
      <c r="AM211" s="38">
        <v>0</v>
      </c>
      <c r="AN211" s="38">
        <v>0</v>
      </c>
      <c r="AO211" s="38">
        <v>0</v>
      </c>
      <c r="AP211" s="38">
        <v>0</v>
      </c>
      <c r="AQ211" s="38">
        <v>0</v>
      </c>
      <c r="AR211" s="39">
        <v>0</v>
      </c>
      <c r="AS211" s="39">
        <v>0</v>
      </c>
      <c r="AT211" s="39">
        <v>0</v>
      </c>
      <c r="AU211" s="39">
        <v>0</v>
      </c>
      <c r="AV211" s="39">
        <v>0</v>
      </c>
      <c r="AW211" s="39">
        <v>0</v>
      </c>
      <c r="AX211" s="39">
        <v>0</v>
      </c>
      <c r="AY211" s="39">
        <v>0</v>
      </c>
      <c r="AZ211" s="39">
        <v>0</v>
      </c>
      <c r="BA211" s="39">
        <v>0</v>
      </c>
      <c r="BB211" s="39">
        <v>0</v>
      </c>
      <c r="BC211" s="39">
        <v>0</v>
      </c>
      <c r="BD211" s="38">
        <v>61416</v>
      </c>
      <c r="BE211" s="38">
        <v>45820</v>
      </c>
      <c r="BF211" s="38">
        <v>48509</v>
      </c>
      <c r="BG211" s="38">
        <v>71206</v>
      </c>
      <c r="BH211" s="38">
        <v>97525</v>
      </c>
      <c r="BI211" s="38">
        <v>91124</v>
      </c>
      <c r="BJ211" s="38">
        <v>96344</v>
      </c>
      <c r="BK211" s="38">
        <v>97081</v>
      </c>
      <c r="BL211" s="38">
        <v>67614</v>
      </c>
      <c r="BM211" s="38">
        <v>55604</v>
      </c>
      <c r="BN211" s="38">
        <v>42055</v>
      </c>
      <c r="BO211" s="38">
        <v>34642</v>
      </c>
      <c r="BP211" s="38">
        <v>61416</v>
      </c>
      <c r="BQ211" s="38">
        <v>45820</v>
      </c>
      <c r="BR211" s="38">
        <v>48509</v>
      </c>
      <c r="BS211" s="38">
        <v>71206</v>
      </c>
      <c r="BT211" s="38">
        <v>97525</v>
      </c>
      <c r="BU211" s="38">
        <v>91124</v>
      </c>
      <c r="BV211" s="38">
        <v>96344</v>
      </c>
      <c r="BW211" s="38">
        <v>97081</v>
      </c>
      <c r="BX211" s="38">
        <v>67614</v>
      </c>
      <c r="BY211" s="38">
        <v>55604</v>
      </c>
      <c r="BZ211" s="38">
        <v>42055</v>
      </c>
      <c r="CA211" s="38">
        <v>34642</v>
      </c>
      <c r="CB211" s="38">
        <v>7005.3770000000004</v>
      </c>
      <c r="CC211" s="38">
        <v>5226.4110000000001</v>
      </c>
      <c r="CD211" s="38">
        <v>5533.1139999999996</v>
      </c>
      <c r="CE211" s="38">
        <v>8122.06</v>
      </c>
      <c r="CF211" s="38">
        <v>11124.116</v>
      </c>
      <c r="CG211" s="38">
        <v>10393.977000000001</v>
      </c>
      <c r="CH211" s="38">
        <v>10989.38</v>
      </c>
      <c r="CI211" s="38">
        <v>11073.496999999999</v>
      </c>
      <c r="CJ211" s="38">
        <v>7712.2780000000002</v>
      </c>
      <c r="CK211" s="38">
        <v>6342.46</v>
      </c>
      <c r="CL211" s="38">
        <v>4796.9139999999998</v>
      </c>
      <c r="CM211" s="38">
        <v>3951.4160000000002</v>
      </c>
      <c r="CN211" s="38">
        <v>0</v>
      </c>
      <c r="CO211" s="38">
        <v>0</v>
      </c>
      <c r="CP211" s="38">
        <v>808940</v>
      </c>
      <c r="CQ211" s="38">
        <v>808940</v>
      </c>
      <c r="CR211" s="38">
        <v>92271</v>
      </c>
      <c r="CS211" s="36">
        <v>2020</v>
      </c>
      <c r="CT211" s="34" t="str">
        <f>IF(VLOOKUP(O211,'Cross-Page Data'!$D$4:$F$48,3,FALSE)="natural gas",VLOOKUP(N211,'Cross-Page Data'!$I$4:$J$19,2,FALSE),IF(VLOOKUP(O211,'Cross-Page Data'!$D$4:$F$48,3,FALSE)="solar",IF(N211="PV","solar PV","solar thermal"),IF(VLOOKUP(O211,'Cross-Page Data'!$D$4:$F$48,3,FALSE)="wind",VLOOKUP(N211,'Cross-Page Data'!$I$4:$J$19,2,FALSE),IF(VLOOKUP(O211,'Cross-Page Data'!$D$4:$F$48,3,FALSE)="hydro",VLOOKUP(N211,'Cross-Page Data'!$I$4:$J$19,2,FALSE),VLOOKUP(O211,'Cross-Page Data'!$D$4:$F$48,3,FALSE)))))</f>
        <v>hydro</v>
      </c>
      <c r="CU211" s="34" t="b">
        <f>INDEX('Cross-Page Data'!$N$14:$N$20,MATCH('923_2020'!M211,'Cross-Page Data'!$M$14:$M$20,0))</f>
        <v>1</v>
      </c>
    </row>
    <row r="212" spans="1:99" ht="39" x14ac:dyDescent="0.25">
      <c r="A212" s="36">
        <v>238</v>
      </c>
      <c r="B212" s="37" t="s">
        <v>207</v>
      </c>
      <c r="C212" s="36" t="s">
        <v>25948</v>
      </c>
      <c r="D212" s="37" t="s">
        <v>8001</v>
      </c>
      <c r="E212" s="37" t="s">
        <v>25674</v>
      </c>
      <c r="F212" s="36">
        <v>25915</v>
      </c>
      <c r="G212" s="37" t="s">
        <v>24</v>
      </c>
      <c r="H212" s="37" t="s">
        <v>25951</v>
      </c>
      <c r="I212" s="37" t="s">
        <v>16691</v>
      </c>
      <c r="J212" s="37" t="s">
        <v>292</v>
      </c>
      <c r="K212" s="36">
        <v>22</v>
      </c>
      <c r="L212" s="36">
        <v>1</v>
      </c>
      <c r="M212" s="37" t="s">
        <v>215</v>
      </c>
      <c r="N212" s="37" t="s">
        <v>214</v>
      </c>
      <c r="O212" s="37" t="s">
        <v>216</v>
      </c>
      <c r="P212" s="37" t="s">
        <v>439</v>
      </c>
      <c r="Q212" s="37" t="s">
        <v>25963</v>
      </c>
      <c r="R212" s="37" t="s">
        <v>7417</v>
      </c>
      <c r="S212" s="37" t="s">
        <v>292</v>
      </c>
      <c r="T212" s="38">
        <v>0</v>
      </c>
      <c r="U212" s="38">
        <v>0</v>
      </c>
      <c r="V212" s="38">
        <v>0</v>
      </c>
      <c r="W212" s="38">
        <v>0</v>
      </c>
      <c r="X212" s="38">
        <v>0</v>
      </c>
      <c r="Y212" s="38">
        <v>0</v>
      </c>
      <c r="Z212" s="38">
        <v>0</v>
      </c>
      <c r="AA212" s="38">
        <v>0</v>
      </c>
      <c r="AB212" s="38">
        <v>0</v>
      </c>
      <c r="AC212" s="38">
        <v>0</v>
      </c>
      <c r="AD212" s="38">
        <v>0</v>
      </c>
      <c r="AE212" s="38">
        <v>0</v>
      </c>
      <c r="AF212" s="38">
        <v>0</v>
      </c>
      <c r="AG212" s="38">
        <v>0</v>
      </c>
      <c r="AH212" s="38">
        <v>0</v>
      </c>
      <c r="AI212" s="38">
        <v>0</v>
      </c>
      <c r="AJ212" s="38">
        <v>0</v>
      </c>
      <c r="AK212" s="38">
        <v>0</v>
      </c>
      <c r="AL212" s="38">
        <v>0</v>
      </c>
      <c r="AM212" s="38">
        <v>0</v>
      </c>
      <c r="AN212" s="38">
        <v>0</v>
      </c>
      <c r="AO212" s="38">
        <v>0</v>
      </c>
      <c r="AP212" s="38">
        <v>0</v>
      </c>
      <c r="AQ212" s="38">
        <v>0</v>
      </c>
      <c r="AR212" s="39">
        <v>0</v>
      </c>
      <c r="AS212" s="39">
        <v>0</v>
      </c>
      <c r="AT212" s="39">
        <v>0</v>
      </c>
      <c r="AU212" s="39">
        <v>0</v>
      </c>
      <c r="AV212" s="39">
        <v>0</v>
      </c>
      <c r="AW212" s="39">
        <v>0</v>
      </c>
      <c r="AX212" s="39">
        <v>0</v>
      </c>
      <c r="AY212" s="39">
        <v>0</v>
      </c>
      <c r="AZ212" s="39">
        <v>0</v>
      </c>
      <c r="BA212" s="39">
        <v>0</v>
      </c>
      <c r="BB212" s="39">
        <v>0</v>
      </c>
      <c r="BC212" s="39">
        <v>0</v>
      </c>
      <c r="BD212" s="38">
        <v>42614</v>
      </c>
      <c r="BE212" s="38">
        <v>31793</v>
      </c>
      <c r="BF212" s="38">
        <v>33658</v>
      </c>
      <c r="BG212" s="38">
        <v>49407</v>
      </c>
      <c r="BH212" s="38">
        <v>67669</v>
      </c>
      <c r="BI212" s="38">
        <v>63227</v>
      </c>
      <c r="BJ212" s="38">
        <v>66849</v>
      </c>
      <c r="BK212" s="38">
        <v>67361</v>
      </c>
      <c r="BL212" s="38">
        <v>46914</v>
      </c>
      <c r="BM212" s="38">
        <v>38582</v>
      </c>
      <c r="BN212" s="38">
        <v>29180</v>
      </c>
      <c r="BO212" s="38">
        <v>24037</v>
      </c>
      <c r="BP212" s="38">
        <v>42614</v>
      </c>
      <c r="BQ212" s="38">
        <v>31793</v>
      </c>
      <c r="BR212" s="38">
        <v>33658</v>
      </c>
      <c r="BS212" s="38">
        <v>49407</v>
      </c>
      <c r="BT212" s="38">
        <v>67669</v>
      </c>
      <c r="BU212" s="38">
        <v>63227</v>
      </c>
      <c r="BV212" s="38">
        <v>66849</v>
      </c>
      <c r="BW212" s="38">
        <v>67361</v>
      </c>
      <c r="BX212" s="38">
        <v>46914</v>
      </c>
      <c r="BY212" s="38">
        <v>38582</v>
      </c>
      <c r="BZ212" s="38">
        <v>29180</v>
      </c>
      <c r="CA212" s="38">
        <v>24037</v>
      </c>
      <c r="CB212" s="38">
        <v>4860.7420000000002</v>
      </c>
      <c r="CC212" s="38">
        <v>3626.3879999999999</v>
      </c>
      <c r="CD212" s="38">
        <v>3839.1970000000001</v>
      </c>
      <c r="CE212" s="38">
        <v>5635.5590000000002</v>
      </c>
      <c r="CF212" s="38">
        <v>7718.56</v>
      </c>
      <c r="CG212" s="38">
        <v>7211.9470000000001</v>
      </c>
      <c r="CH212" s="38">
        <v>7625.0720000000001</v>
      </c>
      <c r="CI212" s="38">
        <v>7683.4380000000001</v>
      </c>
      <c r="CJ212" s="38">
        <v>5351.2280000000001</v>
      </c>
      <c r="CK212" s="38">
        <v>4400.768</v>
      </c>
      <c r="CL212" s="38">
        <v>3328.3780000000002</v>
      </c>
      <c r="CM212" s="38">
        <v>2741.723</v>
      </c>
      <c r="CN212" s="38">
        <v>0</v>
      </c>
      <c r="CO212" s="38">
        <v>0</v>
      </c>
      <c r="CP212" s="38">
        <v>561291</v>
      </c>
      <c r="CQ212" s="38">
        <v>561291</v>
      </c>
      <c r="CR212" s="38">
        <v>64023</v>
      </c>
      <c r="CS212" s="36">
        <v>2020</v>
      </c>
      <c r="CT212" s="34" t="str">
        <f>IF(VLOOKUP(O212,'Cross-Page Data'!$D$4:$F$48,3,FALSE)="natural gas",VLOOKUP(N212,'Cross-Page Data'!$I$4:$J$19,2,FALSE),IF(VLOOKUP(O212,'Cross-Page Data'!$D$4:$F$48,3,FALSE)="solar",IF(N212="PV","solar PV","solar thermal"),IF(VLOOKUP(O212,'Cross-Page Data'!$D$4:$F$48,3,FALSE)="wind",VLOOKUP(N212,'Cross-Page Data'!$I$4:$J$19,2,FALSE),IF(VLOOKUP(O212,'Cross-Page Data'!$D$4:$F$48,3,FALSE)="hydro",VLOOKUP(N212,'Cross-Page Data'!$I$4:$J$19,2,FALSE),VLOOKUP(O212,'Cross-Page Data'!$D$4:$F$48,3,FALSE)))))</f>
        <v>hydro</v>
      </c>
      <c r="CU212" s="34" t="b">
        <f>INDEX('Cross-Page Data'!$N$14:$N$20,MATCH('923_2020'!M212,'Cross-Page Data'!$M$14:$M$20,0))</f>
        <v>1</v>
      </c>
    </row>
    <row r="213" spans="1:99" ht="39" x14ac:dyDescent="0.25">
      <c r="A213" s="36">
        <v>239</v>
      </c>
      <c r="B213" s="37" t="s">
        <v>207</v>
      </c>
      <c r="C213" s="36" t="s">
        <v>25948</v>
      </c>
      <c r="D213" s="37" t="s">
        <v>459</v>
      </c>
      <c r="E213" s="37" t="s">
        <v>457</v>
      </c>
      <c r="F213" s="36">
        <v>14328</v>
      </c>
      <c r="G213" s="37" t="s">
        <v>24</v>
      </c>
      <c r="H213" s="37" t="s">
        <v>25951</v>
      </c>
      <c r="I213" s="37" t="s">
        <v>16691</v>
      </c>
      <c r="J213" s="37" t="s">
        <v>292</v>
      </c>
      <c r="K213" s="36">
        <v>22</v>
      </c>
      <c r="L213" s="36">
        <v>1</v>
      </c>
      <c r="M213" s="37" t="s">
        <v>215</v>
      </c>
      <c r="N213" s="37" t="s">
        <v>214</v>
      </c>
      <c r="O213" s="37" t="s">
        <v>216</v>
      </c>
      <c r="P213" s="37" t="s">
        <v>439</v>
      </c>
      <c r="Q213" s="37" t="s">
        <v>25963</v>
      </c>
      <c r="R213" s="37" t="s">
        <v>25979</v>
      </c>
      <c r="S213" s="37" t="s">
        <v>292</v>
      </c>
      <c r="T213" s="38">
        <v>0</v>
      </c>
      <c r="U213" s="38">
        <v>0</v>
      </c>
      <c r="V213" s="38">
        <v>0</v>
      </c>
      <c r="W213" s="38">
        <v>0</v>
      </c>
      <c r="X213" s="38">
        <v>0</v>
      </c>
      <c r="Y213" s="38">
        <v>0</v>
      </c>
      <c r="Z213" s="38">
        <v>0</v>
      </c>
      <c r="AA213" s="38">
        <v>0</v>
      </c>
      <c r="AB213" s="38">
        <v>0</v>
      </c>
      <c r="AC213" s="38">
        <v>0</v>
      </c>
      <c r="AD213" s="38">
        <v>0</v>
      </c>
      <c r="AE213" s="38">
        <v>0</v>
      </c>
      <c r="AF213" s="38">
        <v>0</v>
      </c>
      <c r="AG213" s="38">
        <v>0</v>
      </c>
      <c r="AH213" s="38">
        <v>0</v>
      </c>
      <c r="AI213" s="38">
        <v>0</v>
      </c>
      <c r="AJ213" s="38">
        <v>0</v>
      </c>
      <c r="AK213" s="38">
        <v>0</v>
      </c>
      <c r="AL213" s="38">
        <v>0</v>
      </c>
      <c r="AM213" s="38">
        <v>0</v>
      </c>
      <c r="AN213" s="38">
        <v>0</v>
      </c>
      <c r="AO213" s="38">
        <v>0</v>
      </c>
      <c r="AP213" s="38">
        <v>0</v>
      </c>
      <c r="AQ213" s="38">
        <v>0</v>
      </c>
      <c r="AR213" s="39">
        <v>0</v>
      </c>
      <c r="AS213" s="39">
        <v>0</v>
      </c>
      <c r="AT213" s="39">
        <v>0</v>
      </c>
      <c r="AU213" s="39">
        <v>0</v>
      </c>
      <c r="AV213" s="39">
        <v>0</v>
      </c>
      <c r="AW213" s="39">
        <v>0</v>
      </c>
      <c r="AX213" s="39">
        <v>0</v>
      </c>
      <c r="AY213" s="39">
        <v>0</v>
      </c>
      <c r="AZ213" s="39">
        <v>0</v>
      </c>
      <c r="BA213" s="39">
        <v>0</v>
      </c>
      <c r="BB213" s="39">
        <v>0</v>
      </c>
      <c r="BC213" s="39">
        <v>0</v>
      </c>
      <c r="BD213" s="38">
        <v>245467</v>
      </c>
      <c r="BE213" s="38">
        <v>105151</v>
      </c>
      <c r="BF213" s="38">
        <v>102960</v>
      </c>
      <c r="BG213" s="38">
        <v>254164</v>
      </c>
      <c r="BH213" s="38">
        <v>269883</v>
      </c>
      <c r="BI213" s="38">
        <v>288750</v>
      </c>
      <c r="BJ213" s="38">
        <v>198537</v>
      </c>
      <c r="BK213" s="38">
        <v>254699</v>
      </c>
      <c r="BL213" s="38">
        <v>214941</v>
      </c>
      <c r="BM213" s="38">
        <v>236025</v>
      </c>
      <c r="BN213" s="38">
        <v>61658</v>
      </c>
      <c r="BO213" s="38">
        <v>276520</v>
      </c>
      <c r="BP213" s="38">
        <v>245467</v>
      </c>
      <c r="BQ213" s="38">
        <v>105151</v>
      </c>
      <c r="BR213" s="38">
        <v>102960</v>
      </c>
      <c r="BS213" s="38">
        <v>254164</v>
      </c>
      <c r="BT213" s="38">
        <v>269883</v>
      </c>
      <c r="BU213" s="38">
        <v>288750</v>
      </c>
      <c r="BV213" s="38">
        <v>198537</v>
      </c>
      <c r="BW213" s="38">
        <v>254699</v>
      </c>
      <c r="BX213" s="38">
        <v>214941</v>
      </c>
      <c r="BY213" s="38">
        <v>236025</v>
      </c>
      <c r="BZ213" s="38">
        <v>61658</v>
      </c>
      <c r="CA213" s="38">
        <v>276520</v>
      </c>
      <c r="CB213" s="38">
        <v>27999</v>
      </c>
      <c r="CC213" s="38">
        <v>11994</v>
      </c>
      <c r="CD213" s="38">
        <v>11744</v>
      </c>
      <c r="CE213" s="38">
        <v>28991</v>
      </c>
      <c r="CF213" s="38">
        <v>30784</v>
      </c>
      <c r="CG213" s="38">
        <v>32936</v>
      </c>
      <c r="CH213" s="38">
        <v>22646</v>
      </c>
      <c r="CI213" s="38">
        <v>29052</v>
      </c>
      <c r="CJ213" s="38">
        <v>24517</v>
      </c>
      <c r="CK213" s="38">
        <v>26922</v>
      </c>
      <c r="CL213" s="38">
        <v>7033</v>
      </c>
      <c r="CM213" s="38">
        <v>31541</v>
      </c>
      <c r="CN213" s="38">
        <v>0</v>
      </c>
      <c r="CO213" s="38">
        <v>0</v>
      </c>
      <c r="CP213" s="38">
        <v>2508755</v>
      </c>
      <c r="CQ213" s="38">
        <v>2508755</v>
      </c>
      <c r="CR213" s="38">
        <v>286159</v>
      </c>
      <c r="CS213" s="36">
        <v>2020</v>
      </c>
      <c r="CT213" s="34" t="str">
        <f>IF(VLOOKUP(O213,'Cross-Page Data'!$D$4:$F$48,3,FALSE)="natural gas",VLOOKUP(N213,'Cross-Page Data'!$I$4:$J$19,2,FALSE),IF(VLOOKUP(O213,'Cross-Page Data'!$D$4:$F$48,3,FALSE)="solar",IF(N213="PV","solar PV","solar thermal"),IF(VLOOKUP(O213,'Cross-Page Data'!$D$4:$F$48,3,FALSE)="wind",VLOOKUP(N213,'Cross-Page Data'!$I$4:$J$19,2,FALSE),IF(VLOOKUP(O213,'Cross-Page Data'!$D$4:$F$48,3,FALSE)="hydro",VLOOKUP(N213,'Cross-Page Data'!$I$4:$J$19,2,FALSE),VLOOKUP(O213,'Cross-Page Data'!$D$4:$F$48,3,FALSE)))))</f>
        <v>hydro</v>
      </c>
      <c r="CU213" s="34" t="b">
        <f>INDEX('Cross-Page Data'!$N$14:$N$20,MATCH('923_2020'!M213,'Cross-Page Data'!$M$14:$M$20,0))</f>
        <v>1</v>
      </c>
    </row>
    <row r="214" spans="1:99" ht="39" x14ac:dyDescent="0.25">
      <c r="A214" s="36">
        <v>240</v>
      </c>
      <c r="B214" s="37" t="s">
        <v>207</v>
      </c>
      <c r="C214" s="36" t="s">
        <v>25948</v>
      </c>
      <c r="D214" s="37" t="s">
        <v>460</v>
      </c>
      <c r="E214" s="37" t="s">
        <v>457</v>
      </c>
      <c r="F214" s="36">
        <v>14328</v>
      </c>
      <c r="G214" s="37" t="s">
        <v>24</v>
      </c>
      <c r="H214" s="37" t="s">
        <v>25951</v>
      </c>
      <c r="I214" s="37" t="s">
        <v>16691</v>
      </c>
      <c r="J214" s="37" t="s">
        <v>292</v>
      </c>
      <c r="K214" s="36">
        <v>22</v>
      </c>
      <c r="L214" s="36">
        <v>1</v>
      </c>
      <c r="M214" s="37" t="s">
        <v>215</v>
      </c>
      <c r="N214" s="37" t="s">
        <v>214</v>
      </c>
      <c r="O214" s="37" t="s">
        <v>216</v>
      </c>
      <c r="P214" s="37" t="s">
        <v>439</v>
      </c>
      <c r="Q214" s="37" t="s">
        <v>25963</v>
      </c>
      <c r="R214" s="37" t="s">
        <v>25979</v>
      </c>
      <c r="S214" s="37" t="s">
        <v>292</v>
      </c>
      <c r="T214" s="38">
        <v>0</v>
      </c>
      <c r="U214" s="38">
        <v>0</v>
      </c>
      <c r="V214" s="38">
        <v>0</v>
      </c>
      <c r="W214" s="38">
        <v>0</v>
      </c>
      <c r="X214" s="38">
        <v>0</v>
      </c>
      <c r="Y214" s="38">
        <v>0</v>
      </c>
      <c r="Z214" s="38">
        <v>0</v>
      </c>
      <c r="AA214" s="38">
        <v>0</v>
      </c>
      <c r="AB214" s="38">
        <v>0</v>
      </c>
      <c r="AC214" s="38">
        <v>0</v>
      </c>
      <c r="AD214" s="38">
        <v>0</v>
      </c>
      <c r="AE214" s="38">
        <v>0</v>
      </c>
      <c r="AF214" s="38">
        <v>0</v>
      </c>
      <c r="AG214" s="38">
        <v>0</v>
      </c>
      <c r="AH214" s="38">
        <v>0</v>
      </c>
      <c r="AI214" s="38">
        <v>0</v>
      </c>
      <c r="AJ214" s="38">
        <v>0</v>
      </c>
      <c r="AK214" s="38">
        <v>0</v>
      </c>
      <c r="AL214" s="38">
        <v>0</v>
      </c>
      <c r="AM214" s="38">
        <v>0</v>
      </c>
      <c r="AN214" s="38">
        <v>0</v>
      </c>
      <c r="AO214" s="38">
        <v>0</v>
      </c>
      <c r="AP214" s="38">
        <v>0</v>
      </c>
      <c r="AQ214" s="38">
        <v>0</v>
      </c>
      <c r="AR214" s="39">
        <v>0</v>
      </c>
      <c r="AS214" s="39">
        <v>0</v>
      </c>
      <c r="AT214" s="39">
        <v>0</v>
      </c>
      <c r="AU214" s="39">
        <v>0</v>
      </c>
      <c r="AV214" s="39">
        <v>0</v>
      </c>
      <c r="AW214" s="39">
        <v>0</v>
      </c>
      <c r="AX214" s="39">
        <v>0</v>
      </c>
      <c r="AY214" s="39">
        <v>0</v>
      </c>
      <c r="AZ214" s="39">
        <v>0</v>
      </c>
      <c r="BA214" s="39">
        <v>0</v>
      </c>
      <c r="BB214" s="39">
        <v>0</v>
      </c>
      <c r="BC214" s="39">
        <v>0</v>
      </c>
      <c r="BD214" s="38">
        <v>220516</v>
      </c>
      <c r="BE214" s="38">
        <v>62894</v>
      </c>
      <c r="BF214" s="38">
        <v>16482</v>
      </c>
      <c r="BG214" s="38">
        <v>13966</v>
      </c>
      <c r="BH214" s="38">
        <v>68760</v>
      </c>
      <c r="BI214" s="38">
        <v>147522</v>
      </c>
      <c r="BJ214" s="38">
        <v>391490</v>
      </c>
      <c r="BK214" s="38">
        <v>365891</v>
      </c>
      <c r="BL214" s="38">
        <v>280982</v>
      </c>
      <c r="BM214" s="38">
        <v>130348</v>
      </c>
      <c r="BN214" s="38">
        <v>10371</v>
      </c>
      <c r="BO214" s="38">
        <v>83383</v>
      </c>
      <c r="BP214" s="38">
        <v>220516</v>
      </c>
      <c r="BQ214" s="38">
        <v>62894</v>
      </c>
      <c r="BR214" s="38">
        <v>16482</v>
      </c>
      <c r="BS214" s="38">
        <v>13966</v>
      </c>
      <c r="BT214" s="38">
        <v>68760</v>
      </c>
      <c r="BU214" s="38">
        <v>147522</v>
      </c>
      <c r="BV214" s="38">
        <v>391490</v>
      </c>
      <c r="BW214" s="38">
        <v>365891</v>
      </c>
      <c r="BX214" s="38">
        <v>280982</v>
      </c>
      <c r="BY214" s="38">
        <v>130348</v>
      </c>
      <c r="BZ214" s="38">
        <v>10371</v>
      </c>
      <c r="CA214" s="38">
        <v>83383</v>
      </c>
      <c r="CB214" s="38">
        <v>25153</v>
      </c>
      <c r="CC214" s="38">
        <v>7174</v>
      </c>
      <c r="CD214" s="38">
        <v>1880</v>
      </c>
      <c r="CE214" s="38">
        <v>1593</v>
      </c>
      <c r="CF214" s="38">
        <v>7843</v>
      </c>
      <c r="CG214" s="38">
        <v>16827</v>
      </c>
      <c r="CH214" s="38">
        <v>44655</v>
      </c>
      <c r="CI214" s="38">
        <v>41735</v>
      </c>
      <c r="CJ214" s="38">
        <v>32050</v>
      </c>
      <c r="CK214" s="38">
        <v>14868</v>
      </c>
      <c r="CL214" s="38">
        <v>1183</v>
      </c>
      <c r="CM214" s="38">
        <v>9511</v>
      </c>
      <c r="CN214" s="38">
        <v>0</v>
      </c>
      <c r="CO214" s="38">
        <v>0</v>
      </c>
      <c r="CP214" s="38">
        <v>1792605</v>
      </c>
      <c r="CQ214" s="38">
        <v>1792605</v>
      </c>
      <c r="CR214" s="38">
        <v>204472</v>
      </c>
      <c r="CS214" s="36">
        <v>2020</v>
      </c>
      <c r="CT214" s="34" t="str">
        <f>IF(VLOOKUP(O214,'Cross-Page Data'!$D$4:$F$48,3,FALSE)="natural gas",VLOOKUP(N214,'Cross-Page Data'!$I$4:$J$19,2,FALSE),IF(VLOOKUP(O214,'Cross-Page Data'!$D$4:$F$48,3,FALSE)="solar",IF(N214="PV","solar PV","solar thermal"),IF(VLOOKUP(O214,'Cross-Page Data'!$D$4:$F$48,3,FALSE)="wind",VLOOKUP(N214,'Cross-Page Data'!$I$4:$J$19,2,FALSE),IF(VLOOKUP(O214,'Cross-Page Data'!$D$4:$F$48,3,FALSE)="hydro",VLOOKUP(N214,'Cross-Page Data'!$I$4:$J$19,2,FALSE),VLOOKUP(O214,'Cross-Page Data'!$D$4:$F$48,3,FALSE)))))</f>
        <v>hydro</v>
      </c>
      <c r="CU214" s="34" t="b">
        <f>INDEX('Cross-Page Data'!$N$14:$N$20,MATCH('923_2020'!M214,'Cross-Page Data'!$M$14:$M$20,0))</f>
        <v>1</v>
      </c>
    </row>
    <row r="215" spans="1:99" ht="39" x14ac:dyDescent="0.25">
      <c r="A215" s="36">
        <v>241</v>
      </c>
      <c r="B215" s="37" t="s">
        <v>207</v>
      </c>
      <c r="C215" s="36" t="s">
        <v>25948</v>
      </c>
      <c r="D215" s="37" t="s">
        <v>25671</v>
      </c>
      <c r="E215" s="37" t="s">
        <v>457</v>
      </c>
      <c r="F215" s="36">
        <v>14328</v>
      </c>
      <c r="G215" s="37" t="s">
        <v>24</v>
      </c>
      <c r="H215" s="37" t="s">
        <v>25951</v>
      </c>
      <c r="I215" s="37" t="s">
        <v>16691</v>
      </c>
      <c r="J215" s="37" t="s">
        <v>292</v>
      </c>
      <c r="K215" s="36">
        <v>22</v>
      </c>
      <c r="L215" s="36">
        <v>1</v>
      </c>
      <c r="M215" s="37" t="s">
        <v>215</v>
      </c>
      <c r="N215" s="37" t="s">
        <v>214</v>
      </c>
      <c r="O215" s="37" t="s">
        <v>216</v>
      </c>
      <c r="P215" s="37" t="s">
        <v>439</v>
      </c>
      <c r="Q215" s="37" t="s">
        <v>25963</v>
      </c>
      <c r="R215" s="37" t="s">
        <v>7417</v>
      </c>
      <c r="S215" s="37" t="s">
        <v>292</v>
      </c>
      <c r="T215" s="38">
        <v>0</v>
      </c>
      <c r="U215" s="38">
        <v>0</v>
      </c>
      <c r="V215" s="38">
        <v>0</v>
      </c>
      <c r="W215" s="38">
        <v>0</v>
      </c>
      <c r="X215" s="38">
        <v>0</v>
      </c>
      <c r="Y215" s="38">
        <v>0</v>
      </c>
      <c r="Z215" s="38">
        <v>0</v>
      </c>
      <c r="AA215" s="38">
        <v>0</v>
      </c>
      <c r="AB215" s="38">
        <v>0</v>
      </c>
      <c r="AC215" s="38">
        <v>0</v>
      </c>
      <c r="AD215" s="38">
        <v>0</v>
      </c>
      <c r="AE215" s="38">
        <v>0</v>
      </c>
      <c r="AF215" s="38">
        <v>0</v>
      </c>
      <c r="AG215" s="38">
        <v>0</v>
      </c>
      <c r="AH215" s="38">
        <v>0</v>
      </c>
      <c r="AI215" s="38">
        <v>0</v>
      </c>
      <c r="AJ215" s="38">
        <v>0</v>
      </c>
      <c r="AK215" s="38">
        <v>0</v>
      </c>
      <c r="AL215" s="38">
        <v>0</v>
      </c>
      <c r="AM215" s="38">
        <v>0</v>
      </c>
      <c r="AN215" s="38">
        <v>0</v>
      </c>
      <c r="AO215" s="38">
        <v>0</v>
      </c>
      <c r="AP215" s="38">
        <v>0</v>
      </c>
      <c r="AQ215" s="38">
        <v>0</v>
      </c>
      <c r="AR215" s="39">
        <v>0</v>
      </c>
      <c r="AS215" s="39">
        <v>0</v>
      </c>
      <c r="AT215" s="39">
        <v>0</v>
      </c>
      <c r="AU215" s="39">
        <v>0</v>
      </c>
      <c r="AV215" s="39">
        <v>0</v>
      </c>
      <c r="AW215" s="39">
        <v>0</v>
      </c>
      <c r="AX215" s="39">
        <v>0</v>
      </c>
      <c r="AY215" s="39">
        <v>0</v>
      </c>
      <c r="AZ215" s="39">
        <v>0</v>
      </c>
      <c r="BA215" s="39">
        <v>0</v>
      </c>
      <c r="BB215" s="39">
        <v>0</v>
      </c>
      <c r="BC215" s="39">
        <v>0</v>
      </c>
      <c r="BD215" s="38">
        <v>22769</v>
      </c>
      <c r="BE215" s="38">
        <v>16987</v>
      </c>
      <c r="BF215" s="38">
        <v>17984</v>
      </c>
      <c r="BG215" s="38">
        <v>26399</v>
      </c>
      <c r="BH215" s="38">
        <v>36156</v>
      </c>
      <c r="BI215" s="38">
        <v>33783</v>
      </c>
      <c r="BJ215" s="38">
        <v>35718</v>
      </c>
      <c r="BK215" s="38">
        <v>35991</v>
      </c>
      <c r="BL215" s="38">
        <v>25067</v>
      </c>
      <c r="BM215" s="38">
        <v>20614</v>
      </c>
      <c r="BN215" s="38">
        <v>15591</v>
      </c>
      <c r="BO215" s="38">
        <v>12843</v>
      </c>
      <c r="BP215" s="38">
        <v>22769</v>
      </c>
      <c r="BQ215" s="38">
        <v>16987</v>
      </c>
      <c r="BR215" s="38">
        <v>17984</v>
      </c>
      <c r="BS215" s="38">
        <v>26399</v>
      </c>
      <c r="BT215" s="38">
        <v>36156</v>
      </c>
      <c r="BU215" s="38">
        <v>33783</v>
      </c>
      <c r="BV215" s="38">
        <v>35718</v>
      </c>
      <c r="BW215" s="38">
        <v>35991</v>
      </c>
      <c r="BX215" s="38">
        <v>25067</v>
      </c>
      <c r="BY215" s="38">
        <v>20614</v>
      </c>
      <c r="BZ215" s="38">
        <v>15591</v>
      </c>
      <c r="CA215" s="38">
        <v>12843</v>
      </c>
      <c r="CB215" s="38">
        <v>2597.1329999999998</v>
      </c>
      <c r="CC215" s="38">
        <v>1937.6079999999999</v>
      </c>
      <c r="CD215" s="38">
        <v>2051.3139999999999</v>
      </c>
      <c r="CE215" s="38">
        <v>3011.1239999999998</v>
      </c>
      <c r="CF215" s="38">
        <v>4124.0879999999997</v>
      </c>
      <c r="CG215" s="38">
        <v>3853.4009999999998</v>
      </c>
      <c r="CH215" s="38">
        <v>4074.1370000000002</v>
      </c>
      <c r="CI215" s="38">
        <v>4105.3220000000001</v>
      </c>
      <c r="CJ215" s="38">
        <v>2859.2040000000002</v>
      </c>
      <c r="CK215" s="38">
        <v>2351.366</v>
      </c>
      <c r="CL215" s="38">
        <v>1778.3789999999999</v>
      </c>
      <c r="CM215" s="38">
        <v>1464.924</v>
      </c>
      <c r="CN215" s="38">
        <v>0</v>
      </c>
      <c r="CO215" s="38">
        <v>0</v>
      </c>
      <c r="CP215" s="38">
        <v>299902</v>
      </c>
      <c r="CQ215" s="38">
        <v>299902</v>
      </c>
      <c r="CR215" s="38">
        <v>34208</v>
      </c>
      <c r="CS215" s="36">
        <v>2020</v>
      </c>
      <c r="CT215" s="34" t="str">
        <f>IF(VLOOKUP(O215,'Cross-Page Data'!$D$4:$F$48,3,FALSE)="natural gas",VLOOKUP(N215,'Cross-Page Data'!$I$4:$J$19,2,FALSE),IF(VLOOKUP(O215,'Cross-Page Data'!$D$4:$F$48,3,FALSE)="solar",IF(N215="PV","solar PV","solar thermal"),IF(VLOOKUP(O215,'Cross-Page Data'!$D$4:$F$48,3,FALSE)="wind",VLOOKUP(N215,'Cross-Page Data'!$I$4:$J$19,2,FALSE),IF(VLOOKUP(O215,'Cross-Page Data'!$D$4:$F$48,3,FALSE)="hydro",VLOOKUP(N215,'Cross-Page Data'!$I$4:$J$19,2,FALSE),VLOOKUP(O215,'Cross-Page Data'!$D$4:$F$48,3,FALSE)))))</f>
        <v>hydro</v>
      </c>
      <c r="CU215" s="34" t="b">
        <f>INDEX('Cross-Page Data'!$N$14:$N$20,MATCH('923_2020'!M215,'Cross-Page Data'!$M$14:$M$20,0))</f>
        <v>1</v>
      </c>
    </row>
    <row r="216" spans="1:99" ht="39" x14ac:dyDescent="0.25">
      <c r="A216" s="36">
        <v>242</v>
      </c>
      <c r="B216" s="37" t="s">
        <v>207</v>
      </c>
      <c r="C216" s="36" t="s">
        <v>25948</v>
      </c>
      <c r="D216" s="37" t="s">
        <v>25669</v>
      </c>
      <c r="E216" s="37" t="s">
        <v>457</v>
      </c>
      <c r="F216" s="36">
        <v>14328</v>
      </c>
      <c r="G216" s="37" t="s">
        <v>24</v>
      </c>
      <c r="H216" s="37" t="s">
        <v>25951</v>
      </c>
      <c r="I216" s="37" t="s">
        <v>16691</v>
      </c>
      <c r="J216" s="37" t="s">
        <v>292</v>
      </c>
      <c r="K216" s="36">
        <v>22</v>
      </c>
      <c r="L216" s="36">
        <v>1</v>
      </c>
      <c r="M216" s="37" t="s">
        <v>215</v>
      </c>
      <c r="N216" s="37" t="s">
        <v>214</v>
      </c>
      <c r="O216" s="37" t="s">
        <v>216</v>
      </c>
      <c r="P216" s="37" t="s">
        <v>439</v>
      </c>
      <c r="Q216" s="37" t="s">
        <v>25963</v>
      </c>
      <c r="R216" s="37" t="s">
        <v>7417</v>
      </c>
      <c r="S216" s="37" t="s">
        <v>292</v>
      </c>
      <c r="T216" s="38">
        <v>0</v>
      </c>
      <c r="U216" s="38">
        <v>0</v>
      </c>
      <c r="V216" s="38">
        <v>0</v>
      </c>
      <c r="W216" s="38">
        <v>0</v>
      </c>
      <c r="X216" s="38">
        <v>0</v>
      </c>
      <c r="Y216" s="38">
        <v>0</v>
      </c>
      <c r="Z216" s="38">
        <v>0</v>
      </c>
      <c r="AA216" s="38">
        <v>0</v>
      </c>
      <c r="AB216" s="38">
        <v>0</v>
      </c>
      <c r="AC216" s="38">
        <v>0</v>
      </c>
      <c r="AD216" s="38">
        <v>0</v>
      </c>
      <c r="AE216" s="38">
        <v>0</v>
      </c>
      <c r="AF216" s="38">
        <v>0</v>
      </c>
      <c r="AG216" s="38">
        <v>0</v>
      </c>
      <c r="AH216" s="38">
        <v>0</v>
      </c>
      <c r="AI216" s="38">
        <v>0</v>
      </c>
      <c r="AJ216" s="38">
        <v>0</v>
      </c>
      <c r="AK216" s="38">
        <v>0</v>
      </c>
      <c r="AL216" s="38">
        <v>0</v>
      </c>
      <c r="AM216" s="38">
        <v>0</v>
      </c>
      <c r="AN216" s="38">
        <v>0</v>
      </c>
      <c r="AO216" s="38">
        <v>0</v>
      </c>
      <c r="AP216" s="38">
        <v>0</v>
      </c>
      <c r="AQ216" s="38">
        <v>0</v>
      </c>
      <c r="AR216" s="39">
        <v>0</v>
      </c>
      <c r="AS216" s="39">
        <v>0</v>
      </c>
      <c r="AT216" s="39">
        <v>0</v>
      </c>
      <c r="AU216" s="39">
        <v>0</v>
      </c>
      <c r="AV216" s="39">
        <v>0</v>
      </c>
      <c r="AW216" s="39">
        <v>0</v>
      </c>
      <c r="AX216" s="39">
        <v>0</v>
      </c>
      <c r="AY216" s="39">
        <v>0</v>
      </c>
      <c r="AZ216" s="39">
        <v>0</v>
      </c>
      <c r="BA216" s="39">
        <v>0</v>
      </c>
      <c r="BB216" s="39">
        <v>0</v>
      </c>
      <c r="BC216" s="39">
        <v>0</v>
      </c>
      <c r="BD216" s="38">
        <v>0</v>
      </c>
      <c r="BE216" s="38">
        <v>0</v>
      </c>
      <c r="BF216" s="38">
        <v>0</v>
      </c>
      <c r="BG216" s="38">
        <v>0</v>
      </c>
      <c r="BH216" s="38">
        <v>0</v>
      </c>
      <c r="BI216" s="38">
        <v>0</v>
      </c>
      <c r="BJ216" s="38">
        <v>0</v>
      </c>
      <c r="BK216" s="38">
        <v>0</v>
      </c>
      <c r="BL216" s="38">
        <v>0</v>
      </c>
      <c r="BM216" s="38">
        <v>0</v>
      </c>
      <c r="BN216" s="38">
        <v>0</v>
      </c>
      <c r="BO216" s="38">
        <v>0</v>
      </c>
      <c r="BP216" s="38">
        <v>0</v>
      </c>
      <c r="BQ216" s="38">
        <v>0</v>
      </c>
      <c r="BR216" s="38">
        <v>0</v>
      </c>
      <c r="BS216" s="38">
        <v>0</v>
      </c>
      <c r="BT216" s="38">
        <v>0</v>
      </c>
      <c r="BU216" s="38">
        <v>0</v>
      </c>
      <c r="BV216" s="38">
        <v>0</v>
      </c>
      <c r="BW216" s="38">
        <v>0</v>
      </c>
      <c r="BX216" s="38">
        <v>0</v>
      </c>
      <c r="BY216" s="38">
        <v>0</v>
      </c>
      <c r="BZ216" s="38">
        <v>0</v>
      </c>
      <c r="CA216" s="38">
        <v>0</v>
      </c>
      <c r="CB216" s="38">
        <v>0</v>
      </c>
      <c r="CC216" s="38">
        <v>0</v>
      </c>
      <c r="CD216" s="38">
        <v>0</v>
      </c>
      <c r="CE216" s="38">
        <v>0</v>
      </c>
      <c r="CF216" s="38">
        <v>0</v>
      </c>
      <c r="CG216" s="38">
        <v>0</v>
      </c>
      <c r="CH216" s="38">
        <v>0</v>
      </c>
      <c r="CI216" s="38">
        <v>0</v>
      </c>
      <c r="CJ216" s="38">
        <v>0</v>
      </c>
      <c r="CK216" s="38">
        <v>0</v>
      </c>
      <c r="CL216" s="38">
        <v>0</v>
      </c>
      <c r="CM216" s="38">
        <v>0</v>
      </c>
      <c r="CN216" s="38">
        <v>0</v>
      </c>
      <c r="CO216" s="38">
        <v>0</v>
      </c>
      <c r="CP216" s="38">
        <v>0</v>
      </c>
      <c r="CQ216" s="38">
        <v>0</v>
      </c>
      <c r="CR216" s="38">
        <v>0</v>
      </c>
      <c r="CS216" s="36">
        <v>2020</v>
      </c>
      <c r="CT216" s="34" t="str">
        <f>IF(VLOOKUP(O216,'Cross-Page Data'!$D$4:$F$48,3,FALSE)="natural gas",VLOOKUP(N216,'Cross-Page Data'!$I$4:$J$19,2,FALSE),IF(VLOOKUP(O216,'Cross-Page Data'!$D$4:$F$48,3,FALSE)="solar",IF(N216="PV","solar PV","solar thermal"),IF(VLOOKUP(O216,'Cross-Page Data'!$D$4:$F$48,3,FALSE)="wind",VLOOKUP(N216,'Cross-Page Data'!$I$4:$J$19,2,FALSE),IF(VLOOKUP(O216,'Cross-Page Data'!$D$4:$F$48,3,FALSE)="hydro",VLOOKUP(N216,'Cross-Page Data'!$I$4:$J$19,2,FALSE),VLOOKUP(O216,'Cross-Page Data'!$D$4:$F$48,3,FALSE)))))</f>
        <v>hydro</v>
      </c>
      <c r="CU216" s="34" t="b">
        <f>INDEX('Cross-Page Data'!$N$14:$N$20,MATCH('923_2020'!M216,'Cross-Page Data'!$M$14:$M$20,0))</f>
        <v>1</v>
      </c>
    </row>
    <row r="217" spans="1:99" ht="39" x14ac:dyDescent="0.25">
      <c r="A217" s="36">
        <v>243</v>
      </c>
      <c r="B217" s="37" t="s">
        <v>207</v>
      </c>
      <c r="C217" s="36" t="s">
        <v>25948</v>
      </c>
      <c r="D217" s="37" t="s">
        <v>25667</v>
      </c>
      <c r="E217" s="37" t="s">
        <v>457</v>
      </c>
      <c r="F217" s="36">
        <v>14328</v>
      </c>
      <c r="G217" s="37" t="s">
        <v>24</v>
      </c>
      <c r="H217" s="37" t="s">
        <v>25951</v>
      </c>
      <c r="I217" s="37" t="s">
        <v>16691</v>
      </c>
      <c r="J217" s="37" t="s">
        <v>292</v>
      </c>
      <c r="K217" s="36">
        <v>22</v>
      </c>
      <c r="L217" s="36">
        <v>1</v>
      </c>
      <c r="M217" s="37" t="s">
        <v>215</v>
      </c>
      <c r="N217" s="37" t="s">
        <v>214</v>
      </c>
      <c r="O217" s="37" t="s">
        <v>216</v>
      </c>
      <c r="P217" s="37" t="s">
        <v>439</v>
      </c>
      <c r="Q217" s="37" t="s">
        <v>25963</v>
      </c>
      <c r="R217" s="37" t="s">
        <v>7417</v>
      </c>
      <c r="S217" s="37" t="s">
        <v>292</v>
      </c>
      <c r="T217" s="38">
        <v>0</v>
      </c>
      <c r="U217" s="38">
        <v>0</v>
      </c>
      <c r="V217" s="38">
        <v>0</v>
      </c>
      <c r="W217" s="38">
        <v>0</v>
      </c>
      <c r="X217" s="38">
        <v>0</v>
      </c>
      <c r="Y217" s="38">
        <v>0</v>
      </c>
      <c r="Z217" s="38">
        <v>0</v>
      </c>
      <c r="AA217" s="38">
        <v>0</v>
      </c>
      <c r="AB217" s="38">
        <v>0</v>
      </c>
      <c r="AC217" s="38">
        <v>0</v>
      </c>
      <c r="AD217" s="38">
        <v>0</v>
      </c>
      <c r="AE217" s="38">
        <v>0</v>
      </c>
      <c r="AF217" s="38">
        <v>0</v>
      </c>
      <c r="AG217" s="38">
        <v>0</v>
      </c>
      <c r="AH217" s="38">
        <v>0</v>
      </c>
      <c r="AI217" s="38">
        <v>0</v>
      </c>
      <c r="AJ217" s="38">
        <v>0</v>
      </c>
      <c r="AK217" s="38">
        <v>0</v>
      </c>
      <c r="AL217" s="38">
        <v>0</v>
      </c>
      <c r="AM217" s="38">
        <v>0</v>
      </c>
      <c r="AN217" s="38">
        <v>0</v>
      </c>
      <c r="AO217" s="38">
        <v>0</v>
      </c>
      <c r="AP217" s="38">
        <v>0</v>
      </c>
      <c r="AQ217" s="38">
        <v>0</v>
      </c>
      <c r="AR217" s="39">
        <v>0</v>
      </c>
      <c r="AS217" s="39">
        <v>0</v>
      </c>
      <c r="AT217" s="39">
        <v>0</v>
      </c>
      <c r="AU217" s="39">
        <v>0</v>
      </c>
      <c r="AV217" s="39">
        <v>0</v>
      </c>
      <c r="AW217" s="39">
        <v>0</v>
      </c>
      <c r="AX217" s="39">
        <v>0</v>
      </c>
      <c r="AY217" s="39">
        <v>0</v>
      </c>
      <c r="AZ217" s="39">
        <v>0</v>
      </c>
      <c r="BA217" s="39">
        <v>0</v>
      </c>
      <c r="BB217" s="39">
        <v>0</v>
      </c>
      <c r="BC217" s="39">
        <v>0</v>
      </c>
      <c r="BD217" s="38">
        <v>21528</v>
      </c>
      <c r="BE217" s="38">
        <v>16061</v>
      </c>
      <c r="BF217" s="38">
        <v>17003</v>
      </c>
      <c r="BG217" s="38">
        <v>24959</v>
      </c>
      <c r="BH217" s="38">
        <v>34185</v>
      </c>
      <c r="BI217" s="38">
        <v>31941</v>
      </c>
      <c r="BJ217" s="38">
        <v>33771</v>
      </c>
      <c r="BK217" s="38">
        <v>34029</v>
      </c>
      <c r="BL217" s="38">
        <v>23700</v>
      </c>
      <c r="BM217" s="38">
        <v>19491</v>
      </c>
      <c r="BN217" s="38">
        <v>14741</v>
      </c>
      <c r="BO217" s="38">
        <v>12143</v>
      </c>
      <c r="BP217" s="38">
        <v>21528</v>
      </c>
      <c r="BQ217" s="38">
        <v>16061</v>
      </c>
      <c r="BR217" s="38">
        <v>17003</v>
      </c>
      <c r="BS217" s="38">
        <v>24959</v>
      </c>
      <c r="BT217" s="38">
        <v>34185</v>
      </c>
      <c r="BU217" s="38">
        <v>31941</v>
      </c>
      <c r="BV217" s="38">
        <v>33771</v>
      </c>
      <c r="BW217" s="38">
        <v>34029</v>
      </c>
      <c r="BX217" s="38">
        <v>23700</v>
      </c>
      <c r="BY217" s="38">
        <v>19491</v>
      </c>
      <c r="BZ217" s="38">
        <v>14741</v>
      </c>
      <c r="CA217" s="38">
        <v>12143</v>
      </c>
      <c r="CB217" s="38">
        <v>2455.5369999999998</v>
      </c>
      <c r="CC217" s="38">
        <v>1831.971</v>
      </c>
      <c r="CD217" s="38">
        <v>1939.4770000000001</v>
      </c>
      <c r="CE217" s="38">
        <v>2846.9589999999998</v>
      </c>
      <c r="CF217" s="38">
        <v>3899.2460000000001</v>
      </c>
      <c r="CG217" s="38">
        <v>3643.3159999999998</v>
      </c>
      <c r="CH217" s="38">
        <v>3852.0169999999998</v>
      </c>
      <c r="CI217" s="38">
        <v>3881.5030000000002</v>
      </c>
      <c r="CJ217" s="38">
        <v>2703.3220000000001</v>
      </c>
      <c r="CK217" s="38">
        <v>2223.1709999999998</v>
      </c>
      <c r="CL217" s="38">
        <v>1681.423</v>
      </c>
      <c r="CM217" s="38">
        <v>1385.058</v>
      </c>
      <c r="CN217" s="38">
        <v>0</v>
      </c>
      <c r="CO217" s="38">
        <v>0</v>
      </c>
      <c r="CP217" s="38">
        <v>283552</v>
      </c>
      <c r="CQ217" s="38">
        <v>283552</v>
      </c>
      <c r="CR217" s="38">
        <v>32343</v>
      </c>
      <c r="CS217" s="36">
        <v>2020</v>
      </c>
      <c r="CT217" s="34" t="str">
        <f>IF(VLOOKUP(O217,'Cross-Page Data'!$D$4:$F$48,3,FALSE)="natural gas",VLOOKUP(N217,'Cross-Page Data'!$I$4:$J$19,2,FALSE),IF(VLOOKUP(O217,'Cross-Page Data'!$D$4:$F$48,3,FALSE)="solar",IF(N217="PV","solar PV","solar thermal"),IF(VLOOKUP(O217,'Cross-Page Data'!$D$4:$F$48,3,FALSE)="wind",VLOOKUP(N217,'Cross-Page Data'!$I$4:$J$19,2,FALSE),IF(VLOOKUP(O217,'Cross-Page Data'!$D$4:$F$48,3,FALSE)="hydro",VLOOKUP(N217,'Cross-Page Data'!$I$4:$J$19,2,FALSE),VLOOKUP(O217,'Cross-Page Data'!$D$4:$F$48,3,FALSE)))))</f>
        <v>hydro</v>
      </c>
      <c r="CU217" s="34" t="b">
        <f>INDEX('Cross-Page Data'!$N$14:$N$20,MATCH('923_2020'!M217,'Cross-Page Data'!$M$14:$M$20,0))</f>
        <v>1</v>
      </c>
    </row>
    <row r="218" spans="1:99" ht="39" x14ac:dyDescent="0.25">
      <c r="A218" s="36">
        <v>244</v>
      </c>
      <c r="B218" s="37" t="s">
        <v>207</v>
      </c>
      <c r="C218" s="36" t="s">
        <v>25948</v>
      </c>
      <c r="D218" s="37" t="s">
        <v>25665</v>
      </c>
      <c r="E218" s="37" t="s">
        <v>457</v>
      </c>
      <c r="F218" s="36">
        <v>14328</v>
      </c>
      <c r="G218" s="37" t="s">
        <v>24</v>
      </c>
      <c r="H218" s="37" t="s">
        <v>25951</v>
      </c>
      <c r="I218" s="37" t="s">
        <v>16691</v>
      </c>
      <c r="J218" s="37" t="s">
        <v>292</v>
      </c>
      <c r="K218" s="36">
        <v>22</v>
      </c>
      <c r="L218" s="36">
        <v>1</v>
      </c>
      <c r="M218" s="37" t="s">
        <v>215</v>
      </c>
      <c r="N218" s="37" t="s">
        <v>214</v>
      </c>
      <c r="O218" s="37" t="s">
        <v>216</v>
      </c>
      <c r="P218" s="37" t="s">
        <v>439</v>
      </c>
      <c r="Q218" s="37" t="s">
        <v>25963</v>
      </c>
      <c r="R218" s="37" t="s">
        <v>7417</v>
      </c>
      <c r="S218" s="37" t="s">
        <v>292</v>
      </c>
      <c r="T218" s="38">
        <v>0</v>
      </c>
      <c r="U218" s="38">
        <v>0</v>
      </c>
      <c r="V218" s="38">
        <v>0</v>
      </c>
      <c r="W218" s="38">
        <v>0</v>
      </c>
      <c r="X218" s="38">
        <v>0</v>
      </c>
      <c r="Y218" s="38">
        <v>0</v>
      </c>
      <c r="Z218" s="38">
        <v>0</v>
      </c>
      <c r="AA218" s="38">
        <v>0</v>
      </c>
      <c r="AB218" s="38">
        <v>0</v>
      </c>
      <c r="AC218" s="38">
        <v>0</v>
      </c>
      <c r="AD218" s="38">
        <v>0</v>
      </c>
      <c r="AE218" s="38">
        <v>0</v>
      </c>
      <c r="AF218" s="38">
        <v>0</v>
      </c>
      <c r="AG218" s="38">
        <v>0</v>
      </c>
      <c r="AH218" s="38">
        <v>0</v>
      </c>
      <c r="AI218" s="38">
        <v>0</v>
      </c>
      <c r="AJ218" s="38">
        <v>0</v>
      </c>
      <c r="AK218" s="38">
        <v>0</v>
      </c>
      <c r="AL218" s="38">
        <v>0</v>
      </c>
      <c r="AM218" s="38">
        <v>0</v>
      </c>
      <c r="AN218" s="38">
        <v>0</v>
      </c>
      <c r="AO218" s="38">
        <v>0</v>
      </c>
      <c r="AP218" s="38">
        <v>0</v>
      </c>
      <c r="AQ218" s="38">
        <v>0</v>
      </c>
      <c r="AR218" s="39">
        <v>0</v>
      </c>
      <c r="AS218" s="39">
        <v>0</v>
      </c>
      <c r="AT218" s="39">
        <v>0</v>
      </c>
      <c r="AU218" s="39">
        <v>0</v>
      </c>
      <c r="AV218" s="39">
        <v>0</v>
      </c>
      <c r="AW218" s="39">
        <v>0</v>
      </c>
      <c r="AX218" s="39">
        <v>0</v>
      </c>
      <c r="AY218" s="39">
        <v>0</v>
      </c>
      <c r="AZ218" s="39">
        <v>0</v>
      </c>
      <c r="BA218" s="39">
        <v>0</v>
      </c>
      <c r="BB218" s="39">
        <v>0</v>
      </c>
      <c r="BC218" s="39">
        <v>0</v>
      </c>
      <c r="BD218" s="38">
        <v>22352</v>
      </c>
      <c r="BE218" s="38">
        <v>16676</v>
      </c>
      <c r="BF218" s="38">
        <v>17654</v>
      </c>
      <c r="BG218" s="38">
        <v>25915</v>
      </c>
      <c r="BH218" s="38">
        <v>35493</v>
      </c>
      <c r="BI218" s="38">
        <v>33164</v>
      </c>
      <c r="BJ218" s="38">
        <v>35063</v>
      </c>
      <c r="BK218" s="38">
        <v>35332</v>
      </c>
      <c r="BL218" s="38">
        <v>24607</v>
      </c>
      <c r="BM218" s="38">
        <v>20237</v>
      </c>
      <c r="BN218" s="38">
        <v>15305</v>
      </c>
      <c r="BO218" s="38">
        <v>12608</v>
      </c>
      <c r="BP218" s="38">
        <v>22352</v>
      </c>
      <c r="BQ218" s="38">
        <v>16676</v>
      </c>
      <c r="BR218" s="38">
        <v>17654</v>
      </c>
      <c r="BS218" s="38">
        <v>25915</v>
      </c>
      <c r="BT218" s="38">
        <v>35493</v>
      </c>
      <c r="BU218" s="38">
        <v>33164</v>
      </c>
      <c r="BV218" s="38">
        <v>35063</v>
      </c>
      <c r="BW218" s="38">
        <v>35332</v>
      </c>
      <c r="BX218" s="38">
        <v>24607</v>
      </c>
      <c r="BY218" s="38">
        <v>20237</v>
      </c>
      <c r="BZ218" s="38">
        <v>15305</v>
      </c>
      <c r="CA218" s="38">
        <v>12608</v>
      </c>
      <c r="CB218" s="38">
        <v>2549.5279999999998</v>
      </c>
      <c r="CC218" s="38">
        <v>1902.0940000000001</v>
      </c>
      <c r="CD218" s="38">
        <v>2013.7149999999999</v>
      </c>
      <c r="CE218" s="38">
        <v>2955.933</v>
      </c>
      <c r="CF218" s="38">
        <v>4048.498</v>
      </c>
      <c r="CG218" s="38">
        <v>3782.7719999999999</v>
      </c>
      <c r="CH218" s="38">
        <v>3999.462</v>
      </c>
      <c r="CI218" s="38">
        <v>4030.076</v>
      </c>
      <c r="CJ218" s="38">
        <v>2806.7979999999998</v>
      </c>
      <c r="CK218" s="38">
        <v>2308.2669999999998</v>
      </c>
      <c r="CL218" s="38">
        <v>1745.7829999999999</v>
      </c>
      <c r="CM218" s="38">
        <v>1438.0740000000001</v>
      </c>
      <c r="CN218" s="38">
        <v>0</v>
      </c>
      <c r="CO218" s="38">
        <v>0</v>
      </c>
      <c r="CP218" s="38">
        <v>294406</v>
      </c>
      <c r="CQ218" s="38">
        <v>294406</v>
      </c>
      <c r="CR218" s="38">
        <v>33581</v>
      </c>
      <c r="CS218" s="36">
        <v>2020</v>
      </c>
      <c r="CT218" s="34" t="str">
        <f>IF(VLOOKUP(O218,'Cross-Page Data'!$D$4:$F$48,3,FALSE)="natural gas",VLOOKUP(N218,'Cross-Page Data'!$I$4:$J$19,2,FALSE),IF(VLOOKUP(O218,'Cross-Page Data'!$D$4:$F$48,3,FALSE)="solar",IF(N218="PV","solar PV","solar thermal"),IF(VLOOKUP(O218,'Cross-Page Data'!$D$4:$F$48,3,FALSE)="wind",VLOOKUP(N218,'Cross-Page Data'!$I$4:$J$19,2,FALSE),IF(VLOOKUP(O218,'Cross-Page Data'!$D$4:$F$48,3,FALSE)="hydro",VLOOKUP(N218,'Cross-Page Data'!$I$4:$J$19,2,FALSE),VLOOKUP(O218,'Cross-Page Data'!$D$4:$F$48,3,FALSE)))))</f>
        <v>hydro</v>
      </c>
      <c r="CU218" s="34" t="b">
        <f>INDEX('Cross-Page Data'!$N$14:$N$20,MATCH('923_2020'!M218,'Cross-Page Data'!$M$14:$M$20,0))</f>
        <v>1</v>
      </c>
    </row>
    <row r="219" spans="1:99" ht="39" x14ac:dyDescent="0.25">
      <c r="A219" s="36">
        <v>246</v>
      </c>
      <c r="B219" s="37" t="s">
        <v>207</v>
      </c>
      <c r="C219" s="36" t="s">
        <v>25948</v>
      </c>
      <c r="D219" s="37" t="s">
        <v>461</v>
      </c>
      <c r="E219" s="37" t="s">
        <v>457</v>
      </c>
      <c r="F219" s="36">
        <v>14328</v>
      </c>
      <c r="G219" s="37" t="s">
        <v>24</v>
      </c>
      <c r="H219" s="37" t="s">
        <v>25951</v>
      </c>
      <c r="I219" s="37" t="s">
        <v>16691</v>
      </c>
      <c r="J219" s="37" t="s">
        <v>292</v>
      </c>
      <c r="K219" s="36">
        <v>22</v>
      </c>
      <c r="L219" s="36">
        <v>1</v>
      </c>
      <c r="M219" s="37" t="s">
        <v>215</v>
      </c>
      <c r="N219" s="37" t="s">
        <v>206</v>
      </c>
      <c r="O219" s="37" t="s">
        <v>209</v>
      </c>
      <c r="P219" s="37" t="s">
        <v>209</v>
      </c>
      <c r="Q219" s="37" t="s">
        <v>25963</v>
      </c>
      <c r="R219" s="37" t="s">
        <v>25979</v>
      </c>
      <c r="S219" s="37" t="s">
        <v>25958</v>
      </c>
      <c r="T219" s="38">
        <v>186</v>
      </c>
      <c r="U219" s="38">
        <v>124</v>
      </c>
      <c r="V219" s="38">
        <v>516</v>
      </c>
      <c r="W219" s="38">
        <v>259</v>
      </c>
      <c r="X219" s="38">
        <v>253</v>
      </c>
      <c r="Y219" s="38">
        <v>264</v>
      </c>
      <c r="Z219" s="38">
        <v>1629</v>
      </c>
      <c r="AA219" s="38">
        <v>635</v>
      </c>
      <c r="AB219" s="38">
        <v>341</v>
      </c>
      <c r="AC219" s="38">
        <v>791</v>
      </c>
      <c r="AD219" s="38">
        <v>295</v>
      </c>
      <c r="AE219" s="38">
        <v>217</v>
      </c>
      <c r="AF219" s="38">
        <v>186</v>
      </c>
      <c r="AG219" s="38">
        <v>124</v>
      </c>
      <c r="AH219" s="38">
        <v>516</v>
      </c>
      <c r="AI219" s="38">
        <v>259</v>
      </c>
      <c r="AJ219" s="38">
        <v>253</v>
      </c>
      <c r="AK219" s="38">
        <v>264</v>
      </c>
      <c r="AL219" s="38">
        <v>1629</v>
      </c>
      <c r="AM219" s="38">
        <v>635</v>
      </c>
      <c r="AN219" s="38">
        <v>341</v>
      </c>
      <c r="AO219" s="38">
        <v>791</v>
      </c>
      <c r="AP219" s="38">
        <v>295</v>
      </c>
      <c r="AQ219" s="38">
        <v>217</v>
      </c>
      <c r="AR219" s="39">
        <v>5.7779999999999996</v>
      </c>
      <c r="AS219" s="39">
        <v>5.742</v>
      </c>
      <c r="AT219" s="39">
        <v>5.742</v>
      </c>
      <c r="AU219" s="39">
        <v>5.7050000000000001</v>
      </c>
      <c r="AV219" s="39">
        <v>5.7050000000000001</v>
      </c>
      <c r="AW219" s="39">
        <v>5.4619999999999997</v>
      </c>
      <c r="AX219" s="39">
        <v>5.4619999999999997</v>
      </c>
      <c r="AY219" s="39">
        <v>5.6970000000000001</v>
      </c>
      <c r="AZ219" s="39">
        <v>5.75</v>
      </c>
      <c r="BA219" s="39">
        <v>5.75</v>
      </c>
      <c r="BB219" s="39">
        <v>5.75</v>
      </c>
      <c r="BC219" s="39">
        <v>5.806</v>
      </c>
      <c r="BD219" s="38">
        <v>1075</v>
      </c>
      <c r="BE219" s="38">
        <v>712</v>
      </c>
      <c r="BF219" s="38">
        <v>2963</v>
      </c>
      <c r="BG219" s="38">
        <v>1478</v>
      </c>
      <c r="BH219" s="38">
        <v>1443</v>
      </c>
      <c r="BI219" s="38">
        <v>1442</v>
      </c>
      <c r="BJ219" s="38">
        <v>8898</v>
      </c>
      <c r="BK219" s="38">
        <v>3618</v>
      </c>
      <c r="BL219" s="38">
        <v>1961</v>
      </c>
      <c r="BM219" s="38">
        <v>4548</v>
      </c>
      <c r="BN219" s="38">
        <v>1696</v>
      </c>
      <c r="BO219" s="38">
        <v>1260</v>
      </c>
      <c r="BP219" s="38">
        <v>1075</v>
      </c>
      <c r="BQ219" s="38">
        <v>712</v>
      </c>
      <c r="BR219" s="38">
        <v>2963</v>
      </c>
      <c r="BS219" s="38">
        <v>1478</v>
      </c>
      <c r="BT219" s="38">
        <v>1443</v>
      </c>
      <c r="BU219" s="38">
        <v>1442</v>
      </c>
      <c r="BV219" s="38">
        <v>8898</v>
      </c>
      <c r="BW219" s="38">
        <v>3618</v>
      </c>
      <c r="BX219" s="38">
        <v>1961</v>
      </c>
      <c r="BY219" s="38">
        <v>4548</v>
      </c>
      <c r="BZ219" s="38">
        <v>1696</v>
      </c>
      <c r="CA219" s="38">
        <v>1260</v>
      </c>
      <c r="CB219" s="38">
        <v>121.965</v>
      </c>
      <c r="CC219" s="38">
        <v>80.858999999999995</v>
      </c>
      <c r="CD219" s="38">
        <v>337.62799999999999</v>
      </c>
      <c r="CE219" s="38">
        <v>167.67099999999999</v>
      </c>
      <c r="CF219" s="38">
        <v>163.44300000000001</v>
      </c>
      <c r="CG219" s="38">
        <v>163.29900000000001</v>
      </c>
      <c r="CH219" s="38">
        <v>1011.372</v>
      </c>
      <c r="CI219" s="38">
        <v>411.47199999999998</v>
      </c>
      <c r="CJ219" s="38">
        <v>219.791</v>
      </c>
      <c r="CK219" s="38">
        <v>516.71100000000001</v>
      </c>
      <c r="CL219" s="38">
        <v>193.28399999999999</v>
      </c>
      <c r="CM219" s="38">
        <v>143.40799999999999</v>
      </c>
      <c r="CN219" s="38">
        <v>5510</v>
      </c>
      <c r="CO219" s="38">
        <v>5510</v>
      </c>
      <c r="CP219" s="38">
        <v>31094</v>
      </c>
      <c r="CQ219" s="38">
        <v>31094</v>
      </c>
      <c r="CR219" s="38">
        <v>3530.9029999999998</v>
      </c>
      <c r="CS219" s="36">
        <v>2020</v>
      </c>
      <c r="CT219" s="34" t="str">
        <f>IF(VLOOKUP(O219,'Cross-Page Data'!$D$4:$F$48,3,FALSE)="natural gas",VLOOKUP(N219,'Cross-Page Data'!$I$4:$J$19,2,FALSE),IF(VLOOKUP(O219,'Cross-Page Data'!$D$4:$F$48,3,FALSE)="solar",IF(N219="PV","solar PV","solar thermal"),IF(VLOOKUP(O219,'Cross-Page Data'!$D$4:$F$48,3,FALSE)="wind",VLOOKUP(N219,'Cross-Page Data'!$I$4:$J$19,2,FALSE),IF(VLOOKUP(O219,'Cross-Page Data'!$D$4:$F$48,3,FALSE)="hydro",VLOOKUP(N219,'Cross-Page Data'!$I$4:$J$19,2,FALSE),VLOOKUP(O219,'Cross-Page Data'!$D$4:$F$48,3,FALSE)))))</f>
        <v>petroleum</v>
      </c>
      <c r="CU219" s="34" t="b">
        <f>INDEX('Cross-Page Data'!$N$14:$N$20,MATCH('923_2020'!M219,'Cross-Page Data'!$M$14:$M$20,0))</f>
        <v>1</v>
      </c>
    </row>
    <row r="220" spans="1:99" ht="39" x14ac:dyDescent="0.25">
      <c r="A220" s="36">
        <v>246</v>
      </c>
      <c r="B220" s="37" t="s">
        <v>207</v>
      </c>
      <c r="C220" s="36" t="s">
        <v>25948</v>
      </c>
      <c r="D220" s="37" t="s">
        <v>461</v>
      </c>
      <c r="E220" s="37" t="s">
        <v>457</v>
      </c>
      <c r="F220" s="36">
        <v>14328</v>
      </c>
      <c r="G220" s="37" t="s">
        <v>24</v>
      </c>
      <c r="H220" s="37" t="s">
        <v>25951</v>
      </c>
      <c r="I220" s="37" t="s">
        <v>16691</v>
      </c>
      <c r="J220" s="37" t="s">
        <v>292</v>
      </c>
      <c r="K220" s="36">
        <v>22</v>
      </c>
      <c r="L220" s="36">
        <v>1</v>
      </c>
      <c r="M220" s="37" t="s">
        <v>215</v>
      </c>
      <c r="N220" s="37" t="s">
        <v>206</v>
      </c>
      <c r="O220" s="37" t="s">
        <v>219</v>
      </c>
      <c r="P220" s="37" t="s">
        <v>219</v>
      </c>
      <c r="Q220" s="37" t="s">
        <v>25963</v>
      </c>
      <c r="R220" s="37" t="s">
        <v>25979</v>
      </c>
      <c r="S220" s="37" t="s">
        <v>25959</v>
      </c>
      <c r="T220" s="38">
        <v>281364</v>
      </c>
      <c r="U220" s="38">
        <v>164360</v>
      </c>
      <c r="V220" s="38">
        <v>199569</v>
      </c>
      <c r="W220" s="38">
        <v>306116</v>
      </c>
      <c r="X220" s="38">
        <v>291656</v>
      </c>
      <c r="Y220" s="38">
        <v>395097</v>
      </c>
      <c r="Z220" s="38">
        <v>391492</v>
      </c>
      <c r="AA220" s="38">
        <v>438546</v>
      </c>
      <c r="AB220" s="38">
        <v>447774</v>
      </c>
      <c r="AC220" s="38">
        <v>425265</v>
      </c>
      <c r="AD220" s="38">
        <v>406160</v>
      </c>
      <c r="AE220" s="38">
        <v>321997</v>
      </c>
      <c r="AF220" s="38">
        <v>281364</v>
      </c>
      <c r="AG220" s="38">
        <v>164360</v>
      </c>
      <c r="AH220" s="38">
        <v>199569</v>
      </c>
      <c r="AI220" s="38">
        <v>306116</v>
      </c>
      <c r="AJ220" s="38">
        <v>291656</v>
      </c>
      <c r="AK220" s="38">
        <v>395097</v>
      </c>
      <c r="AL220" s="38">
        <v>391492</v>
      </c>
      <c r="AM220" s="38">
        <v>438546</v>
      </c>
      <c r="AN220" s="38">
        <v>447774</v>
      </c>
      <c r="AO220" s="38">
        <v>425265</v>
      </c>
      <c r="AP220" s="38">
        <v>406160</v>
      </c>
      <c r="AQ220" s="38">
        <v>321997</v>
      </c>
      <c r="AR220" s="39">
        <v>1.044</v>
      </c>
      <c r="AS220" s="39">
        <v>1.0429999999999999</v>
      </c>
      <c r="AT220" s="39">
        <v>1.0429999999999999</v>
      </c>
      <c r="AU220" s="39">
        <v>1.0469999999999999</v>
      </c>
      <c r="AV220" s="39">
        <v>1.0409999999999999</v>
      </c>
      <c r="AW220" s="39">
        <v>1.0349999999999999</v>
      </c>
      <c r="AX220" s="39">
        <v>1.0329999999999999</v>
      </c>
      <c r="AY220" s="39">
        <v>1.038</v>
      </c>
      <c r="AZ220" s="39">
        <v>1.04</v>
      </c>
      <c r="BA220" s="39">
        <v>1.046</v>
      </c>
      <c r="BB220" s="39">
        <v>1.0489999999999999</v>
      </c>
      <c r="BC220" s="39">
        <v>1.042</v>
      </c>
      <c r="BD220" s="38">
        <v>293744</v>
      </c>
      <c r="BE220" s="38">
        <v>171427</v>
      </c>
      <c r="BF220" s="38">
        <v>208150</v>
      </c>
      <c r="BG220" s="38">
        <v>320503</v>
      </c>
      <c r="BH220" s="38">
        <v>303614</v>
      </c>
      <c r="BI220" s="38">
        <v>408925</v>
      </c>
      <c r="BJ220" s="38">
        <v>404411</v>
      </c>
      <c r="BK220" s="38">
        <v>455211</v>
      </c>
      <c r="BL220" s="38">
        <v>465685</v>
      </c>
      <c r="BM220" s="38">
        <v>444827</v>
      </c>
      <c r="BN220" s="38">
        <v>426062</v>
      </c>
      <c r="BO220" s="38">
        <v>335521</v>
      </c>
      <c r="BP220" s="38">
        <v>293744</v>
      </c>
      <c r="BQ220" s="38">
        <v>171427</v>
      </c>
      <c r="BR220" s="38">
        <v>208150</v>
      </c>
      <c r="BS220" s="38">
        <v>320503</v>
      </c>
      <c r="BT220" s="38">
        <v>303614</v>
      </c>
      <c r="BU220" s="38">
        <v>408925</v>
      </c>
      <c r="BV220" s="38">
        <v>404411</v>
      </c>
      <c r="BW220" s="38">
        <v>455211</v>
      </c>
      <c r="BX220" s="38">
        <v>465685</v>
      </c>
      <c r="BY220" s="38">
        <v>444827</v>
      </c>
      <c r="BZ220" s="38">
        <v>426062</v>
      </c>
      <c r="CA220" s="38">
        <v>335521</v>
      </c>
      <c r="CB220" s="38">
        <v>33336.035000000003</v>
      </c>
      <c r="CC220" s="38">
        <v>19468.141</v>
      </c>
      <c r="CD220" s="38">
        <v>23719.371999999999</v>
      </c>
      <c r="CE220" s="38">
        <v>36369.328999999998</v>
      </c>
      <c r="CF220" s="38">
        <v>34380.557000000001</v>
      </c>
      <c r="CG220" s="38">
        <v>46309.701000000001</v>
      </c>
      <c r="CH220" s="38">
        <v>45968.627999999997</v>
      </c>
      <c r="CI220" s="38">
        <v>51776.527999999998</v>
      </c>
      <c r="CJ220" s="38">
        <v>52201.209000000003</v>
      </c>
      <c r="CK220" s="38">
        <v>50535.288999999997</v>
      </c>
      <c r="CL220" s="38">
        <v>48548.716</v>
      </c>
      <c r="CM220" s="38">
        <v>38190.591999999997</v>
      </c>
      <c r="CN220" s="38">
        <v>4069396</v>
      </c>
      <c r="CO220" s="38">
        <v>4069396</v>
      </c>
      <c r="CP220" s="38">
        <v>4238080</v>
      </c>
      <c r="CQ220" s="38">
        <v>4238080</v>
      </c>
      <c r="CR220" s="38">
        <v>480804.1</v>
      </c>
      <c r="CS220" s="36">
        <v>2020</v>
      </c>
      <c r="CT220" s="34" t="str">
        <f>IF(VLOOKUP(O220,'Cross-Page Data'!$D$4:$F$48,3,FALSE)="natural gas",VLOOKUP(N220,'Cross-Page Data'!$I$4:$J$19,2,FALSE),IF(VLOOKUP(O220,'Cross-Page Data'!$D$4:$F$48,3,FALSE)="solar",IF(N220="PV","solar PV","solar thermal"),IF(VLOOKUP(O220,'Cross-Page Data'!$D$4:$F$48,3,FALSE)="wind",VLOOKUP(N220,'Cross-Page Data'!$I$4:$J$19,2,FALSE),IF(VLOOKUP(O220,'Cross-Page Data'!$D$4:$F$48,3,FALSE)="hydro",VLOOKUP(N220,'Cross-Page Data'!$I$4:$J$19,2,FALSE),VLOOKUP(O220,'Cross-Page Data'!$D$4:$F$48,3,FALSE)))))</f>
        <v>natural gas peaker</v>
      </c>
      <c r="CU220" s="34" t="b">
        <f>INDEX('Cross-Page Data'!$N$14:$N$20,MATCH('923_2020'!M220,'Cross-Page Data'!$M$14:$M$20,0))</f>
        <v>1</v>
      </c>
    </row>
    <row r="221" spans="1:99" ht="39" x14ac:dyDescent="0.25">
      <c r="A221" s="36">
        <v>246</v>
      </c>
      <c r="B221" s="37" t="s">
        <v>207</v>
      </c>
      <c r="C221" s="36" t="s">
        <v>25948</v>
      </c>
      <c r="D221" s="37" t="s">
        <v>461</v>
      </c>
      <c r="E221" s="37" t="s">
        <v>457</v>
      </c>
      <c r="F221" s="36">
        <v>14328</v>
      </c>
      <c r="G221" s="37" t="s">
        <v>24</v>
      </c>
      <c r="H221" s="37" t="s">
        <v>25951</v>
      </c>
      <c r="I221" s="37" t="s">
        <v>16691</v>
      </c>
      <c r="J221" s="37" t="s">
        <v>292</v>
      </c>
      <c r="K221" s="36">
        <v>22</v>
      </c>
      <c r="L221" s="36">
        <v>1</v>
      </c>
      <c r="M221" s="37" t="s">
        <v>215</v>
      </c>
      <c r="N221" s="37" t="s">
        <v>206</v>
      </c>
      <c r="O221" s="37" t="s">
        <v>275</v>
      </c>
      <c r="P221" s="37" t="s">
        <v>462</v>
      </c>
      <c r="Q221" s="37" t="s">
        <v>25963</v>
      </c>
      <c r="R221" s="37" t="s">
        <v>25979</v>
      </c>
      <c r="S221" s="37" t="s">
        <v>25962</v>
      </c>
      <c r="T221" s="38">
        <v>0</v>
      </c>
      <c r="U221" s="38">
        <v>0</v>
      </c>
      <c r="V221" s="38">
        <v>0</v>
      </c>
      <c r="W221" s="38">
        <v>0</v>
      </c>
      <c r="X221" s="38">
        <v>0</v>
      </c>
      <c r="Y221" s="38">
        <v>0</v>
      </c>
      <c r="Z221" s="38">
        <v>0</v>
      </c>
      <c r="AA221" s="38">
        <v>0</v>
      </c>
      <c r="AB221" s="38">
        <v>0</v>
      </c>
      <c r="AC221" s="38">
        <v>0</v>
      </c>
      <c r="AD221" s="38">
        <v>0</v>
      </c>
      <c r="AE221" s="38">
        <v>0</v>
      </c>
      <c r="AF221" s="38">
        <v>0</v>
      </c>
      <c r="AG221" s="38">
        <v>0</v>
      </c>
      <c r="AH221" s="38">
        <v>0</v>
      </c>
      <c r="AI221" s="38">
        <v>0</v>
      </c>
      <c r="AJ221" s="38">
        <v>0</v>
      </c>
      <c r="AK221" s="38">
        <v>0</v>
      </c>
      <c r="AL221" s="38">
        <v>0</v>
      </c>
      <c r="AM221" s="38">
        <v>0</v>
      </c>
      <c r="AN221" s="38">
        <v>0</v>
      </c>
      <c r="AO221" s="38">
        <v>0</v>
      </c>
      <c r="AP221" s="38">
        <v>0</v>
      </c>
      <c r="AQ221" s="38">
        <v>0</v>
      </c>
      <c r="AR221" s="39">
        <v>0</v>
      </c>
      <c r="AS221" s="39">
        <v>0</v>
      </c>
      <c r="AT221" s="39">
        <v>0</v>
      </c>
      <c r="AU221" s="39">
        <v>0</v>
      </c>
      <c r="AV221" s="39">
        <v>0</v>
      </c>
      <c r="AW221" s="39">
        <v>0</v>
      </c>
      <c r="AX221" s="39">
        <v>0</v>
      </c>
      <c r="AY221" s="39">
        <v>0</v>
      </c>
      <c r="AZ221" s="39">
        <v>0</v>
      </c>
      <c r="BA221" s="39">
        <v>0</v>
      </c>
      <c r="BB221" s="39">
        <v>0</v>
      </c>
      <c r="BC221" s="39">
        <v>0</v>
      </c>
      <c r="BD221" s="38">
        <v>0</v>
      </c>
      <c r="BE221" s="38">
        <v>0</v>
      </c>
      <c r="BF221" s="38">
        <v>0</v>
      </c>
      <c r="BG221" s="38">
        <v>0</v>
      </c>
      <c r="BH221" s="38">
        <v>0</v>
      </c>
      <c r="BI221" s="38">
        <v>0</v>
      </c>
      <c r="BJ221" s="38">
        <v>0</v>
      </c>
      <c r="BK221" s="38">
        <v>0</v>
      </c>
      <c r="BL221" s="38">
        <v>0</v>
      </c>
      <c r="BM221" s="38">
        <v>0</v>
      </c>
      <c r="BN221" s="38">
        <v>0</v>
      </c>
      <c r="BO221" s="38">
        <v>0</v>
      </c>
      <c r="BP221" s="38">
        <v>0</v>
      </c>
      <c r="BQ221" s="38">
        <v>0</v>
      </c>
      <c r="BR221" s="38">
        <v>0</v>
      </c>
      <c r="BS221" s="38">
        <v>0</v>
      </c>
      <c r="BT221" s="38">
        <v>0</v>
      </c>
      <c r="BU221" s="38">
        <v>0</v>
      </c>
      <c r="BV221" s="38">
        <v>0</v>
      </c>
      <c r="BW221" s="38">
        <v>0</v>
      </c>
      <c r="BX221" s="38">
        <v>0</v>
      </c>
      <c r="BY221" s="38">
        <v>0</v>
      </c>
      <c r="BZ221" s="38">
        <v>0</v>
      </c>
      <c r="CA221" s="38">
        <v>0</v>
      </c>
      <c r="CB221" s="38">
        <v>0</v>
      </c>
      <c r="CC221" s="38">
        <v>0</v>
      </c>
      <c r="CD221" s="38">
        <v>0</v>
      </c>
      <c r="CE221" s="38">
        <v>0</v>
      </c>
      <c r="CF221" s="38">
        <v>0</v>
      </c>
      <c r="CG221" s="38">
        <v>0</v>
      </c>
      <c r="CH221" s="38">
        <v>0</v>
      </c>
      <c r="CI221" s="38">
        <v>0</v>
      </c>
      <c r="CJ221" s="38">
        <v>0</v>
      </c>
      <c r="CK221" s="38">
        <v>0</v>
      </c>
      <c r="CL221" s="38">
        <v>0</v>
      </c>
      <c r="CM221" s="38">
        <v>0</v>
      </c>
      <c r="CN221" s="38">
        <v>0</v>
      </c>
      <c r="CO221" s="38">
        <v>0</v>
      </c>
      <c r="CP221" s="38">
        <v>0</v>
      </c>
      <c r="CQ221" s="38">
        <v>0</v>
      </c>
      <c r="CR221" s="38">
        <v>0</v>
      </c>
      <c r="CS221" s="36">
        <v>2020</v>
      </c>
      <c r="CT221" s="34" t="str">
        <f>IF(VLOOKUP(O221,'Cross-Page Data'!$D$4:$F$48,3,FALSE)="natural gas",VLOOKUP(N221,'Cross-Page Data'!$I$4:$J$19,2,FALSE),IF(VLOOKUP(O221,'Cross-Page Data'!$D$4:$F$48,3,FALSE)="solar",IF(N221="PV","solar PV","solar thermal"),IF(VLOOKUP(O221,'Cross-Page Data'!$D$4:$F$48,3,FALSE)="wind",VLOOKUP(N221,'Cross-Page Data'!$I$4:$J$19,2,FALSE),IF(VLOOKUP(O221,'Cross-Page Data'!$D$4:$F$48,3,FALSE)="hydro",VLOOKUP(N221,'Cross-Page Data'!$I$4:$J$19,2,FALSE),VLOOKUP(O221,'Cross-Page Data'!$D$4:$F$48,3,FALSE)))))</f>
        <v>biomass</v>
      </c>
      <c r="CU221" s="34" t="b">
        <f>INDEX('Cross-Page Data'!$N$14:$N$20,MATCH('923_2020'!M221,'Cross-Page Data'!$M$14:$M$20,0))</f>
        <v>1</v>
      </c>
    </row>
    <row r="222" spans="1:99" ht="39" x14ac:dyDescent="0.25">
      <c r="A222" s="36">
        <v>248</v>
      </c>
      <c r="B222" s="37" t="s">
        <v>207</v>
      </c>
      <c r="C222" s="36" t="s">
        <v>25948</v>
      </c>
      <c r="D222" s="37" t="s">
        <v>25660</v>
      </c>
      <c r="E222" s="37" t="s">
        <v>457</v>
      </c>
      <c r="F222" s="36">
        <v>14328</v>
      </c>
      <c r="G222" s="37" t="s">
        <v>24</v>
      </c>
      <c r="H222" s="37" t="s">
        <v>25951</v>
      </c>
      <c r="I222" s="37" t="s">
        <v>16691</v>
      </c>
      <c r="J222" s="37" t="s">
        <v>292</v>
      </c>
      <c r="K222" s="36">
        <v>22</v>
      </c>
      <c r="L222" s="36">
        <v>1</v>
      </c>
      <c r="M222" s="37" t="s">
        <v>215</v>
      </c>
      <c r="N222" s="37" t="s">
        <v>214</v>
      </c>
      <c r="O222" s="37" t="s">
        <v>216</v>
      </c>
      <c r="P222" s="37" t="s">
        <v>439</v>
      </c>
      <c r="Q222" s="37" t="s">
        <v>25963</v>
      </c>
      <c r="R222" s="37" t="s">
        <v>7417</v>
      </c>
      <c r="S222" s="37" t="s">
        <v>292</v>
      </c>
      <c r="T222" s="38">
        <v>0</v>
      </c>
      <c r="U222" s="38">
        <v>0</v>
      </c>
      <c r="V222" s="38">
        <v>0</v>
      </c>
      <c r="W222" s="38">
        <v>0</v>
      </c>
      <c r="X222" s="38">
        <v>0</v>
      </c>
      <c r="Y222" s="38">
        <v>0</v>
      </c>
      <c r="Z222" s="38">
        <v>0</v>
      </c>
      <c r="AA222" s="38">
        <v>0</v>
      </c>
      <c r="AB222" s="38">
        <v>0</v>
      </c>
      <c r="AC222" s="38">
        <v>0</v>
      </c>
      <c r="AD222" s="38">
        <v>0</v>
      </c>
      <c r="AE222" s="38">
        <v>0</v>
      </c>
      <c r="AF222" s="38">
        <v>0</v>
      </c>
      <c r="AG222" s="38">
        <v>0</v>
      </c>
      <c r="AH222" s="38">
        <v>0</v>
      </c>
      <c r="AI222" s="38">
        <v>0</v>
      </c>
      <c r="AJ222" s="38">
        <v>0</v>
      </c>
      <c r="AK222" s="38">
        <v>0</v>
      </c>
      <c r="AL222" s="38">
        <v>0</v>
      </c>
      <c r="AM222" s="38">
        <v>0</v>
      </c>
      <c r="AN222" s="38">
        <v>0</v>
      </c>
      <c r="AO222" s="38">
        <v>0</v>
      </c>
      <c r="AP222" s="38">
        <v>0</v>
      </c>
      <c r="AQ222" s="38">
        <v>0</v>
      </c>
      <c r="AR222" s="39">
        <v>0</v>
      </c>
      <c r="AS222" s="39">
        <v>0</v>
      </c>
      <c r="AT222" s="39">
        <v>0</v>
      </c>
      <c r="AU222" s="39">
        <v>0</v>
      </c>
      <c r="AV222" s="39">
        <v>0</v>
      </c>
      <c r="AW222" s="39">
        <v>0</v>
      </c>
      <c r="AX222" s="39">
        <v>0</v>
      </c>
      <c r="AY222" s="39">
        <v>0</v>
      </c>
      <c r="AZ222" s="39">
        <v>0</v>
      </c>
      <c r="BA222" s="39">
        <v>0</v>
      </c>
      <c r="BB222" s="39">
        <v>0</v>
      </c>
      <c r="BC222" s="39">
        <v>0</v>
      </c>
      <c r="BD222" s="38">
        <v>0</v>
      </c>
      <c r="BE222" s="38">
        <v>0</v>
      </c>
      <c r="BF222" s="38">
        <v>0</v>
      </c>
      <c r="BG222" s="38">
        <v>0</v>
      </c>
      <c r="BH222" s="38">
        <v>0</v>
      </c>
      <c r="BI222" s="38">
        <v>0</v>
      </c>
      <c r="BJ222" s="38">
        <v>0</v>
      </c>
      <c r="BK222" s="38">
        <v>0</v>
      </c>
      <c r="BL222" s="38">
        <v>0</v>
      </c>
      <c r="BM222" s="38">
        <v>0</v>
      </c>
      <c r="BN222" s="38">
        <v>0</v>
      </c>
      <c r="BO222" s="38">
        <v>0</v>
      </c>
      <c r="BP222" s="38">
        <v>0</v>
      </c>
      <c r="BQ222" s="38">
        <v>0</v>
      </c>
      <c r="BR222" s="38">
        <v>0</v>
      </c>
      <c r="BS222" s="38">
        <v>0</v>
      </c>
      <c r="BT222" s="38">
        <v>0</v>
      </c>
      <c r="BU222" s="38">
        <v>0</v>
      </c>
      <c r="BV222" s="38">
        <v>0</v>
      </c>
      <c r="BW222" s="38">
        <v>0</v>
      </c>
      <c r="BX222" s="38">
        <v>0</v>
      </c>
      <c r="BY222" s="38">
        <v>0</v>
      </c>
      <c r="BZ222" s="38">
        <v>0</v>
      </c>
      <c r="CA222" s="38">
        <v>0</v>
      </c>
      <c r="CB222" s="38">
        <v>0</v>
      </c>
      <c r="CC222" s="38">
        <v>0</v>
      </c>
      <c r="CD222" s="38">
        <v>0</v>
      </c>
      <c r="CE222" s="38">
        <v>0</v>
      </c>
      <c r="CF222" s="38">
        <v>0</v>
      </c>
      <c r="CG222" s="38">
        <v>0</v>
      </c>
      <c r="CH222" s="38">
        <v>0</v>
      </c>
      <c r="CI222" s="38">
        <v>0</v>
      </c>
      <c r="CJ222" s="38">
        <v>0</v>
      </c>
      <c r="CK222" s="38">
        <v>0</v>
      </c>
      <c r="CL222" s="38">
        <v>0</v>
      </c>
      <c r="CM222" s="38">
        <v>0</v>
      </c>
      <c r="CN222" s="38">
        <v>0</v>
      </c>
      <c r="CO222" s="38">
        <v>0</v>
      </c>
      <c r="CP222" s="38">
        <v>0</v>
      </c>
      <c r="CQ222" s="38">
        <v>0</v>
      </c>
      <c r="CR222" s="38">
        <v>0</v>
      </c>
      <c r="CS222" s="36">
        <v>2020</v>
      </c>
      <c r="CT222" s="34" t="str">
        <f>IF(VLOOKUP(O222,'Cross-Page Data'!$D$4:$F$48,3,FALSE)="natural gas",VLOOKUP(N222,'Cross-Page Data'!$I$4:$J$19,2,FALSE),IF(VLOOKUP(O222,'Cross-Page Data'!$D$4:$F$48,3,FALSE)="solar",IF(N222="PV","solar PV","solar thermal"),IF(VLOOKUP(O222,'Cross-Page Data'!$D$4:$F$48,3,FALSE)="wind",VLOOKUP(N222,'Cross-Page Data'!$I$4:$J$19,2,FALSE),IF(VLOOKUP(O222,'Cross-Page Data'!$D$4:$F$48,3,FALSE)="hydro",VLOOKUP(N222,'Cross-Page Data'!$I$4:$J$19,2,FALSE),VLOOKUP(O222,'Cross-Page Data'!$D$4:$F$48,3,FALSE)))))</f>
        <v>hydro</v>
      </c>
      <c r="CU222" s="34" t="b">
        <f>INDEX('Cross-Page Data'!$N$14:$N$20,MATCH('923_2020'!M222,'Cross-Page Data'!$M$14:$M$20,0))</f>
        <v>1</v>
      </c>
    </row>
    <row r="223" spans="1:99" ht="39" x14ac:dyDescent="0.25">
      <c r="A223" s="36">
        <v>249</v>
      </c>
      <c r="B223" s="37" t="s">
        <v>207</v>
      </c>
      <c r="C223" s="36" t="s">
        <v>25948</v>
      </c>
      <c r="D223" s="37" t="s">
        <v>463</v>
      </c>
      <c r="E223" s="37" t="s">
        <v>457</v>
      </c>
      <c r="F223" s="36">
        <v>14328</v>
      </c>
      <c r="G223" s="37" t="s">
        <v>24</v>
      </c>
      <c r="H223" s="37" t="s">
        <v>25951</v>
      </c>
      <c r="I223" s="37" t="s">
        <v>16691</v>
      </c>
      <c r="J223" s="37" t="s">
        <v>292</v>
      </c>
      <c r="K223" s="36">
        <v>22</v>
      </c>
      <c r="L223" s="36">
        <v>1</v>
      </c>
      <c r="M223" s="37" t="s">
        <v>215</v>
      </c>
      <c r="N223" s="37" t="s">
        <v>214</v>
      </c>
      <c r="O223" s="37" t="s">
        <v>216</v>
      </c>
      <c r="P223" s="37" t="s">
        <v>439</v>
      </c>
      <c r="Q223" s="37" t="s">
        <v>25963</v>
      </c>
      <c r="R223" s="37" t="s">
        <v>25979</v>
      </c>
      <c r="S223" s="37" t="s">
        <v>292</v>
      </c>
      <c r="T223" s="38">
        <v>0</v>
      </c>
      <c r="U223" s="38">
        <v>0</v>
      </c>
      <c r="V223" s="38">
        <v>0</v>
      </c>
      <c r="W223" s="38">
        <v>0</v>
      </c>
      <c r="X223" s="38">
        <v>0</v>
      </c>
      <c r="Y223" s="38">
        <v>0</v>
      </c>
      <c r="Z223" s="38">
        <v>0</v>
      </c>
      <c r="AA223" s="38">
        <v>0</v>
      </c>
      <c r="AB223" s="38">
        <v>0</v>
      </c>
      <c r="AC223" s="38">
        <v>0</v>
      </c>
      <c r="AD223" s="38">
        <v>0</v>
      </c>
      <c r="AE223" s="38">
        <v>0</v>
      </c>
      <c r="AF223" s="38">
        <v>0</v>
      </c>
      <c r="AG223" s="38">
        <v>0</v>
      </c>
      <c r="AH223" s="38">
        <v>0</v>
      </c>
      <c r="AI223" s="38">
        <v>0</v>
      </c>
      <c r="AJ223" s="38">
        <v>0</v>
      </c>
      <c r="AK223" s="38">
        <v>0</v>
      </c>
      <c r="AL223" s="38">
        <v>0</v>
      </c>
      <c r="AM223" s="38">
        <v>0</v>
      </c>
      <c r="AN223" s="38">
        <v>0</v>
      </c>
      <c r="AO223" s="38">
        <v>0</v>
      </c>
      <c r="AP223" s="38">
        <v>0</v>
      </c>
      <c r="AQ223" s="38">
        <v>0</v>
      </c>
      <c r="AR223" s="39">
        <v>0</v>
      </c>
      <c r="AS223" s="39">
        <v>0</v>
      </c>
      <c r="AT223" s="39">
        <v>0</v>
      </c>
      <c r="AU223" s="39">
        <v>0</v>
      </c>
      <c r="AV223" s="39">
        <v>0</v>
      </c>
      <c r="AW223" s="39">
        <v>0</v>
      </c>
      <c r="AX223" s="39">
        <v>0</v>
      </c>
      <c r="AY223" s="39">
        <v>0</v>
      </c>
      <c r="AZ223" s="39">
        <v>0</v>
      </c>
      <c r="BA223" s="39">
        <v>0</v>
      </c>
      <c r="BB223" s="39">
        <v>0</v>
      </c>
      <c r="BC223" s="39">
        <v>0</v>
      </c>
      <c r="BD223" s="38">
        <v>390675</v>
      </c>
      <c r="BE223" s="38">
        <v>357334</v>
      </c>
      <c r="BF223" s="38">
        <v>343754</v>
      </c>
      <c r="BG223" s="38">
        <v>301032</v>
      </c>
      <c r="BH223" s="38">
        <v>342150</v>
      </c>
      <c r="BI223" s="38">
        <v>321977</v>
      </c>
      <c r="BJ223" s="38">
        <v>312219</v>
      </c>
      <c r="BK223" s="38">
        <v>300743</v>
      </c>
      <c r="BL223" s="38">
        <v>273548</v>
      </c>
      <c r="BM223" s="38">
        <v>375394</v>
      </c>
      <c r="BN223" s="38">
        <v>357290</v>
      </c>
      <c r="BO223" s="38">
        <v>265623</v>
      </c>
      <c r="BP223" s="38">
        <v>390675</v>
      </c>
      <c r="BQ223" s="38">
        <v>357334</v>
      </c>
      <c r="BR223" s="38">
        <v>343754</v>
      </c>
      <c r="BS223" s="38">
        <v>301032</v>
      </c>
      <c r="BT223" s="38">
        <v>342150</v>
      </c>
      <c r="BU223" s="38">
        <v>321977</v>
      </c>
      <c r="BV223" s="38">
        <v>312219</v>
      </c>
      <c r="BW223" s="38">
        <v>300743</v>
      </c>
      <c r="BX223" s="38">
        <v>273548</v>
      </c>
      <c r="BY223" s="38">
        <v>375394</v>
      </c>
      <c r="BZ223" s="38">
        <v>357290</v>
      </c>
      <c r="CA223" s="38">
        <v>265623</v>
      </c>
      <c r="CB223" s="38">
        <v>44562</v>
      </c>
      <c r="CC223" s="38">
        <v>40759</v>
      </c>
      <c r="CD223" s="38">
        <v>39210</v>
      </c>
      <c r="CE223" s="38">
        <v>34337</v>
      </c>
      <c r="CF223" s="38">
        <v>39027</v>
      </c>
      <c r="CG223" s="38">
        <v>36726</v>
      </c>
      <c r="CH223" s="38">
        <v>35613</v>
      </c>
      <c r="CI223" s="38">
        <v>34304</v>
      </c>
      <c r="CJ223" s="38">
        <v>31202</v>
      </c>
      <c r="CK223" s="38">
        <v>42819</v>
      </c>
      <c r="CL223" s="38">
        <v>40754</v>
      </c>
      <c r="CM223" s="38">
        <v>30298</v>
      </c>
      <c r="CN223" s="38">
        <v>0</v>
      </c>
      <c r="CO223" s="38">
        <v>0</v>
      </c>
      <c r="CP223" s="38">
        <v>3941739</v>
      </c>
      <c r="CQ223" s="38">
        <v>3941739</v>
      </c>
      <c r="CR223" s="38">
        <v>449611</v>
      </c>
      <c r="CS223" s="36">
        <v>2020</v>
      </c>
      <c r="CT223" s="34" t="str">
        <f>IF(VLOOKUP(O223,'Cross-Page Data'!$D$4:$F$48,3,FALSE)="natural gas",VLOOKUP(N223,'Cross-Page Data'!$I$4:$J$19,2,FALSE),IF(VLOOKUP(O223,'Cross-Page Data'!$D$4:$F$48,3,FALSE)="solar",IF(N223="PV","solar PV","solar thermal"),IF(VLOOKUP(O223,'Cross-Page Data'!$D$4:$F$48,3,FALSE)="wind",VLOOKUP(N223,'Cross-Page Data'!$I$4:$J$19,2,FALSE),IF(VLOOKUP(O223,'Cross-Page Data'!$D$4:$F$48,3,FALSE)="hydro",VLOOKUP(N223,'Cross-Page Data'!$I$4:$J$19,2,FALSE),VLOOKUP(O223,'Cross-Page Data'!$D$4:$F$48,3,FALSE)))))</f>
        <v>hydro</v>
      </c>
      <c r="CU223" s="34" t="b">
        <f>INDEX('Cross-Page Data'!$N$14:$N$20,MATCH('923_2020'!M223,'Cross-Page Data'!$M$14:$M$20,0))</f>
        <v>1</v>
      </c>
    </row>
    <row r="224" spans="1:99" ht="39" x14ac:dyDescent="0.25">
      <c r="A224" s="36">
        <v>253</v>
      </c>
      <c r="B224" s="37" t="s">
        <v>207</v>
      </c>
      <c r="C224" s="36" t="s">
        <v>25948</v>
      </c>
      <c r="D224" s="37" t="s">
        <v>25653</v>
      </c>
      <c r="E224" s="37" t="s">
        <v>457</v>
      </c>
      <c r="F224" s="36">
        <v>14328</v>
      </c>
      <c r="G224" s="37" t="s">
        <v>24</v>
      </c>
      <c r="H224" s="37" t="s">
        <v>25951</v>
      </c>
      <c r="I224" s="37" t="s">
        <v>16691</v>
      </c>
      <c r="J224" s="37" t="s">
        <v>292</v>
      </c>
      <c r="K224" s="36">
        <v>22</v>
      </c>
      <c r="L224" s="36">
        <v>1</v>
      </c>
      <c r="M224" s="37" t="s">
        <v>215</v>
      </c>
      <c r="N224" s="37" t="s">
        <v>214</v>
      </c>
      <c r="O224" s="37" t="s">
        <v>216</v>
      </c>
      <c r="P224" s="37" t="s">
        <v>439</v>
      </c>
      <c r="Q224" s="37" t="s">
        <v>25963</v>
      </c>
      <c r="R224" s="37" t="s">
        <v>7417</v>
      </c>
      <c r="S224" s="37" t="s">
        <v>292</v>
      </c>
      <c r="T224" s="38">
        <v>0</v>
      </c>
      <c r="U224" s="38">
        <v>0</v>
      </c>
      <c r="V224" s="38">
        <v>0</v>
      </c>
      <c r="W224" s="38">
        <v>0</v>
      </c>
      <c r="X224" s="38">
        <v>0</v>
      </c>
      <c r="Y224" s="38">
        <v>0</v>
      </c>
      <c r="Z224" s="38">
        <v>0</v>
      </c>
      <c r="AA224" s="38">
        <v>0</v>
      </c>
      <c r="AB224" s="38">
        <v>0</v>
      </c>
      <c r="AC224" s="38">
        <v>0</v>
      </c>
      <c r="AD224" s="38">
        <v>0</v>
      </c>
      <c r="AE224" s="38">
        <v>0</v>
      </c>
      <c r="AF224" s="38">
        <v>0</v>
      </c>
      <c r="AG224" s="38">
        <v>0</v>
      </c>
      <c r="AH224" s="38">
        <v>0</v>
      </c>
      <c r="AI224" s="38">
        <v>0</v>
      </c>
      <c r="AJ224" s="38">
        <v>0</v>
      </c>
      <c r="AK224" s="38">
        <v>0</v>
      </c>
      <c r="AL224" s="38">
        <v>0</v>
      </c>
      <c r="AM224" s="38">
        <v>0</v>
      </c>
      <c r="AN224" s="38">
        <v>0</v>
      </c>
      <c r="AO224" s="38">
        <v>0</v>
      </c>
      <c r="AP224" s="38">
        <v>0</v>
      </c>
      <c r="AQ224" s="38">
        <v>0</v>
      </c>
      <c r="AR224" s="39">
        <v>0</v>
      </c>
      <c r="AS224" s="39">
        <v>0</v>
      </c>
      <c r="AT224" s="39">
        <v>0</v>
      </c>
      <c r="AU224" s="39">
        <v>0</v>
      </c>
      <c r="AV224" s="39">
        <v>0</v>
      </c>
      <c r="AW224" s="39">
        <v>0</v>
      </c>
      <c r="AX224" s="39">
        <v>0</v>
      </c>
      <c r="AY224" s="39">
        <v>0</v>
      </c>
      <c r="AZ224" s="39">
        <v>0</v>
      </c>
      <c r="BA224" s="39">
        <v>0</v>
      </c>
      <c r="BB224" s="39">
        <v>0</v>
      </c>
      <c r="BC224" s="39">
        <v>0</v>
      </c>
      <c r="BD224" s="38">
        <v>0</v>
      </c>
      <c r="BE224" s="38">
        <v>0</v>
      </c>
      <c r="BF224" s="38">
        <v>0</v>
      </c>
      <c r="BG224" s="38">
        <v>0</v>
      </c>
      <c r="BH224" s="38">
        <v>0</v>
      </c>
      <c r="BI224" s="38">
        <v>0</v>
      </c>
      <c r="BJ224" s="38">
        <v>0</v>
      </c>
      <c r="BK224" s="38">
        <v>0</v>
      </c>
      <c r="BL224" s="38">
        <v>0</v>
      </c>
      <c r="BM224" s="38">
        <v>0</v>
      </c>
      <c r="BN224" s="38">
        <v>0</v>
      </c>
      <c r="BO224" s="38">
        <v>0</v>
      </c>
      <c r="BP224" s="38">
        <v>0</v>
      </c>
      <c r="BQ224" s="38">
        <v>0</v>
      </c>
      <c r="BR224" s="38">
        <v>0</v>
      </c>
      <c r="BS224" s="38">
        <v>0</v>
      </c>
      <c r="BT224" s="38">
        <v>0</v>
      </c>
      <c r="BU224" s="38">
        <v>0</v>
      </c>
      <c r="BV224" s="38">
        <v>0</v>
      </c>
      <c r="BW224" s="38">
        <v>0</v>
      </c>
      <c r="BX224" s="38">
        <v>0</v>
      </c>
      <c r="BY224" s="38">
        <v>0</v>
      </c>
      <c r="BZ224" s="38">
        <v>0</v>
      </c>
      <c r="CA224" s="38">
        <v>0</v>
      </c>
      <c r="CB224" s="38">
        <v>0</v>
      </c>
      <c r="CC224" s="38">
        <v>0</v>
      </c>
      <c r="CD224" s="38">
        <v>0</v>
      </c>
      <c r="CE224" s="38">
        <v>0</v>
      </c>
      <c r="CF224" s="38">
        <v>0</v>
      </c>
      <c r="CG224" s="38">
        <v>0</v>
      </c>
      <c r="CH224" s="38">
        <v>0</v>
      </c>
      <c r="CI224" s="38">
        <v>0</v>
      </c>
      <c r="CJ224" s="38">
        <v>0</v>
      </c>
      <c r="CK224" s="38">
        <v>0</v>
      </c>
      <c r="CL224" s="38">
        <v>0</v>
      </c>
      <c r="CM224" s="38">
        <v>0</v>
      </c>
      <c r="CN224" s="38">
        <v>0</v>
      </c>
      <c r="CO224" s="38">
        <v>0</v>
      </c>
      <c r="CP224" s="38">
        <v>0</v>
      </c>
      <c r="CQ224" s="38">
        <v>0</v>
      </c>
      <c r="CR224" s="38">
        <v>0</v>
      </c>
      <c r="CS224" s="36">
        <v>2020</v>
      </c>
      <c r="CT224" s="34" t="str">
        <f>IF(VLOOKUP(O224,'Cross-Page Data'!$D$4:$F$48,3,FALSE)="natural gas",VLOOKUP(N224,'Cross-Page Data'!$I$4:$J$19,2,FALSE),IF(VLOOKUP(O224,'Cross-Page Data'!$D$4:$F$48,3,FALSE)="solar",IF(N224="PV","solar PV","solar thermal"),IF(VLOOKUP(O224,'Cross-Page Data'!$D$4:$F$48,3,FALSE)="wind",VLOOKUP(N224,'Cross-Page Data'!$I$4:$J$19,2,FALSE),IF(VLOOKUP(O224,'Cross-Page Data'!$D$4:$F$48,3,FALSE)="hydro",VLOOKUP(N224,'Cross-Page Data'!$I$4:$J$19,2,FALSE),VLOOKUP(O224,'Cross-Page Data'!$D$4:$F$48,3,FALSE)))))</f>
        <v>hydro</v>
      </c>
      <c r="CU224" s="34" t="b">
        <f>INDEX('Cross-Page Data'!$N$14:$N$20,MATCH('923_2020'!M224,'Cross-Page Data'!$M$14:$M$20,0))</f>
        <v>1</v>
      </c>
    </row>
    <row r="225" spans="1:99" ht="39" x14ac:dyDescent="0.25">
      <c r="A225" s="36">
        <v>254</v>
      </c>
      <c r="B225" s="37" t="s">
        <v>207</v>
      </c>
      <c r="C225" s="36" t="s">
        <v>25948</v>
      </c>
      <c r="D225" s="37" t="s">
        <v>25651</v>
      </c>
      <c r="E225" s="37" t="s">
        <v>457</v>
      </c>
      <c r="F225" s="36">
        <v>14328</v>
      </c>
      <c r="G225" s="37" t="s">
        <v>24</v>
      </c>
      <c r="H225" s="37" t="s">
        <v>25951</v>
      </c>
      <c r="I225" s="37" t="s">
        <v>16691</v>
      </c>
      <c r="J225" s="37" t="s">
        <v>292</v>
      </c>
      <c r="K225" s="36">
        <v>22</v>
      </c>
      <c r="L225" s="36">
        <v>1</v>
      </c>
      <c r="M225" s="37" t="s">
        <v>215</v>
      </c>
      <c r="N225" s="37" t="s">
        <v>214</v>
      </c>
      <c r="O225" s="37" t="s">
        <v>216</v>
      </c>
      <c r="P225" s="37" t="s">
        <v>439</v>
      </c>
      <c r="Q225" s="37" t="s">
        <v>25963</v>
      </c>
      <c r="R225" s="37" t="s">
        <v>7417</v>
      </c>
      <c r="S225" s="37" t="s">
        <v>292</v>
      </c>
      <c r="T225" s="38">
        <v>0</v>
      </c>
      <c r="U225" s="38">
        <v>0</v>
      </c>
      <c r="V225" s="38">
        <v>0</v>
      </c>
      <c r="W225" s="38">
        <v>0</v>
      </c>
      <c r="X225" s="38">
        <v>0</v>
      </c>
      <c r="Y225" s="38">
        <v>0</v>
      </c>
      <c r="Z225" s="38">
        <v>0</v>
      </c>
      <c r="AA225" s="38">
        <v>0</v>
      </c>
      <c r="AB225" s="38">
        <v>0</v>
      </c>
      <c r="AC225" s="38">
        <v>0</v>
      </c>
      <c r="AD225" s="38">
        <v>0</v>
      </c>
      <c r="AE225" s="38">
        <v>0</v>
      </c>
      <c r="AF225" s="38">
        <v>0</v>
      </c>
      <c r="AG225" s="38">
        <v>0</v>
      </c>
      <c r="AH225" s="38">
        <v>0</v>
      </c>
      <c r="AI225" s="38">
        <v>0</v>
      </c>
      <c r="AJ225" s="38">
        <v>0</v>
      </c>
      <c r="AK225" s="38">
        <v>0</v>
      </c>
      <c r="AL225" s="38">
        <v>0</v>
      </c>
      <c r="AM225" s="38">
        <v>0</v>
      </c>
      <c r="AN225" s="38">
        <v>0</v>
      </c>
      <c r="AO225" s="38">
        <v>0</v>
      </c>
      <c r="AP225" s="38">
        <v>0</v>
      </c>
      <c r="AQ225" s="38">
        <v>0</v>
      </c>
      <c r="AR225" s="39">
        <v>0</v>
      </c>
      <c r="AS225" s="39">
        <v>0</v>
      </c>
      <c r="AT225" s="39">
        <v>0</v>
      </c>
      <c r="AU225" s="39">
        <v>0</v>
      </c>
      <c r="AV225" s="39">
        <v>0</v>
      </c>
      <c r="AW225" s="39">
        <v>0</v>
      </c>
      <c r="AX225" s="39">
        <v>0</v>
      </c>
      <c r="AY225" s="39">
        <v>0</v>
      </c>
      <c r="AZ225" s="39">
        <v>0</v>
      </c>
      <c r="BA225" s="39">
        <v>0</v>
      </c>
      <c r="BB225" s="39">
        <v>0</v>
      </c>
      <c r="BC225" s="39">
        <v>0</v>
      </c>
      <c r="BD225" s="38">
        <v>47093</v>
      </c>
      <c r="BE225" s="38">
        <v>35134</v>
      </c>
      <c r="BF225" s="38">
        <v>37196</v>
      </c>
      <c r="BG225" s="38">
        <v>54600</v>
      </c>
      <c r="BH225" s="38">
        <v>74781</v>
      </c>
      <c r="BI225" s="38">
        <v>69872</v>
      </c>
      <c r="BJ225" s="38">
        <v>73875</v>
      </c>
      <c r="BK225" s="38">
        <v>74441</v>
      </c>
      <c r="BL225" s="38">
        <v>51845</v>
      </c>
      <c r="BM225" s="38">
        <v>42637</v>
      </c>
      <c r="BN225" s="38">
        <v>32247</v>
      </c>
      <c r="BO225" s="38">
        <v>26563</v>
      </c>
      <c r="BP225" s="38">
        <v>47093</v>
      </c>
      <c r="BQ225" s="38">
        <v>35134</v>
      </c>
      <c r="BR225" s="38">
        <v>37196</v>
      </c>
      <c r="BS225" s="38">
        <v>54600</v>
      </c>
      <c r="BT225" s="38">
        <v>74781</v>
      </c>
      <c r="BU225" s="38">
        <v>69872</v>
      </c>
      <c r="BV225" s="38">
        <v>73875</v>
      </c>
      <c r="BW225" s="38">
        <v>74441</v>
      </c>
      <c r="BX225" s="38">
        <v>51845</v>
      </c>
      <c r="BY225" s="38">
        <v>42637</v>
      </c>
      <c r="BZ225" s="38">
        <v>32247</v>
      </c>
      <c r="CA225" s="38">
        <v>26563</v>
      </c>
      <c r="CB225" s="38">
        <v>5371.616</v>
      </c>
      <c r="CC225" s="38">
        <v>4007.5320000000002</v>
      </c>
      <c r="CD225" s="38">
        <v>4242.7079999999996</v>
      </c>
      <c r="CE225" s="38">
        <v>6227.8720000000003</v>
      </c>
      <c r="CF225" s="38">
        <v>8529.8029999999999</v>
      </c>
      <c r="CG225" s="38">
        <v>7969.9440000000004</v>
      </c>
      <c r="CH225" s="38">
        <v>8426.4889999999996</v>
      </c>
      <c r="CI225" s="38">
        <v>8490.9889999999996</v>
      </c>
      <c r="CJ225" s="38">
        <v>5913.6580000000004</v>
      </c>
      <c r="CK225" s="38">
        <v>4863.3019999999997</v>
      </c>
      <c r="CL225" s="38">
        <v>3678.201</v>
      </c>
      <c r="CM225" s="38">
        <v>3029.886</v>
      </c>
      <c r="CN225" s="38">
        <v>0</v>
      </c>
      <c r="CO225" s="38">
        <v>0</v>
      </c>
      <c r="CP225" s="38">
        <v>620284</v>
      </c>
      <c r="CQ225" s="38">
        <v>620284</v>
      </c>
      <c r="CR225" s="38">
        <v>70752</v>
      </c>
      <c r="CS225" s="36">
        <v>2020</v>
      </c>
      <c r="CT225" s="34" t="str">
        <f>IF(VLOOKUP(O225,'Cross-Page Data'!$D$4:$F$48,3,FALSE)="natural gas",VLOOKUP(N225,'Cross-Page Data'!$I$4:$J$19,2,FALSE),IF(VLOOKUP(O225,'Cross-Page Data'!$D$4:$F$48,3,FALSE)="solar",IF(N225="PV","solar PV","solar thermal"),IF(VLOOKUP(O225,'Cross-Page Data'!$D$4:$F$48,3,FALSE)="wind",VLOOKUP(N225,'Cross-Page Data'!$I$4:$J$19,2,FALSE),IF(VLOOKUP(O225,'Cross-Page Data'!$D$4:$F$48,3,FALSE)="hydro",VLOOKUP(N225,'Cross-Page Data'!$I$4:$J$19,2,FALSE),VLOOKUP(O225,'Cross-Page Data'!$D$4:$F$48,3,FALSE)))))</f>
        <v>hydro</v>
      </c>
      <c r="CU225" s="34" t="b">
        <f>INDEX('Cross-Page Data'!$N$14:$N$20,MATCH('923_2020'!M225,'Cross-Page Data'!$M$14:$M$20,0))</f>
        <v>1</v>
      </c>
    </row>
    <row r="226" spans="1:99" ht="39" x14ac:dyDescent="0.25">
      <c r="A226" s="36">
        <v>255</v>
      </c>
      <c r="B226" s="37" t="s">
        <v>207</v>
      </c>
      <c r="C226" s="36" t="s">
        <v>25948</v>
      </c>
      <c r="D226" s="37" t="s">
        <v>25649</v>
      </c>
      <c r="E226" s="37" t="s">
        <v>457</v>
      </c>
      <c r="F226" s="36">
        <v>14328</v>
      </c>
      <c r="G226" s="37" t="s">
        <v>24</v>
      </c>
      <c r="H226" s="37" t="s">
        <v>25951</v>
      </c>
      <c r="I226" s="37" t="s">
        <v>16691</v>
      </c>
      <c r="J226" s="37" t="s">
        <v>292</v>
      </c>
      <c r="K226" s="36">
        <v>22</v>
      </c>
      <c r="L226" s="36">
        <v>1</v>
      </c>
      <c r="M226" s="37" t="s">
        <v>215</v>
      </c>
      <c r="N226" s="37" t="s">
        <v>214</v>
      </c>
      <c r="O226" s="37" t="s">
        <v>216</v>
      </c>
      <c r="P226" s="37" t="s">
        <v>439</v>
      </c>
      <c r="Q226" s="37" t="s">
        <v>25963</v>
      </c>
      <c r="R226" s="37" t="s">
        <v>7417</v>
      </c>
      <c r="S226" s="37" t="s">
        <v>292</v>
      </c>
      <c r="T226" s="38">
        <v>0</v>
      </c>
      <c r="U226" s="38">
        <v>0</v>
      </c>
      <c r="V226" s="38">
        <v>0</v>
      </c>
      <c r="W226" s="38">
        <v>0</v>
      </c>
      <c r="X226" s="38">
        <v>0</v>
      </c>
      <c r="Y226" s="38">
        <v>0</v>
      </c>
      <c r="Z226" s="38">
        <v>0</v>
      </c>
      <c r="AA226" s="38">
        <v>0</v>
      </c>
      <c r="AB226" s="38">
        <v>0</v>
      </c>
      <c r="AC226" s="38">
        <v>0</v>
      </c>
      <c r="AD226" s="38">
        <v>0</v>
      </c>
      <c r="AE226" s="38">
        <v>0</v>
      </c>
      <c r="AF226" s="38">
        <v>0</v>
      </c>
      <c r="AG226" s="38">
        <v>0</v>
      </c>
      <c r="AH226" s="38">
        <v>0</v>
      </c>
      <c r="AI226" s="38">
        <v>0</v>
      </c>
      <c r="AJ226" s="38">
        <v>0</v>
      </c>
      <c r="AK226" s="38">
        <v>0</v>
      </c>
      <c r="AL226" s="38">
        <v>0</v>
      </c>
      <c r="AM226" s="38">
        <v>0</v>
      </c>
      <c r="AN226" s="38">
        <v>0</v>
      </c>
      <c r="AO226" s="38">
        <v>0</v>
      </c>
      <c r="AP226" s="38">
        <v>0</v>
      </c>
      <c r="AQ226" s="38">
        <v>0</v>
      </c>
      <c r="AR226" s="39">
        <v>0</v>
      </c>
      <c r="AS226" s="39">
        <v>0</v>
      </c>
      <c r="AT226" s="39">
        <v>0</v>
      </c>
      <c r="AU226" s="39">
        <v>0</v>
      </c>
      <c r="AV226" s="39">
        <v>0</v>
      </c>
      <c r="AW226" s="39">
        <v>0</v>
      </c>
      <c r="AX226" s="39">
        <v>0</v>
      </c>
      <c r="AY226" s="39">
        <v>0</v>
      </c>
      <c r="AZ226" s="39">
        <v>0</v>
      </c>
      <c r="BA226" s="39">
        <v>0</v>
      </c>
      <c r="BB226" s="39">
        <v>0</v>
      </c>
      <c r="BC226" s="39">
        <v>0</v>
      </c>
      <c r="BD226" s="38">
        <v>0</v>
      </c>
      <c r="BE226" s="38">
        <v>0</v>
      </c>
      <c r="BF226" s="38">
        <v>0</v>
      </c>
      <c r="BG226" s="38">
        <v>0</v>
      </c>
      <c r="BH226" s="38">
        <v>0</v>
      </c>
      <c r="BI226" s="38">
        <v>0</v>
      </c>
      <c r="BJ226" s="38">
        <v>0</v>
      </c>
      <c r="BK226" s="38">
        <v>0</v>
      </c>
      <c r="BL226" s="38">
        <v>0</v>
      </c>
      <c r="BM226" s="38">
        <v>0</v>
      </c>
      <c r="BN226" s="38">
        <v>0</v>
      </c>
      <c r="BO226" s="38">
        <v>0</v>
      </c>
      <c r="BP226" s="38">
        <v>0</v>
      </c>
      <c r="BQ226" s="38">
        <v>0</v>
      </c>
      <c r="BR226" s="38">
        <v>0</v>
      </c>
      <c r="BS226" s="38">
        <v>0</v>
      </c>
      <c r="BT226" s="38">
        <v>0</v>
      </c>
      <c r="BU226" s="38">
        <v>0</v>
      </c>
      <c r="BV226" s="38">
        <v>0</v>
      </c>
      <c r="BW226" s="38">
        <v>0</v>
      </c>
      <c r="BX226" s="38">
        <v>0</v>
      </c>
      <c r="BY226" s="38">
        <v>0</v>
      </c>
      <c r="BZ226" s="38">
        <v>0</v>
      </c>
      <c r="CA226" s="38">
        <v>0</v>
      </c>
      <c r="CB226" s="38">
        <v>0</v>
      </c>
      <c r="CC226" s="38">
        <v>0</v>
      </c>
      <c r="CD226" s="38">
        <v>0</v>
      </c>
      <c r="CE226" s="38">
        <v>0</v>
      </c>
      <c r="CF226" s="38">
        <v>0</v>
      </c>
      <c r="CG226" s="38">
        <v>0</v>
      </c>
      <c r="CH226" s="38">
        <v>0</v>
      </c>
      <c r="CI226" s="38">
        <v>0</v>
      </c>
      <c r="CJ226" s="38">
        <v>0</v>
      </c>
      <c r="CK226" s="38">
        <v>0</v>
      </c>
      <c r="CL226" s="38">
        <v>0</v>
      </c>
      <c r="CM226" s="38">
        <v>0</v>
      </c>
      <c r="CN226" s="38">
        <v>0</v>
      </c>
      <c r="CO226" s="38">
        <v>0</v>
      </c>
      <c r="CP226" s="38">
        <v>0</v>
      </c>
      <c r="CQ226" s="38">
        <v>0</v>
      </c>
      <c r="CR226" s="38">
        <v>0</v>
      </c>
      <c r="CS226" s="36">
        <v>2020</v>
      </c>
      <c r="CT226" s="34" t="str">
        <f>IF(VLOOKUP(O226,'Cross-Page Data'!$D$4:$F$48,3,FALSE)="natural gas",VLOOKUP(N226,'Cross-Page Data'!$I$4:$J$19,2,FALSE),IF(VLOOKUP(O226,'Cross-Page Data'!$D$4:$F$48,3,FALSE)="solar",IF(N226="PV","solar PV","solar thermal"),IF(VLOOKUP(O226,'Cross-Page Data'!$D$4:$F$48,3,FALSE)="wind",VLOOKUP(N226,'Cross-Page Data'!$I$4:$J$19,2,FALSE),IF(VLOOKUP(O226,'Cross-Page Data'!$D$4:$F$48,3,FALSE)="hydro",VLOOKUP(N226,'Cross-Page Data'!$I$4:$J$19,2,FALSE),VLOOKUP(O226,'Cross-Page Data'!$D$4:$F$48,3,FALSE)))))</f>
        <v>hydro</v>
      </c>
      <c r="CU226" s="34" t="b">
        <f>INDEX('Cross-Page Data'!$N$14:$N$20,MATCH('923_2020'!M226,'Cross-Page Data'!$M$14:$M$20,0))</f>
        <v>1</v>
      </c>
    </row>
    <row r="227" spans="1:99" ht="39" x14ac:dyDescent="0.25">
      <c r="A227" s="36">
        <v>258</v>
      </c>
      <c r="B227" s="37" t="s">
        <v>207</v>
      </c>
      <c r="C227" s="36" t="s">
        <v>25948</v>
      </c>
      <c r="D227" s="37" t="s">
        <v>25647</v>
      </c>
      <c r="E227" s="37" t="s">
        <v>25488</v>
      </c>
      <c r="F227" s="36">
        <v>12312</v>
      </c>
      <c r="G227" s="37" t="s">
        <v>24</v>
      </c>
      <c r="H227" s="37" t="s">
        <v>25951</v>
      </c>
      <c r="I227" s="37" t="s">
        <v>16691</v>
      </c>
      <c r="J227" s="37" t="s">
        <v>292</v>
      </c>
      <c r="K227" s="36">
        <v>22</v>
      </c>
      <c r="L227" s="36">
        <v>2</v>
      </c>
      <c r="M227" s="37" t="s">
        <v>453</v>
      </c>
      <c r="N227" s="37" t="s">
        <v>214</v>
      </c>
      <c r="O227" s="37" t="s">
        <v>216</v>
      </c>
      <c r="P227" s="37" t="s">
        <v>439</v>
      </c>
      <c r="Q227" s="37" t="s">
        <v>25963</v>
      </c>
      <c r="R227" s="37" t="s">
        <v>7417</v>
      </c>
      <c r="S227" s="37" t="s">
        <v>292</v>
      </c>
      <c r="T227" s="38">
        <v>0</v>
      </c>
      <c r="U227" s="38">
        <v>0</v>
      </c>
      <c r="V227" s="38">
        <v>0</v>
      </c>
      <c r="W227" s="38">
        <v>0</v>
      </c>
      <c r="X227" s="38">
        <v>0</v>
      </c>
      <c r="Y227" s="38">
        <v>0</v>
      </c>
      <c r="Z227" s="38">
        <v>0</v>
      </c>
      <c r="AA227" s="38">
        <v>0</v>
      </c>
      <c r="AB227" s="38">
        <v>0</v>
      </c>
      <c r="AC227" s="38">
        <v>0</v>
      </c>
      <c r="AD227" s="38">
        <v>0</v>
      </c>
      <c r="AE227" s="38">
        <v>0</v>
      </c>
      <c r="AF227" s="38">
        <v>0</v>
      </c>
      <c r="AG227" s="38">
        <v>0</v>
      </c>
      <c r="AH227" s="38">
        <v>0</v>
      </c>
      <c r="AI227" s="38">
        <v>0</v>
      </c>
      <c r="AJ227" s="38">
        <v>0</v>
      </c>
      <c r="AK227" s="38">
        <v>0</v>
      </c>
      <c r="AL227" s="38">
        <v>0</v>
      </c>
      <c r="AM227" s="38">
        <v>0</v>
      </c>
      <c r="AN227" s="38">
        <v>0</v>
      </c>
      <c r="AO227" s="38">
        <v>0</v>
      </c>
      <c r="AP227" s="38">
        <v>0</v>
      </c>
      <c r="AQ227" s="38">
        <v>0</v>
      </c>
      <c r="AR227" s="39">
        <v>0</v>
      </c>
      <c r="AS227" s="39">
        <v>0</v>
      </c>
      <c r="AT227" s="39">
        <v>0</v>
      </c>
      <c r="AU227" s="39">
        <v>0</v>
      </c>
      <c r="AV227" s="39">
        <v>0</v>
      </c>
      <c r="AW227" s="39">
        <v>0</v>
      </c>
      <c r="AX227" s="39">
        <v>0</v>
      </c>
      <c r="AY227" s="39">
        <v>0</v>
      </c>
      <c r="AZ227" s="39">
        <v>0</v>
      </c>
      <c r="BA227" s="39">
        <v>0</v>
      </c>
      <c r="BB227" s="39">
        <v>0</v>
      </c>
      <c r="BC227" s="39">
        <v>0</v>
      </c>
      <c r="BD227" s="38">
        <v>4736</v>
      </c>
      <c r="BE227" s="38">
        <v>3534</v>
      </c>
      <c r="BF227" s="38">
        <v>3741</v>
      </c>
      <c r="BG227" s="38">
        <v>5491</v>
      </c>
      <c r="BH227" s="38">
        <v>7521</v>
      </c>
      <c r="BI227" s="38">
        <v>7028</v>
      </c>
      <c r="BJ227" s="38">
        <v>7430</v>
      </c>
      <c r="BK227" s="38">
        <v>7487</v>
      </c>
      <c r="BL227" s="38">
        <v>5214</v>
      </c>
      <c r="BM227" s="38">
        <v>4288</v>
      </c>
      <c r="BN227" s="38">
        <v>3243</v>
      </c>
      <c r="BO227" s="38">
        <v>2672</v>
      </c>
      <c r="BP227" s="38">
        <v>4736</v>
      </c>
      <c r="BQ227" s="38">
        <v>3534</v>
      </c>
      <c r="BR227" s="38">
        <v>3741</v>
      </c>
      <c r="BS227" s="38">
        <v>5491</v>
      </c>
      <c r="BT227" s="38">
        <v>7521</v>
      </c>
      <c r="BU227" s="38">
        <v>7028</v>
      </c>
      <c r="BV227" s="38">
        <v>7430</v>
      </c>
      <c r="BW227" s="38">
        <v>7487</v>
      </c>
      <c r="BX227" s="38">
        <v>5214</v>
      </c>
      <c r="BY227" s="38">
        <v>4288</v>
      </c>
      <c r="BZ227" s="38">
        <v>3243</v>
      </c>
      <c r="CA227" s="38">
        <v>2672</v>
      </c>
      <c r="CB227" s="38">
        <v>540.26</v>
      </c>
      <c r="CC227" s="38">
        <v>403.06400000000002</v>
      </c>
      <c r="CD227" s="38">
        <v>426.71699999999998</v>
      </c>
      <c r="CE227" s="38">
        <v>626.37900000000002</v>
      </c>
      <c r="CF227" s="38">
        <v>857.899</v>
      </c>
      <c r="CG227" s="38">
        <v>801.59</v>
      </c>
      <c r="CH227" s="38">
        <v>847.50800000000004</v>
      </c>
      <c r="CI227" s="38">
        <v>853.995</v>
      </c>
      <c r="CJ227" s="38">
        <v>594.77599999999995</v>
      </c>
      <c r="CK227" s="38">
        <v>489.13499999999999</v>
      </c>
      <c r="CL227" s="38">
        <v>369.94099999999997</v>
      </c>
      <c r="CM227" s="38">
        <v>304.73599999999999</v>
      </c>
      <c r="CN227" s="38">
        <v>0</v>
      </c>
      <c r="CO227" s="38">
        <v>0</v>
      </c>
      <c r="CP227" s="38">
        <v>62385</v>
      </c>
      <c r="CQ227" s="38">
        <v>62385</v>
      </c>
      <c r="CR227" s="38">
        <v>7116</v>
      </c>
      <c r="CS227" s="36">
        <v>2020</v>
      </c>
      <c r="CT227" s="34" t="str">
        <f>IF(VLOOKUP(O227,'Cross-Page Data'!$D$4:$F$48,3,FALSE)="natural gas",VLOOKUP(N227,'Cross-Page Data'!$I$4:$J$19,2,FALSE),IF(VLOOKUP(O227,'Cross-Page Data'!$D$4:$F$48,3,FALSE)="solar",IF(N227="PV","solar PV","solar thermal"),IF(VLOOKUP(O227,'Cross-Page Data'!$D$4:$F$48,3,FALSE)="wind",VLOOKUP(N227,'Cross-Page Data'!$I$4:$J$19,2,FALSE),IF(VLOOKUP(O227,'Cross-Page Data'!$D$4:$F$48,3,FALSE)="hydro",VLOOKUP(N227,'Cross-Page Data'!$I$4:$J$19,2,FALSE),VLOOKUP(O227,'Cross-Page Data'!$D$4:$F$48,3,FALSE)))))</f>
        <v>hydro</v>
      </c>
      <c r="CU227" s="34" t="b">
        <f>INDEX('Cross-Page Data'!$N$14:$N$20,MATCH('923_2020'!M227,'Cross-Page Data'!$M$14:$M$20,0))</f>
        <v>1</v>
      </c>
    </row>
    <row r="228" spans="1:99" ht="77.25" x14ac:dyDescent="0.25">
      <c r="A228" s="36">
        <v>260</v>
      </c>
      <c r="B228" s="37" t="s">
        <v>207</v>
      </c>
      <c r="C228" s="36" t="s">
        <v>25948</v>
      </c>
      <c r="D228" s="37" t="s">
        <v>464</v>
      </c>
      <c r="E228" s="37" t="s">
        <v>465</v>
      </c>
      <c r="F228" s="36">
        <v>54802</v>
      </c>
      <c r="G228" s="37" t="s">
        <v>24</v>
      </c>
      <c r="H228" s="37" t="s">
        <v>25951</v>
      </c>
      <c r="I228" s="37" t="s">
        <v>16691</v>
      </c>
      <c r="J228" s="37" t="s">
        <v>292</v>
      </c>
      <c r="K228" s="36">
        <v>22</v>
      </c>
      <c r="L228" s="36">
        <v>2</v>
      </c>
      <c r="M228" s="37" t="s">
        <v>453</v>
      </c>
      <c r="N228" s="37" t="s">
        <v>24</v>
      </c>
      <c r="O228" s="37" t="s">
        <v>219</v>
      </c>
      <c r="P228" s="37" t="s">
        <v>219</v>
      </c>
      <c r="Q228" s="37" t="s">
        <v>25963</v>
      </c>
      <c r="R228" s="37" t="s">
        <v>25979</v>
      </c>
      <c r="S228" s="37" t="s">
        <v>25959</v>
      </c>
      <c r="T228" s="38">
        <v>0</v>
      </c>
      <c r="U228" s="38">
        <v>0</v>
      </c>
      <c r="V228" s="38">
        <v>0</v>
      </c>
      <c r="W228" s="38">
        <v>0</v>
      </c>
      <c r="X228" s="38">
        <v>0</v>
      </c>
      <c r="Y228" s="38">
        <v>0</v>
      </c>
      <c r="Z228" s="38">
        <v>0</v>
      </c>
      <c r="AA228" s="38">
        <v>0</v>
      </c>
      <c r="AB228" s="38">
        <v>0</v>
      </c>
      <c r="AC228" s="38">
        <v>0</v>
      </c>
      <c r="AD228" s="38">
        <v>0</v>
      </c>
      <c r="AE228" s="38">
        <v>0</v>
      </c>
      <c r="AF228" s="38">
        <v>0</v>
      </c>
      <c r="AG228" s="38">
        <v>0</v>
      </c>
      <c r="AH228" s="38">
        <v>0</v>
      </c>
      <c r="AI228" s="38">
        <v>0</v>
      </c>
      <c r="AJ228" s="38">
        <v>0</v>
      </c>
      <c r="AK228" s="38">
        <v>0</v>
      </c>
      <c r="AL228" s="38">
        <v>0</v>
      </c>
      <c r="AM228" s="38">
        <v>0</v>
      </c>
      <c r="AN228" s="38">
        <v>0</v>
      </c>
      <c r="AO228" s="38">
        <v>0</v>
      </c>
      <c r="AP228" s="38">
        <v>0</v>
      </c>
      <c r="AQ228" s="38">
        <v>0</v>
      </c>
      <c r="AR228" s="39">
        <v>0</v>
      </c>
      <c r="AS228" s="39">
        <v>0</v>
      </c>
      <c r="AT228" s="39">
        <v>0</v>
      </c>
      <c r="AU228" s="39">
        <v>0</v>
      </c>
      <c r="AV228" s="39">
        <v>0</v>
      </c>
      <c r="AW228" s="39">
        <v>0</v>
      </c>
      <c r="AX228" s="39">
        <v>0</v>
      </c>
      <c r="AY228" s="39">
        <v>0</v>
      </c>
      <c r="AZ228" s="39">
        <v>0</v>
      </c>
      <c r="BA228" s="39">
        <v>0</v>
      </c>
      <c r="BB228" s="39">
        <v>0</v>
      </c>
      <c r="BC228" s="39">
        <v>0</v>
      </c>
      <c r="BD228" s="38">
        <v>0</v>
      </c>
      <c r="BE228" s="38">
        <v>0</v>
      </c>
      <c r="BF228" s="38">
        <v>0</v>
      </c>
      <c r="BG228" s="38">
        <v>0</v>
      </c>
      <c r="BH228" s="38">
        <v>0</v>
      </c>
      <c r="BI228" s="38">
        <v>0</v>
      </c>
      <c r="BJ228" s="38">
        <v>0</v>
      </c>
      <c r="BK228" s="38">
        <v>0</v>
      </c>
      <c r="BL228" s="38">
        <v>0</v>
      </c>
      <c r="BM228" s="38">
        <v>0</v>
      </c>
      <c r="BN228" s="38">
        <v>0</v>
      </c>
      <c r="BO228" s="38">
        <v>0</v>
      </c>
      <c r="BP228" s="38">
        <v>0</v>
      </c>
      <c r="BQ228" s="38">
        <v>0</v>
      </c>
      <c r="BR228" s="38">
        <v>0</v>
      </c>
      <c r="BS228" s="38">
        <v>0</v>
      </c>
      <c r="BT228" s="38">
        <v>0</v>
      </c>
      <c r="BU228" s="38">
        <v>0</v>
      </c>
      <c r="BV228" s="38">
        <v>0</v>
      </c>
      <c r="BW228" s="38">
        <v>0</v>
      </c>
      <c r="BX228" s="38">
        <v>0</v>
      </c>
      <c r="BY228" s="38">
        <v>0</v>
      </c>
      <c r="BZ228" s="38">
        <v>0</v>
      </c>
      <c r="CA228" s="38">
        <v>0</v>
      </c>
      <c r="CB228" s="38">
        <v>167996</v>
      </c>
      <c r="CC228" s="38">
        <v>165195</v>
      </c>
      <c r="CD228" s="38">
        <v>178081</v>
      </c>
      <c r="CE228" s="38">
        <v>112499</v>
      </c>
      <c r="CF228" s="38">
        <v>96170</v>
      </c>
      <c r="CG228" s="38">
        <v>105519</v>
      </c>
      <c r="CH228" s="38">
        <v>136205</v>
      </c>
      <c r="CI228" s="38">
        <v>178654</v>
      </c>
      <c r="CJ228" s="38">
        <v>143917</v>
      </c>
      <c r="CK228" s="38">
        <v>167045</v>
      </c>
      <c r="CL228" s="38">
        <v>158862</v>
      </c>
      <c r="CM228" s="38">
        <v>213289</v>
      </c>
      <c r="CN228" s="38">
        <v>0</v>
      </c>
      <c r="CO228" s="38">
        <v>0</v>
      </c>
      <c r="CP228" s="38">
        <v>0</v>
      </c>
      <c r="CQ228" s="38">
        <v>0</v>
      </c>
      <c r="CR228" s="38">
        <v>1823432</v>
      </c>
      <c r="CS228" s="36">
        <v>2020</v>
      </c>
      <c r="CT228" s="34" t="str">
        <f>IF(VLOOKUP(O228,'Cross-Page Data'!$D$4:$F$48,3,FALSE)="natural gas",VLOOKUP(N228,'Cross-Page Data'!$I$4:$J$19,2,FALSE),IF(VLOOKUP(O228,'Cross-Page Data'!$D$4:$F$48,3,FALSE)="solar",IF(N228="PV","solar PV","solar thermal"),IF(VLOOKUP(O228,'Cross-Page Data'!$D$4:$F$48,3,FALSE)="wind",VLOOKUP(N228,'Cross-Page Data'!$I$4:$J$19,2,FALSE),IF(VLOOKUP(O228,'Cross-Page Data'!$D$4:$F$48,3,FALSE)="hydro",VLOOKUP(N228,'Cross-Page Data'!$I$4:$J$19,2,FALSE),VLOOKUP(O228,'Cross-Page Data'!$D$4:$F$48,3,FALSE)))))</f>
        <v>natural gas nonpeaker - preexisting nonretiring</v>
      </c>
      <c r="CU228" s="34" t="b">
        <f>INDEX('Cross-Page Data'!$N$14:$N$20,MATCH('923_2020'!M228,'Cross-Page Data'!$M$14:$M$20,0))</f>
        <v>1</v>
      </c>
    </row>
    <row r="229" spans="1:99" ht="77.25" x14ac:dyDescent="0.25">
      <c r="A229" s="36">
        <v>260</v>
      </c>
      <c r="B229" s="37" t="s">
        <v>207</v>
      </c>
      <c r="C229" s="36" t="s">
        <v>25948</v>
      </c>
      <c r="D229" s="37" t="s">
        <v>464</v>
      </c>
      <c r="E229" s="37" t="s">
        <v>465</v>
      </c>
      <c r="F229" s="36">
        <v>54802</v>
      </c>
      <c r="G229" s="37" t="s">
        <v>24</v>
      </c>
      <c r="H229" s="37" t="s">
        <v>25951</v>
      </c>
      <c r="I229" s="37" t="s">
        <v>16691</v>
      </c>
      <c r="J229" s="37" t="s">
        <v>292</v>
      </c>
      <c r="K229" s="36">
        <v>22</v>
      </c>
      <c r="L229" s="36">
        <v>2</v>
      </c>
      <c r="M229" s="37" t="s">
        <v>453</v>
      </c>
      <c r="N229" s="37" t="s">
        <v>29</v>
      </c>
      <c r="O229" s="37" t="s">
        <v>219</v>
      </c>
      <c r="P229" s="37" t="s">
        <v>219</v>
      </c>
      <c r="Q229" s="37" t="s">
        <v>25963</v>
      </c>
      <c r="R229" s="37" t="s">
        <v>25979</v>
      </c>
      <c r="S229" s="37" t="s">
        <v>25959</v>
      </c>
      <c r="T229" s="38">
        <v>3277195</v>
      </c>
      <c r="U229" s="38">
        <v>3239472</v>
      </c>
      <c r="V229" s="38">
        <v>3495368</v>
      </c>
      <c r="W229" s="38">
        <v>2187797</v>
      </c>
      <c r="X229" s="38">
        <v>1856791</v>
      </c>
      <c r="Y229" s="38">
        <v>2056262</v>
      </c>
      <c r="Z229" s="38">
        <v>2652162</v>
      </c>
      <c r="AA229" s="38">
        <v>3538887</v>
      </c>
      <c r="AB229" s="38">
        <v>2782012</v>
      </c>
      <c r="AC229" s="38">
        <v>3270269</v>
      </c>
      <c r="AD229" s="38">
        <v>3231631</v>
      </c>
      <c r="AE229" s="38">
        <v>4172707</v>
      </c>
      <c r="AF229" s="38">
        <v>3277195</v>
      </c>
      <c r="AG229" s="38">
        <v>3239472</v>
      </c>
      <c r="AH229" s="38">
        <v>3495368</v>
      </c>
      <c r="AI229" s="38">
        <v>2187797</v>
      </c>
      <c r="AJ229" s="38">
        <v>1856791</v>
      </c>
      <c r="AK229" s="38">
        <v>2056262</v>
      </c>
      <c r="AL229" s="38">
        <v>2652162</v>
      </c>
      <c r="AM229" s="38">
        <v>3538887</v>
      </c>
      <c r="AN229" s="38">
        <v>2782012</v>
      </c>
      <c r="AO229" s="38">
        <v>3270269</v>
      </c>
      <c r="AP229" s="38">
        <v>3231631</v>
      </c>
      <c r="AQ229" s="38">
        <v>4172707</v>
      </c>
      <c r="AR229" s="39">
        <v>1.034</v>
      </c>
      <c r="AS229" s="39">
        <v>1.034</v>
      </c>
      <c r="AT229" s="39">
        <v>1.026</v>
      </c>
      <c r="AU229" s="39">
        <v>1.032</v>
      </c>
      <c r="AV229" s="39">
        <v>1.0289999999999999</v>
      </c>
      <c r="AW229" s="39">
        <v>1.0249999999999999</v>
      </c>
      <c r="AX229" s="39">
        <v>1.028</v>
      </c>
      <c r="AY229" s="39">
        <v>1.032</v>
      </c>
      <c r="AZ229" s="39">
        <v>1.0269999999999999</v>
      </c>
      <c r="BA229" s="39">
        <v>1.03</v>
      </c>
      <c r="BB229" s="39">
        <v>1.036</v>
      </c>
      <c r="BC229" s="39">
        <v>1.036</v>
      </c>
      <c r="BD229" s="38">
        <v>3388620</v>
      </c>
      <c r="BE229" s="38">
        <v>3349614</v>
      </c>
      <c r="BF229" s="38">
        <v>3586248</v>
      </c>
      <c r="BG229" s="38">
        <v>2257807</v>
      </c>
      <c r="BH229" s="38">
        <v>1910638</v>
      </c>
      <c r="BI229" s="38">
        <v>2107669</v>
      </c>
      <c r="BJ229" s="38">
        <v>2726423</v>
      </c>
      <c r="BK229" s="38">
        <v>3652131</v>
      </c>
      <c r="BL229" s="38">
        <v>2857126</v>
      </c>
      <c r="BM229" s="38">
        <v>3368377</v>
      </c>
      <c r="BN229" s="38">
        <v>3347970</v>
      </c>
      <c r="BO229" s="38">
        <v>4322924</v>
      </c>
      <c r="BP229" s="38">
        <v>3388620</v>
      </c>
      <c r="BQ229" s="38">
        <v>3349614</v>
      </c>
      <c r="BR229" s="38">
        <v>3586248</v>
      </c>
      <c r="BS229" s="38">
        <v>2257807</v>
      </c>
      <c r="BT229" s="38">
        <v>1910638</v>
      </c>
      <c r="BU229" s="38">
        <v>2107669</v>
      </c>
      <c r="BV229" s="38">
        <v>2726423</v>
      </c>
      <c r="BW229" s="38">
        <v>3652131</v>
      </c>
      <c r="BX229" s="38">
        <v>2857126</v>
      </c>
      <c r="BY229" s="38">
        <v>3368377</v>
      </c>
      <c r="BZ229" s="38">
        <v>3347970</v>
      </c>
      <c r="CA229" s="38">
        <v>4322924</v>
      </c>
      <c r="CB229" s="38">
        <v>310409</v>
      </c>
      <c r="CC229" s="38">
        <v>313383</v>
      </c>
      <c r="CD229" s="38">
        <v>335805</v>
      </c>
      <c r="CE229" s="38">
        <v>204248</v>
      </c>
      <c r="CF229" s="38">
        <v>169150</v>
      </c>
      <c r="CG229" s="38">
        <v>194252</v>
      </c>
      <c r="CH229" s="38">
        <v>251963</v>
      </c>
      <c r="CI229" s="38">
        <v>325391</v>
      </c>
      <c r="CJ229" s="38">
        <v>264049</v>
      </c>
      <c r="CK229" s="38">
        <v>315967</v>
      </c>
      <c r="CL229" s="38">
        <v>303323</v>
      </c>
      <c r="CM229" s="38">
        <v>411660</v>
      </c>
      <c r="CN229" s="38">
        <v>35760553</v>
      </c>
      <c r="CO229" s="38">
        <v>35760553</v>
      </c>
      <c r="CP229" s="38">
        <v>36875547</v>
      </c>
      <c r="CQ229" s="38">
        <v>36875547</v>
      </c>
      <c r="CR229" s="38">
        <v>3399600</v>
      </c>
      <c r="CS229" s="36">
        <v>2020</v>
      </c>
      <c r="CT229" s="34" t="str">
        <f>IF(VLOOKUP(O229,'Cross-Page Data'!$D$4:$F$48,3,FALSE)="natural gas",VLOOKUP(N229,'Cross-Page Data'!$I$4:$J$19,2,FALSE),IF(VLOOKUP(O229,'Cross-Page Data'!$D$4:$F$48,3,FALSE)="solar",IF(N229="PV","solar PV","solar thermal"),IF(VLOOKUP(O229,'Cross-Page Data'!$D$4:$F$48,3,FALSE)="wind",VLOOKUP(N229,'Cross-Page Data'!$I$4:$J$19,2,FALSE),IF(VLOOKUP(O229,'Cross-Page Data'!$D$4:$F$48,3,FALSE)="hydro",VLOOKUP(N229,'Cross-Page Data'!$I$4:$J$19,2,FALSE),VLOOKUP(O229,'Cross-Page Data'!$D$4:$F$48,3,FALSE)))))</f>
        <v>natural gas nonpeaker - preexisting nonretiring</v>
      </c>
      <c r="CU229" s="34" t="b">
        <f>INDEX('Cross-Page Data'!$N$14:$N$20,MATCH('923_2020'!M229,'Cross-Page Data'!$M$14:$M$20,0))</f>
        <v>1</v>
      </c>
    </row>
    <row r="230" spans="1:99" ht="51.75" x14ac:dyDescent="0.25">
      <c r="A230" s="36">
        <v>261</v>
      </c>
      <c r="B230" s="37" t="s">
        <v>207</v>
      </c>
      <c r="C230" s="36" t="s">
        <v>25948</v>
      </c>
      <c r="D230" s="37" t="s">
        <v>25644</v>
      </c>
      <c r="E230" s="37" t="s">
        <v>25645</v>
      </c>
      <c r="F230" s="36">
        <v>19586</v>
      </c>
      <c r="G230" s="37" t="s">
        <v>24</v>
      </c>
      <c r="H230" s="37" t="s">
        <v>25951</v>
      </c>
      <c r="I230" s="37" t="s">
        <v>16691</v>
      </c>
      <c r="J230" s="37" t="s">
        <v>292</v>
      </c>
      <c r="K230" s="36">
        <v>22</v>
      </c>
      <c r="L230" s="36">
        <v>2</v>
      </c>
      <c r="M230" s="37" t="s">
        <v>453</v>
      </c>
      <c r="N230" s="37" t="s">
        <v>214</v>
      </c>
      <c r="O230" s="37" t="s">
        <v>216</v>
      </c>
      <c r="P230" s="37" t="s">
        <v>439</v>
      </c>
      <c r="Q230" s="37" t="s">
        <v>25963</v>
      </c>
      <c r="R230" s="37" t="s">
        <v>7417</v>
      </c>
      <c r="S230" s="37" t="s">
        <v>292</v>
      </c>
      <c r="T230" s="38">
        <v>0</v>
      </c>
      <c r="U230" s="38">
        <v>0</v>
      </c>
      <c r="V230" s="38">
        <v>0</v>
      </c>
      <c r="W230" s="38">
        <v>0</v>
      </c>
      <c r="X230" s="38">
        <v>0</v>
      </c>
      <c r="Y230" s="38">
        <v>0</v>
      </c>
      <c r="Z230" s="38">
        <v>0</v>
      </c>
      <c r="AA230" s="38">
        <v>0</v>
      </c>
      <c r="AB230" s="38">
        <v>0</v>
      </c>
      <c r="AC230" s="38">
        <v>0</v>
      </c>
      <c r="AD230" s="38">
        <v>0</v>
      </c>
      <c r="AE230" s="38">
        <v>0</v>
      </c>
      <c r="AF230" s="38">
        <v>0</v>
      </c>
      <c r="AG230" s="38">
        <v>0</v>
      </c>
      <c r="AH230" s="38">
        <v>0</v>
      </c>
      <c r="AI230" s="38">
        <v>0</v>
      </c>
      <c r="AJ230" s="38">
        <v>0</v>
      </c>
      <c r="AK230" s="38">
        <v>0</v>
      </c>
      <c r="AL230" s="38">
        <v>0</v>
      </c>
      <c r="AM230" s="38">
        <v>0</v>
      </c>
      <c r="AN230" s="38">
        <v>0</v>
      </c>
      <c r="AO230" s="38">
        <v>0</v>
      </c>
      <c r="AP230" s="38">
        <v>0</v>
      </c>
      <c r="AQ230" s="38">
        <v>0</v>
      </c>
      <c r="AR230" s="39">
        <v>0</v>
      </c>
      <c r="AS230" s="39">
        <v>0</v>
      </c>
      <c r="AT230" s="39">
        <v>0</v>
      </c>
      <c r="AU230" s="39">
        <v>0</v>
      </c>
      <c r="AV230" s="39">
        <v>0</v>
      </c>
      <c r="AW230" s="39">
        <v>0</v>
      </c>
      <c r="AX230" s="39">
        <v>0</v>
      </c>
      <c r="AY230" s="39">
        <v>0</v>
      </c>
      <c r="AZ230" s="39">
        <v>0</v>
      </c>
      <c r="BA230" s="39">
        <v>0</v>
      </c>
      <c r="BB230" s="39">
        <v>0</v>
      </c>
      <c r="BC230" s="39">
        <v>0</v>
      </c>
      <c r="BD230" s="38">
        <v>9161</v>
      </c>
      <c r="BE230" s="38">
        <v>6835</v>
      </c>
      <c r="BF230" s="38">
        <v>7236</v>
      </c>
      <c r="BG230" s="38">
        <v>10622</v>
      </c>
      <c r="BH230" s="38">
        <v>14548</v>
      </c>
      <c r="BI230" s="38">
        <v>13593</v>
      </c>
      <c r="BJ230" s="38">
        <v>14372</v>
      </c>
      <c r="BK230" s="38">
        <v>14482</v>
      </c>
      <c r="BL230" s="38">
        <v>10086</v>
      </c>
      <c r="BM230" s="38">
        <v>8294</v>
      </c>
      <c r="BN230" s="38">
        <v>6273</v>
      </c>
      <c r="BO230" s="38">
        <v>5168</v>
      </c>
      <c r="BP230" s="38">
        <v>9161</v>
      </c>
      <c r="BQ230" s="38">
        <v>6835</v>
      </c>
      <c r="BR230" s="38">
        <v>7236</v>
      </c>
      <c r="BS230" s="38">
        <v>10622</v>
      </c>
      <c r="BT230" s="38">
        <v>14548</v>
      </c>
      <c r="BU230" s="38">
        <v>13593</v>
      </c>
      <c r="BV230" s="38">
        <v>14372</v>
      </c>
      <c r="BW230" s="38">
        <v>14482</v>
      </c>
      <c r="BX230" s="38">
        <v>10086</v>
      </c>
      <c r="BY230" s="38">
        <v>8294</v>
      </c>
      <c r="BZ230" s="38">
        <v>6273</v>
      </c>
      <c r="CA230" s="38">
        <v>5168</v>
      </c>
      <c r="CB230" s="38">
        <v>1044.9870000000001</v>
      </c>
      <c r="CC230" s="38">
        <v>779.62</v>
      </c>
      <c r="CD230" s="38">
        <v>825.37099999999998</v>
      </c>
      <c r="CE230" s="38">
        <v>1211.5619999999999</v>
      </c>
      <c r="CF230" s="38">
        <v>1659.377</v>
      </c>
      <c r="CG230" s="38">
        <v>1550.462</v>
      </c>
      <c r="CH230" s="38">
        <v>1639.278</v>
      </c>
      <c r="CI230" s="38">
        <v>1651.826</v>
      </c>
      <c r="CJ230" s="38">
        <v>1150.4349999999999</v>
      </c>
      <c r="CK230" s="38">
        <v>946.1</v>
      </c>
      <c r="CL230" s="38">
        <v>715.55200000000002</v>
      </c>
      <c r="CM230" s="38">
        <v>589.42999999999995</v>
      </c>
      <c r="CN230" s="38">
        <v>0</v>
      </c>
      <c r="CO230" s="38">
        <v>0</v>
      </c>
      <c r="CP230" s="38">
        <v>120670</v>
      </c>
      <c r="CQ230" s="38">
        <v>120670</v>
      </c>
      <c r="CR230" s="38">
        <v>13764</v>
      </c>
      <c r="CS230" s="36">
        <v>2020</v>
      </c>
      <c r="CT230" s="34" t="str">
        <f>IF(VLOOKUP(O230,'Cross-Page Data'!$D$4:$F$48,3,FALSE)="natural gas",VLOOKUP(N230,'Cross-Page Data'!$I$4:$J$19,2,FALSE),IF(VLOOKUP(O230,'Cross-Page Data'!$D$4:$F$48,3,FALSE)="solar",IF(N230="PV","solar PV","solar thermal"),IF(VLOOKUP(O230,'Cross-Page Data'!$D$4:$F$48,3,FALSE)="wind",VLOOKUP(N230,'Cross-Page Data'!$I$4:$J$19,2,FALSE),IF(VLOOKUP(O230,'Cross-Page Data'!$D$4:$F$48,3,FALSE)="hydro",VLOOKUP(N230,'Cross-Page Data'!$I$4:$J$19,2,FALSE),VLOOKUP(O230,'Cross-Page Data'!$D$4:$F$48,3,FALSE)))))</f>
        <v>hydro</v>
      </c>
      <c r="CU230" s="34" t="b">
        <f>INDEX('Cross-Page Data'!$N$14:$N$20,MATCH('923_2020'!M230,'Cross-Page Data'!$M$14:$M$20,0))</f>
        <v>1</v>
      </c>
    </row>
    <row r="231" spans="1:99" ht="51.75" x14ac:dyDescent="0.25">
      <c r="A231" s="36">
        <v>262</v>
      </c>
      <c r="B231" s="37" t="s">
        <v>207</v>
      </c>
      <c r="C231" s="36" t="s">
        <v>25948</v>
      </c>
      <c r="D231" s="37" t="s">
        <v>25643</v>
      </c>
      <c r="E231" s="37" t="s">
        <v>526</v>
      </c>
      <c r="F231" s="36">
        <v>21140</v>
      </c>
      <c r="G231" s="37" t="s">
        <v>24</v>
      </c>
      <c r="H231" s="37" t="s">
        <v>25951</v>
      </c>
      <c r="I231" s="37" t="s">
        <v>16691</v>
      </c>
      <c r="J231" s="37" t="s">
        <v>292</v>
      </c>
      <c r="K231" s="36">
        <v>22</v>
      </c>
      <c r="L231" s="36">
        <v>1</v>
      </c>
      <c r="M231" s="37" t="s">
        <v>215</v>
      </c>
      <c r="N231" s="37" t="s">
        <v>214</v>
      </c>
      <c r="O231" s="37" t="s">
        <v>216</v>
      </c>
      <c r="P231" s="37" t="s">
        <v>439</v>
      </c>
      <c r="Q231" s="37" t="s">
        <v>25963</v>
      </c>
      <c r="R231" s="37" t="s">
        <v>7417</v>
      </c>
      <c r="S231" s="37" t="s">
        <v>292</v>
      </c>
      <c r="T231" s="38">
        <v>0</v>
      </c>
      <c r="U231" s="38">
        <v>0</v>
      </c>
      <c r="V231" s="38">
        <v>0</v>
      </c>
      <c r="W231" s="38">
        <v>0</v>
      </c>
      <c r="X231" s="38">
        <v>0</v>
      </c>
      <c r="Y231" s="38">
        <v>0</v>
      </c>
      <c r="Z231" s="38">
        <v>0</v>
      </c>
      <c r="AA231" s="38">
        <v>0</v>
      </c>
      <c r="AB231" s="38">
        <v>0</v>
      </c>
      <c r="AC231" s="38">
        <v>0</v>
      </c>
      <c r="AD231" s="38">
        <v>0</v>
      </c>
      <c r="AE231" s="38">
        <v>0</v>
      </c>
      <c r="AF231" s="38">
        <v>0</v>
      </c>
      <c r="AG231" s="38">
        <v>0</v>
      </c>
      <c r="AH231" s="38">
        <v>0</v>
      </c>
      <c r="AI231" s="38">
        <v>0</v>
      </c>
      <c r="AJ231" s="38">
        <v>0</v>
      </c>
      <c r="AK231" s="38">
        <v>0</v>
      </c>
      <c r="AL231" s="38">
        <v>0</v>
      </c>
      <c r="AM231" s="38">
        <v>0</v>
      </c>
      <c r="AN231" s="38">
        <v>0</v>
      </c>
      <c r="AO231" s="38">
        <v>0</v>
      </c>
      <c r="AP231" s="38">
        <v>0</v>
      </c>
      <c r="AQ231" s="38">
        <v>0</v>
      </c>
      <c r="AR231" s="39">
        <v>0</v>
      </c>
      <c r="AS231" s="39">
        <v>0</v>
      </c>
      <c r="AT231" s="39">
        <v>0</v>
      </c>
      <c r="AU231" s="39">
        <v>0</v>
      </c>
      <c r="AV231" s="39">
        <v>0</v>
      </c>
      <c r="AW231" s="39">
        <v>0</v>
      </c>
      <c r="AX231" s="39">
        <v>0</v>
      </c>
      <c r="AY231" s="39">
        <v>0</v>
      </c>
      <c r="AZ231" s="39">
        <v>0</v>
      </c>
      <c r="BA231" s="39">
        <v>0</v>
      </c>
      <c r="BB231" s="39">
        <v>0</v>
      </c>
      <c r="BC231" s="39">
        <v>0</v>
      </c>
      <c r="BD231" s="38">
        <v>16346</v>
      </c>
      <c r="BE231" s="38">
        <v>12195</v>
      </c>
      <c r="BF231" s="38">
        <v>12911</v>
      </c>
      <c r="BG231" s="38">
        <v>18952</v>
      </c>
      <c r="BH231" s="38">
        <v>25956</v>
      </c>
      <c r="BI231" s="38">
        <v>24253</v>
      </c>
      <c r="BJ231" s="38">
        <v>25642</v>
      </c>
      <c r="BK231" s="38">
        <v>25838</v>
      </c>
      <c r="BL231" s="38">
        <v>17995</v>
      </c>
      <c r="BM231" s="38">
        <v>14799</v>
      </c>
      <c r="BN231" s="38">
        <v>11193</v>
      </c>
      <c r="BO231" s="38">
        <v>9220</v>
      </c>
      <c r="BP231" s="38">
        <v>16346</v>
      </c>
      <c r="BQ231" s="38">
        <v>12195</v>
      </c>
      <c r="BR231" s="38">
        <v>12911</v>
      </c>
      <c r="BS231" s="38">
        <v>18952</v>
      </c>
      <c r="BT231" s="38">
        <v>25956</v>
      </c>
      <c r="BU231" s="38">
        <v>24253</v>
      </c>
      <c r="BV231" s="38">
        <v>25642</v>
      </c>
      <c r="BW231" s="38">
        <v>25838</v>
      </c>
      <c r="BX231" s="38">
        <v>17995</v>
      </c>
      <c r="BY231" s="38">
        <v>14799</v>
      </c>
      <c r="BZ231" s="38">
        <v>11193</v>
      </c>
      <c r="CA231" s="38">
        <v>9220</v>
      </c>
      <c r="CB231" s="38">
        <v>1864.4880000000001</v>
      </c>
      <c r="CC231" s="38">
        <v>1391.0129999999999</v>
      </c>
      <c r="CD231" s="38">
        <v>1472.643</v>
      </c>
      <c r="CE231" s="38">
        <v>2161.6930000000002</v>
      </c>
      <c r="CF231" s="38">
        <v>2960.692</v>
      </c>
      <c r="CG231" s="38">
        <v>2766.3649999999998</v>
      </c>
      <c r="CH231" s="38">
        <v>2924.8319999999999</v>
      </c>
      <c r="CI231" s="38">
        <v>2947.22</v>
      </c>
      <c r="CJ231" s="38">
        <v>2052.6289999999999</v>
      </c>
      <c r="CK231" s="38">
        <v>1688.0509999999999</v>
      </c>
      <c r="CL231" s="38">
        <v>1276.702</v>
      </c>
      <c r="CM231" s="38">
        <v>1051.672</v>
      </c>
      <c r="CN231" s="38">
        <v>0</v>
      </c>
      <c r="CO231" s="38">
        <v>0</v>
      </c>
      <c r="CP231" s="38">
        <v>215300</v>
      </c>
      <c r="CQ231" s="38">
        <v>215300</v>
      </c>
      <c r="CR231" s="38">
        <v>24558</v>
      </c>
      <c r="CS231" s="36">
        <v>2020</v>
      </c>
      <c r="CT231" s="34" t="str">
        <f>IF(VLOOKUP(O231,'Cross-Page Data'!$D$4:$F$48,3,FALSE)="natural gas",VLOOKUP(N231,'Cross-Page Data'!$I$4:$J$19,2,FALSE),IF(VLOOKUP(O231,'Cross-Page Data'!$D$4:$F$48,3,FALSE)="solar",IF(N231="PV","solar PV","solar thermal"),IF(VLOOKUP(O231,'Cross-Page Data'!$D$4:$F$48,3,FALSE)="wind",VLOOKUP(N231,'Cross-Page Data'!$I$4:$J$19,2,FALSE),IF(VLOOKUP(O231,'Cross-Page Data'!$D$4:$F$48,3,FALSE)="hydro",VLOOKUP(N231,'Cross-Page Data'!$I$4:$J$19,2,FALSE),VLOOKUP(O231,'Cross-Page Data'!$D$4:$F$48,3,FALSE)))))</f>
        <v>hydro</v>
      </c>
      <c r="CU231" s="34" t="b">
        <f>INDEX('Cross-Page Data'!$N$14:$N$20,MATCH('923_2020'!M231,'Cross-Page Data'!$M$14:$M$20,0))</f>
        <v>1</v>
      </c>
    </row>
    <row r="232" spans="1:99" ht="39" x14ac:dyDescent="0.25">
      <c r="A232" s="36">
        <v>264</v>
      </c>
      <c r="B232" s="37" t="s">
        <v>207</v>
      </c>
      <c r="C232" s="36" t="s">
        <v>25948</v>
      </c>
      <c r="D232" s="37" t="s">
        <v>25641</v>
      </c>
      <c r="E232" s="37" t="s">
        <v>457</v>
      </c>
      <c r="F232" s="36">
        <v>14328</v>
      </c>
      <c r="G232" s="37" t="s">
        <v>24</v>
      </c>
      <c r="H232" s="37" t="s">
        <v>25951</v>
      </c>
      <c r="I232" s="37" t="s">
        <v>16691</v>
      </c>
      <c r="J232" s="37" t="s">
        <v>292</v>
      </c>
      <c r="K232" s="36">
        <v>22</v>
      </c>
      <c r="L232" s="36">
        <v>1</v>
      </c>
      <c r="M232" s="37" t="s">
        <v>215</v>
      </c>
      <c r="N232" s="37" t="s">
        <v>214</v>
      </c>
      <c r="O232" s="37" t="s">
        <v>216</v>
      </c>
      <c r="P232" s="37" t="s">
        <v>439</v>
      </c>
      <c r="Q232" s="37" t="s">
        <v>25963</v>
      </c>
      <c r="R232" s="37" t="s">
        <v>7417</v>
      </c>
      <c r="S232" s="37" t="s">
        <v>292</v>
      </c>
      <c r="T232" s="38">
        <v>0</v>
      </c>
      <c r="U232" s="38">
        <v>0</v>
      </c>
      <c r="V232" s="38">
        <v>0</v>
      </c>
      <c r="W232" s="38">
        <v>0</v>
      </c>
      <c r="X232" s="38">
        <v>0</v>
      </c>
      <c r="Y232" s="38">
        <v>0</v>
      </c>
      <c r="Z232" s="38">
        <v>0</v>
      </c>
      <c r="AA232" s="38">
        <v>0</v>
      </c>
      <c r="AB232" s="38">
        <v>0</v>
      </c>
      <c r="AC232" s="38">
        <v>0</v>
      </c>
      <c r="AD232" s="38">
        <v>0</v>
      </c>
      <c r="AE232" s="38">
        <v>0</v>
      </c>
      <c r="AF232" s="38">
        <v>0</v>
      </c>
      <c r="AG232" s="38">
        <v>0</v>
      </c>
      <c r="AH232" s="38">
        <v>0</v>
      </c>
      <c r="AI232" s="38">
        <v>0</v>
      </c>
      <c r="AJ232" s="38">
        <v>0</v>
      </c>
      <c r="AK232" s="38">
        <v>0</v>
      </c>
      <c r="AL232" s="38">
        <v>0</v>
      </c>
      <c r="AM232" s="38">
        <v>0</v>
      </c>
      <c r="AN232" s="38">
        <v>0</v>
      </c>
      <c r="AO232" s="38">
        <v>0</v>
      </c>
      <c r="AP232" s="38">
        <v>0</v>
      </c>
      <c r="AQ232" s="38">
        <v>0</v>
      </c>
      <c r="AR232" s="39">
        <v>0</v>
      </c>
      <c r="AS232" s="39">
        <v>0</v>
      </c>
      <c r="AT232" s="39">
        <v>0</v>
      </c>
      <c r="AU232" s="39">
        <v>0</v>
      </c>
      <c r="AV232" s="39">
        <v>0</v>
      </c>
      <c r="AW232" s="39">
        <v>0</v>
      </c>
      <c r="AX232" s="39">
        <v>0</v>
      </c>
      <c r="AY232" s="39">
        <v>0</v>
      </c>
      <c r="AZ232" s="39">
        <v>0</v>
      </c>
      <c r="BA232" s="39">
        <v>0</v>
      </c>
      <c r="BB232" s="39">
        <v>0</v>
      </c>
      <c r="BC232" s="39">
        <v>0</v>
      </c>
      <c r="BD232" s="38">
        <v>4036</v>
      </c>
      <c r="BE232" s="38">
        <v>3011</v>
      </c>
      <c r="BF232" s="38">
        <v>3188</v>
      </c>
      <c r="BG232" s="38">
        <v>4680</v>
      </c>
      <c r="BH232" s="38">
        <v>6409</v>
      </c>
      <c r="BI232" s="38">
        <v>5989</v>
      </c>
      <c r="BJ232" s="38">
        <v>6332</v>
      </c>
      <c r="BK232" s="38">
        <v>6380</v>
      </c>
      <c r="BL232" s="38">
        <v>4444</v>
      </c>
      <c r="BM232" s="38">
        <v>3654</v>
      </c>
      <c r="BN232" s="38">
        <v>2764</v>
      </c>
      <c r="BO232" s="38">
        <v>2277</v>
      </c>
      <c r="BP232" s="38">
        <v>4036</v>
      </c>
      <c r="BQ232" s="38">
        <v>3011</v>
      </c>
      <c r="BR232" s="38">
        <v>3188</v>
      </c>
      <c r="BS232" s="38">
        <v>4680</v>
      </c>
      <c r="BT232" s="38">
        <v>6409</v>
      </c>
      <c r="BU232" s="38">
        <v>5989</v>
      </c>
      <c r="BV232" s="38">
        <v>6332</v>
      </c>
      <c r="BW232" s="38">
        <v>6380</v>
      </c>
      <c r="BX232" s="38">
        <v>4444</v>
      </c>
      <c r="BY232" s="38">
        <v>3654</v>
      </c>
      <c r="BZ232" s="38">
        <v>2764</v>
      </c>
      <c r="CA232" s="38">
        <v>2277</v>
      </c>
      <c r="CB232" s="38">
        <v>460.38900000000001</v>
      </c>
      <c r="CC232" s="38">
        <v>343.47699999999998</v>
      </c>
      <c r="CD232" s="38">
        <v>363.63299999999998</v>
      </c>
      <c r="CE232" s="38">
        <v>533.77700000000004</v>
      </c>
      <c r="CF232" s="38">
        <v>731.07100000000003</v>
      </c>
      <c r="CG232" s="38">
        <v>683.08699999999999</v>
      </c>
      <c r="CH232" s="38">
        <v>722.21600000000001</v>
      </c>
      <c r="CI232" s="38">
        <v>727.74400000000003</v>
      </c>
      <c r="CJ232" s="38">
        <v>506.84699999999998</v>
      </c>
      <c r="CK232" s="38">
        <v>416.82299999999998</v>
      </c>
      <c r="CL232" s="38">
        <v>315.25099999999998</v>
      </c>
      <c r="CM232" s="38">
        <v>259.685</v>
      </c>
      <c r="CN232" s="38">
        <v>0</v>
      </c>
      <c r="CO232" s="38">
        <v>0</v>
      </c>
      <c r="CP232" s="38">
        <v>53164</v>
      </c>
      <c r="CQ232" s="38">
        <v>53164</v>
      </c>
      <c r="CR232" s="38">
        <v>6064</v>
      </c>
      <c r="CS232" s="36">
        <v>2020</v>
      </c>
      <c r="CT232" s="34" t="str">
        <f>IF(VLOOKUP(O232,'Cross-Page Data'!$D$4:$F$48,3,FALSE)="natural gas",VLOOKUP(N232,'Cross-Page Data'!$I$4:$J$19,2,FALSE),IF(VLOOKUP(O232,'Cross-Page Data'!$D$4:$F$48,3,FALSE)="solar",IF(N232="PV","solar PV","solar thermal"),IF(VLOOKUP(O232,'Cross-Page Data'!$D$4:$F$48,3,FALSE)="wind",VLOOKUP(N232,'Cross-Page Data'!$I$4:$J$19,2,FALSE),IF(VLOOKUP(O232,'Cross-Page Data'!$D$4:$F$48,3,FALSE)="hydro",VLOOKUP(N232,'Cross-Page Data'!$I$4:$J$19,2,FALSE),VLOOKUP(O232,'Cross-Page Data'!$D$4:$F$48,3,FALSE)))))</f>
        <v>hydro</v>
      </c>
      <c r="CU232" s="34" t="b">
        <f>INDEX('Cross-Page Data'!$N$14:$N$20,MATCH('923_2020'!M232,'Cross-Page Data'!$M$14:$M$20,0))</f>
        <v>1</v>
      </c>
    </row>
    <row r="233" spans="1:99" ht="39" x14ac:dyDescent="0.25">
      <c r="A233" s="36">
        <v>265</v>
      </c>
      <c r="B233" s="37" t="s">
        <v>207</v>
      </c>
      <c r="C233" s="36" t="s">
        <v>25948</v>
      </c>
      <c r="D233" s="37" t="s">
        <v>25638</v>
      </c>
      <c r="E233" s="37" t="s">
        <v>457</v>
      </c>
      <c r="F233" s="36">
        <v>14328</v>
      </c>
      <c r="G233" s="37" t="s">
        <v>24</v>
      </c>
      <c r="H233" s="37" t="s">
        <v>25951</v>
      </c>
      <c r="I233" s="37" t="s">
        <v>16691</v>
      </c>
      <c r="J233" s="37" t="s">
        <v>292</v>
      </c>
      <c r="K233" s="36">
        <v>22</v>
      </c>
      <c r="L233" s="36">
        <v>1</v>
      </c>
      <c r="M233" s="37" t="s">
        <v>215</v>
      </c>
      <c r="N233" s="37" t="s">
        <v>214</v>
      </c>
      <c r="O233" s="37" t="s">
        <v>216</v>
      </c>
      <c r="P233" s="37" t="s">
        <v>439</v>
      </c>
      <c r="Q233" s="37" t="s">
        <v>25963</v>
      </c>
      <c r="R233" s="37" t="s">
        <v>7417</v>
      </c>
      <c r="S233" s="37" t="s">
        <v>292</v>
      </c>
      <c r="T233" s="38">
        <v>0</v>
      </c>
      <c r="U233" s="38">
        <v>0</v>
      </c>
      <c r="V233" s="38">
        <v>0</v>
      </c>
      <c r="W233" s="38">
        <v>0</v>
      </c>
      <c r="X233" s="38">
        <v>0</v>
      </c>
      <c r="Y233" s="38">
        <v>0</v>
      </c>
      <c r="Z233" s="38">
        <v>0</v>
      </c>
      <c r="AA233" s="38">
        <v>0</v>
      </c>
      <c r="AB233" s="38">
        <v>0</v>
      </c>
      <c r="AC233" s="38">
        <v>0</v>
      </c>
      <c r="AD233" s="38">
        <v>0</v>
      </c>
      <c r="AE233" s="38">
        <v>0</v>
      </c>
      <c r="AF233" s="38">
        <v>0</v>
      </c>
      <c r="AG233" s="38">
        <v>0</v>
      </c>
      <c r="AH233" s="38">
        <v>0</v>
      </c>
      <c r="AI233" s="38">
        <v>0</v>
      </c>
      <c r="AJ233" s="38">
        <v>0</v>
      </c>
      <c r="AK233" s="38">
        <v>0</v>
      </c>
      <c r="AL233" s="38">
        <v>0</v>
      </c>
      <c r="AM233" s="38">
        <v>0</v>
      </c>
      <c r="AN233" s="38">
        <v>0</v>
      </c>
      <c r="AO233" s="38">
        <v>0</v>
      </c>
      <c r="AP233" s="38">
        <v>0</v>
      </c>
      <c r="AQ233" s="38">
        <v>0</v>
      </c>
      <c r="AR233" s="39">
        <v>0</v>
      </c>
      <c r="AS233" s="39">
        <v>0</v>
      </c>
      <c r="AT233" s="39">
        <v>0</v>
      </c>
      <c r="AU233" s="39">
        <v>0</v>
      </c>
      <c r="AV233" s="39">
        <v>0</v>
      </c>
      <c r="AW233" s="39">
        <v>0</v>
      </c>
      <c r="AX233" s="39">
        <v>0</v>
      </c>
      <c r="AY233" s="39">
        <v>0</v>
      </c>
      <c r="AZ233" s="39">
        <v>0</v>
      </c>
      <c r="BA233" s="39">
        <v>0</v>
      </c>
      <c r="BB233" s="39">
        <v>0</v>
      </c>
      <c r="BC233" s="39">
        <v>0</v>
      </c>
      <c r="BD233" s="38">
        <v>132234</v>
      </c>
      <c r="BE233" s="38">
        <v>98654</v>
      </c>
      <c r="BF233" s="38">
        <v>104443</v>
      </c>
      <c r="BG233" s="38">
        <v>153313</v>
      </c>
      <c r="BH233" s="38">
        <v>209980</v>
      </c>
      <c r="BI233" s="38">
        <v>196197</v>
      </c>
      <c r="BJ233" s="38">
        <v>207436</v>
      </c>
      <c r="BK233" s="38">
        <v>209024</v>
      </c>
      <c r="BL233" s="38">
        <v>145577</v>
      </c>
      <c r="BM233" s="38">
        <v>119721</v>
      </c>
      <c r="BN233" s="38">
        <v>90547</v>
      </c>
      <c r="BO233" s="38">
        <v>74587</v>
      </c>
      <c r="BP233" s="38">
        <v>132234</v>
      </c>
      <c r="BQ233" s="38">
        <v>98654</v>
      </c>
      <c r="BR233" s="38">
        <v>104443</v>
      </c>
      <c r="BS233" s="38">
        <v>153313</v>
      </c>
      <c r="BT233" s="38">
        <v>209980</v>
      </c>
      <c r="BU233" s="38">
        <v>196197</v>
      </c>
      <c r="BV233" s="38">
        <v>207436</v>
      </c>
      <c r="BW233" s="38">
        <v>209024</v>
      </c>
      <c r="BX233" s="38">
        <v>145577</v>
      </c>
      <c r="BY233" s="38">
        <v>119721</v>
      </c>
      <c r="BZ233" s="38">
        <v>90547</v>
      </c>
      <c r="CA233" s="38">
        <v>74587</v>
      </c>
      <c r="CB233" s="38">
        <v>15083.152</v>
      </c>
      <c r="CC233" s="38">
        <v>11252.888999999999</v>
      </c>
      <c r="CD233" s="38">
        <v>11913.245999999999</v>
      </c>
      <c r="CE233" s="38">
        <v>17487.457999999999</v>
      </c>
      <c r="CF233" s="38">
        <v>23951.13</v>
      </c>
      <c r="CG233" s="38">
        <v>22379.081999999999</v>
      </c>
      <c r="CH233" s="38">
        <v>23661.031999999999</v>
      </c>
      <c r="CI233" s="38">
        <v>23842.144</v>
      </c>
      <c r="CJ233" s="38">
        <v>16605.165000000001</v>
      </c>
      <c r="CK233" s="38">
        <v>13655.834000000001</v>
      </c>
      <c r="CL233" s="38">
        <v>10328.147000000001</v>
      </c>
      <c r="CM233" s="38">
        <v>8507.7209999999995</v>
      </c>
      <c r="CN233" s="38">
        <v>0</v>
      </c>
      <c r="CO233" s="38">
        <v>0</v>
      </c>
      <c r="CP233" s="38">
        <v>1741713</v>
      </c>
      <c r="CQ233" s="38">
        <v>1741713</v>
      </c>
      <c r="CR233" s="38">
        <v>198667</v>
      </c>
      <c r="CS233" s="36">
        <v>2020</v>
      </c>
      <c r="CT233" s="34" t="str">
        <f>IF(VLOOKUP(O233,'Cross-Page Data'!$D$4:$F$48,3,FALSE)="natural gas",VLOOKUP(N233,'Cross-Page Data'!$I$4:$J$19,2,FALSE),IF(VLOOKUP(O233,'Cross-Page Data'!$D$4:$F$48,3,FALSE)="solar",IF(N233="PV","solar PV","solar thermal"),IF(VLOOKUP(O233,'Cross-Page Data'!$D$4:$F$48,3,FALSE)="wind",VLOOKUP(N233,'Cross-Page Data'!$I$4:$J$19,2,FALSE),IF(VLOOKUP(O233,'Cross-Page Data'!$D$4:$F$48,3,FALSE)="hydro",VLOOKUP(N233,'Cross-Page Data'!$I$4:$J$19,2,FALSE),VLOOKUP(O233,'Cross-Page Data'!$D$4:$F$48,3,FALSE)))))</f>
        <v>hydro</v>
      </c>
      <c r="CU233" s="34" t="b">
        <f>INDEX('Cross-Page Data'!$N$14:$N$20,MATCH('923_2020'!M233,'Cross-Page Data'!$M$14:$M$20,0))</f>
        <v>1</v>
      </c>
    </row>
    <row r="234" spans="1:99" ht="39" x14ac:dyDescent="0.25">
      <c r="A234" s="36">
        <v>266</v>
      </c>
      <c r="B234" s="37" t="s">
        <v>207</v>
      </c>
      <c r="C234" s="36" t="s">
        <v>25948</v>
      </c>
      <c r="D234" s="37" t="s">
        <v>25636</v>
      </c>
      <c r="E234" s="37" t="s">
        <v>457</v>
      </c>
      <c r="F234" s="36">
        <v>14328</v>
      </c>
      <c r="G234" s="37" t="s">
        <v>24</v>
      </c>
      <c r="H234" s="37" t="s">
        <v>25951</v>
      </c>
      <c r="I234" s="37" t="s">
        <v>16691</v>
      </c>
      <c r="J234" s="37" t="s">
        <v>292</v>
      </c>
      <c r="K234" s="36">
        <v>22</v>
      </c>
      <c r="L234" s="36">
        <v>1</v>
      </c>
      <c r="M234" s="37" t="s">
        <v>215</v>
      </c>
      <c r="N234" s="37" t="s">
        <v>214</v>
      </c>
      <c r="O234" s="37" t="s">
        <v>216</v>
      </c>
      <c r="P234" s="37" t="s">
        <v>439</v>
      </c>
      <c r="Q234" s="37" t="s">
        <v>25963</v>
      </c>
      <c r="R234" s="37" t="s">
        <v>7417</v>
      </c>
      <c r="S234" s="37" t="s">
        <v>292</v>
      </c>
      <c r="T234" s="38">
        <v>0</v>
      </c>
      <c r="U234" s="38">
        <v>0</v>
      </c>
      <c r="V234" s="38">
        <v>0</v>
      </c>
      <c r="W234" s="38">
        <v>0</v>
      </c>
      <c r="X234" s="38">
        <v>0</v>
      </c>
      <c r="Y234" s="38">
        <v>0</v>
      </c>
      <c r="Z234" s="38">
        <v>0</v>
      </c>
      <c r="AA234" s="38">
        <v>0</v>
      </c>
      <c r="AB234" s="38">
        <v>0</v>
      </c>
      <c r="AC234" s="38">
        <v>0</v>
      </c>
      <c r="AD234" s="38">
        <v>0</v>
      </c>
      <c r="AE234" s="38">
        <v>0</v>
      </c>
      <c r="AF234" s="38">
        <v>0</v>
      </c>
      <c r="AG234" s="38">
        <v>0</v>
      </c>
      <c r="AH234" s="38">
        <v>0</v>
      </c>
      <c r="AI234" s="38">
        <v>0</v>
      </c>
      <c r="AJ234" s="38">
        <v>0</v>
      </c>
      <c r="AK234" s="38">
        <v>0</v>
      </c>
      <c r="AL234" s="38">
        <v>0</v>
      </c>
      <c r="AM234" s="38">
        <v>0</v>
      </c>
      <c r="AN234" s="38">
        <v>0</v>
      </c>
      <c r="AO234" s="38">
        <v>0</v>
      </c>
      <c r="AP234" s="38">
        <v>0</v>
      </c>
      <c r="AQ234" s="38">
        <v>0</v>
      </c>
      <c r="AR234" s="39">
        <v>0</v>
      </c>
      <c r="AS234" s="39">
        <v>0</v>
      </c>
      <c r="AT234" s="39">
        <v>0</v>
      </c>
      <c r="AU234" s="39">
        <v>0</v>
      </c>
      <c r="AV234" s="39">
        <v>0</v>
      </c>
      <c r="AW234" s="39">
        <v>0</v>
      </c>
      <c r="AX234" s="39">
        <v>0</v>
      </c>
      <c r="AY234" s="39">
        <v>0</v>
      </c>
      <c r="AZ234" s="39">
        <v>0</v>
      </c>
      <c r="BA234" s="39">
        <v>0</v>
      </c>
      <c r="BB234" s="39">
        <v>0</v>
      </c>
      <c r="BC234" s="39">
        <v>0</v>
      </c>
      <c r="BD234" s="38">
        <v>173620</v>
      </c>
      <c r="BE234" s="38">
        <v>129530</v>
      </c>
      <c r="BF234" s="38">
        <v>137132</v>
      </c>
      <c r="BG234" s="38">
        <v>201296</v>
      </c>
      <c r="BH234" s="38">
        <v>275698</v>
      </c>
      <c r="BI234" s="38">
        <v>257602</v>
      </c>
      <c r="BJ234" s="38">
        <v>272359</v>
      </c>
      <c r="BK234" s="38">
        <v>274444</v>
      </c>
      <c r="BL234" s="38">
        <v>191140</v>
      </c>
      <c r="BM234" s="38">
        <v>157190</v>
      </c>
      <c r="BN234" s="38">
        <v>118886</v>
      </c>
      <c r="BO234" s="38">
        <v>97931</v>
      </c>
      <c r="BP234" s="38">
        <v>173620</v>
      </c>
      <c r="BQ234" s="38">
        <v>129530</v>
      </c>
      <c r="BR234" s="38">
        <v>137132</v>
      </c>
      <c r="BS234" s="38">
        <v>201296</v>
      </c>
      <c r="BT234" s="38">
        <v>275698</v>
      </c>
      <c r="BU234" s="38">
        <v>257602</v>
      </c>
      <c r="BV234" s="38">
        <v>272359</v>
      </c>
      <c r="BW234" s="38">
        <v>274444</v>
      </c>
      <c r="BX234" s="38">
        <v>191140</v>
      </c>
      <c r="BY234" s="38">
        <v>157190</v>
      </c>
      <c r="BZ234" s="38">
        <v>118886</v>
      </c>
      <c r="CA234" s="38">
        <v>97931</v>
      </c>
      <c r="CB234" s="38">
        <v>19803.814999999999</v>
      </c>
      <c r="CC234" s="38">
        <v>14774.772999999999</v>
      </c>
      <c r="CD234" s="38">
        <v>15641.806</v>
      </c>
      <c r="CE234" s="38">
        <v>22960.612000000001</v>
      </c>
      <c r="CF234" s="38">
        <v>31447.258999999998</v>
      </c>
      <c r="CG234" s="38">
        <v>29383.197</v>
      </c>
      <c r="CH234" s="38">
        <v>31066.366999999998</v>
      </c>
      <c r="CI234" s="38">
        <v>31304.163</v>
      </c>
      <c r="CJ234" s="38">
        <v>21802.183000000001</v>
      </c>
      <c r="CK234" s="38">
        <v>17929.781999999999</v>
      </c>
      <c r="CL234" s="38">
        <v>13560.609</v>
      </c>
      <c r="CM234" s="38">
        <v>11170.433999999999</v>
      </c>
      <c r="CN234" s="38">
        <v>0</v>
      </c>
      <c r="CO234" s="38">
        <v>0</v>
      </c>
      <c r="CP234" s="38">
        <v>2286828</v>
      </c>
      <c r="CQ234" s="38">
        <v>2286828</v>
      </c>
      <c r="CR234" s="38">
        <v>260845</v>
      </c>
      <c r="CS234" s="36">
        <v>2020</v>
      </c>
      <c r="CT234" s="34" t="str">
        <f>IF(VLOOKUP(O234,'Cross-Page Data'!$D$4:$F$48,3,FALSE)="natural gas",VLOOKUP(N234,'Cross-Page Data'!$I$4:$J$19,2,FALSE),IF(VLOOKUP(O234,'Cross-Page Data'!$D$4:$F$48,3,FALSE)="solar",IF(N234="PV","solar PV","solar thermal"),IF(VLOOKUP(O234,'Cross-Page Data'!$D$4:$F$48,3,FALSE)="wind",VLOOKUP(N234,'Cross-Page Data'!$I$4:$J$19,2,FALSE),IF(VLOOKUP(O234,'Cross-Page Data'!$D$4:$F$48,3,FALSE)="hydro",VLOOKUP(N234,'Cross-Page Data'!$I$4:$J$19,2,FALSE),VLOOKUP(O234,'Cross-Page Data'!$D$4:$F$48,3,FALSE)))))</f>
        <v>hydro</v>
      </c>
      <c r="CU234" s="34" t="b">
        <f>INDEX('Cross-Page Data'!$N$14:$N$20,MATCH('923_2020'!M234,'Cross-Page Data'!$M$14:$M$20,0))</f>
        <v>1</v>
      </c>
    </row>
    <row r="235" spans="1:99" ht="39" x14ac:dyDescent="0.25">
      <c r="A235" s="36">
        <v>267</v>
      </c>
      <c r="B235" s="37" t="s">
        <v>207</v>
      </c>
      <c r="C235" s="36" t="s">
        <v>25948</v>
      </c>
      <c r="D235" s="37" t="s">
        <v>466</v>
      </c>
      <c r="E235" s="37" t="s">
        <v>457</v>
      </c>
      <c r="F235" s="36">
        <v>14328</v>
      </c>
      <c r="G235" s="37" t="s">
        <v>24</v>
      </c>
      <c r="H235" s="37" t="s">
        <v>25951</v>
      </c>
      <c r="I235" s="37" t="s">
        <v>16691</v>
      </c>
      <c r="J235" s="37" t="s">
        <v>292</v>
      </c>
      <c r="K235" s="36">
        <v>22</v>
      </c>
      <c r="L235" s="36">
        <v>1</v>
      </c>
      <c r="M235" s="37" t="s">
        <v>215</v>
      </c>
      <c r="N235" s="37" t="s">
        <v>214</v>
      </c>
      <c r="O235" s="37" t="s">
        <v>216</v>
      </c>
      <c r="P235" s="37" t="s">
        <v>439</v>
      </c>
      <c r="Q235" s="37" t="s">
        <v>25963</v>
      </c>
      <c r="R235" s="37" t="s">
        <v>25979</v>
      </c>
      <c r="S235" s="37" t="s">
        <v>292</v>
      </c>
      <c r="T235" s="38">
        <v>0</v>
      </c>
      <c r="U235" s="38">
        <v>0</v>
      </c>
      <c r="V235" s="38">
        <v>0</v>
      </c>
      <c r="W235" s="38">
        <v>0</v>
      </c>
      <c r="X235" s="38">
        <v>0</v>
      </c>
      <c r="Y235" s="38">
        <v>0</v>
      </c>
      <c r="Z235" s="38">
        <v>0</v>
      </c>
      <c r="AA235" s="38">
        <v>0</v>
      </c>
      <c r="AB235" s="38">
        <v>0</v>
      </c>
      <c r="AC235" s="38">
        <v>0</v>
      </c>
      <c r="AD235" s="38">
        <v>0</v>
      </c>
      <c r="AE235" s="38">
        <v>0</v>
      </c>
      <c r="AF235" s="38">
        <v>0</v>
      </c>
      <c r="AG235" s="38">
        <v>0</v>
      </c>
      <c r="AH235" s="38">
        <v>0</v>
      </c>
      <c r="AI235" s="38">
        <v>0</v>
      </c>
      <c r="AJ235" s="38">
        <v>0</v>
      </c>
      <c r="AK235" s="38">
        <v>0</v>
      </c>
      <c r="AL235" s="38">
        <v>0</v>
      </c>
      <c r="AM235" s="38">
        <v>0</v>
      </c>
      <c r="AN235" s="38">
        <v>0</v>
      </c>
      <c r="AO235" s="38">
        <v>0</v>
      </c>
      <c r="AP235" s="38">
        <v>0</v>
      </c>
      <c r="AQ235" s="38">
        <v>0</v>
      </c>
      <c r="AR235" s="39">
        <v>0</v>
      </c>
      <c r="AS235" s="39">
        <v>0</v>
      </c>
      <c r="AT235" s="39">
        <v>0</v>
      </c>
      <c r="AU235" s="39">
        <v>0</v>
      </c>
      <c r="AV235" s="39">
        <v>0</v>
      </c>
      <c r="AW235" s="39">
        <v>0</v>
      </c>
      <c r="AX235" s="39">
        <v>0</v>
      </c>
      <c r="AY235" s="39">
        <v>0</v>
      </c>
      <c r="AZ235" s="39">
        <v>0</v>
      </c>
      <c r="BA235" s="39">
        <v>0</v>
      </c>
      <c r="BB235" s="39">
        <v>0</v>
      </c>
      <c r="BC235" s="39">
        <v>0</v>
      </c>
      <c r="BD235" s="38">
        <v>347541</v>
      </c>
      <c r="BE235" s="38">
        <v>250736</v>
      </c>
      <c r="BF235" s="38">
        <v>281833</v>
      </c>
      <c r="BG235" s="38">
        <v>289793</v>
      </c>
      <c r="BH235" s="38">
        <v>235964</v>
      </c>
      <c r="BI235" s="38">
        <v>204929</v>
      </c>
      <c r="BJ235" s="38">
        <v>206410</v>
      </c>
      <c r="BK235" s="38">
        <v>197205</v>
      </c>
      <c r="BL235" s="38">
        <v>214415</v>
      </c>
      <c r="BM235" s="38">
        <v>177479</v>
      </c>
      <c r="BN235" s="38">
        <v>241732</v>
      </c>
      <c r="BO235" s="38">
        <v>253270</v>
      </c>
      <c r="BP235" s="38">
        <v>347541</v>
      </c>
      <c r="BQ235" s="38">
        <v>250736</v>
      </c>
      <c r="BR235" s="38">
        <v>281833</v>
      </c>
      <c r="BS235" s="38">
        <v>289793</v>
      </c>
      <c r="BT235" s="38">
        <v>235964</v>
      </c>
      <c r="BU235" s="38">
        <v>204929</v>
      </c>
      <c r="BV235" s="38">
        <v>206410</v>
      </c>
      <c r="BW235" s="38">
        <v>197205</v>
      </c>
      <c r="BX235" s="38">
        <v>214415</v>
      </c>
      <c r="BY235" s="38">
        <v>177479</v>
      </c>
      <c r="BZ235" s="38">
        <v>241732</v>
      </c>
      <c r="CA235" s="38">
        <v>253270</v>
      </c>
      <c r="CB235" s="38">
        <v>39642</v>
      </c>
      <c r="CC235" s="38">
        <v>28600</v>
      </c>
      <c r="CD235" s="38">
        <v>32147</v>
      </c>
      <c r="CE235" s="38">
        <v>33055</v>
      </c>
      <c r="CF235" s="38">
        <v>26915</v>
      </c>
      <c r="CG235" s="38">
        <v>23375</v>
      </c>
      <c r="CH235" s="38">
        <v>23544</v>
      </c>
      <c r="CI235" s="38">
        <v>22494</v>
      </c>
      <c r="CJ235" s="38">
        <v>24457</v>
      </c>
      <c r="CK235" s="38">
        <v>20244</v>
      </c>
      <c r="CL235" s="38">
        <v>27573</v>
      </c>
      <c r="CM235" s="38">
        <v>28889</v>
      </c>
      <c r="CN235" s="38">
        <v>0</v>
      </c>
      <c r="CO235" s="38">
        <v>0</v>
      </c>
      <c r="CP235" s="38">
        <v>2901307</v>
      </c>
      <c r="CQ235" s="38">
        <v>2901307</v>
      </c>
      <c r="CR235" s="38">
        <v>330935</v>
      </c>
      <c r="CS235" s="36">
        <v>2020</v>
      </c>
      <c r="CT235" s="34" t="str">
        <f>IF(VLOOKUP(O235,'Cross-Page Data'!$D$4:$F$48,3,FALSE)="natural gas",VLOOKUP(N235,'Cross-Page Data'!$I$4:$J$19,2,FALSE),IF(VLOOKUP(O235,'Cross-Page Data'!$D$4:$F$48,3,FALSE)="solar",IF(N235="PV","solar PV","solar thermal"),IF(VLOOKUP(O235,'Cross-Page Data'!$D$4:$F$48,3,FALSE)="wind",VLOOKUP(N235,'Cross-Page Data'!$I$4:$J$19,2,FALSE),IF(VLOOKUP(O235,'Cross-Page Data'!$D$4:$F$48,3,FALSE)="hydro",VLOOKUP(N235,'Cross-Page Data'!$I$4:$J$19,2,FALSE),VLOOKUP(O235,'Cross-Page Data'!$D$4:$F$48,3,FALSE)))))</f>
        <v>hydro</v>
      </c>
      <c r="CU235" s="34" t="b">
        <f>INDEX('Cross-Page Data'!$N$14:$N$20,MATCH('923_2020'!M235,'Cross-Page Data'!$M$14:$M$20,0))</f>
        <v>1</v>
      </c>
    </row>
    <row r="236" spans="1:99" ht="39" x14ac:dyDescent="0.25">
      <c r="A236" s="36">
        <v>268</v>
      </c>
      <c r="B236" s="37" t="s">
        <v>207</v>
      </c>
      <c r="C236" s="36" t="s">
        <v>25948</v>
      </c>
      <c r="D236" s="37" t="s">
        <v>467</v>
      </c>
      <c r="E236" s="37" t="s">
        <v>457</v>
      </c>
      <c r="F236" s="36">
        <v>14328</v>
      </c>
      <c r="G236" s="37" t="s">
        <v>24</v>
      </c>
      <c r="H236" s="37" t="s">
        <v>25951</v>
      </c>
      <c r="I236" s="37" t="s">
        <v>16691</v>
      </c>
      <c r="J236" s="37" t="s">
        <v>292</v>
      </c>
      <c r="K236" s="36">
        <v>22</v>
      </c>
      <c r="L236" s="36">
        <v>1</v>
      </c>
      <c r="M236" s="37" t="s">
        <v>215</v>
      </c>
      <c r="N236" s="37" t="s">
        <v>214</v>
      </c>
      <c r="O236" s="37" t="s">
        <v>216</v>
      </c>
      <c r="P236" s="37" t="s">
        <v>439</v>
      </c>
      <c r="Q236" s="37" t="s">
        <v>25963</v>
      </c>
      <c r="R236" s="37" t="s">
        <v>25979</v>
      </c>
      <c r="S236" s="37" t="s">
        <v>292</v>
      </c>
      <c r="T236" s="38">
        <v>0</v>
      </c>
      <c r="U236" s="38">
        <v>0</v>
      </c>
      <c r="V236" s="38">
        <v>0</v>
      </c>
      <c r="W236" s="38">
        <v>0</v>
      </c>
      <c r="X236" s="38">
        <v>0</v>
      </c>
      <c r="Y236" s="38">
        <v>0</v>
      </c>
      <c r="Z236" s="38">
        <v>0</v>
      </c>
      <c r="AA236" s="38">
        <v>0</v>
      </c>
      <c r="AB236" s="38">
        <v>0</v>
      </c>
      <c r="AC236" s="38">
        <v>0</v>
      </c>
      <c r="AD236" s="38">
        <v>0</v>
      </c>
      <c r="AE236" s="38">
        <v>0</v>
      </c>
      <c r="AF236" s="38">
        <v>0</v>
      </c>
      <c r="AG236" s="38">
        <v>0</v>
      </c>
      <c r="AH236" s="38">
        <v>0</v>
      </c>
      <c r="AI236" s="38">
        <v>0</v>
      </c>
      <c r="AJ236" s="38">
        <v>0</v>
      </c>
      <c r="AK236" s="38">
        <v>0</v>
      </c>
      <c r="AL236" s="38">
        <v>0</v>
      </c>
      <c r="AM236" s="38">
        <v>0</v>
      </c>
      <c r="AN236" s="38">
        <v>0</v>
      </c>
      <c r="AO236" s="38">
        <v>0</v>
      </c>
      <c r="AP236" s="38">
        <v>0</v>
      </c>
      <c r="AQ236" s="38">
        <v>0</v>
      </c>
      <c r="AR236" s="39">
        <v>0</v>
      </c>
      <c r="AS236" s="39">
        <v>0</v>
      </c>
      <c r="AT236" s="39">
        <v>0</v>
      </c>
      <c r="AU236" s="39">
        <v>0</v>
      </c>
      <c r="AV236" s="39">
        <v>0</v>
      </c>
      <c r="AW236" s="39">
        <v>0</v>
      </c>
      <c r="AX236" s="39">
        <v>0</v>
      </c>
      <c r="AY236" s="39">
        <v>0</v>
      </c>
      <c r="AZ236" s="39">
        <v>0</v>
      </c>
      <c r="BA236" s="39">
        <v>0</v>
      </c>
      <c r="BB236" s="39">
        <v>0</v>
      </c>
      <c r="BC236" s="39">
        <v>0</v>
      </c>
      <c r="BD236" s="38">
        <v>555258</v>
      </c>
      <c r="BE236" s="38">
        <v>483754</v>
      </c>
      <c r="BF236" s="38">
        <v>463713</v>
      </c>
      <c r="BG236" s="38">
        <v>478661</v>
      </c>
      <c r="BH236" s="38">
        <v>389614</v>
      </c>
      <c r="BI236" s="38">
        <v>332129</v>
      </c>
      <c r="BJ236" s="38">
        <v>322994</v>
      </c>
      <c r="BK236" s="38">
        <v>302479</v>
      </c>
      <c r="BL236" s="38">
        <v>330700</v>
      </c>
      <c r="BM236" s="38">
        <v>356738</v>
      </c>
      <c r="BN236" s="38">
        <v>390351</v>
      </c>
      <c r="BO236" s="38">
        <v>391280</v>
      </c>
      <c r="BP236" s="38">
        <v>555258</v>
      </c>
      <c r="BQ236" s="38">
        <v>483754</v>
      </c>
      <c r="BR236" s="38">
        <v>463713</v>
      </c>
      <c r="BS236" s="38">
        <v>478661</v>
      </c>
      <c r="BT236" s="38">
        <v>389614</v>
      </c>
      <c r="BU236" s="38">
        <v>332129</v>
      </c>
      <c r="BV236" s="38">
        <v>322994</v>
      </c>
      <c r="BW236" s="38">
        <v>302479</v>
      </c>
      <c r="BX236" s="38">
        <v>330700</v>
      </c>
      <c r="BY236" s="38">
        <v>356738</v>
      </c>
      <c r="BZ236" s="38">
        <v>390351</v>
      </c>
      <c r="CA236" s="38">
        <v>391280</v>
      </c>
      <c r="CB236" s="38">
        <v>63335</v>
      </c>
      <c r="CC236" s="38">
        <v>55179</v>
      </c>
      <c r="CD236" s="38">
        <v>52893</v>
      </c>
      <c r="CE236" s="38">
        <v>54598</v>
      </c>
      <c r="CF236" s="38">
        <v>44441</v>
      </c>
      <c r="CG236" s="38">
        <v>37884</v>
      </c>
      <c r="CH236" s="38">
        <v>36842</v>
      </c>
      <c r="CI236" s="38">
        <v>34502</v>
      </c>
      <c r="CJ236" s="38">
        <v>37721</v>
      </c>
      <c r="CK236" s="38">
        <v>40691</v>
      </c>
      <c r="CL236" s="38">
        <v>44525</v>
      </c>
      <c r="CM236" s="38">
        <v>44631</v>
      </c>
      <c r="CN236" s="38">
        <v>0</v>
      </c>
      <c r="CO236" s="38">
        <v>0</v>
      </c>
      <c r="CP236" s="38">
        <v>4797671</v>
      </c>
      <c r="CQ236" s="38">
        <v>4797671</v>
      </c>
      <c r="CR236" s="38">
        <v>547242</v>
      </c>
      <c r="CS236" s="36">
        <v>2020</v>
      </c>
      <c r="CT236" s="34" t="str">
        <f>IF(VLOOKUP(O236,'Cross-Page Data'!$D$4:$F$48,3,FALSE)="natural gas",VLOOKUP(N236,'Cross-Page Data'!$I$4:$J$19,2,FALSE),IF(VLOOKUP(O236,'Cross-Page Data'!$D$4:$F$48,3,FALSE)="solar",IF(N236="PV","solar PV","solar thermal"),IF(VLOOKUP(O236,'Cross-Page Data'!$D$4:$F$48,3,FALSE)="wind",VLOOKUP(N236,'Cross-Page Data'!$I$4:$J$19,2,FALSE),IF(VLOOKUP(O236,'Cross-Page Data'!$D$4:$F$48,3,FALSE)="hydro",VLOOKUP(N236,'Cross-Page Data'!$I$4:$J$19,2,FALSE),VLOOKUP(O236,'Cross-Page Data'!$D$4:$F$48,3,FALSE)))))</f>
        <v>hydro</v>
      </c>
      <c r="CU236" s="34" t="b">
        <f>INDEX('Cross-Page Data'!$N$14:$N$20,MATCH('923_2020'!M236,'Cross-Page Data'!$M$14:$M$20,0))</f>
        <v>1</v>
      </c>
    </row>
    <row r="237" spans="1:99" ht="39" x14ac:dyDescent="0.25">
      <c r="A237" s="36">
        <v>269</v>
      </c>
      <c r="B237" s="37" t="s">
        <v>207</v>
      </c>
      <c r="C237" s="36" t="s">
        <v>25948</v>
      </c>
      <c r="D237" s="37" t="s">
        <v>25630</v>
      </c>
      <c r="E237" s="37" t="s">
        <v>457</v>
      </c>
      <c r="F237" s="36">
        <v>14328</v>
      </c>
      <c r="G237" s="37" t="s">
        <v>24</v>
      </c>
      <c r="H237" s="37" t="s">
        <v>25951</v>
      </c>
      <c r="I237" s="37" t="s">
        <v>16691</v>
      </c>
      <c r="J237" s="37" t="s">
        <v>292</v>
      </c>
      <c r="K237" s="36">
        <v>22</v>
      </c>
      <c r="L237" s="36">
        <v>1</v>
      </c>
      <c r="M237" s="37" t="s">
        <v>215</v>
      </c>
      <c r="N237" s="37" t="s">
        <v>214</v>
      </c>
      <c r="O237" s="37" t="s">
        <v>216</v>
      </c>
      <c r="P237" s="37" t="s">
        <v>439</v>
      </c>
      <c r="Q237" s="37" t="s">
        <v>25963</v>
      </c>
      <c r="R237" s="37" t="s">
        <v>7417</v>
      </c>
      <c r="S237" s="37" t="s">
        <v>292</v>
      </c>
      <c r="T237" s="38">
        <v>0</v>
      </c>
      <c r="U237" s="38">
        <v>0</v>
      </c>
      <c r="V237" s="38">
        <v>0</v>
      </c>
      <c r="W237" s="38">
        <v>0</v>
      </c>
      <c r="X237" s="38">
        <v>0</v>
      </c>
      <c r="Y237" s="38">
        <v>0</v>
      </c>
      <c r="Z237" s="38">
        <v>0</v>
      </c>
      <c r="AA237" s="38">
        <v>0</v>
      </c>
      <c r="AB237" s="38">
        <v>0</v>
      </c>
      <c r="AC237" s="38">
        <v>0</v>
      </c>
      <c r="AD237" s="38">
        <v>0</v>
      </c>
      <c r="AE237" s="38">
        <v>0</v>
      </c>
      <c r="AF237" s="38">
        <v>0</v>
      </c>
      <c r="AG237" s="38">
        <v>0</v>
      </c>
      <c r="AH237" s="38">
        <v>0</v>
      </c>
      <c r="AI237" s="38">
        <v>0</v>
      </c>
      <c r="AJ237" s="38">
        <v>0</v>
      </c>
      <c r="AK237" s="38">
        <v>0</v>
      </c>
      <c r="AL237" s="38">
        <v>0</v>
      </c>
      <c r="AM237" s="38">
        <v>0</v>
      </c>
      <c r="AN237" s="38">
        <v>0</v>
      </c>
      <c r="AO237" s="38">
        <v>0</v>
      </c>
      <c r="AP237" s="38">
        <v>0</v>
      </c>
      <c r="AQ237" s="38">
        <v>0</v>
      </c>
      <c r="AR237" s="39">
        <v>0</v>
      </c>
      <c r="AS237" s="39">
        <v>0</v>
      </c>
      <c r="AT237" s="39">
        <v>0</v>
      </c>
      <c r="AU237" s="39">
        <v>0</v>
      </c>
      <c r="AV237" s="39">
        <v>0</v>
      </c>
      <c r="AW237" s="39">
        <v>0</v>
      </c>
      <c r="AX237" s="39">
        <v>0</v>
      </c>
      <c r="AY237" s="39">
        <v>0</v>
      </c>
      <c r="AZ237" s="39">
        <v>0</v>
      </c>
      <c r="BA237" s="39">
        <v>0</v>
      </c>
      <c r="BB237" s="39">
        <v>0</v>
      </c>
      <c r="BC237" s="39">
        <v>0</v>
      </c>
      <c r="BD237" s="38">
        <v>129884</v>
      </c>
      <c r="BE237" s="38">
        <v>96901</v>
      </c>
      <c r="BF237" s="38">
        <v>102588</v>
      </c>
      <c r="BG237" s="38">
        <v>150588</v>
      </c>
      <c r="BH237" s="38">
        <v>206249</v>
      </c>
      <c r="BI237" s="38">
        <v>192711</v>
      </c>
      <c r="BJ237" s="38">
        <v>203750</v>
      </c>
      <c r="BK237" s="38">
        <v>205310</v>
      </c>
      <c r="BL237" s="38">
        <v>142991</v>
      </c>
      <c r="BM237" s="38">
        <v>117593</v>
      </c>
      <c r="BN237" s="38">
        <v>88938</v>
      </c>
      <c r="BO237" s="38">
        <v>73262</v>
      </c>
      <c r="BP237" s="38">
        <v>129884</v>
      </c>
      <c r="BQ237" s="38">
        <v>96901</v>
      </c>
      <c r="BR237" s="38">
        <v>102588</v>
      </c>
      <c r="BS237" s="38">
        <v>150588</v>
      </c>
      <c r="BT237" s="38">
        <v>206249</v>
      </c>
      <c r="BU237" s="38">
        <v>192711</v>
      </c>
      <c r="BV237" s="38">
        <v>203750</v>
      </c>
      <c r="BW237" s="38">
        <v>205310</v>
      </c>
      <c r="BX237" s="38">
        <v>142991</v>
      </c>
      <c r="BY237" s="38">
        <v>117593</v>
      </c>
      <c r="BZ237" s="38">
        <v>88938</v>
      </c>
      <c r="CA237" s="38">
        <v>73262</v>
      </c>
      <c r="CB237" s="38">
        <v>14815.147999999999</v>
      </c>
      <c r="CC237" s="38">
        <v>11052.942999999999</v>
      </c>
      <c r="CD237" s="38">
        <v>11701.566999999999</v>
      </c>
      <c r="CE237" s="38">
        <v>17176.733</v>
      </c>
      <c r="CF237" s="38">
        <v>23525.556</v>
      </c>
      <c r="CG237" s="38">
        <v>21981.440999999999</v>
      </c>
      <c r="CH237" s="38">
        <v>23240.613000000001</v>
      </c>
      <c r="CI237" s="38">
        <v>23418.507000000001</v>
      </c>
      <c r="CJ237" s="38">
        <v>16310.117</v>
      </c>
      <c r="CK237" s="38">
        <v>13413.191000000001</v>
      </c>
      <c r="CL237" s="38">
        <v>10144.632</v>
      </c>
      <c r="CM237" s="38">
        <v>8356.5519999999997</v>
      </c>
      <c r="CN237" s="38">
        <v>0</v>
      </c>
      <c r="CO237" s="38">
        <v>0</v>
      </c>
      <c r="CP237" s="38">
        <v>1710765</v>
      </c>
      <c r="CQ237" s="38">
        <v>1710765</v>
      </c>
      <c r="CR237" s="38">
        <v>195137</v>
      </c>
      <c r="CS237" s="36">
        <v>2020</v>
      </c>
      <c r="CT237" s="34" t="str">
        <f>IF(VLOOKUP(O237,'Cross-Page Data'!$D$4:$F$48,3,FALSE)="natural gas",VLOOKUP(N237,'Cross-Page Data'!$I$4:$J$19,2,FALSE),IF(VLOOKUP(O237,'Cross-Page Data'!$D$4:$F$48,3,FALSE)="solar",IF(N237="PV","solar PV","solar thermal"),IF(VLOOKUP(O237,'Cross-Page Data'!$D$4:$F$48,3,FALSE)="wind",VLOOKUP(N237,'Cross-Page Data'!$I$4:$J$19,2,FALSE),IF(VLOOKUP(O237,'Cross-Page Data'!$D$4:$F$48,3,FALSE)="hydro",VLOOKUP(N237,'Cross-Page Data'!$I$4:$J$19,2,FALSE),VLOOKUP(O237,'Cross-Page Data'!$D$4:$F$48,3,FALSE)))))</f>
        <v>hydro</v>
      </c>
      <c r="CU237" s="34" t="b">
        <f>INDEX('Cross-Page Data'!$N$14:$N$20,MATCH('923_2020'!M237,'Cross-Page Data'!$M$14:$M$20,0))</f>
        <v>1</v>
      </c>
    </row>
    <row r="238" spans="1:99" ht="39" x14ac:dyDescent="0.25">
      <c r="A238" s="36">
        <v>270</v>
      </c>
      <c r="B238" s="37" t="s">
        <v>207</v>
      </c>
      <c r="C238" s="36" t="s">
        <v>25948</v>
      </c>
      <c r="D238" s="37" t="s">
        <v>468</v>
      </c>
      <c r="E238" s="37" t="s">
        <v>457</v>
      </c>
      <c r="F238" s="36">
        <v>14328</v>
      </c>
      <c r="G238" s="37" t="s">
        <v>24</v>
      </c>
      <c r="H238" s="37" t="s">
        <v>25951</v>
      </c>
      <c r="I238" s="37" t="s">
        <v>16691</v>
      </c>
      <c r="J238" s="37" t="s">
        <v>292</v>
      </c>
      <c r="K238" s="36">
        <v>22</v>
      </c>
      <c r="L238" s="36">
        <v>1</v>
      </c>
      <c r="M238" s="37" t="s">
        <v>215</v>
      </c>
      <c r="N238" s="37" t="s">
        <v>214</v>
      </c>
      <c r="O238" s="37" t="s">
        <v>216</v>
      </c>
      <c r="P238" s="37" t="s">
        <v>439</v>
      </c>
      <c r="Q238" s="37" t="s">
        <v>25963</v>
      </c>
      <c r="R238" s="37" t="s">
        <v>25979</v>
      </c>
      <c r="S238" s="37" t="s">
        <v>292</v>
      </c>
      <c r="T238" s="38">
        <v>0</v>
      </c>
      <c r="U238" s="38">
        <v>0</v>
      </c>
      <c r="V238" s="38">
        <v>0</v>
      </c>
      <c r="W238" s="38">
        <v>0</v>
      </c>
      <c r="X238" s="38">
        <v>0</v>
      </c>
      <c r="Y238" s="38">
        <v>0</v>
      </c>
      <c r="Z238" s="38">
        <v>0</v>
      </c>
      <c r="AA238" s="38">
        <v>0</v>
      </c>
      <c r="AB238" s="38">
        <v>0</v>
      </c>
      <c r="AC238" s="38">
        <v>0</v>
      </c>
      <c r="AD238" s="38">
        <v>0</v>
      </c>
      <c r="AE238" s="38">
        <v>0</v>
      </c>
      <c r="AF238" s="38">
        <v>0</v>
      </c>
      <c r="AG238" s="38">
        <v>0</v>
      </c>
      <c r="AH238" s="38">
        <v>0</v>
      </c>
      <c r="AI238" s="38">
        <v>0</v>
      </c>
      <c r="AJ238" s="38">
        <v>0</v>
      </c>
      <c r="AK238" s="38">
        <v>0</v>
      </c>
      <c r="AL238" s="38">
        <v>0</v>
      </c>
      <c r="AM238" s="38">
        <v>0</v>
      </c>
      <c r="AN238" s="38">
        <v>0</v>
      </c>
      <c r="AO238" s="38">
        <v>0</v>
      </c>
      <c r="AP238" s="38">
        <v>0</v>
      </c>
      <c r="AQ238" s="38">
        <v>0</v>
      </c>
      <c r="AR238" s="39">
        <v>0</v>
      </c>
      <c r="AS238" s="39">
        <v>0</v>
      </c>
      <c r="AT238" s="39">
        <v>0</v>
      </c>
      <c r="AU238" s="39">
        <v>0</v>
      </c>
      <c r="AV238" s="39">
        <v>0</v>
      </c>
      <c r="AW238" s="39">
        <v>0</v>
      </c>
      <c r="AX238" s="39">
        <v>0</v>
      </c>
      <c r="AY238" s="39">
        <v>0</v>
      </c>
      <c r="AZ238" s="39">
        <v>0</v>
      </c>
      <c r="BA238" s="39">
        <v>0</v>
      </c>
      <c r="BB238" s="39">
        <v>0</v>
      </c>
      <c r="BC238" s="39">
        <v>0</v>
      </c>
      <c r="BD238" s="38">
        <v>319706</v>
      </c>
      <c r="BE238" s="38">
        <v>284840</v>
      </c>
      <c r="BF238" s="38">
        <v>128033</v>
      </c>
      <c r="BG238" s="38">
        <v>305486</v>
      </c>
      <c r="BH238" s="38">
        <v>263922</v>
      </c>
      <c r="BI238" s="38">
        <v>233719</v>
      </c>
      <c r="BJ238" s="38">
        <v>220876</v>
      </c>
      <c r="BK238" s="38">
        <v>197144</v>
      </c>
      <c r="BL238" s="38">
        <v>178365</v>
      </c>
      <c r="BM238" s="38">
        <v>197713</v>
      </c>
      <c r="BN238" s="38">
        <v>216019</v>
      </c>
      <c r="BO238" s="38">
        <v>211837</v>
      </c>
      <c r="BP238" s="38">
        <v>319706</v>
      </c>
      <c r="BQ238" s="38">
        <v>284840</v>
      </c>
      <c r="BR238" s="38">
        <v>128033</v>
      </c>
      <c r="BS238" s="38">
        <v>305486</v>
      </c>
      <c r="BT238" s="38">
        <v>263922</v>
      </c>
      <c r="BU238" s="38">
        <v>233719</v>
      </c>
      <c r="BV238" s="38">
        <v>220876</v>
      </c>
      <c r="BW238" s="38">
        <v>197144</v>
      </c>
      <c r="BX238" s="38">
        <v>178365</v>
      </c>
      <c r="BY238" s="38">
        <v>197713</v>
      </c>
      <c r="BZ238" s="38">
        <v>216019</v>
      </c>
      <c r="CA238" s="38">
        <v>211837</v>
      </c>
      <c r="CB238" s="38">
        <v>36467</v>
      </c>
      <c r="CC238" s="38">
        <v>32490</v>
      </c>
      <c r="CD238" s="38">
        <v>14604</v>
      </c>
      <c r="CE238" s="38">
        <v>34845</v>
      </c>
      <c r="CF238" s="38">
        <v>30104</v>
      </c>
      <c r="CG238" s="38">
        <v>26659</v>
      </c>
      <c r="CH238" s="38">
        <v>25194</v>
      </c>
      <c r="CI238" s="38">
        <v>22487</v>
      </c>
      <c r="CJ238" s="38">
        <v>20345</v>
      </c>
      <c r="CK238" s="38">
        <v>22552</v>
      </c>
      <c r="CL238" s="38">
        <v>24640</v>
      </c>
      <c r="CM238" s="38">
        <v>24163</v>
      </c>
      <c r="CN238" s="38">
        <v>0</v>
      </c>
      <c r="CO238" s="38">
        <v>0</v>
      </c>
      <c r="CP238" s="38">
        <v>2757660</v>
      </c>
      <c r="CQ238" s="38">
        <v>2757660</v>
      </c>
      <c r="CR238" s="38">
        <v>314550</v>
      </c>
      <c r="CS238" s="36">
        <v>2020</v>
      </c>
      <c r="CT238" s="34" t="str">
        <f>IF(VLOOKUP(O238,'Cross-Page Data'!$D$4:$F$48,3,FALSE)="natural gas",VLOOKUP(N238,'Cross-Page Data'!$I$4:$J$19,2,FALSE),IF(VLOOKUP(O238,'Cross-Page Data'!$D$4:$F$48,3,FALSE)="solar",IF(N238="PV","solar PV","solar thermal"),IF(VLOOKUP(O238,'Cross-Page Data'!$D$4:$F$48,3,FALSE)="wind",VLOOKUP(N238,'Cross-Page Data'!$I$4:$J$19,2,FALSE),IF(VLOOKUP(O238,'Cross-Page Data'!$D$4:$F$48,3,FALSE)="hydro",VLOOKUP(N238,'Cross-Page Data'!$I$4:$J$19,2,FALSE),VLOOKUP(O238,'Cross-Page Data'!$D$4:$F$48,3,FALSE)))))</f>
        <v>hydro</v>
      </c>
      <c r="CU238" s="34" t="b">
        <f>INDEX('Cross-Page Data'!$N$14:$N$20,MATCH('923_2020'!M238,'Cross-Page Data'!$M$14:$M$20,0))</f>
        <v>1</v>
      </c>
    </row>
    <row r="239" spans="1:99" ht="39" x14ac:dyDescent="0.25">
      <c r="A239" s="36">
        <v>272</v>
      </c>
      <c r="B239" s="37" t="s">
        <v>207</v>
      </c>
      <c r="C239" s="36" t="s">
        <v>25948</v>
      </c>
      <c r="D239" s="37" t="s">
        <v>469</v>
      </c>
      <c r="E239" s="37" t="s">
        <v>457</v>
      </c>
      <c r="F239" s="36">
        <v>14328</v>
      </c>
      <c r="G239" s="37" t="s">
        <v>24</v>
      </c>
      <c r="H239" s="37" t="s">
        <v>25951</v>
      </c>
      <c r="I239" s="37" t="s">
        <v>16691</v>
      </c>
      <c r="J239" s="37" t="s">
        <v>292</v>
      </c>
      <c r="K239" s="36">
        <v>22</v>
      </c>
      <c r="L239" s="36">
        <v>1</v>
      </c>
      <c r="M239" s="37" t="s">
        <v>215</v>
      </c>
      <c r="N239" s="37" t="s">
        <v>214</v>
      </c>
      <c r="O239" s="37" t="s">
        <v>216</v>
      </c>
      <c r="P239" s="37" t="s">
        <v>439</v>
      </c>
      <c r="Q239" s="37" t="s">
        <v>25963</v>
      </c>
      <c r="R239" s="37" t="s">
        <v>25979</v>
      </c>
      <c r="S239" s="37" t="s">
        <v>292</v>
      </c>
      <c r="T239" s="38">
        <v>0</v>
      </c>
      <c r="U239" s="38">
        <v>0</v>
      </c>
      <c r="V239" s="38">
        <v>0</v>
      </c>
      <c r="W239" s="38">
        <v>0</v>
      </c>
      <c r="X239" s="38">
        <v>0</v>
      </c>
      <c r="Y239" s="38">
        <v>0</v>
      </c>
      <c r="Z239" s="38">
        <v>0</v>
      </c>
      <c r="AA239" s="38">
        <v>0</v>
      </c>
      <c r="AB239" s="38">
        <v>0</v>
      </c>
      <c r="AC239" s="38">
        <v>0</v>
      </c>
      <c r="AD239" s="38">
        <v>0</v>
      </c>
      <c r="AE239" s="38">
        <v>0</v>
      </c>
      <c r="AF239" s="38">
        <v>0</v>
      </c>
      <c r="AG239" s="38">
        <v>0</v>
      </c>
      <c r="AH239" s="38">
        <v>0</v>
      </c>
      <c r="AI239" s="38">
        <v>0</v>
      </c>
      <c r="AJ239" s="38">
        <v>0</v>
      </c>
      <c r="AK239" s="38">
        <v>0</v>
      </c>
      <c r="AL239" s="38">
        <v>0</v>
      </c>
      <c r="AM239" s="38">
        <v>0</v>
      </c>
      <c r="AN239" s="38">
        <v>0</v>
      </c>
      <c r="AO239" s="38">
        <v>0</v>
      </c>
      <c r="AP239" s="38">
        <v>0</v>
      </c>
      <c r="AQ239" s="38">
        <v>0</v>
      </c>
      <c r="AR239" s="39">
        <v>0</v>
      </c>
      <c r="AS239" s="39">
        <v>0</v>
      </c>
      <c r="AT239" s="39">
        <v>0</v>
      </c>
      <c r="AU239" s="39">
        <v>0</v>
      </c>
      <c r="AV239" s="39">
        <v>0</v>
      </c>
      <c r="AW239" s="39">
        <v>0</v>
      </c>
      <c r="AX239" s="39">
        <v>0</v>
      </c>
      <c r="AY239" s="39">
        <v>0</v>
      </c>
      <c r="AZ239" s="39">
        <v>0</v>
      </c>
      <c r="BA239" s="39">
        <v>0</v>
      </c>
      <c r="BB239" s="39">
        <v>0</v>
      </c>
      <c r="BC239" s="39">
        <v>0</v>
      </c>
      <c r="BD239" s="38">
        <v>0</v>
      </c>
      <c r="BE239" s="38">
        <v>111174</v>
      </c>
      <c r="BF239" s="38">
        <v>139220</v>
      </c>
      <c r="BG239" s="38">
        <v>413566</v>
      </c>
      <c r="BH239" s="38">
        <v>278484</v>
      </c>
      <c r="BI239" s="38">
        <v>136336</v>
      </c>
      <c r="BJ239" s="38">
        <v>155965</v>
      </c>
      <c r="BK239" s="38">
        <v>218412</v>
      </c>
      <c r="BL239" s="38">
        <v>236735</v>
      </c>
      <c r="BM239" s="38">
        <v>220928</v>
      </c>
      <c r="BN239" s="38">
        <v>94245</v>
      </c>
      <c r="BO239" s="38">
        <v>65998</v>
      </c>
      <c r="BP239" s="38">
        <v>0</v>
      </c>
      <c r="BQ239" s="38">
        <v>111174</v>
      </c>
      <c r="BR239" s="38">
        <v>139220</v>
      </c>
      <c r="BS239" s="38">
        <v>413566</v>
      </c>
      <c r="BT239" s="38">
        <v>278484</v>
      </c>
      <c r="BU239" s="38">
        <v>136336</v>
      </c>
      <c r="BV239" s="38">
        <v>155965</v>
      </c>
      <c r="BW239" s="38">
        <v>218412</v>
      </c>
      <c r="BX239" s="38">
        <v>236735</v>
      </c>
      <c r="BY239" s="38">
        <v>220928</v>
      </c>
      <c r="BZ239" s="38">
        <v>94245</v>
      </c>
      <c r="CA239" s="38">
        <v>65998</v>
      </c>
      <c r="CB239" s="38">
        <v>0</v>
      </c>
      <c r="CC239" s="38">
        <v>12681</v>
      </c>
      <c r="CD239" s="38">
        <v>15880</v>
      </c>
      <c r="CE239" s="38">
        <v>47173</v>
      </c>
      <c r="CF239" s="38">
        <v>31765</v>
      </c>
      <c r="CG239" s="38">
        <v>15551</v>
      </c>
      <c r="CH239" s="38">
        <v>17790</v>
      </c>
      <c r="CI239" s="38">
        <v>24913</v>
      </c>
      <c r="CJ239" s="38">
        <v>27003</v>
      </c>
      <c r="CK239" s="38">
        <v>25200</v>
      </c>
      <c r="CL239" s="38">
        <v>10750</v>
      </c>
      <c r="CM239" s="38">
        <v>7528</v>
      </c>
      <c r="CN239" s="38">
        <v>0</v>
      </c>
      <c r="CO239" s="38">
        <v>0</v>
      </c>
      <c r="CP239" s="38">
        <v>2071063</v>
      </c>
      <c r="CQ239" s="38">
        <v>2071063</v>
      </c>
      <c r="CR239" s="38">
        <v>236234</v>
      </c>
      <c r="CS239" s="36">
        <v>2020</v>
      </c>
      <c r="CT239" s="34" t="str">
        <f>IF(VLOOKUP(O239,'Cross-Page Data'!$D$4:$F$48,3,FALSE)="natural gas",VLOOKUP(N239,'Cross-Page Data'!$I$4:$J$19,2,FALSE),IF(VLOOKUP(O239,'Cross-Page Data'!$D$4:$F$48,3,FALSE)="solar",IF(N239="PV","solar PV","solar thermal"),IF(VLOOKUP(O239,'Cross-Page Data'!$D$4:$F$48,3,FALSE)="wind",VLOOKUP(N239,'Cross-Page Data'!$I$4:$J$19,2,FALSE),IF(VLOOKUP(O239,'Cross-Page Data'!$D$4:$F$48,3,FALSE)="hydro",VLOOKUP(N239,'Cross-Page Data'!$I$4:$J$19,2,FALSE),VLOOKUP(O239,'Cross-Page Data'!$D$4:$F$48,3,FALSE)))))</f>
        <v>hydro</v>
      </c>
      <c r="CU239" s="34" t="b">
        <f>INDEX('Cross-Page Data'!$N$14:$N$20,MATCH('923_2020'!M239,'Cross-Page Data'!$M$14:$M$20,0))</f>
        <v>1</v>
      </c>
    </row>
    <row r="240" spans="1:99" ht="39" x14ac:dyDescent="0.25">
      <c r="A240" s="36">
        <v>274</v>
      </c>
      <c r="B240" s="37" t="s">
        <v>207</v>
      </c>
      <c r="C240" s="36" t="s">
        <v>25948</v>
      </c>
      <c r="D240" s="37" t="s">
        <v>25624</v>
      </c>
      <c r="E240" s="37" t="s">
        <v>457</v>
      </c>
      <c r="F240" s="36">
        <v>14328</v>
      </c>
      <c r="G240" s="37" t="s">
        <v>24</v>
      </c>
      <c r="H240" s="37" t="s">
        <v>25951</v>
      </c>
      <c r="I240" s="37" t="s">
        <v>16691</v>
      </c>
      <c r="J240" s="37" t="s">
        <v>292</v>
      </c>
      <c r="K240" s="36">
        <v>22</v>
      </c>
      <c r="L240" s="36">
        <v>1</v>
      </c>
      <c r="M240" s="37" t="s">
        <v>215</v>
      </c>
      <c r="N240" s="37" t="s">
        <v>214</v>
      </c>
      <c r="O240" s="37" t="s">
        <v>216</v>
      </c>
      <c r="P240" s="37" t="s">
        <v>439</v>
      </c>
      <c r="Q240" s="37" t="s">
        <v>25963</v>
      </c>
      <c r="R240" s="37" t="s">
        <v>7417</v>
      </c>
      <c r="S240" s="37" t="s">
        <v>292</v>
      </c>
      <c r="T240" s="38">
        <v>0</v>
      </c>
      <c r="U240" s="38">
        <v>0</v>
      </c>
      <c r="V240" s="38">
        <v>0</v>
      </c>
      <c r="W240" s="38">
        <v>0</v>
      </c>
      <c r="X240" s="38">
        <v>0</v>
      </c>
      <c r="Y240" s="38">
        <v>0</v>
      </c>
      <c r="Z240" s="38">
        <v>0</v>
      </c>
      <c r="AA240" s="38">
        <v>0</v>
      </c>
      <c r="AB240" s="38">
        <v>0</v>
      </c>
      <c r="AC240" s="38">
        <v>0</v>
      </c>
      <c r="AD240" s="38">
        <v>0</v>
      </c>
      <c r="AE240" s="38">
        <v>0</v>
      </c>
      <c r="AF240" s="38">
        <v>0</v>
      </c>
      <c r="AG240" s="38">
        <v>0</v>
      </c>
      <c r="AH240" s="38">
        <v>0</v>
      </c>
      <c r="AI240" s="38">
        <v>0</v>
      </c>
      <c r="AJ240" s="38">
        <v>0</v>
      </c>
      <c r="AK240" s="38">
        <v>0</v>
      </c>
      <c r="AL240" s="38">
        <v>0</v>
      </c>
      <c r="AM240" s="38">
        <v>0</v>
      </c>
      <c r="AN240" s="38">
        <v>0</v>
      </c>
      <c r="AO240" s="38">
        <v>0</v>
      </c>
      <c r="AP240" s="38">
        <v>0</v>
      </c>
      <c r="AQ240" s="38">
        <v>0</v>
      </c>
      <c r="AR240" s="39">
        <v>0</v>
      </c>
      <c r="AS240" s="39">
        <v>0</v>
      </c>
      <c r="AT240" s="39">
        <v>0</v>
      </c>
      <c r="AU240" s="39">
        <v>0</v>
      </c>
      <c r="AV240" s="39">
        <v>0</v>
      </c>
      <c r="AW240" s="39">
        <v>0</v>
      </c>
      <c r="AX240" s="39">
        <v>0</v>
      </c>
      <c r="AY240" s="39">
        <v>0</v>
      </c>
      <c r="AZ240" s="39">
        <v>0</v>
      </c>
      <c r="BA240" s="39">
        <v>0</v>
      </c>
      <c r="BB240" s="39">
        <v>0</v>
      </c>
      <c r="BC240" s="39">
        <v>0</v>
      </c>
      <c r="BD240" s="38">
        <v>8758</v>
      </c>
      <c r="BE240" s="38">
        <v>6534</v>
      </c>
      <c r="BF240" s="38">
        <v>6917</v>
      </c>
      <c r="BG240" s="38">
        <v>10154</v>
      </c>
      <c r="BH240" s="38">
        <v>13907</v>
      </c>
      <c r="BI240" s="38">
        <v>12994</v>
      </c>
      <c r="BJ240" s="38">
        <v>13739</v>
      </c>
      <c r="BK240" s="38">
        <v>13844</v>
      </c>
      <c r="BL240" s="38">
        <v>9642</v>
      </c>
      <c r="BM240" s="38">
        <v>7929</v>
      </c>
      <c r="BN240" s="38">
        <v>5997</v>
      </c>
      <c r="BO240" s="38">
        <v>4940</v>
      </c>
      <c r="BP240" s="38">
        <v>8758</v>
      </c>
      <c r="BQ240" s="38">
        <v>6534</v>
      </c>
      <c r="BR240" s="38">
        <v>6917</v>
      </c>
      <c r="BS240" s="38">
        <v>10154</v>
      </c>
      <c r="BT240" s="38">
        <v>13907</v>
      </c>
      <c r="BU240" s="38">
        <v>12994</v>
      </c>
      <c r="BV240" s="38">
        <v>13739</v>
      </c>
      <c r="BW240" s="38">
        <v>13844</v>
      </c>
      <c r="BX240" s="38">
        <v>9642</v>
      </c>
      <c r="BY240" s="38">
        <v>7929</v>
      </c>
      <c r="BZ240" s="38">
        <v>5997</v>
      </c>
      <c r="CA240" s="38">
        <v>4940</v>
      </c>
      <c r="CB240" s="38">
        <v>998.97900000000004</v>
      </c>
      <c r="CC240" s="38">
        <v>745.29499999999996</v>
      </c>
      <c r="CD240" s="38">
        <v>789.03099999999995</v>
      </c>
      <c r="CE240" s="38">
        <v>1158.2190000000001</v>
      </c>
      <c r="CF240" s="38">
        <v>1586.318</v>
      </c>
      <c r="CG240" s="38">
        <v>1482.1990000000001</v>
      </c>
      <c r="CH240" s="38">
        <v>1567.104</v>
      </c>
      <c r="CI240" s="38">
        <v>1579.0989999999999</v>
      </c>
      <c r="CJ240" s="38">
        <v>1099.7840000000001</v>
      </c>
      <c r="CK240" s="38">
        <v>904.44500000000005</v>
      </c>
      <c r="CL240" s="38">
        <v>684.048</v>
      </c>
      <c r="CM240" s="38">
        <v>563.47900000000004</v>
      </c>
      <c r="CN240" s="38">
        <v>0</v>
      </c>
      <c r="CO240" s="38">
        <v>0</v>
      </c>
      <c r="CP240" s="38">
        <v>115355</v>
      </c>
      <c r="CQ240" s="38">
        <v>115355</v>
      </c>
      <c r="CR240" s="38">
        <v>13158</v>
      </c>
      <c r="CS240" s="36">
        <v>2020</v>
      </c>
      <c r="CT240" s="34" t="str">
        <f>IF(VLOOKUP(O240,'Cross-Page Data'!$D$4:$F$48,3,FALSE)="natural gas",VLOOKUP(N240,'Cross-Page Data'!$I$4:$J$19,2,FALSE),IF(VLOOKUP(O240,'Cross-Page Data'!$D$4:$F$48,3,FALSE)="solar",IF(N240="PV","solar PV","solar thermal"),IF(VLOOKUP(O240,'Cross-Page Data'!$D$4:$F$48,3,FALSE)="wind",VLOOKUP(N240,'Cross-Page Data'!$I$4:$J$19,2,FALSE),IF(VLOOKUP(O240,'Cross-Page Data'!$D$4:$F$48,3,FALSE)="hydro",VLOOKUP(N240,'Cross-Page Data'!$I$4:$J$19,2,FALSE),VLOOKUP(O240,'Cross-Page Data'!$D$4:$F$48,3,FALSE)))))</f>
        <v>hydro</v>
      </c>
      <c r="CU240" s="34" t="b">
        <f>INDEX('Cross-Page Data'!$N$14:$N$20,MATCH('923_2020'!M240,'Cross-Page Data'!$M$14:$M$20,0))</f>
        <v>1</v>
      </c>
    </row>
    <row r="241" spans="1:99" ht="39" x14ac:dyDescent="0.25">
      <c r="A241" s="36">
        <v>275</v>
      </c>
      <c r="B241" s="37" t="s">
        <v>207</v>
      </c>
      <c r="C241" s="36" t="s">
        <v>25948</v>
      </c>
      <c r="D241" s="37" t="s">
        <v>470</v>
      </c>
      <c r="E241" s="37" t="s">
        <v>457</v>
      </c>
      <c r="F241" s="36">
        <v>14328</v>
      </c>
      <c r="G241" s="37" t="s">
        <v>24</v>
      </c>
      <c r="H241" s="37" t="s">
        <v>25951</v>
      </c>
      <c r="I241" s="37" t="s">
        <v>16691</v>
      </c>
      <c r="J241" s="37" t="s">
        <v>292</v>
      </c>
      <c r="K241" s="36">
        <v>22</v>
      </c>
      <c r="L241" s="36">
        <v>1</v>
      </c>
      <c r="M241" s="37" t="s">
        <v>215</v>
      </c>
      <c r="N241" s="37" t="s">
        <v>214</v>
      </c>
      <c r="O241" s="37" t="s">
        <v>216</v>
      </c>
      <c r="P241" s="37" t="s">
        <v>439</v>
      </c>
      <c r="Q241" s="37" t="s">
        <v>25963</v>
      </c>
      <c r="R241" s="37" t="s">
        <v>25979</v>
      </c>
      <c r="S241" s="37" t="s">
        <v>292</v>
      </c>
      <c r="T241" s="38">
        <v>0</v>
      </c>
      <c r="U241" s="38">
        <v>0</v>
      </c>
      <c r="V241" s="38">
        <v>0</v>
      </c>
      <c r="W241" s="38">
        <v>0</v>
      </c>
      <c r="X241" s="38">
        <v>0</v>
      </c>
      <c r="Y241" s="38">
        <v>0</v>
      </c>
      <c r="Z241" s="38">
        <v>0</v>
      </c>
      <c r="AA241" s="38">
        <v>0</v>
      </c>
      <c r="AB241" s="38">
        <v>0</v>
      </c>
      <c r="AC241" s="38">
        <v>0</v>
      </c>
      <c r="AD241" s="38">
        <v>0</v>
      </c>
      <c r="AE241" s="38">
        <v>0</v>
      </c>
      <c r="AF241" s="38">
        <v>0</v>
      </c>
      <c r="AG241" s="38">
        <v>0</v>
      </c>
      <c r="AH241" s="38">
        <v>0</v>
      </c>
      <c r="AI241" s="38">
        <v>0</v>
      </c>
      <c r="AJ241" s="38">
        <v>0</v>
      </c>
      <c r="AK241" s="38">
        <v>0</v>
      </c>
      <c r="AL241" s="38">
        <v>0</v>
      </c>
      <c r="AM241" s="38">
        <v>0</v>
      </c>
      <c r="AN241" s="38">
        <v>0</v>
      </c>
      <c r="AO241" s="38">
        <v>0</v>
      </c>
      <c r="AP241" s="38">
        <v>0</v>
      </c>
      <c r="AQ241" s="38">
        <v>0</v>
      </c>
      <c r="AR241" s="39">
        <v>0</v>
      </c>
      <c r="AS241" s="39">
        <v>0</v>
      </c>
      <c r="AT241" s="39">
        <v>0</v>
      </c>
      <c r="AU241" s="39">
        <v>0</v>
      </c>
      <c r="AV241" s="39">
        <v>0</v>
      </c>
      <c r="AW241" s="39">
        <v>0</v>
      </c>
      <c r="AX241" s="39">
        <v>0</v>
      </c>
      <c r="AY241" s="39">
        <v>0</v>
      </c>
      <c r="AZ241" s="39">
        <v>0</v>
      </c>
      <c r="BA241" s="39">
        <v>0</v>
      </c>
      <c r="BB241" s="39">
        <v>0</v>
      </c>
      <c r="BC241" s="39">
        <v>0</v>
      </c>
      <c r="BD241" s="38">
        <v>372431</v>
      </c>
      <c r="BE241" s="38">
        <v>81542</v>
      </c>
      <c r="BF241" s="38">
        <v>125280</v>
      </c>
      <c r="BG241" s="38">
        <v>376271</v>
      </c>
      <c r="BH241" s="38">
        <v>259021</v>
      </c>
      <c r="BI241" s="38">
        <v>176883</v>
      </c>
      <c r="BJ241" s="38">
        <v>218517</v>
      </c>
      <c r="BK241" s="38">
        <v>296307</v>
      </c>
      <c r="BL241" s="38">
        <v>289179</v>
      </c>
      <c r="BM241" s="38">
        <v>245081</v>
      </c>
      <c r="BN241" s="38">
        <v>115488</v>
      </c>
      <c r="BO241" s="38">
        <v>91790</v>
      </c>
      <c r="BP241" s="38">
        <v>372431</v>
      </c>
      <c r="BQ241" s="38">
        <v>81542</v>
      </c>
      <c r="BR241" s="38">
        <v>125280</v>
      </c>
      <c r="BS241" s="38">
        <v>376271</v>
      </c>
      <c r="BT241" s="38">
        <v>259021</v>
      </c>
      <c r="BU241" s="38">
        <v>176883</v>
      </c>
      <c r="BV241" s="38">
        <v>218517</v>
      </c>
      <c r="BW241" s="38">
        <v>296307</v>
      </c>
      <c r="BX241" s="38">
        <v>289179</v>
      </c>
      <c r="BY241" s="38">
        <v>245081</v>
      </c>
      <c r="BZ241" s="38">
        <v>115488</v>
      </c>
      <c r="CA241" s="38">
        <v>91790</v>
      </c>
      <c r="CB241" s="38">
        <v>42481</v>
      </c>
      <c r="CC241" s="38">
        <v>9301</v>
      </c>
      <c r="CD241" s="38">
        <v>14290</v>
      </c>
      <c r="CE241" s="38">
        <v>42919</v>
      </c>
      <c r="CF241" s="38">
        <v>29545</v>
      </c>
      <c r="CG241" s="38">
        <v>20176</v>
      </c>
      <c r="CH241" s="38">
        <v>24925</v>
      </c>
      <c r="CI241" s="38">
        <v>33798</v>
      </c>
      <c r="CJ241" s="38">
        <v>32985</v>
      </c>
      <c r="CK241" s="38">
        <v>27955</v>
      </c>
      <c r="CL241" s="38">
        <v>13173</v>
      </c>
      <c r="CM241" s="38">
        <v>10470</v>
      </c>
      <c r="CN241" s="38">
        <v>0</v>
      </c>
      <c r="CO241" s="38">
        <v>0</v>
      </c>
      <c r="CP241" s="38">
        <v>2647790</v>
      </c>
      <c r="CQ241" s="38">
        <v>2647790</v>
      </c>
      <c r="CR241" s="38">
        <v>302018</v>
      </c>
      <c r="CS241" s="36">
        <v>2020</v>
      </c>
      <c r="CT241" s="34" t="str">
        <f>IF(VLOOKUP(O241,'Cross-Page Data'!$D$4:$F$48,3,FALSE)="natural gas",VLOOKUP(N241,'Cross-Page Data'!$I$4:$J$19,2,FALSE),IF(VLOOKUP(O241,'Cross-Page Data'!$D$4:$F$48,3,FALSE)="solar",IF(N241="PV","solar PV","solar thermal"),IF(VLOOKUP(O241,'Cross-Page Data'!$D$4:$F$48,3,FALSE)="wind",VLOOKUP(N241,'Cross-Page Data'!$I$4:$J$19,2,FALSE),IF(VLOOKUP(O241,'Cross-Page Data'!$D$4:$F$48,3,FALSE)="hydro",VLOOKUP(N241,'Cross-Page Data'!$I$4:$J$19,2,FALSE),VLOOKUP(O241,'Cross-Page Data'!$D$4:$F$48,3,FALSE)))))</f>
        <v>hydro</v>
      </c>
      <c r="CU241" s="34" t="b">
        <f>INDEX('Cross-Page Data'!$N$14:$N$20,MATCH('923_2020'!M241,'Cross-Page Data'!$M$14:$M$20,0))</f>
        <v>1</v>
      </c>
    </row>
    <row r="242" spans="1:99" ht="39" x14ac:dyDescent="0.25">
      <c r="A242" s="36">
        <v>276</v>
      </c>
      <c r="B242" s="37" t="s">
        <v>207</v>
      </c>
      <c r="C242" s="36" t="s">
        <v>25948</v>
      </c>
      <c r="D242" s="37" t="s">
        <v>25620</v>
      </c>
      <c r="E242" s="37" t="s">
        <v>457</v>
      </c>
      <c r="F242" s="36">
        <v>14328</v>
      </c>
      <c r="G242" s="37" t="s">
        <v>24</v>
      </c>
      <c r="H242" s="37" t="s">
        <v>25951</v>
      </c>
      <c r="I242" s="37" t="s">
        <v>16691</v>
      </c>
      <c r="J242" s="37" t="s">
        <v>292</v>
      </c>
      <c r="K242" s="36">
        <v>22</v>
      </c>
      <c r="L242" s="36">
        <v>1</v>
      </c>
      <c r="M242" s="37" t="s">
        <v>215</v>
      </c>
      <c r="N242" s="37" t="s">
        <v>214</v>
      </c>
      <c r="O242" s="37" t="s">
        <v>216</v>
      </c>
      <c r="P242" s="37" t="s">
        <v>439</v>
      </c>
      <c r="Q242" s="37" t="s">
        <v>25963</v>
      </c>
      <c r="R242" s="37" t="s">
        <v>7417</v>
      </c>
      <c r="S242" s="37" t="s">
        <v>292</v>
      </c>
      <c r="T242" s="38">
        <v>0</v>
      </c>
      <c r="U242" s="38">
        <v>0</v>
      </c>
      <c r="V242" s="38">
        <v>0</v>
      </c>
      <c r="W242" s="38">
        <v>0</v>
      </c>
      <c r="X242" s="38">
        <v>0</v>
      </c>
      <c r="Y242" s="38">
        <v>0</v>
      </c>
      <c r="Z242" s="38">
        <v>0</v>
      </c>
      <c r="AA242" s="38">
        <v>0</v>
      </c>
      <c r="AB242" s="38">
        <v>0</v>
      </c>
      <c r="AC242" s="38">
        <v>0</v>
      </c>
      <c r="AD242" s="38">
        <v>0</v>
      </c>
      <c r="AE242" s="38">
        <v>0</v>
      </c>
      <c r="AF242" s="38">
        <v>0</v>
      </c>
      <c r="AG242" s="38">
        <v>0</v>
      </c>
      <c r="AH242" s="38">
        <v>0</v>
      </c>
      <c r="AI242" s="38">
        <v>0</v>
      </c>
      <c r="AJ242" s="38">
        <v>0</v>
      </c>
      <c r="AK242" s="38">
        <v>0</v>
      </c>
      <c r="AL242" s="38">
        <v>0</v>
      </c>
      <c r="AM242" s="38">
        <v>0</v>
      </c>
      <c r="AN242" s="38">
        <v>0</v>
      </c>
      <c r="AO242" s="38">
        <v>0</v>
      </c>
      <c r="AP242" s="38">
        <v>0</v>
      </c>
      <c r="AQ242" s="38">
        <v>0</v>
      </c>
      <c r="AR242" s="39">
        <v>0</v>
      </c>
      <c r="AS242" s="39">
        <v>0</v>
      </c>
      <c r="AT242" s="39">
        <v>0</v>
      </c>
      <c r="AU242" s="39">
        <v>0</v>
      </c>
      <c r="AV242" s="39">
        <v>0</v>
      </c>
      <c r="AW242" s="39">
        <v>0</v>
      </c>
      <c r="AX242" s="39">
        <v>0</v>
      </c>
      <c r="AY242" s="39">
        <v>0</v>
      </c>
      <c r="AZ242" s="39">
        <v>0</v>
      </c>
      <c r="BA242" s="39">
        <v>0</v>
      </c>
      <c r="BB242" s="39">
        <v>0</v>
      </c>
      <c r="BC242" s="39">
        <v>0</v>
      </c>
      <c r="BD242" s="38">
        <v>0</v>
      </c>
      <c r="BE242" s="38">
        <v>0</v>
      </c>
      <c r="BF242" s="38">
        <v>0</v>
      </c>
      <c r="BG242" s="38">
        <v>0</v>
      </c>
      <c r="BH242" s="38">
        <v>0</v>
      </c>
      <c r="BI242" s="38">
        <v>0</v>
      </c>
      <c r="BJ242" s="38">
        <v>0</v>
      </c>
      <c r="BK242" s="38">
        <v>0</v>
      </c>
      <c r="BL242" s="38">
        <v>0</v>
      </c>
      <c r="BM242" s="38">
        <v>0</v>
      </c>
      <c r="BN242" s="38">
        <v>0</v>
      </c>
      <c r="BO242" s="38">
        <v>0</v>
      </c>
      <c r="BP242" s="38">
        <v>0</v>
      </c>
      <c r="BQ242" s="38">
        <v>0</v>
      </c>
      <c r="BR242" s="38">
        <v>0</v>
      </c>
      <c r="BS242" s="38">
        <v>0</v>
      </c>
      <c r="BT242" s="38">
        <v>0</v>
      </c>
      <c r="BU242" s="38">
        <v>0</v>
      </c>
      <c r="BV242" s="38">
        <v>0</v>
      </c>
      <c r="BW242" s="38">
        <v>0</v>
      </c>
      <c r="BX242" s="38">
        <v>0</v>
      </c>
      <c r="BY242" s="38">
        <v>0</v>
      </c>
      <c r="BZ242" s="38">
        <v>0</v>
      </c>
      <c r="CA242" s="38">
        <v>0</v>
      </c>
      <c r="CB242" s="38">
        <v>0</v>
      </c>
      <c r="CC242" s="38">
        <v>0</v>
      </c>
      <c r="CD242" s="38">
        <v>0</v>
      </c>
      <c r="CE242" s="38">
        <v>0</v>
      </c>
      <c r="CF242" s="38">
        <v>0</v>
      </c>
      <c r="CG242" s="38">
        <v>0</v>
      </c>
      <c r="CH242" s="38">
        <v>0</v>
      </c>
      <c r="CI242" s="38">
        <v>0</v>
      </c>
      <c r="CJ242" s="38">
        <v>0</v>
      </c>
      <c r="CK242" s="38">
        <v>0</v>
      </c>
      <c r="CL242" s="38">
        <v>0</v>
      </c>
      <c r="CM242" s="38">
        <v>0</v>
      </c>
      <c r="CN242" s="38">
        <v>0</v>
      </c>
      <c r="CO242" s="38">
        <v>0</v>
      </c>
      <c r="CP242" s="38">
        <v>0</v>
      </c>
      <c r="CQ242" s="38">
        <v>0</v>
      </c>
      <c r="CR242" s="38">
        <v>0</v>
      </c>
      <c r="CS242" s="36">
        <v>2020</v>
      </c>
      <c r="CT242" s="34" t="str">
        <f>IF(VLOOKUP(O242,'Cross-Page Data'!$D$4:$F$48,3,FALSE)="natural gas",VLOOKUP(N242,'Cross-Page Data'!$I$4:$J$19,2,FALSE),IF(VLOOKUP(O242,'Cross-Page Data'!$D$4:$F$48,3,FALSE)="solar",IF(N242="PV","solar PV","solar thermal"),IF(VLOOKUP(O242,'Cross-Page Data'!$D$4:$F$48,3,FALSE)="wind",VLOOKUP(N242,'Cross-Page Data'!$I$4:$J$19,2,FALSE),IF(VLOOKUP(O242,'Cross-Page Data'!$D$4:$F$48,3,FALSE)="hydro",VLOOKUP(N242,'Cross-Page Data'!$I$4:$J$19,2,FALSE),VLOOKUP(O242,'Cross-Page Data'!$D$4:$F$48,3,FALSE)))))</f>
        <v>hydro</v>
      </c>
      <c r="CU242" s="34" t="b">
        <f>INDEX('Cross-Page Data'!$N$14:$N$20,MATCH('923_2020'!M242,'Cross-Page Data'!$M$14:$M$20,0))</f>
        <v>1</v>
      </c>
    </row>
    <row r="243" spans="1:99" ht="39" x14ac:dyDescent="0.25">
      <c r="A243" s="36">
        <v>277</v>
      </c>
      <c r="B243" s="37" t="s">
        <v>207</v>
      </c>
      <c r="C243" s="36" t="s">
        <v>25948</v>
      </c>
      <c r="D243" s="37" t="s">
        <v>25618</v>
      </c>
      <c r="E243" s="37" t="s">
        <v>457</v>
      </c>
      <c r="F243" s="36">
        <v>14328</v>
      </c>
      <c r="G243" s="37" t="s">
        <v>24</v>
      </c>
      <c r="H243" s="37" t="s">
        <v>25951</v>
      </c>
      <c r="I243" s="37" t="s">
        <v>16691</v>
      </c>
      <c r="J243" s="37" t="s">
        <v>292</v>
      </c>
      <c r="K243" s="36">
        <v>22</v>
      </c>
      <c r="L243" s="36">
        <v>1</v>
      </c>
      <c r="M243" s="37" t="s">
        <v>215</v>
      </c>
      <c r="N243" s="37" t="s">
        <v>214</v>
      </c>
      <c r="O243" s="37" t="s">
        <v>216</v>
      </c>
      <c r="P243" s="37" t="s">
        <v>439</v>
      </c>
      <c r="Q243" s="37" t="s">
        <v>25963</v>
      </c>
      <c r="R243" s="37" t="s">
        <v>7417</v>
      </c>
      <c r="S243" s="37" t="s">
        <v>292</v>
      </c>
      <c r="T243" s="38">
        <v>0</v>
      </c>
      <c r="U243" s="38">
        <v>0</v>
      </c>
      <c r="V243" s="38">
        <v>0</v>
      </c>
      <c r="W243" s="38">
        <v>0</v>
      </c>
      <c r="X243" s="38">
        <v>0</v>
      </c>
      <c r="Y243" s="38">
        <v>0</v>
      </c>
      <c r="Z243" s="38">
        <v>0</v>
      </c>
      <c r="AA243" s="38">
        <v>0</v>
      </c>
      <c r="AB243" s="38">
        <v>0</v>
      </c>
      <c r="AC243" s="38">
        <v>0</v>
      </c>
      <c r="AD243" s="38">
        <v>0</v>
      </c>
      <c r="AE243" s="38">
        <v>0</v>
      </c>
      <c r="AF243" s="38">
        <v>0</v>
      </c>
      <c r="AG243" s="38">
        <v>0</v>
      </c>
      <c r="AH243" s="38">
        <v>0</v>
      </c>
      <c r="AI243" s="38">
        <v>0</v>
      </c>
      <c r="AJ243" s="38">
        <v>0</v>
      </c>
      <c r="AK243" s="38">
        <v>0</v>
      </c>
      <c r="AL243" s="38">
        <v>0</v>
      </c>
      <c r="AM243" s="38">
        <v>0</v>
      </c>
      <c r="AN243" s="38">
        <v>0</v>
      </c>
      <c r="AO243" s="38">
        <v>0</v>
      </c>
      <c r="AP243" s="38">
        <v>0</v>
      </c>
      <c r="AQ243" s="38">
        <v>0</v>
      </c>
      <c r="AR243" s="39">
        <v>0</v>
      </c>
      <c r="AS243" s="39">
        <v>0</v>
      </c>
      <c r="AT243" s="39">
        <v>0</v>
      </c>
      <c r="AU243" s="39">
        <v>0</v>
      </c>
      <c r="AV243" s="39">
        <v>0</v>
      </c>
      <c r="AW243" s="39">
        <v>0</v>
      </c>
      <c r="AX243" s="39">
        <v>0</v>
      </c>
      <c r="AY243" s="39">
        <v>0</v>
      </c>
      <c r="AZ243" s="39">
        <v>0</v>
      </c>
      <c r="BA243" s="39">
        <v>0</v>
      </c>
      <c r="BB243" s="39">
        <v>0</v>
      </c>
      <c r="BC243" s="39">
        <v>0</v>
      </c>
      <c r="BD243" s="38">
        <v>0</v>
      </c>
      <c r="BE243" s="38">
        <v>0</v>
      </c>
      <c r="BF243" s="38">
        <v>0</v>
      </c>
      <c r="BG243" s="38">
        <v>0</v>
      </c>
      <c r="BH243" s="38">
        <v>0</v>
      </c>
      <c r="BI243" s="38">
        <v>0</v>
      </c>
      <c r="BJ243" s="38">
        <v>0</v>
      </c>
      <c r="BK243" s="38">
        <v>0</v>
      </c>
      <c r="BL243" s="38">
        <v>0</v>
      </c>
      <c r="BM243" s="38">
        <v>0</v>
      </c>
      <c r="BN243" s="38">
        <v>0</v>
      </c>
      <c r="BO243" s="38">
        <v>0</v>
      </c>
      <c r="BP243" s="38">
        <v>0</v>
      </c>
      <c r="BQ243" s="38">
        <v>0</v>
      </c>
      <c r="BR243" s="38">
        <v>0</v>
      </c>
      <c r="BS243" s="38">
        <v>0</v>
      </c>
      <c r="BT243" s="38">
        <v>0</v>
      </c>
      <c r="BU243" s="38">
        <v>0</v>
      </c>
      <c r="BV243" s="38">
        <v>0</v>
      </c>
      <c r="BW243" s="38">
        <v>0</v>
      </c>
      <c r="BX243" s="38">
        <v>0</v>
      </c>
      <c r="BY243" s="38">
        <v>0</v>
      </c>
      <c r="BZ243" s="38">
        <v>0</v>
      </c>
      <c r="CA243" s="38">
        <v>0</v>
      </c>
      <c r="CB243" s="38">
        <v>0</v>
      </c>
      <c r="CC243" s="38">
        <v>0</v>
      </c>
      <c r="CD243" s="38">
        <v>0</v>
      </c>
      <c r="CE243" s="38">
        <v>0</v>
      </c>
      <c r="CF243" s="38">
        <v>0</v>
      </c>
      <c r="CG243" s="38">
        <v>0</v>
      </c>
      <c r="CH243" s="38">
        <v>0</v>
      </c>
      <c r="CI243" s="38">
        <v>0</v>
      </c>
      <c r="CJ243" s="38">
        <v>0</v>
      </c>
      <c r="CK243" s="38">
        <v>0</v>
      </c>
      <c r="CL243" s="38">
        <v>0</v>
      </c>
      <c r="CM243" s="38">
        <v>0</v>
      </c>
      <c r="CN243" s="38">
        <v>0</v>
      </c>
      <c r="CO243" s="38">
        <v>0</v>
      </c>
      <c r="CP243" s="38">
        <v>0</v>
      </c>
      <c r="CQ243" s="38">
        <v>0</v>
      </c>
      <c r="CR243" s="38">
        <v>0</v>
      </c>
      <c r="CS243" s="36">
        <v>2020</v>
      </c>
      <c r="CT243" s="34" t="str">
        <f>IF(VLOOKUP(O243,'Cross-Page Data'!$D$4:$F$48,3,FALSE)="natural gas",VLOOKUP(N243,'Cross-Page Data'!$I$4:$J$19,2,FALSE),IF(VLOOKUP(O243,'Cross-Page Data'!$D$4:$F$48,3,FALSE)="solar",IF(N243="PV","solar PV","solar thermal"),IF(VLOOKUP(O243,'Cross-Page Data'!$D$4:$F$48,3,FALSE)="wind",VLOOKUP(N243,'Cross-Page Data'!$I$4:$J$19,2,FALSE),IF(VLOOKUP(O243,'Cross-Page Data'!$D$4:$F$48,3,FALSE)="hydro",VLOOKUP(N243,'Cross-Page Data'!$I$4:$J$19,2,FALSE),VLOOKUP(O243,'Cross-Page Data'!$D$4:$F$48,3,FALSE)))))</f>
        <v>hydro</v>
      </c>
      <c r="CU243" s="34" t="b">
        <f>INDEX('Cross-Page Data'!$N$14:$N$20,MATCH('923_2020'!M243,'Cross-Page Data'!$M$14:$M$20,0))</f>
        <v>1</v>
      </c>
    </row>
    <row r="244" spans="1:99" ht="39" x14ac:dyDescent="0.25">
      <c r="A244" s="36">
        <v>279</v>
      </c>
      <c r="B244" s="37" t="s">
        <v>207</v>
      </c>
      <c r="C244" s="36" t="s">
        <v>25948</v>
      </c>
      <c r="D244" s="37" t="s">
        <v>25616</v>
      </c>
      <c r="E244" s="37" t="s">
        <v>457</v>
      </c>
      <c r="F244" s="36">
        <v>14328</v>
      </c>
      <c r="G244" s="37" t="s">
        <v>24</v>
      </c>
      <c r="H244" s="37" t="s">
        <v>25951</v>
      </c>
      <c r="I244" s="37" t="s">
        <v>16691</v>
      </c>
      <c r="J244" s="37" t="s">
        <v>292</v>
      </c>
      <c r="K244" s="36">
        <v>22</v>
      </c>
      <c r="L244" s="36">
        <v>1</v>
      </c>
      <c r="M244" s="37" t="s">
        <v>215</v>
      </c>
      <c r="N244" s="37" t="s">
        <v>214</v>
      </c>
      <c r="O244" s="37" t="s">
        <v>216</v>
      </c>
      <c r="P244" s="37" t="s">
        <v>439</v>
      </c>
      <c r="Q244" s="37" t="s">
        <v>25963</v>
      </c>
      <c r="R244" s="37" t="s">
        <v>7417</v>
      </c>
      <c r="S244" s="37" t="s">
        <v>292</v>
      </c>
      <c r="T244" s="38">
        <v>0</v>
      </c>
      <c r="U244" s="38">
        <v>0</v>
      </c>
      <c r="V244" s="38">
        <v>0</v>
      </c>
      <c r="W244" s="38">
        <v>0</v>
      </c>
      <c r="X244" s="38">
        <v>0</v>
      </c>
      <c r="Y244" s="38">
        <v>0</v>
      </c>
      <c r="Z244" s="38">
        <v>0</v>
      </c>
      <c r="AA244" s="38">
        <v>0</v>
      </c>
      <c r="AB244" s="38">
        <v>0</v>
      </c>
      <c r="AC244" s="38">
        <v>0</v>
      </c>
      <c r="AD244" s="38">
        <v>0</v>
      </c>
      <c r="AE244" s="38">
        <v>0</v>
      </c>
      <c r="AF244" s="38">
        <v>0</v>
      </c>
      <c r="AG244" s="38">
        <v>0</v>
      </c>
      <c r="AH244" s="38">
        <v>0</v>
      </c>
      <c r="AI244" s="38">
        <v>0</v>
      </c>
      <c r="AJ244" s="38">
        <v>0</v>
      </c>
      <c r="AK244" s="38">
        <v>0</v>
      </c>
      <c r="AL244" s="38">
        <v>0</v>
      </c>
      <c r="AM244" s="38">
        <v>0</v>
      </c>
      <c r="AN244" s="38">
        <v>0</v>
      </c>
      <c r="AO244" s="38">
        <v>0</v>
      </c>
      <c r="AP244" s="38">
        <v>0</v>
      </c>
      <c r="AQ244" s="38">
        <v>0</v>
      </c>
      <c r="AR244" s="39">
        <v>0</v>
      </c>
      <c r="AS244" s="39">
        <v>0</v>
      </c>
      <c r="AT244" s="39">
        <v>0</v>
      </c>
      <c r="AU244" s="39">
        <v>0</v>
      </c>
      <c r="AV244" s="39">
        <v>0</v>
      </c>
      <c r="AW244" s="39">
        <v>0</v>
      </c>
      <c r="AX244" s="39">
        <v>0</v>
      </c>
      <c r="AY244" s="39">
        <v>0</v>
      </c>
      <c r="AZ244" s="39">
        <v>0</v>
      </c>
      <c r="BA244" s="39">
        <v>0</v>
      </c>
      <c r="BB244" s="39">
        <v>0</v>
      </c>
      <c r="BC244" s="39">
        <v>0</v>
      </c>
      <c r="BD244" s="38">
        <v>72619</v>
      </c>
      <c r="BE244" s="38">
        <v>54178</v>
      </c>
      <c r="BF244" s="38">
        <v>57357</v>
      </c>
      <c r="BG244" s="38">
        <v>84195</v>
      </c>
      <c r="BH244" s="38">
        <v>115315</v>
      </c>
      <c r="BI244" s="38">
        <v>107746</v>
      </c>
      <c r="BJ244" s="38">
        <v>113918</v>
      </c>
      <c r="BK244" s="38">
        <v>114790</v>
      </c>
      <c r="BL244" s="38">
        <v>79947</v>
      </c>
      <c r="BM244" s="38">
        <v>65747</v>
      </c>
      <c r="BN244" s="38">
        <v>49726</v>
      </c>
      <c r="BO244" s="38">
        <v>40961</v>
      </c>
      <c r="BP244" s="38">
        <v>72619</v>
      </c>
      <c r="BQ244" s="38">
        <v>54178</v>
      </c>
      <c r="BR244" s="38">
        <v>57357</v>
      </c>
      <c r="BS244" s="38">
        <v>84195</v>
      </c>
      <c r="BT244" s="38">
        <v>115315</v>
      </c>
      <c r="BU244" s="38">
        <v>107746</v>
      </c>
      <c r="BV244" s="38">
        <v>113918</v>
      </c>
      <c r="BW244" s="38">
        <v>114790</v>
      </c>
      <c r="BX244" s="38">
        <v>79947</v>
      </c>
      <c r="BY244" s="38">
        <v>65747</v>
      </c>
      <c r="BZ244" s="38">
        <v>49726</v>
      </c>
      <c r="CA244" s="38">
        <v>40961</v>
      </c>
      <c r="CB244" s="38">
        <v>8283.2170000000006</v>
      </c>
      <c r="CC244" s="38">
        <v>6179.7520000000004</v>
      </c>
      <c r="CD244" s="38">
        <v>6542.4</v>
      </c>
      <c r="CE244" s="38">
        <v>9603.5910000000003</v>
      </c>
      <c r="CF244" s="38">
        <v>13153.248</v>
      </c>
      <c r="CG244" s="38">
        <v>12289.924999999999</v>
      </c>
      <c r="CH244" s="38">
        <v>12993.933999999999</v>
      </c>
      <c r="CI244" s="38">
        <v>13093.396000000001</v>
      </c>
      <c r="CJ244" s="38">
        <v>9119.0619999999999</v>
      </c>
      <c r="CK244" s="38">
        <v>7499.3770000000004</v>
      </c>
      <c r="CL244" s="38">
        <v>5671.9110000000001</v>
      </c>
      <c r="CM244" s="38">
        <v>4672.1869999999999</v>
      </c>
      <c r="CN244" s="38">
        <v>0</v>
      </c>
      <c r="CO244" s="38">
        <v>0</v>
      </c>
      <c r="CP244" s="38">
        <v>956499</v>
      </c>
      <c r="CQ244" s="38">
        <v>956499</v>
      </c>
      <c r="CR244" s="38">
        <v>109102</v>
      </c>
      <c r="CS244" s="36">
        <v>2020</v>
      </c>
      <c r="CT244" s="34" t="str">
        <f>IF(VLOOKUP(O244,'Cross-Page Data'!$D$4:$F$48,3,FALSE)="natural gas",VLOOKUP(N244,'Cross-Page Data'!$I$4:$J$19,2,FALSE),IF(VLOOKUP(O244,'Cross-Page Data'!$D$4:$F$48,3,FALSE)="solar",IF(N244="PV","solar PV","solar thermal"),IF(VLOOKUP(O244,'Cross-Page Data'!$D$4:$F$48,3,FALSE)="wind",VLOOKUP(N244,'Cross-Page Data'!$I$4:$J$19,2,FALSE),IF(VLOOKUP(O244,'Cross-Page Data'!$D$4:$F$48,3,FALSE)="hydro",VLOOKUP(N244,'Cross-Page Data'!$I$4:$J$19,2,FALSE),VLOOKUP(O244,'Cross-Page Data'!$D$4:$F$48,3,FALSE)))))</f>
        <v>hydro</v>
      </c>
      <c r="CU244" s="34" t="b">
        <f>INDEX('Cross-Page Data'!$N$14:$N$20,MATCH('923_2020'!M244,'Cross-Page Data'!$M$14:$M$20,0))</f>
        <v>1</v>
      </c>
    </row>
    <row r="245" spans="1:99" ht="39" x14ac:dyDescent="0.25">
      <c r="A245" s="36">
        <v>280</v>
      </c>
      <c r="B245" s="37" t="s">
        <v>207</v>
      </c>
      <c r="C245" s="36" t="s">
        <v>25948</v>
      </c>
      <c r="D245" s="37" t="s">
        <v>25614</v>
      </c>
      <c r="E245" s="37" t="s">
        <v>457</v>
      </c>
      <c r="F245" s="36">
        <v>14328</v>
      </c>
      <c r="G245" s="37" t="s">
        <v>24</v>
      </c>
      <c r="H245" s="37" t="s">
        <v>25951</v>
      </c>
      <c r="I245" s="37" t="s">
        <v>16691</v>
      </c>
      <c r="J245" s="37" t="s">
        <v>292</v>
      </c>
      <c r="K245" s="36">
        <v>22</v>
      </c>
      <c r="L245" s="36">
        <v>1</v>
      </c>
      <c r="M245" s="37" t="s">
        <v>215</v>
      </c>
      <c r="N245" s="37" t="s">
        <v>214</v>
      </c>
      <c r="O245" s="37" t="s">
        <v>216</v>
      </c>
      <c r="P245" s="37" t="s">
        <v>439</v>
      </c>
      <c r="Q245" s="37" t="s">
        <v>25963</v>
      </c>
      <c r="R245" s="37" t="s">
        <v>7417</v>
      </c>
      <c r="S245" s="37" t="s">
        <v>292</v>
      </c>
      <c r="T245" s="38">
        <v>0</v>
      </c>
      <c r="U245" s="38">
        <v>0</v>
      </c>
      <c r="V245" s="38">
        <v>0</v>
      </c>
      <c r="W245" s="38">
        <v>0</v>
      </c>
      <c r="X245" s="38">
        <v>0</v>
      </c>
      <c r="Y245" s="38">
        <v>0</v>
      </c>
      <c r="Z245" s="38">
        <v>0</v>
      </c>
      <c r="AA245" s="38">
        <v>0</v>
      </c>
      <c r="AB245" s="38">
        <v>0</v>
      </c>
      <c r="AC245" s="38">
        <v>0</v>
      </c>
      <c r="AD245" s="38">
        <v>0</v>
      </c>
      <c r="AE245" s="38">
        <v>0</v>
      </c>
      <c r="AF245" s="38">
        <v>0</v>
      </c>
      <c r="AG245" s="38">
        <v>0</v>
      </c>
      <c r="AH245" s="38">
        <v>0</v>
      </c>
      <c r="AI245" s="38">
        <v>0</v>
      </c>
      <c r="AJ245" s="38">
        <v>0</v>
      </c>
      <c r="AK245" s="38">
        <v>0</v>
      </c>
      <c r="AL245" s="38">
        <v>0</v>
      </c>
      <c r="AM245" s="38">
        <v>0</v>
      </c>
      <c r="AN245" s="38">
        <v>0</v>
      </c>
      <c r="AO245" s="38">
        <v>0</v>
      </c>
      <c r="AP245" s="38">
        <v>0</v>
      </c>
      <c r="AQ245" s="38">
        <v>0</v>
      </c>
      <c r="AR245" s="39">
        <v>0</v>
      </c>
      <c r="AS245" s="39">
        <v>0</v>
      </c>
      <c r="AT245" s="39">
        <v>0</v>
      </c>
      <c r="AU245" s="39">
        <v>0</v>
      </c>
      <c r="AV245" s="39">
        <v>0</v>
      </c>
      <c r="AW245" s="39">
        <v>0</v>
      </c>
      <c r="AX245" s="39">
        <v>0</v>
      </c>
      <c r="AY245" s="39">
        <v>0</v>
      </c>
      <c r="AZ245" s="39">
        <v>0</v>
      </c>
      <c r="BA245" s="39">
        <v>0</v>
      </c>
      <c r="BB245" s="39">
        <v>0</v>
      </c>
      <c r="BC245" s="39">
        <v>0</v>
      </c>
      <c r="BD245" s="38">
        <v>7481</v>
      </c>
      <c r="BE245" s="38">
        <v>5582</v>
      </c>
      <c r="BF245" s="38">
        <v>5909</v>
      </c>
      <c r="BG245" s="38">
        <v>8674</v>
      </c>
      <c r="BH245" s="38">
        <v>11880</v>
      </c>
      <c r="BI245" s="38">
        <v>11100</v>
      </c>
      <c r="BJ245" s="38">
        <v>11736</v>
      </c>
      <c r="BK245" s="38">
        <v>11826</v>
      </c>
      <c r="BL245" s="38">
        <v>8236</v>
      </c>
      <c r="BM245" s="38">
        <v>6773</v>
      </c>
      <c r="BN245" s="38">
        <v>5123</v>
      </c>
      <c r="BO245" s="38">
        <v>4220</v>
      </c>
      <c r="BP245" s="38">
        <v>7481</v>
      </c>
      <c r="BQ245" s="38">
        <v>5582</v>
      </c>
      <c r="BR245" s="38">
        <v>5909</v>
      </c>
      <c r="BS245" s="38">
        <v>8674</v>
      </c>
      <c r="BT245" s="38">
        <v>11880</v>
      </c>
      <c r="BU245" s="38">
        <v>11100</v>
      </c>
      <c r="BV245" s="38">
        <v>11736</v>
      </c>
      <c r="BW245" s="38">
        <v>11826</v>
      </c>
      <c r="BX245" s="38">
        <v>8236</v>
      </c>
      <c r="BY245" s="38">
        <v>6773</v>
      </c>
      <c r="BZ245" s="38">
        <v>5123</v>
      </c>
      <c r="CA245" s="38">
        <v>4220</v>
      </c>
      <c r="CB245" s="38">
        <v>853.36199999999997</v>
      </c>
      <c r="CC245" s="38">
        <v>636.65599999999995</v>
      </c>
      <c r="CD245" s="38">
        <v>674.01700000000005</v>
      </c>
      <c r="CE245" s="38">
        <v>989.38900000000001</v>
      </c>
      <c r="CF245" s="38">
        <v>1355.085</v>
      </c>
      <c r="CG245" s="38">
        <v>1266.143</v>
      </c>
      <c r="CH245" s="38">
        <v>1338.672</v>
      </c>
      <c r="CI245" s="38">
        <v>1348.9190000000001</v>
      </c>
      <c r="CJ245" s="38">
        <v>939.47199999999998</v>
      </c>
      <c r="CK245" s="38">
        <v>772.60699999999997</v>
      </c>
      <c r="CL245" s="38">
        <v>584.33600000000001</v>
      </c>
      <c r="CM245" s="38">
        <v>481.34199999999998</v>
      </c>
      <c r="CN245" s="38">
        <v>0</v>
      </c>
      <c r="CO245" s="38">
        <v>0</v>
      </c>
      <c r="CP245" s="38">
        <v>98540</v>
      </c>
      <c r="CQ245" s="38">
        <v>98540</v>
      </c>
      <c r="CR245" s="38">
        <v>11240</v>
      </c>
      <c r="CS245" s="36">
        <v>2020</v>
      </c>
      <c r="CT245" s="34" t="str">
        <f>IF(VLOOKUP(O245,'Cross-Page Data'!$D$4:$F$48,3,FALSE)="natural gas",VLOOKUP(N245,'Cross-Page Data'!$I$4:$J$19,2,FALSE),IF(VLOOKUP(O245,'Cross-Page Data'!$D$4:$F$48,3,FALSE)="solar",IF(N245="PV","solar PV","solar thermal"),IF(VLOOKUP(O245,'Cross-Page Data'!$D$4:$F$48,3,FALSE)="wind",VLOOKUP(N245,'Cross-Page Data'!$I$4:$J$19,2,FALSE),IF(VLOOKUP(O245,'Cross-Page Data'!$D$4:$F$48,3,FALSE)="hydro",VLOOKUP(N245,'Cross-Page Data'!$I$4:$J$19,2,FALSE),VLOOKUP(O245,'Cross-Page Data'!$D$4:$F$48,3,FALSE)))))</f>
        <v>hydro</v>
      </c>
      <c r="CU245" s="34" t="b">
        <f>INDEX('Cross-Page Data'!$N$14:$N$20,MATCH('923_2020'!M245,'Cross-Page Data'!$M$14:$M$20,0))</f>
        <v>1</v>
      </c>
    </row>
    <row r="246" spans="1:99" ht="39" x14ac:dyDescent="0.25">
      <c r="A246" s="36">
        <v>281</v>
      </c>
      <c r="B246" s="37" t="s">
        <v>207</v>
      </c>
      <c r="C246" s="36" t="s">
        <v>25948</v>
      </c>
      <c r="D246" s="37" t="s">
        <v>25612</v>
      </c>
      <c r="E246" s="37" t="s">
        <v>457</v>
      </c>
      <c r="F246" s="36">
        <v>14328</v>
      </c>
      <c r="G246" s="37" t="s">
        <v>24</v>
      </c>
      <c r="H246" s="37" t="s">
        <v>25951</v>
      </c>
      <c r="I246" s="37" t="s">
        <v>16691</v>
      </c>
      <c r="J246" s="37" t="s">
        <v>292</v>
      </c>
      <c r="K246" s="36">
        <v>22</v>
      </c>
      <c r="L246" s="36">
        <v>1</v>
      </c>
      <c r="M246" s="37" t="s">
        <v>215</v>
      </c>
      <c r="N246" s="37" t="s">
        <v>214</v>
      </c>
      <c r="O246" s="37" t="s">
        <v>216</v>
      </c>
      <c r="P246" s="37" t="s">
        <v>439</v>
      </c>
      <c r="Q246" s="37" t="s">
        <v>25963</v>
      </c>
      <c r="R246" s="37" t="s">
        <v>7417</v>
      </c>
      <c r="S246" s="37" t="s">
        <v>292</v>
      </c>
      <c r="T246" s="38">
        <v>0</v>
      </c>
      <c r="U246" s="38">
        <v>0</v>
      </c>
      <c r="V246" s="38">
        <v>0</v>
      </c>
      <c r="W246" s="38">
        <v>0</v>
      </c>
      <c r="X246" s="38">
        <v>0</v>
      </c>
      <c r="Y246" s="38">
        <v>0</v>
      </c>
      <c r="Z246" s="38">
        <v>0</v>
      </c>
      <c r="AA246" s="38">
        <v>0</v>
      </c>
      <c r="AB246" s="38">
        <v>0</v>
      </c>
      <c r="AC246" s="38">
        <v>0</v>
      </c>
      <c r="AD246" s="38">
        <v>0</v>
      </c>
      <c r="AE246" s="38">
        <v>0</v>
      </c>
      <c r="AF246" s="38">
        <v>0</v>
      </c>
      <c r="AG246" s="38">
        <v>0</v>
      </c>
      <c r="AH246" s="38">
        <v>0</v>
      </c>
      <c r="AI246" s="38">
        <v>0</v>
      </c>
      <c r="AJ246" s="38">
        <v>0</v>
      </c>
      <c r="AK246" s="38">
        <v>0</v>
      </c>
      <c r="AL246" s="38">
        <v>0</v>
      </c>
      <c r="AM246" s="38">
        <v>0</v>
      </c>
      <c r="AN246" s="38">
        <v>0</v>
      </c>
      <c r="AO246" s="38">
        <v>0</v>
      </c>
      <c r="AP246" s="38">
        <v>0</v>
      </c>
      <c r="AQ246" s="38">
        <v>0</v>
      </c>
      <c r="AR246" s="39">
        <v>0</v>
      </c>
      <c r="AS246" s="39">
        <v>0</v>
      </c>
      <c r="AT246" s="39">
        <v>0</v>
      </c>
      <c r="AU246" s="39">
        <v>0</v>
      </c>
      <c r="AV246" s="39">
        <v>0</v>
      </c>
      <c r="AW246" s="39">
        <v>0</v>
      </c>
      <c r="AX246" s="39">
        <v>0</v>
      </c>
      <c r="AY246" s="39">
        <v>0</v>
      </c>
      <c r="AZ246" s="39">
        <v>0</v>
      </c>
      <c r="BA246" s="39">
        <v>0</v>
      </c>
      <c r="BB246" s="39">
        <v>0</v>
      </c>
      <c r="BC246" s="39">
        <v>0</v>
      </c>
      <c r="BD246" s="38">
        <v>9425</v>
      </c>
      <c r="BE246" s="38">
        <v>7032</v>
      </c>
      <c r="BF246" s="38">
        <v>7444</v>
      </c>
      <c r="BG246" s="38">
        <v>10927</v>
      </c>
      <c r="BH246" s="38">
        <v>14966</v>
      </c>
      <c r="BI246" s="38">
        <v>13984</v>
      </c>
      <c r="BJ246" s="38">
        <v>14785</v>
      </c>
      <c r="BK246" s="38">
        <v>14898</v>
      </c>
      <c r="BL246" s="38">
        <v>10376</v>
      </c>
      <c r="BM246" s="38">
        <v>8533</v>
      </c>
      <c r="BN246" s="38">
        <v>6454</v>
      </c>
      <c r="BO246" s="38">
        <v>5316</v>
      </c>
      <c r="BP246" s="38">
        <v>9425</v>
      </c>
      <c r="BQ246" s="38">
        <v>7032</v>
      </c>
      <c r="BR246" s="38">
        <v>7444</v>
      </c>
      <c r="BS246" s="38">
        <v>10927</v>
      </c>
      <c r="BT246" s="38">
        <v>14966</v>
      </c>
      <c r="BU246" s="38">
        <v>13984</v>
      </c>
      <c r="BV246" s="38">
        <v>14785</v>
      </c>
      <c r="BW246" s="38">
        <v>14898</v>
      </c>
      <c r="BX246" s="38">
        <v>10376</v>
      </c>
      <c r="BY246" s="38">
        <v>8533</v>
      </c>
      <c r="BZ246" s="38">
        <v>6454</v>
      </c>
      <c r="CA246" s="38">
        <v>5316</v>
      </c>
      <c r="CB246" s="38">
        <v>1075.0540000000001</v>
      </c>
      <c r="CC246" s="38">
        <v>802.05</v>
      </c>
      <c r="CD246" s="38">
        <v>849.11699999999996</v>
      </c>
      <c r="CE246" s="38">
        <v>1246.4190000000001</v>
      </c>
      <c r="CF246" s="38">
        <v>1707.1179999999999</v>
      </c>
      <c r="CG246" s="38">
        <v>1595.07</v>
      </c>
      <c r="CH246" s="38">
        <v>1686.441</v>
      </c>
      <c r="CI246" s="38">
        <v>1699.35</v>
      </c>
      <c r="CJ246" s="38">
        <v>1183.5340000000001</v>
      </c>
      <c r="CK246" s="38">
        <v>973.32</v>
      </c>
      <c r="CL246" s="38">
        <v>736.13900000000001</v>
      </c>
      <c r="CM246" s="38">
        <v>606.38800000000003</v>
      </c>
      <c r="CN246" s="38">
        <v>0</v>
      </c>
      <c r="CO246" s="38">
        <v>0</v>
      </c>
      <c r="CP246" s="38">
        <v>124140</v>
      </c>
      <c r="CQ246" s="38">
        <v>124140</v>
      </c>
      <c r="CR246" s="38">
        <v>14160</v>
      </c>
      <c r="CS246" s="36">
        <v>2020</v>
      </c>
      <c r="CT246" s="34" t="str">
        <f>IF(VLOOKUP(O246,'Cross-Page Data'!$D$4:$F$48,3,FALSE)="natural gas",VLOOKUP(N246,'Cross-Page Data'!$I$4:$J$19,2,FALSE),IF(VLOOKUP(O246,'Cross-Page Data'!$D$4:$F$48,3,FALSE)="solar",IF(N246="PV","solar PV","solar thermal"),IF(VLOOKUP(O246,'Cross-Page Data'!$D$4:$F$48,3,FALSE)="wind",VLOOKUP(N246,'Cross-Page Data'!$I$4:$J$19,2,FALSE),IF(VLOOKUP(O246,'Cross-Page Data'!$D$4:$F$48,3,FALSE)="hydro",VLOOKUP(N246,'Cross-Page Data'!$I$4:$J$19,2,FALSE),VLOOKUP(O246,'Cross-Page Data'!$D$4:$F$48,3,FALSE)))))</f>
        <v>hydro</v>
      </c>
      <c r="CU246" s="34" t="b">
        <f>INDEX('Cross-Page Data'!$N$14:$N$20,MATCH('923_2020'!M246,'Cross-Page Data'!$M$14:$M$20,0))</f>
        <v>1</v>
      </c>
    </row>
    <row r="247" spans="1:99" ht="39" x14ac:dyDescent="0.25">
      <c r="A247" s="36">
        <v>282</v>
      </c>
      <c r="B247" s="37" t="s">
        <v>207</v>
      </c>
      <c r="C247" s="36" t="s">
        <v>25948</v>
      </c>
      <c r="D247" s="37" t="s">
        <v>25611</v>
      </c>
      <c r="E247" s="37" t="s">
        <v>457</v>
      </c>
      <c r="F247" s="36">
        <v>14328</v>
      </c>
      <c r="G247" s="37" t="s">
        <v>24</v>
      </c>
      <c r="H247" s="37" t="s">
        <v>25951</v>
      </c>
      <c r="I247" s="37" t="s">
        <v>16691</v>
      </c>
      <c r="J247" s="37" t="s">
        <v>292</v>
      </c>
      <c r="K247" s="36">
        <v>22</v>
      </c>
      <c r="L247" s="36">
        <v>1</v>
      </c>
      <c r="M247" s="37" t="s">
        <v>215</v>
      </c>
      <c r="N247" s="37" t="s">
        <v>214</v>
      </c>
      <c r="O247" s="37" t="s">
        <v>216</v>
      </c>
      <c r="P247" s="37" t="s">
        <v>439</v>
      </c>
      <c r="Q247" s="37" t="s">
        <v>25963</v>
      </c>
      <c r="R247" s="37" t="s">
        <v>7417</v>
      </c>
      <c r="S247" s="37" t="s">
        <v>292</v>
      </c>
      <c r="T247" s="38">
        <v>0</v>
      </c>
      <c r="U247" s="38">
        <v>0</v>
      </c>
      <c r="V247" s="38">
        <v>0</v>
      </c>
      <c r="W247" s="38">
        <v>0</v>
      </c>
      <c r="X247" s="38">
        <v>0</v>
      </c>
      <c r="Y247" s="38">
        <v>0</v>
      </c>
      <c r="Z247" s="38">
        <v>0</v>
      </c>
      <c r="AA247" s="38">
        <v>0</v>
      </c>
      <c r="AB247" s="38">
        <v>0</v>
      </c>
      <c r="AC247" s="38">
        <v>0</v>
      </c>
      <c r="AD247" s="38">
        <v>0</v>
      </c>
      <c r="AE247" s="38">
        <v>0</v>
      </c>
      <c r="AF247" s="38">
        <v>0</v>
      </c>
      <c r="AG247" s="38">
        <v>0</v>
      </c>
      <c r="AH247" s="38">
        <v>0</v>
      </c>
      <c r="AI247" s="38">
        <v>0</v>
      </c>
      <c r="AJ247" s="38">
        <v>0</v>
      </c>
      <c r="AK247" s="38">
        <v>0</v>
      </c>
      <c r="AL247" s="38">
        <v>0</v>
      </c>
      <c r="AM247" s="38">
        <v>0</v>
      </c>
      <c r="AN247" s="38">
        <v>0</v>
      </c>
      <c r="AO247" s="38">
        <v>0</v>
      </c>
      <c r="AP247" s="38">
        <v>0</v>
      </c>
      <c r="AQ247" s="38">
        <v>0</v>
      </c>
      <c r="AR247" s="39">
        <v>0</v>
      </c>
      <c r="AS247" s="39">
        <v>0</v>
      </c>
      <c r="AT247" s="39">
        <v>0</v>
      </c>
      <c r="AU247" s="39">
        <v>0</v>
      </c>
      <c r="AV247" s="39">
        <v>0</v>
      </c>
      <c r="AW247" s="39">
        <v>0</v>
      </c>
      <c r="AX247" s="39">
        <v>0</v>
      </c>
      <c r="AY247" s="39">
        <v>0</v>
      </c>
      <c r="AZ247" s="39">
        <v>0</v>
      </c>
      <c r="BA247" s="39">
        <v>0</v>
      </c>
      <c r="BB247" s="39">
        <v>0</v>
      </c>
      <c r="BC247" s="39">
        <v>0</v>
      </c>
      <c r="BD247" s="38">
        <v>3031</v>
      </c>
      <c r="BE247" s="38">
        <v>2261</v>
      </c>
      <c r="BF247" s="38">
        <v>2394</v>
      </c>
      <c r="BG247" s="38">
        <v>3514</v>
      </c>
      <c r="BH247" s="38">
        <v>4813</v>
      </c>
      <c r="BI247" s="38">
        <v>4497</v>
      </c>
      <c r="BJ247" s="38">
        <v>4755</v>
      </c>
      <c r="BK247" s="38">
        <v>4791</v>
      </c>
      <c r="BL247" s="38">
        <v>3337</v>
      </c>
      <c r="BM247" s="38">
        <v>2744</v>
      </c>
      <c r="BN247" s="38">
        <v>2076</v>
      </c>
      <c r="BO247" s="38">
        <v>1710</v>
      </c>
      <c r="BP247" s="38">
        <v>3031</v>
      </c>
      <c r="BQ247" s="38">
        <v>2261</v>
      </c>
      <c r="BR247" s="38">
        <v>2394</v>
      </c>
      <c r="BS247" s="38">
        <v>3514</v>
      </c>
      <c r="BT247" s="38">
        <v>4813</v>
      </c>
      <c r="BU247" s="38">
        <v>4497</v>
      </c>
      <c r="BV247" s="38">
        <v>4755</v>
      </c>
      <c r="BW247" s="38">
        <v>4791</v>
      </c>
      <c r="BX247" s="38">
        <v>3337</v>
      </c>
      <c r="BY247" s="38">
        <v>2744</v>
      </c>
      <c r="BZ247" s="38">
        <v>2076</v>
      </c>
      <c r="CA247" s="38">
        <v>1710</v>
      </c>
      <c r="CB247" s="38">
        <v>345.745</v>
      </c>
      <c r="CC247" s="38">
        <v>257.94799999999998</v>
      </c>
      <c r="CD247" s="38">
        <v>273.08499999999998</v>
      </c>
      <c r="CE247" s="38">
        <v>400.86099999999999</v>
      </c>
      <c r="CF247" s="38">
        <v>549.02700000000004</v>
      </c>
      <c r="CG247" s="38">
        <v>512.99099999999999</v>
      </c>
      <c r="CH247" s="38">
        <v>542.37699999999995</v>
      </c>
      <c r="CI247" s="38">
        <v>546.52800000000002</v>
      </c>
      <c r="CJ247" s="38">
        <v>380.637</v>
      </c>
      <c r="CK247" s="38">
        <v>313.02999999999997</v>
      </c>
      <c r="CL247" s="38">
        <v>236.75</v>
      </c>
      <c r="CM247" s="38">
        <v>195.02099999999999</v>
      </c>
      <c r="CN247" s="38">
        <v>0</v>
      </c>
      <c r="CO247" s="38">
        <v>0</v>
      </c>
      <c r="CP247" s="38">
        <v>39923</v>
      </c>
      <c r="CQ247" s="38">
        <v>39923</v>
      </c>
      <c r="CR247" s="38">
        <v>4554</v>
      </c>
      <c r="CS247" s="36">
        <v>2020</v>
      </c>
      <c r="CT247" s="34" t="str">
        <f>IF(VLOOKUP(O247,'Cross-Page Data'!$D$4:$F$48,3,FALSE)="natural gas",VLOOKUP(N247,'Cross-Page Data'!$I$4:$J$19,2,FALSE),IF(VLOOKUP(O247,'Cross-Page Data'!$D$4:$F$48,3,FALSE)="solar",IF(N247="PV","solar PV","solar thermal"),IF(VLOOKUP(O247,'Cross-Page Data'!$D$4:$F$48,3,FALSE)="wind",VLOOKUP(N247,'Cross-Page Data'!$I$4:$J$19,2,FALSE),IF(VLOOKUP(O247,'Cross-Page Data'!$D$4:$F$48,3,FALSE)="hydro",VLOOKUP(N247,'Cross-Page Data'!$I$4:$J$19,2,FALSE),VLOOKUP(O247,'Cross-Page Data'!$D$4:$F$48,3,FALSE)))))</f>
        <v>hydro</v>
      </c>
      <c r="CU247" s="34" t="b">
        <f>INDEX('Cross-Page Data'!$N$14:$N$20,MATCH('923_2020'!M247,'Cross-Page Data'!$M$14:$M$20,0))</f>
        <v>1</v>
      </c>
    </row>
    <row r="248" spans="1:99" ht="39" x14ac:dyDescent="0.25">
      <c r="A248" s="36">
        <v>283</v>
      </c>
      <c r="B248" s="37" t="s">
        <v>207</v>
      </c>
      <c r="C248" s="36" t="s">
        <v>25948</v>
      </c>
      <c r="D248" s="37" t="s">
        <v>25609</v>
      </c>
      <c r="E248" s="37" t="s">
        <v>457</v>
      </c>
      <c r="F248" s="36">
        <v>14328</v>
      </c>
      <c r="G248" s="37" t="s">
        <v>24</v>
      </c>
      <c r="H248" s="37" t="s">
        <v>25951</v>
      </c>
      <c r="I248" s="37" t="s">
        <v>16691</v>
      </c>
      <c r="J248" s="37" t="s">
        <v>292</v>
      </c>
      <c r="K248" s="36">
        <v>22</v>
      </c>
      <c r="L248" s="36">
        <v>1</v>
      </c>
      <c r="M248" s="37" t="s">
        <v>215</v>
      </c>
      <c r="N248" s="37" t="s">
        <v>214</v>
      </c>
      <c r="O248" s="37" t="s">
        <v>216</v>
      </c>
      <c r="P248" s="37" t="s">
        <v>439</v>
      </c>
      <c r="Q248" s="37" t="s">
        <v>25963</v>
      </c>
      <c r="R248" s="37" t="s">
        <v>7417</v>
      </c>
      <c r="S248" s="37" t="s">
        <v>292</v>
      </c>
      <c r="T248" s="38">
        <v>0</v>
      </c>
      <c r="U248" s="38">
        <v>0</v>
      </c>
      <c r="V248" s="38">
        <v>0</v>
      </c>
      <c r="W248" s="38">
        <v>0</v>
      </c>
      <c r="X248" s="38">
        <v>0</v>
      </c>
      <c r="Y248" s="38">
        <v>0</v>
      </c>
      <c r="Z248" s="38">
        <v>0</v>
      </c>
      <c r="AA248" s="38">
        <v>0</v>
      </c>
      <c r="AB248" s="38">
        <v>0</v>
      </c>
      <c r="AC248" s="38">
        <v>0</v>
      </c>
      <c r="AD248" s="38">
        <v>0</v>
      </c>
      <c r="AE248" s="38">
        <v>0</v>
      </c>
      <c r="AF248" s="38">
        <v>0</v>
      </c>
      <c r="AG248" s="38">
        <v>0</v>
      </c>
      <c r="AH248" s="38">
        <v>0</v>
      </c>
      <c r="AI248" s="38">
        <v>0</v>
      </c>
      <c r="AJ248" s="38">
        <v>0</v>
      </c>
      <c r="AK248" s="38">
        <v>0</v>
      </c>
      <c r="AL248" s="38">
        <v>0</v>
      </c>
      <c r="AM248" s="38">
        <v>0</v>
      </c>
      <c r="AN248" s="38">
        <v>0</v>
      </c>
      <c r="AO248" s="38">
        <v>0</v>
      </c>
      <c r="AP248" s="38">
        <v>0</v>
      </c>
      <c r="AQ248" s="38">
        <v>0</v>
      </c>
      <c r="AR248" s="39">
        <v>0</v>
      </c>
      <c r="AS248" s="39">
        <v>0</v>
      </c>
      <c r="AT248" s="39">
        <v>0</v>
      </c>
      <c r="AU248" s="39">
        <v>0</v>
      </c>
      <c r="AV248" s="39">
        <v>0</v>
      </c>
      <c r="AW248" s="39">
        <v>0</v>
      </c>
      <c r="AX248" s="39">
        <v>0</v>
      </c>
      <c r="AY248" s="39">
        <v>0</v>
      </c>
      <c r="AZ248" s="39">
        <v>0</v>
      </c>
      <c r="BA248" s="39">
        <v>0</v>
      </c>
      <c r="BB248" s="39">
        <v>0</v>
      </c>
      <c r="BC248" s="39">
        <v>0</v>
      </c>
      <c r="BD248" s="38">
        <v>14167</v>
      </c>
      <c r="BE248" s="38">
        <v>10570</v>
      </c>
      <c r="BF248" s="38">
        <v>11190</v>
      </c>
      <c r="BG248" s="38">
        <v>16426</v>
      </c>
      <c r="BH248" s="38">
        <v>22497</v>
      </c>
      <c r="BI248" s="38">
        <v>21020</v>
      </c>
      <c r="BJ248" s="38">
        <v>22225</v>
      </c>
      <c r="BK248" s="38">
        <v>22395</v>
      </c>
      <c r="BL248" s="38">
        <v>15597</v>
      </c>
      <c r="BM248" s="38">
        <v>12827</v>
      </c>
      <c r="BN248" s="38">
        <v>9701</v>
      </c>
      <c r="BO248" s="38">
        <v>7991</v>
      </c>
      <c r="BP248" s="38">
        <v>14167</v>
      </c>
      <c r="BQ248" s="38">
        <v>10570</v>
      </c>
      <c r="BR248" s="38">
        <v>11190</v>
      </c>
      <c r="BS248" s="38">
        <v>16426</v>
      </c>
      <c r="BT248" s="38">
        <v>22497</v>
      </c>
      <c r="BU248" s="38">
        <v>21020</v>
      </c>
      <c r="BV248" s="38">
        <v>22225</v>
      </c>
      <c r="BW248" s="38">
        <v>22395</v>
      </c>
      <c r="BX248" s="38">
        <v>15597</v>
      </c>
      <c r="BY248" s="38">
        <v>12827</v>
      </c>
      <c r="BZ248" s="38">
        <v>9701</v>
      </c>
      <c r="CA248" s="38">
        <v>7991</v>
      </c>
      <c r="CB248" s="38">
        <v>1615.9970000000001</v>
      </c>
      <c r="CC248" s="38">
        <v>1205.624</v>
      </c>
      <c r="CD248" s="38">
        <v>1276.374</v>
      </c>
      <c r="CE248" s="38">
        <v>1873.59</v>
      </c>
      <c r="CF248" s="38">
        <v>2566.1019999999999</v>
      </c>
      <c r="CG248" s="38">
        <v>2397.674</v>
      </c>
      <c r="CH248" s="38">
        <v>2535.0210000000002</v>
      </c>
      <c r="CI248" s="38">
        <v>2554.4250000000002</v>
      </c>
      <c r="CJ248" s="38">
        <v>1779.0619999999999</v>
      </c>
      <c r="CK248" s="38">
        <v>1463.0740000000001</v>
      </c>
      <c r="CL248" s="38">
        <v>1106.548</v>
      </c>
      <c r="CM248" s="38">
        <v>911.50900000000001</v>
      </c>
      <c r="CN248" s="38">
        <v>0</v>
      </c>
      <c r="CO248" s="38">
        <v>0</v>
      </c>
      <c r="CP248" s="38">
        <v>186606</v>
      </c>
      <c r="CQ248" s="38">
        <v>186606</v>
      </c>
      <c r="CR248" s="38">
        <v>21285</v>
      </c>
      <c r="CS248" s="36">
        <v>2020</v>
      </c>
      <c r="CT248" s="34" t="str">
        <f>IF(VLOOKUP(O248,'Cross-Page Data'!$D$4:$F$48,3,FALSE)="natural gas",VLOOKUP(N248,'Cross-Page Data'!$I$4:$J$19,2,FALSE),IF(VLOOKUP(O248,'Cross-Page Data'!$D$4:$F$48,3,FALSE)="solar",IF(N248="PV","solar PV","solar thermal"),IF(VLOOKUP(O248,'Cross-Page Data'!$D$4:$F$48,3,FALSE)="wind",VLOOKUP(N248,'Cross-Page Data'!$I$4:$J$19,2,FALSE),IF(VLOOKUP(O248,'Cross-Page Data'!$D$4:$F$48,3,FALSE)="hydro",VLOOKUP(N248,'Cross-Page Data'!$I$4:$J$19,2,FALSE),VLOOKUP(O248,'Cross-Page Data'!$D$4:$F$48,3,FALSE)))))</f>
        <v>hydro</v>
      </c>
      <c r="CU248" s="34" t="b">
        <f>INDEX('Cross-Page Data'!$N$14:$N$20,MATCH('923_2020'!M248,'Cross-Page Data'!$M$14:$M$20,0))</f>
        <v>1</v>
      </c>
    </row>
    <row r="249" spans="1:99" ht="39" x14ac:dyDescent="0.25">
      <c r="A249" s="36">
        <v>284</v>
      </c>
      <c r="B249" s="37" t="s">
        <v>207</v>
      </c>
      <c r="C249" s="36" t="s">
        <v>25948</v>
      </c>
      <c r="D249" s="37" t="s">
        <v>25607</v>
      </c>
      <c r="E249" s="37" t="s">
        <v>457</v>
      </c>
      <c r="F249" s="36">
        <v>14328</v>
      </c>
      <c r="G249" s="37" t="s">
        <v>24</v>
      </c>
      <c r="H249" s="37" t="s">
        <v>25951</v>
      </c>
      <c r="I249" s="37" t="s">
        <v>16691</v>
      </c>
      <c r="J249" s="37" t="s">
        <v>292</v>
      </c>
      <c r="K249" s="36">
        <v>22</v>
      </c>
      <c r="L249" s="36">
        <v>1</v>
      </c>
      <c r="M249" s="37" t="s">
        <v>215</v>
      </c>
      <c r="N249" s="37" t="s">
        <v>214</v>
      </c>
      <c r="O249" s="37" t="s">
        <v>216</v>
      </c>
      <c r="P249" s="37" t="s">
        <v>439</v>
      </c>
      <c r="Q249" s="37" t="s">
        <v>25963</v>
      </c>
      <c r="R249" s="37" t="s">
        <v>7417</v>
      </c>
      <c r="S249" s="37" t="s">
        <v>292</v>
      </c>
      <c r="T249" s="38">
        <v>0</v>
      </c>
      <c r="U249" s="38">
        <v>0</v>
      </c>
      <c r="V249" s="38">
        <v>0</v>
      </c>
      <c r="W249" s="38">
        <v>0</v>
      </c>
      <c r="X249" s="38">
        <v>0</v>
      </c>
      <c r="Y249" s="38">
        <v>0</v>
      </c>
      <c r="Z249" s="38">
        <v>0</v>
      </c>
      <c r="AA249" s="38">
        <v>0</v>
      </c>
      <c r="AB249" s="38">
        <v>0</v>
      </c>
      <c r="AC249" s="38">
        <v>0</v>
      </c>
      <c r="AD249" s="38">
        <v>0</v>
      </c>
      <c r="AE249" s="38">
        <v>0</v>
      </c>
      <c r="AF249" s="38">
        <v>0</v>
      </c>
      <c r="AG249" s="38">
        <v>0</v>
      </c>
      <c r="AH249" s="38">
        <v>0</v>
      </c>
      <c r="AI249" s="38">
        <v>0</v>
      </c>
      <c r="AJ249" s="38">
        <v>0</v>
      </c>
      <c r="AK249" s="38">
        <v>0</v>
      </c>
      <c r="AL249" s="38">
        <v>0</v>
      </c>
      <c r="AM249" s="38">
        <v>0</v>
      </c>
      <c r="AN249" s="38">
        <v>0</v>
      </c>
      <c r="AO249" s="38">
        <v>0</v>
      </c>
      <c r="AP249" s="38">
        <v>0</v>
      </c>
      <c r="AQ249" s="38">
        <v>0</v>
      </c>
      <c r="AR249" s="39">
        <v>0</v>
      </c>
      <c r="AS249" s="39">
        <v>0</v>
      </c>
      <c r="AT249" s="39">
        <v>0</v>
      </c>
      <c r="AU249" s="39">
        <v>0</v>
      </c>
      <c r="AV249" s="39">
        <v>0</v>
      </c>
      <c r="AW249" s="39">
        <v>0</v>
      </c>
      <c r="AX249" s="39">
        <v>0</v>
      </c>
      <c r="AY249" s="39">
        <v>0</v>
      </c>
      <c r="AZ249" s="39">
        <v>0</v>
      </c>
      <c r="BA249" s="39">
        <v>0</v>
      </c>
      <c r="BB249" s="39">
        <v>0</v>
      </c>
      <c r="BC249" s="39">
        <v>0</v>
      </c>
      <c r="BD249" s="38">
        <v>13423</v>
      </c>
      <c r="BE249" s="38">
        <v>10014</v>
      </c>
      <c r="BF249" s="38">
        <v>10602</v>
      </c>
      <c r="BG249" s="38">
        <v>15562</v>
      </c>
      <c r="BH249" s="38">
        <v>21314</v>
      </c>
      <c r="BI249" s="38">
        <v>19915</v>
      </c>
      <c r="BJ249" s="38">
        <v>21056</v>
      </c>
      <c r="BK249" s="38">
        <v>21217</v>
      </c>
      <c r="BL249" s="38">
        <v>14777</v>
      </c>
      <c r="BM249" s="38">
        <v>12152</v>
      </c>
      <c r="BN249" s="38">
        <v>9191</v>
      </c>
      <c r="BO249" s="38">
        <v>7571</v>
      </c>
      <c r="BP249" s="38">
        <v>13423</v>
      </c>
      <c r="BQ249" s="38">
        <v>10014</v>
      </c>
      <c r="BR249" s="38">
        <v>10602</v>
      </c>
      <c r="BS249" s="38">
        <v>15562</v>
      </c>
      <c r="BT249" s="38">
        <v>21314</v>
      </c>
      <c r="BU249" s="38">
        <v>19915</v>
      </c>
      <c r="BV249" s="38">
        <v>21056</v>
      </c>
      <c r="BW249" s="38">
        <v>21217</v>
      </c>
      <c r="BX249" s="38">
        <v>14777</v>
      </c>
      <c r="BY249" s="38">
        <v>12152</v>
      </c>
      <c r="BZ249" s="38">
        <v>9191</v>
      </c>
      <c r="CA249" s="38">
        <v>7571</v>
      </c>
      <c r="CB249" s="38">
        <v>1531.04</v>
      </c>
      <c r="CC249" s="38">
        <v>1142.242</v>
      </c>
      <c r="CD249" s="38">
        <v>1209.2719999999999</v>
      </c>
      <c r="CE249" s="38">
        <v>1775.0909999999999</v>
      </c>
      <c r="CF249" s="38">
        <v>2431.1959999999999</v>
      </c>
      <c r="CG249" s="38">
        <v>2271.623</v>
      </c>
      <c r="CH249" s="38">
        <v>2401.75</v>
      </c>
      <c r="CI249" s="38">
        <v>2420.134</v>
      </c>
      <c r="CJ249" s="38">
        <v>1685.5329999999999</v>
      </c>
      <c r="CK249" s="38">
        <v>1386.1559999999999</v>
      </c>
      <c r="CL249" s="38">
        <v>1048.374</v>
      </c>
      <c r="CM249" s="38">
        <v>863.58900000000006</v>
      </c>
      <c r="CN249" s="38">
        <v>0</v>
      </c>
      <c r="CO249" s="38">
        <v>0</v>
      </c>
      <c r="CP249" s="38">
        <v>176794</v>
      </c>
      <c r="CQ249" s="38">
        <v>176794</v>
      </c>
      <c r="CR249" s="38">
        <v>20166</v>
      </c>
      <c r="CS249" s="36">
        <v>2020</v>
      </c>
      <c r="CT249" s="34" t="str">
        <f>IF(VLOOKUP(O249,'Cross-Page Data'!$D$4:$F$48,3,FALSE)="natural gas",VLOOKUP(N249,'Cross-Page Data'!$I$4:$J$19,2,FALSE),IF(VLOOKUP(O249,'Cross-Page Data'!$D$4:$F$48,3,FALSE)="solar",IF(N249="PV","solar PV","solar thermal"),IF(VLOOKUP(O249,'Cross-Page Data'!$D$4:$F$48,3,FALSE)="wind",VLOOKUP(N249,'Cross-Page Data'!$I$4:$J$19,2,FALSE),IF(VLOOKUP(O249,'Cross-Page Data'!$D$4:$F$48,3,FALSE)="hydro",VLOOKUP(N249,'Cross-Page Data'!$I$4:$J$19,2,FALSE),VLOOKUP(O249,'Cross-Page Data'!$D$4:$F$48,3,FALSE)))))</f>
        <v>hydro</v>
      </c>
      <c r="CU249" s="34" t="b">
        <f>INDEX('Cross-Page Data'!$N$14:$N$20,MATCH('923_2020'!M249,'Cross-Page Data'!$M$14:$M$20,0))</f>
        <v>1</v>
      </c>
    </row>
    <row r="250" spans="1:99" ht="39" x14ac:dyDescent="0.25">
      <c r="A250" s="36">
        <v>285</v>
      </c>
      <c r="B250" s="37" t="s">
        <v>207</v>
      </c>
      <c r="C250" s="36" t="s">
        <v>25948</v>
      </c>
      <c r="D250" s="37" t="s">
        <v>9399</v>
      </c>
      <c r="E250" s="37" t="s">
        <v>457</v>
      </c>
      <c r="F250" s="36">
        <v>14328</v>
      </c>
      <c r="G250" s="37" t="s">
        <v>24</v>
      </c>
      <c r="H250" s="37" t="s">
        <v>25951</v>
      </c>
      <c r="I250" s="37" t="s">
        <v>16691</v>
      </c>
      <c r="J250" s="37" t="s">
        <v>292</v>
      </c>
      <c r="K250" s="36">
        <v>22</v>
      </c>
      <c r="L250" s="36">
        <v>1</v>
      </c>
      <c r="M250" s="37" t="s">
        <v>215</v>
      </c>
      <c r="N250" s="37" t="s">
        <v>214</v>
      </c>
      <c r="O250" s="37" t="s">
        <v>216</v>
      </c>
      <c r="P250" s="37" t="s">
        <v>439</v>
      </c>
      <c r="Q250" s="37" t="s">
        <v>25963</v>
      </c>
      <c r="R250" s="37" t="s">
        <v>7417</v>
      </c>
      <c r="S250" s="37" t="s">
        <v>292</v>
      </c>
      <c r="T250" s="38">
        <v>0</v>
      </c>
      <c r="U250" s="38">
        <v>0</v>
      </c>
      <c r="V250" s="38">
        <v>0</v>
      </c>
      <c r="W250" s="38">
        <v>0</v>
      </c>
      <c r="X250" s="38">
        <v>0</v>
      </c>
      <c r="Y250" s="38">
        <v>0</v>
      </c>
      <c r="Z250" s="38">
        <v>0</v>
      </c>
      <c r="AA250" s="38">
        <v>0</v>
      </c>
      <c r="AB250" s="38">
        <v>0</v>
      </c>
      <c r="AC250" s="38">
        <v>0</v>
      </c>
      <c r="AD250" s="38">
        <v>0</v>
      </c>
      <c r="AE250" s="38">
        <v>0</v>
      </c>
      <c r="AF250" s="38">
        <v>0</v>
      </c>
      <c r="AG250" s="38">
        <v>0</v>
      </c>
      <c r="AH250" s="38">
        <v>0</v>
      </c>
      <c r="AI250" s="38">
        <v>0</v>
      </c>
      <c r="AJ250" s="38">
        <v>0</v>
      </c>
      <c r="AK250" s="38">
        <v>0</v>
      </c>
      <c r="AL250" s="38">
        <v>0</v>
      </c>
      <c r="AM250" s="38">
        <v>0</v>
      </c>
      <c r="AN250" s="38">
        <v>0</v>
      </c>
      <c r="AO250" s="38">
        <v>0</v>
      </c>
      <c r="AP250" s="38">
        <v>0</v>
      </c>
      <c r="AQ250" s="38">
        <v>0</v>
      </c>
      <c r="AR250" s="39">
        <v>0</v>
      </c>
      <c r="AS250" s="39">
        <v>0</v>
      </c>
      <c r="AT250" s="39">
        <v>0</v>
      </c>
      <c r="AU250" s="39">
        <v>0</v>
      </c>
      <c r="AV250" s="39">
        <v>0</v>
      </c>
      <c r="AW250" s="39">
        <v>0</v>
      </c>
      <c r="AX250" s="39">
        <v>0</v>
      </c>
      <c r="AY250" s="39">
        <v>0</v>
      </c>
      <c r="AZ250" s="39">
        <v>0</v>
      </c>
      <c r="BA250" s="39">
        <v>0</v>
      </c>
      <c r="BB250" s="39">
        <v>0</v>
      </c>
      <c r="BC250" s="39">
        <v>0</v>
      </c>
      <c r="BD250" s="38">
        <v>160228</v>
      </c>
      <c r="BE250" s="38">
        <v>119539</v>
      </c>
      <c r="BF250" s="38">
        <v>126554</v>
      </c>
      <c r="BG250" s="38">
        <v>185769</v>
      </c>
      <c r="BH250" s="38">
        <v>254432</v>
      </c>
      <c r="BI250" s="38">
        <v>237733</v>
      </c>
      <c r="BJ250" s="38">
        <v>251351</v>
      </c>
      <c r="BK250" s="38">
        <v>253275</v>
      </c>
      <c r="BL250" s="38">
        <v>176396</v>
      </c>
      <c r="BM250" s="38">
        <v>145066</v>
      </c>
      <c r="BN250" s="38">
        <v>109716</v>
      </c>
      <c r="BO250" s="38">
        <v>90377</v>
      </c>
      <c r="BP250" s="38">
        <v>160228</v>
      </c>
      <c r="BQ250" s="38">
        <v>119539</v>
      </c>
      <c r="BR250" s="38">
        <v>126554</v>
      </c>
      <c r="BS250" s="38">
        <v>185769</v>
      </c>
      <c r="BT250" s="38">
        <v>254432</v>
      </c>
      <c r="BU250" s="38">
        <v>237733</v>
      </c>
      <c r="BV250" s="38">
        <v>251351</v>
      </c>
      <c r="BW250" s="38">
        <v>253275</v>
      </c>
      <c r="BX250" s="38">
        <v>176396</v>
      </c>
      <c r="BY250" s="38">
        <v>145066</v>
      </c>
      <c r="BZ250" s="38">
        <v>109716</v>
      </c>
      <c r="CA250" s="38">
        <v>90377</v>
      </c>
      <c r="CB250" s="38">
        <v>18276.27</v>
      </c>
      <c r="CC250" s="38">
        <v>13635.137000000001</v>
      </c>
      <c r="CD250" s="38">
        <v>14435.291999999999</v>
      </c>
      <c r="CE250" s="38">
        <v>21189.57</v>
      </c>
      <c r="CF250" s="38">
        <v>29021.608</v>
      </c>
      <c r="CG250" s="38">
        <v>27116.755000000001</v>
      </c>
      <c r="CH250" s="38">
        <v>28670.096000000001</v>
      </c>
      <c r="CI250" s="38">
        <v>28889.55</v>
      </c>
      <c r="CJ250" s="38">
        <v>20120.494999999999</v>
      </c>
      <c r="CK250" s="38">
        <v>16546.787</v>
      </c>
      <c r="CL250" s="38">
        <v>12514.626</v>
      </c>
      <c r="CM250" s="38">
        <v>10308.814</v>
      </c>
      <c r="CN250" s="38">
        <v>0</v>
      </c>
      <c r="CO250" s="38">
        <v>0</v>
      </c>
      <c r="CP250" s="38">
        <v>2110436</v>
      </c>
      <c r="CQ250" s="38">
        <v>2110436</v>
      </c>
      <c r="CR250" s="38">
        <v>240725</v>
      </c>
      <c r="CS250" s="36">
        <v>2020</v>
      </c>
      <c r="CT250" s="34" t="str">
        <f>IF(VLOOKUP(O250,'Cross-Page Data'!$D$4:$F$48,3,FALSE)="natural gas",VLOOKUP(N250,'Cross-Page Data'!$I$4:$J$19,2,FALSE),IF(VLOOKUP(O250,'Cross-Page Data'!$D$4:$F$48,3,FALSE)="solar",IF(N250="PV","solar PV","solar thermal"),IF(VLOOKUP(O250,'Cross-Page Data'!$D$4:$F$48,3,FALSE)="wind",VLOOKUP(N250,'Cross-Page Data'!$I$4:$J$19,2,FALSE),IF(VLOOKUP(O250,'Cross-Page Data'!$D$4:$F$48,3,FALSE)="hydro",VLOOKUP(N250,'Cross-Page Data'!$I$4:$J$19,2,FALSE),VLOOKUP(O250,'Cross-Page Data'!$D$4:$F$48,3,FALSE)))))</f>
        <v>hydro</v>
      </c>
      <c r="CU250" s="34" t="b">
        <f>INDEX('Cross-Page Data'!$N$14:$N$20,MATCH('923_2020'!M250,'Cross-Page Data'!$M$14:$M$20,0))</f>
        <v>1</v>
      </c>
    </row>
    <row r="251" spans="1:99" ht="39" x14ac:dyDescent="0.25">
      <c r="A251" s="36">
        <v>286</v>
      </c>
      <c r="B251" s="37" t="s">
        <v>207</v>
      </c>
      <c r="C251" s="36" t="s">
        <v>25948</v>
      </c>
      <c r="D251" s="37" t="s">
        <v>471</v>
      </c>
      <c r="E251" s="37" t="s">
        <v>472</v>
      </c>
      <c r="F251" s="36">
        <v>7160</v>
      </c>
      <c r="G251" s="37" t="s">
        <v>24</v>
      </c>
      <c r="H251" s="37" t="s">
        <v>25951</v>
      </c>
      <c r="I251" s="37" t="s">
        <v>16691</v>
      </c>
      <c r="J251" s="37" t="s">
        <v>292</v>
      </c>
      <c r="K251" s="36">
        <v>22</v>
      </c>
      <c r="L251" s="36">
        <v>2</v>
      </c>
      <c r="M251" s="37" t="s">
        <v>453</v>
      </c>
      <c r="N251" s="37" t="s">
        <v>218</v>
      </c>
      <c r="O251" s="37" t="s">
        <v>239</v>
      </c>
      <c r="P251" s="37" t="s">
        <v>239</v>
      </c>
      <c r="Q251" s="37" t="s">
        <v>25963</v>
      </c>
      <c r="R251" s="37" t="s">
        <v>25979</v>
      </c>
      <c r="S251" s="37" t="s">
        <v>292</v>
      </c>
      <c r="T251" s="38">
        <v>0</v>
      </c>
      <c r="U251" s="38">
        <v>0</v>
      </c>
      <c r="V251" s="38">
        <v>0</v>
      </c>
      <c r="W251" s="38">
        <v>0</v>
      </c>
      <c r="X251" s="38">
        <v>0</v>
      </c>
      <c r="Y251" s="38">
        <v>0</v>
      </c>
      <c r="Z251" s="38">
        <v>0</v>
      </c>
      <c r="AA251" s="38">
        <v>0</v>
      </c>
      <c r="AB251" s="38">
        <v>0</v>
      </c>
      <c r="AC251" s="38">
        <v>0</v>
      </c>
      <c r="AD251" s="38">
        <v>0</v>
      </c>
      <c r="AE251" s="38">
        <v>0</v>
      </c>
      <c r="AF251" s="38">
        <v>0</v>
      </c>
      <c r="AG251" s="38">
        <v>0</v>
      </c>
      <c r="AH251" s="38">
        <v>0</v>
      </c>
      <c r="AI251" s="38">
        <v>0</v>
      </c>
      <c r="AJ251" s="38">
        <v>0</v>
      </c>
      <c r="AK251" s="38">
        <v>0</v>
      </c>
      <c r="AL251" s="38">
        <v>0</v>
      </c>
      <c r="AM251" s="38">
        <v>0</v>
      </c>
      <c r="AN251" s="38">
        <v>0</v>
      </c>
      <c r="AO251" s="38">
        <v>0</v>
      </c>
      <c r="AP251" s="38">
        <v>0</v>
      </c>
      <c r="AQ251" s="38">
        <v>0</v>
      </c>
      <c r="AR251" s="39">
        <v>0</v>
      </c>
      <c r="AS251" s="39">
        <v>0</v>
      </c>
      <c r="AT251" s="39">
        <v>0</v>
      </c>
      <c r="AU251" s="39">
        <v>0</v>
      </c>
      <c r="AV251" s="39">
        <v>0</v>
      </c>
      <c r="AW251" s="39">
        <v>0</v>
      </c>
      <c r="AX251" s="39">
        <v>0</v>
      </c>
      <c r="AY251" s="39">
        <v>0</v>
      </c>
      <c r="AZ251" s="39">
        <v>0</v>
      </c>
      <c r="BA251" s="39">
        <v>0</v>
      </c>
      <c r="BB251" s="39">
        <v>0</v>
      </c>
      <c r="BC251" s="39">
        <v>0</v>
      </c>
      <c r="BD251" s="38">
        <v>2675005</v>
      </c>
      <c r="BE251" s="38">
        <v>2713904</v>
      </c>
      <c r="BF251" s="38">
        <v>3779506</v>
      </c>
      <c r="BG251" s="38">
        <v>3467077</v>
      </c>
      <c r="BH251" s="38">
        <v>3430948</v>
      </c>
      <c r="BI251" s="38">
        <v>3294314</v>
      </c>
      <c r="BJ251" s="38">
        <v>3585966</v>
      </c>
      <c r="BK251" s="38">
        <v>3627828</v>
      </c>
      <c r="BL251" s="38">
        <v>3475782</v>
      </c>
      <c r="BM251" s="38">
        <v>3286661</v>
      </c>
      <c r="BN251" s="38">
        <v>3625312</v>
      </c>
      <c r="BO251" s="38">
        <v>3452453</v>
      </c>
      <c r="BP251" s="38">
        <v>2675005</v>
      </c>
      <c r="BQ251" s="38">
        <v>2713904</v>
      </c>
      <c r="BR251" s="38">
        <v>3779506</v>
      </c>
      <c r="BS251" s="38">
        <v>3467077</v>
      </c>
      <c r="BT251" s="38">
        <v>3430948</v>
      </c>
      <c r="BU251" s="38">
        <v>3294314</v>
      </c>
      <c r="BV251" s="38">
        <v>3585966</v>
      </c>
      <c r="BW251" s="38">
        <v>3627828</v>
      </c>
      <c r="BX251" s="38">
        <v>3475782</v>
      </c>
      <c r="BY251" s="38">
        <v>3286661</v>
      </c>
      <c r="BZ251" s="38">
        <v>3625312</v>
      </c>
      <c r="CA251" s="38">
        <v>3452453</v>
      </c>
      <c r="CB251" s="38">
        <v>305122</v>
      </c>
      <c r="CC251" s="38">
        <v>309559</v>
      </c>
      <c r="CD251" s="38">
        <v>431106</v>
      </c>
      <c r="CE251" s="38">
        <v>395469</v>
      </c>
      <c r="CF251" s="38">
        <v>391348</v>
      </c>
      <c r="CG251" s="38">
        <v>375763</v>
      </c>
      <c r="CH251" s="38">
        <v>409030</v>
      </c>
      <c r="CI251" s="38">
        <v>413805</v>
      </c>
      <c r="CJ251" s="38">
        <v>396462</v>
      </c>
      <c r="CK251" s="38">
        <v>374890</v>
      </c>
      <c r="CL251" s="38">
        <v>413518</v>
      </c>
      <c r="CM251" s="38">
        <v>393801</v>
      </c>
      <c r="CN251" s="38">
        <v>0</v>
      </c>
      <c r="CO251" s="38">
        <v>0</v>
      </c>
      <c r="CP251" s="38">
        <v>40414756</v>
      </c>
      <c r="CQ251" s="38">
        <v>40414756</v>
      </c>
      <c r="CR251" s="38">
        <v>4609873</v>
      </c>
      <c r="CS251" s="36">
        <v>2020</v>
      </c>
      <c r="CT251" s="34" t="str">
        <f>IF(VLOOKUP(O251,'Cross-Page Data'!$D$4:$F$48,3,FALSE)="natural gas",VLOOKUP(N251,'Cross-Page Data'!$I$4:$J$19,2,FALSE),IF(VLOOKUP(O251,'Cross-Page Data'!$D$4:$F$48,3,FALSE)="solar",IF(N251="PV","solar PV","solar thermal"),IF(VLOOKUP(O251,'Cross-Page Data'!$D$4:$F$48,3,FALSE)="wind",VLOOKUP(N251,'Cross-Page Data'!$I$4:$J$19,2,FALSE),IF(VLOOKUP(O251,'Cross-Page Data'!$D$4:$F$48,3,FALSE)="hydro",VLOOKUP(N251,'Cross-Page Data'!$I$4:$J$19,2,FALSE),VLOOKUP(O251,'Cross-Page Data'!$D$4:$F$48,3,FALSE)))))</f>
        <v>geothermal</v>
      </c>
      <c r="CU251" s="34" t="b">
        <f>INDEX('Cross-Page Data'!$N$14:$N$20,MATCH('923_2020'!M251,'Cross-Page Data'!$M$14:$M$20,0))</f>
        <v>1</v>
      </c>
    </row>
    <row r="252" spans="1:99" ht="39" x14ac:dyDescent="0.25">
      <c r="A252" s="36">
        <v>287</v>
      </c>
      <c r="B252" s="37" t="s">
        <v>207</v>
      </c>
      <c r="C252" s="36" t="s">
        <v>25948</v>
      </c>
      <c r="D252" s="37" t="s">
        <v>25594</v>
      </c>
      <c r="E252" s="37" t="s">
        <v>457</v>
      </c>
      <c r="F252" s="36">
        <v>14328</v>
      </c>
      <c r="G252" s="37" t="s">
        <v>24</v>
      </c>
      <c r="H252" s="37" t="s">
        <v>25951</v>
      </c>
      <c r="I252" s="37" t="s">
        <v>16691</v>
      </c>
      <c r="J252" s="37" t="s">
        <v>292</v>
      </c>
      <c r="K252" s="36">
        <v>22</v>
      </c>
      <c r="L252" s="36">
        <v>1</v>
      </c>
      <c r="M252" s="37" t="s">
        <v>215</v>
      </c>
      <c r="N252" s="37" t="s">
        <v>214</v>
      </c>
      <c r="O252" s="37" t="s">
        <v>216</v>
      </c>
      <c r="P252" s="37" t="s">
        <v>439</v>
      </c>
      <c r="Q252" s="37" t="s">
        <v>25963</v>
      </c>
      <c r="R252" s="37" t="s">
        <v>7417</v>
      </c>
      <c r="S252" s="37" t="s">
        <v>292</v>
      </c>
      <c r="T252" s="38">
        <v>0</v>
      </c>
      <c r="U252" s="38">
        <v>0</v>
      </c>
      <c r="V252" s="38">
        <v>0</v>
      </c>
      <c r="W252" s="38">
        <v>0</v>
      </c>
      <c r="X252" s="38">
        <v>0</v>
      </c>
      <c r="Y252" s="38">
        <v>0</v>
      </c>
      <c r="Z252" s="38">
        <v>0</v>
      </c>
      <c r="AA252" s="38">
        <v>0</v>
      </c>
      <c r="AB252" s="38">
        <v>0</v>
      </c>
      <c r="AC252" s="38">
        <v>0</v>
      </c>
      <c r="AD252" s="38">
        <v>0</v>
      </c>
      <c r="AE252" s="38">
        <v>0</v>
      </c>
      <c r="AF252" s="38">
        <v>0</v>
      </c>
      <c r="AG252" s="38">
        <v>0</v>
      </c>
      <c r="AH252" s="38">
        <v>0</v>
      </c>
      <c r="AI252" s="38">
        <v>0</v>
      </c>
      <c r="AJ252" s="38">
        <v>0</v>
      </c>
      <c r="AK252" s="38">
        <v>0</v>
      </c>
      <c r="AL252" s="38">
        <v>0</v>
      </c>
      <c r="AM252" s="38">
        <v>0</v>
      </c>
      <c r="AN252" s="38">
        <v>0</v>
      </c>
      <c r="AO252" s="38">
        <v>0</v>
      </c>
      <c r="AP252" s="38">
        <v>0</v>
      </c>
      <c r="AQ252" s="38">
        <v>0</v>
      </c>
      <c r="AR252" s="39">
        <v>0</v>
      </c>
      <c r="AS252" s="39">
        <v>0</v>
      </c>
      <c r="AT252" s="39">
        <v>0</v>
      </c>
      <c r="AU252" s="39">
        <v>0</v>
      </c>
      <c r="AV252" s="39">
        <v>0</v>
      </c>
      <c r="AW252" s="39">
        <v>0</v>
      </c>
      <c r="AX252" s="39">
        <v>0</v>
      </c>
      <c r="AY252" s="39">
        <v>0</v>
      </c>
      <c r="AZ252" s="39">
        <v>0</v>
      </c>
      <c r="BA252" s="39">
        <v>0</v>
      </c>
      <c r="BB252" s="39">
        <v>0</v>
      </c>
      <c r="BC252" s="39">
        <v>0</v>
      </c>
      <c r="BD252" s="38">
        <v>156575</v>
      </c>
      <c r="BE252" s="38">
        <v>116814</v>
      </c>
      <c r="BF252" s="38">
        <v>123669</v>
      </c>
      <c r="BG252" s="38">
        <v>181534</v>
      </c>
      <c r="BH252" s="38">
        <v>248632</v>
      </c>
      <c r="BI252" s="38">
        <v>232313</v>
      </c>
      <c r="BJ252" s="38">
        <v>245620</v>
      </c>
      <c r="BK252" s="38">
        <v>247501</v>
      </c>
      <c r="BL252" s="38">
        <v>172375</v>
      </c>
      <c r="BM252" s="38">
        <v>141759</v>
      </c>
      <c r="BN252" s="38">
        <v>107214</v>
      </c>
      <c r="BO252" s="38">
        <v>88317</v>
      </c>
      <c r="BP252" s="38">
        <v>156575</v>
      </c>
      <c r="BQ252" s="38">
        <v>116814</v>
      </c>
      <c r="BR252" s="38">
        <v>123669</v>
      </c>
      <c r="BS252" s="38">
        <v>181534</v>
      </c>
      <c r="BT252" s="38">
        <v>248632</v>
      </c>
      <c r="BU252" s="38">
        <v>232313</v>
      </c>
      <c r="BV252" s="38">
        <v>245620</v>
      </c>
      <c r="BW252" s="38">
        <v>247501</v>
      </c>
      <c r="BX252" s="38">
        <v>172375</v>
      </c>
      <c r="BY252" s="38">
        <v>141759</v>
      </c>
      <c r="BZ252" s="38">
        <v>107214</v>
      </c>
      <c r="CA252" s="38">
        <v>88317</v>
      </c>
      <c r="CB252" s="38">
        <v>17859.608</v>
      </c>
      <c r="CC252" s="38">
        <v>13324.286</v>
      </c>
      <c r="CD252" s="38">
        <v>14106.2</v>
      </c>
      <c r="CE252" s="38">
        <v>20706.494999999999</v>
      </c>
      <c r="CF252" s="38">
        <v>28359.98</v>
      </c>
      <c r="CG252" s="38">
        <v>26498.553</v>
      </c>
      <c r="CH252" s="38">
        <v>28016.481</v>
      </c>
      <c r="CI252" s="38">
        <v>28230.932000000001</v>
      </c>
      <c r="CJ252" s="38">
        <v>19661.792000000001</v>
      </c>
      <c r="CK252" s="38">
        <v>16169.557000000001</v>
      </c>
      <c r="CL252" s="38">
        <v>12229.32</v>
      </c>
      <c r="CM252" s="38">
        <v>10073.796</v>
      </c>
      <c r="CN252" s="38">
        <v>0</v>
      </c>
      <c r="CO252" s="38">
        <v>0</v>
      </c>
      <c r="CP252" s="38">
        <v>2062323</v>
      </c>
      <c r="CQ252" s="38">
        <v>2062323</v>
      </c>
      <c r="CR252" s="38">
        <v>235237</v>
      </c>
      <c r="CS252" s="36">
        <v>2020</v>
      </c>
      <c r="CT252" s="34" t="str">
        <f>IF(VLOOKUP(O252,'Cross-Page Data'!$D$4:$F$48,3,FALSE)="natural gas",VLOOKUP(N252,'Cross-Page Data'!$I$4:$J$19,2,FALSE),IF(VLOOKUP(O252,'Cross-Page Data'!$D$4:$F$48,3,FALSE)="solar",IF(N252="PV","solar PV","solar thermal"),IF(VLOOKUP(O252,'Cross-Page Data'!$D$4:$F$48,3,FALSE)="wind",VLOOKUP(N252,'Cross-Page Data'!$I$4:$J$19,2,FALSE),IF(VLOOKUP(O252,'Cross-Page Data'!$D$4:$F$48,3,FALSE)="hydro",VLOOKUP(N252,'Cross-Page Data'!$I$4:$J$19,2,FALSE),VLOOKUP(O252,'Cross-Page Data'!$D$4:$F$48,3,FALSE)))))</f>
        <v>hydro</v>
      </c>
      <c r="CU252" s="34" t="b">
        <f>INDEX('Cross-Page Data'!$N$14:$N$20,MATCH('923_2020'!M252,'Cross-Page Data'!$M$14:$M$20,0))</f>
        <v>1</v>
      </c>
    </row>
    <row r="253" spans="1:99" ht="39" x14ac:dyDescent="0.25">
      <c r="A253" s="36">
        <v>289</v>
      </c>
      <c r="B253" s="37" t="s">
        <v>207</v>
      </c>
      <c r="C253" s="36" t="s">
        <v>25948</v>
      </c>
      <c r="D253" s="37" t="s">
        <v>25592</v>
      </c>
      <c r="E253" s="37" t="s">
        <v>457</v>
      </c>
      <c r="F253" s="36">
        <v>14328</v>
      </c>
      <c r="G253" s="37" t="s">
        <v>24</v>
      </c>
      <c r="H253" s="37" t="s">
        <v>25951</v>
      </c>
      <c r="I253" s="37" t="s">
        <v>16691</v>
      </c>
      <c r="J253" s="37" t="s">
        <v>292</v>
      </c>
      <c r="K253" s="36">
        <v>22</v>
      </c>
      <c r="L253" s="36">
        <v>1</v>
      </c>
      <c r="M253" s="37" t="s">
        <v>215</v>
      </c>
      <c r="N253" s="37" t="s">
        <v>214</v>
      </c>
      <c r="O253" s="37" t="s">
        <v>216</v>
      </c>
      <c r="P253" s="37" t="s">
        <v>439</v>
      </c>
      <c r="Q253" s="37" t="s">
        <v>25963</v>
      </c>
      <c r="R253" s="37" t="s">
        <v>7417</v>
      </c>
      <c r="S253" s="37" t="s">
        <v>292</v>
      </c>
      <c r="T253" s="38">
        <v>0</v>
      </c>
      <c r="U253" s="38">
        <v>0</v>
      </c>
      <c r="V253" s="38">
        <v>0</v>
      </c>
      <c r="W253" s="38">
        <v>0</v>
      </c>
      <c r="X253" s="38">
        <v>0</v>
      </c>
      <c r="Y253" s="38">
        <v>0</v>
      </c>
      <c r="Z253" s="38">
        <v>0</v>
      </c>
      <c r="AA253" s="38">
        <v>0</v>
      </c>
      <c r="AB253" s="38">
        <v>0</v>
      </c>
      <c r="AC253" s="38">
        <v>0</v>
      </c>
      <c r="AD253" s="38">
        <v>0</v>
      </c>
      <c r="AE253" s="38">
        <v>0</v>
      </c>
      <c r="AF253" s="38">
        <v>0</v>
      </c>
      <c r="AG253" s="38">
        <v>0</v>
      </c>
      <c r="AH253" s="38">
        <v>0</v>
      </c>
      <c r="AI253" s="38">
        <v>0</v>
      </c>
      <c r="AJ253" s="38">
        <v>0</v>
      </c>
      <c r="AK253" s="38">
        <v>0</v>
      </c>
      <c r="AL253" s="38">
        <v>0</v>
      </c>
      <c r="AM253" s="38">
        <v>0</v>
      </c>
      <c r="AN253" s="38">
        <v>0</v>
      </c>
      <c r="AO253" s="38">
        <v>0</v>
      </c>
      <c r="AP253" s="38">
        <v>0</v>
      </c>
      <c r="AQ253" s="38">
        <v>0</v>
      </c>
      <c r="AR253" s="39">
        <v>0</v>
      </c>
      <c r="AS253" s="39">
        <v>0</v>
      </c>
      <c r="AT253" s="39">
        <v>0</v>
      </c>
      <c r="AU253" s="39">
        <v>0</v>
      </c>
      <c r="AV253" s="39">
        <v>0</v>
      </c>
      <c r="AW253" s="39">
        <v>0</v>
      </c>
      <c r="AX253" s="39">
        <v>0</v>
      </c>
      <c r="AY253" s="39">
        <v>0</v>
      </c>
      <c r="AZ253" s="39">
        <v>0</v>
      </c>
      <c r="BA253" s="39">
        <v>0</v>
      </c>
      <c r="BB253" s="39">
        <v>0</v>
      </c>
      <c r="BC253" s="39">
        <v>0</v>
      </c>
      <c r="BD253" s="38">
        <v>0</v>
      </c>
      <c r="BE253" s="38">
        <v>0</v>
      </c>
      <c r="BF253" s="38">
        <v>0</v>
      </c>
      <c r="BG253" s="38">
        <v>0</v>
      </c>
      <c r="BH253" s="38">
        <v>0</v>
      </c>
      <c r="BI253" s="38">
        <v>0</v>
      </c>
      <c r="BJ253" s="38">
        <v>0</v>
      </c>
      <c r="BK253" s="38">
        <v>0</v>
      </c>
      <c r="BL253" s="38">
        <v>0</v>
      </c>
      <c r="BM253" s="38">
        <v>0</v>
      </c>
      <c r="BN253" s="38">
        <v>0</v>
      </c>
      <c r="BO253" s="38">
        <v>0</v>
      </c>
      <c r="BP253" s="38">
        <v>0</v>
      </c>
      <c r="BQ253" s="38">
        <v>0</v>
      </c>
      <c r="BR253" s="38">
        <v>0</v>
      </c>
      <c r="BS253" s="38">
        <v>0</v>
      </c>
      <c r="BT253" s="38">
        <v>0</v>
      </c>
      <c r="BU253" s="38">
        <v>0</v>
      </c>
      <c r="BV253" s="38">
        <v>0</v>
      </c>
      <c r="BW253" s="38">
        <v>0</v>
      </c>
      <c r="BX253" s="38">
        <v>0</v>
      </c>
      <c r="BY253" s="38">
        <v>0</v>
      </c>
      <c r="BZ253" s="38">
        <v>0</v>
      </c>
      <c r="CA253" s="38">
        <v>0</v>
      </c>
      <c r="CB253" s="38">
        <v>0</v>
      </c>
      <c r="CC253" s="38">
        <v>0</v>
      </c>
      <c r="CD253" s="38">
        <v>0</v>
      </c>
      <c r="CE253" s="38">
        <v>0</v>
      </c>
      <c r="CF253" s="38">
        <v>0</v>
      </c>
      <c r="CG253" s="38">
        <v>0</v>
      </c>
      <c r="CH253" s="38">
        <v>0</v>
      </c>
      <c r="CI253" s="38">
        <v>0</v>
      </c>
      <c r="CJ253" s="38">
        <v>0</v>
      </c>
      <c r="CK253" s="38">
        <v>0</v>
      </c>
      <c r="CL253" s="38">
        <v>0</v>
      </c>
      <c r="CM253" s="38">
        <v>0</v>
      </c>
      <c r="CN253" s="38">
        <v>0</v>
      </c>
      <c r="CO253" s="38">
        <v>0</v>
      </c>
      <c r="CP253" s="38">
        <v>0</v>
      </c>
      <c r="CQ253" s="38">
        <v>0</v>
      </c>
      <c r="CR253" s="38">
        <v>0</v>
      </c>
      <c r="CS253" s="36">
        <v>2020</v>
      </c>
      <c r="CT253" s="34" t="str">
        <f>IF(VLOOKUP(O253,'Cross-Page Data'!$D$4:$F$48,3,FALSE)="natural gas",VLOOKUP(N253,'Cross-Page Data'!$I$4:$J$19,2,FALSE),IF(VLOOKUP(O253,'Cross-Page Data'!$D$4:$F$48,3,FALSE)="solar",IF(N253="PV","solar PV","solar thermal"),IF(VLOOKUP(O253,'Cross-Page Data'!$D$4:$F$48,3,FALSE)="wind",VLOOKUP(N253,'Cross-Page Data'!$I$4:$J$19,2,FALSE),IF(VLOOKUP(O253,'Cross-Page Data'!$D$4:$F$48,3,FALSE)="hydro",VLOOKUP(N253,'Cross-Page Data'!$I$4:$J$19,2,FALSE),VLOOKUP(O253,'Cross-Page Data'!$D$4:$F$48,3,FALSE)))))</f>
        <v>hydro</v>
      </c>
      <c r="CU253" s="34" t="b">
        <f>INDEX('Cross-Page Data'!$N$14:$N$20,MATCH('923_2020'!M253,'Cross-Page Data'!$M$14:$M$20,0))</f>
        <v>1</v>
      </c>
    </row>
    <row r="254" spans="1:99" ht="39" x14ac:dyDescent="0.25">
      <c r="A254" s="36">
        <v>290</v>
      </c>
      <c r="B254" s="37" t="s">
        <v>207</v>
      </c>
      <c r="C254" s="36" t="s">
        <v>25948</v>
      </c>
      <c r="D254" s="37" t="s">
        <v>25590</v>
      </c>
      <c r="E254" s="37" t="s">
        <v>457</v>
      </c>
      <c r="F254" s="36">
        <v>14328</v>
      </c>
      <c r="G254" s="37" t="s">
        <v>24</v>
      </c>
      <c r="H254" s="37" t="s">
        <v>25951</v>
      </c>
      <c r="I254" s="37" t="s">
        <v>16691</v>
      </c>
      <c r="J254" s="37" t="s">
        <v>292</v>
      </c>
      <c r="K254" s="36">
        <v>22</v>
      </c>
      <c r="L254" s="36">
        <v>1</v>
      </c>
      <c r="M254" s="37" t="s">
        <v>215</v>
      </c>
      <c r="N254" s="37" t="s">
        <v>214</v>
      </c>
      <c r="O254" s="37" t="s">
        <v>216</v>
      </c>
      <c r="P254" s="37" t="s">
        <v>439</v>
      </c>
      <c r="Q254" s="37" t="s">
        <v>25963</v>
      </c>
      <c r="R254" s="37" t="s">
        <v>7417</v>
      </c>
      <c r="S254" s="37" t="s">
        <v>292</v>
      </c>
      <c r="T254" s="38">
        <v>0</v>
      </c>
      <c r="U254" s="38">
        <v>0</v>
      </c>
      <c r="V254" s="38">
        <v>0</v>
      </c>
      <c r="W254" s="38">
        <v>0</v>
      </c>
      <c r="X254" s="38">
        <v>0</v>
      </c>
      <c r="Y254" s="38">
        <v>0</v>
      </c>
      <c r="Z254" s="38">
        <v>0</v>
      </c>
      <c r="AA254" s="38">
        <v>0</v>
      </c>
      <c r="AB254" s="38">
        <v>0</v>
      </c>
      <c r="AC254" s="38">
        <v>0</v>
      </c>
      <c r="AD254" s="38">
        <v>0</v>
      </c>
      <c r="AE254" s="38">
        <v>0</v>
      </c>
      <c r="AF254" s="38">
        <v>0</v>
      </c>
      <c r="AG254" s="38">
        <v>0</v>
      </c>
      <c r="AH254" s="38">
        <v>0</v>
      </c>
      <c r="AI254" s="38">
        <v>0</v>
      </c>
      <c r="AJ254" s="38">
        <v>0</v>
      </c>
      <c r="AK254" s="38">
        <v>0</v>
      </c>
      <c r="AL254" s="38">
        <v>0</v>
      </c>
      <c r="AM254" s="38">
        <v>0</v>
      </c>
      <c r="AN254" s="38">
        <v>0</v>
      </c>
      <c r="AO254" s="38">
        <v>0</v>
      </c>
      <c r="AP254" s="38">
        <v>0</v>
      </c>
      <c r="AQ254" s="38">
        <v>0</v>
      </c>
      <c r="AR254" s="39">
        <v>0</v>
      </c>
      <c r="AS254" s="39">
        <v>0</v>
      </c>
      <c r="AT254" s="39">
        <v>0</v>
      </c>
      <c r="AU254" s="39">
        <v>0</v>
      </c>
      <c r="AV254" s="39">
        <v>0</v>
      </c>
      <c r="AW254" s="39">
        <v>0</v>
      </c>
      <c r="AX254" s="39">
        <v>0</v>
      </c>
      <c r="AY254" s="39">
        <v>0</v>
      </c>
      <c r="AZ254" s="39">
        <v>0</v>
      </c>
      <c r="BA254" s="39">
        <v>0</v>
      </c>
      <c r="BB254" s="39">
        <v>0</v>
      </c>
      <c r="BC254" s="39">
        <v>0</v>
      </c>
      <c r="BD254" s="38">
        <v>11680</v>
      </c>
      <c r="BE254" s="38">
        <v>8714</v>
      </c>
      <c r="BF254" s="38">
        <v>9225</v>
      </c>
      <c r="BG254" s="38">
        <v>13542</v>
      </c>
      <c r="BH254" s="38">
        <v>18547</v>
      </c>
      <c r="BI254" s="38">
        <v>17330</v>
      </c>
      <c r="BJ254" s="38">
        <v>18323</v>
      </c>
      <c r="BK254" s="38">
        <v>18463</v>
      </c>
      <c r="BL254" s="38">
        <v>12859</v>
      </c>
      <c r="BM254" s="38">
        <v>10575</v>
      </c>
      <c r="BN254" s="38">
        <v>7998</v>
      </c>
      <c r="BO254" s="38">
        <v>6588</v>
      </c>
      <c r="BP254" s="38">
        <v>11680</v>
      </c>
      <c r="BQ254" s="38">
        <v>8714</v>
      </c>
      <c r="BR254" s="38">
        <v>9225</v>
      </c>
      <c r="BS254" s="38">
        <v>13542</v>
      </c>
      <c r="BT254" s="38">
        <v>18547</v>
      </c>
      <c r="BU254" s="38">
        <v>17330</v>
      </c>
      <c r="BV254" s="38">
        <v>18323</v>
      </c>
      <c r="BW254" s="38">
        <v>18463</v>
      </c>
      <c r="BX254" s="38">
        <v>12859</v>
      </c>
      <c r="BY254" s="38">
        <v>10575</v>
      </c>
      <c r="BZ254" s="38">
        <v>7998</v>
      </c>
      <c r="CA254" s="38">
        <v>6588</v>
      </c>
      <c r="CB254" s="38">
        <v>1332.2760000000001</v>
      </c>
      <c r="CC254" s="38">
        <v>993.95299999999997</v>
      </c>
      <c r="CD254" s="38">
        <v>1052.2819999999999</v>
      </c>
      <c r="CE254" s="38">
        <v>1544.645</v>
      </c>
      <c r="CF254" s="38">
        <v>2115.5720000000001</v>
      </c>
      <c r="CG254" s="38">
        <v>1976.7149999999999</v>
      </c>
      <c r="CH254" s="38">
        <v>2089.9479999999999</v>
      </c>
      <c r="CI254" s="38">
        <v>2105.9459999999999</v>
      </c>
      <c r="CJ254" s="38">
        <v>1466.713</v>
      </c>
      <c r="CK254" s="38">
        <v>1206.202</v>
      </c>
      <c r="CL254" s="38">
        <v>912.27200000000005</v>
      </c>
      <c r="CM254" s="38">
        <v>751.476</v>
      </c>
      <c r="CN254" s="38">
        <v>0</v>
      </c>
      <c r="CO254" s="38">
        <v>0</v>
      </c>
      <c r="CP254" s="38">
        <v>153844</v>
      </c>
      <c r="CQ254" s="38">
        <v>153844</v>
      </c>
      <c r="CR254" s="38">
        <v>17548</v>
      </c>
      <c r="CS254" s="36">
        <v>2020</v>
      </c>
      <c r="CT254" s="34" t="str">
        <f>IF(VLOOKUP(O254,'Cross-Page Data'!$D$4:$F$48,3,FALSE)="natural gas",VLOOKUP(N254,'Cross-Page Data'!$I$4:$J$19,2,FALSE),IF(VLOOKUP(O254,'Cross-Page Data'!$D$4:$F$48,3,FALSE)="solar",IF(N254="PV","solar PV","solar thermal"),IF(VLOOKUP(O254,'Cross-Page Data'!$D$4:$F$48,3,FALSE)="wind",VLOOKUP(N254,'Cross-Page Data'!$I$4:$J$19,2,FALSE),IF(VLOOKUP(O254,'Cross-Page Data'!$D$4:$F$48,3,FALSE)="hydro",VLOOKUP(N254,'Cross-Page Data'!$I$4:$J$19,2,FALSE),VLOOKUP(O254,'Cross-Page Data'!$D$4:$F$48,3,FALSE)))))</f>
        <v>hydro</v>
      </c>
      <c r="CU254" s="34" t="b">
        <f>INDEX('Cross-Page Data'!$N$14:$N$20,MATCH('923_2020'!M254,'Cross-Page Data'!$M$14:$M$20,0))</f>
        <v>1</v>
      </c>
    </row>
    <row r="255" spans="1:99" ht="39" x14ac:dyDescent="0.25">
      <c r="A255" s="36">
        <v>291</v>
      </c>
      <c r="B255" s="37" t="s">
        <v>207</v>
      </c>
      <c r="C255" s="36" t="s">
        <v>25948</v>
      </c>
      <c r="D255" s="37" t="s">
        <v>25588</v>
      </c>
      <c r="E255" s="37" t="s">
        <v>457</v>
      </c>
      <c r="F255" s="36">
        <v>14328</v>
      </c>
      <c r="G255" s="37" t="s">
        <v>24</v>
      </c>
      <c r="H255" s="37" t="s">
        <v>25951</v>
      </c>
      <c r="I255" s="37" t="s">
        <v>16691</v>
      </c>
      <c r="J255" s="37" t="s">
        <v>292</v>
      </c>
      <c r="K255" s="36">
        <v>22</v>
      </c>
      <c r="L255" s="36">
        <v>1</v>
      </c>
      <c r="M255" s="37" t="s">
        <v>215</v>
      </c>
      <c r="N255" s="37" t="s">
        <v>214</v>
      </c>
      <c r="O255" s="37" t="s">
        <v>216</v>
      </c>
      <c r="P255" s="37" t="s">
        <v>439</v>
      </c>
      <c r="Q255" s="37" t="s">
        <v>25963</v>
      </c>
      <c r="R255" s="37" t="s">
        <v>7417</v>
      </c>
      <c r="S255" s="37" t="s">
        <v>292</v>
      </c>
      <c r="T255" s="38">
        <v>0</v>
      </c>
      <c r="U255" s="38">
        <v>0</v>
      </c>
      <c r="V255" s="38">
        <v>0</v>
      </c>
      <c r="W255" s="38">
        <v>0</v>
      </c>
      <c r="X255" s="38">
        <v>0</v>
      </c>
      <c r="Y255" s="38">
        <v>0</v>
      </c>
      <c r="Z255" s="38">
        <v>0</v>
      </c>
      <c r="AA255" s="38">
        <v>0</v>
      </c>
      <c r="AB255" s="38">
        <v>0</v>
      </c>
      <c r="AC255" s="38">
        <v>0</v>
      </c>
      <c r="AD255" s="38">
        <v>0</v>
      </c>
      <c r="AE255" s="38">
        <v>0</v>
      </c>
      <c r="AF255" s="38">
        <v>0</v>
      </c>
      <c r="AG255" s="38">
        <v>0</v>
      </c>
      <c r="AH255" s="38">
        <v>0</v>
      </c>
      <c r="AI255" s="38">
        <v>0</v>
      </c>
      <c r="AJ255" s="38">
        <v>0</v>
      </c>
      <c r="AK255" s="38">
        <v>0</v>
      </c>
      <c r="AL255" s="38">
        <v>0</v>
      </c>
      <c r="AM255" s="38">
        <v>0</v>
      </c>
      <c r="AN255" s="38">
        <v>0</v>
      </c>
      <c r="AO255" s="38">
        <v>0</v>
      </c>
      <c r="AP255" s="38">
        <v>0</v>
      </c>
      <c r="AQ255" s="38">
        <v>0</v>
      </c>
      <c r="AR255" s="39">
        <v>0</v>
      </c>
      <c r="AS255" s="39">
        <v>0</v>
      </c>
      <c r="AT255" s="39">
        <v>0</v>
      </c>
      <c r="AU255" s="39">
        <v>0</v>
      </c>
      <c r="AV255" s="39">
        <v>0</v>
      </c>
      <c r="AW255" s="39">
        <v>0</v>
      </c>
      <c r="AX255" s="39">
        <v>0</v>
      </c>
      <c r="AY255" s="39">
        <v>0</v>
      </c>
      <c r="AZ255" s="39">
        <v>0</v>
      </c>
      <c r="BA255" s="39">
        <v>0</v>
      </c>
      <c r="BB255" s="39">
        <v>0</v>
      </c>
      <c r="BC255" s="39">
        <v>0</v>
      </c>
      <c r="BD255" s="38">
        <v>44949</v>
      </c>
      <c r="BE255" s="38">
        <v>33535</v>
      </c>
      <c r="BF255" s="38">
        <v>35502</v>
      </c>
      <c r="BG255" s="38">
        <v>52114</v>
      </c>
      <c r="BH255" s="38">
        <v>71376</v>
      </c>
      <c r="BI255" s="38">
        <v>66692</v>
      </c>
      <c r="BJ255" s="38">
        <v>70512</v>
      </c>
      <c r="BK255" s="38">
        <v>71052</v>
      </c>
      <c r="BL255" s="38">
        <v>49485</v>
      </c>
      <c r="BM255" s="38">
        <v>40696</v>
      </c>
      <c r="BN255" s="38">
        <v>30779</v>
      </c>
      <c r="BO255" s="38">
        <v>25354</v>
      </c>
      <c r="BP255" s="38">
        <v>44949</v>
      </c>
      <c r="BQ255" s="38">
        <v>33535</v>
      </c>
      <c r="BR255" s="38">
        <v>35502</v>
      </c>
      <c r="BS255" s="38">
        <v>52114</v>
      </c>
      <c r="BT255" s="38">
        <v>71376</v>
      </c>
      <c r="BU255" s="38">
        <v>66692</v>
      </c>
      <c r="BV255" s="38">
        <v>70512</v>
      </c>
      <c r="BW255" s="38">
        <v>71052</v>
      </c>
      <c r="BX255" s="38">
        <v>49485</v>
      </c>
      <c r="BY255" s="38">
        <v>40696</v>
      </c>
      <c r="BZ255" s="38">
        <v>30779</v>
      </c>
      <c r="CA255" s="38">
        <v>25354</v>
      </c>
      <c r="CB255" s="38">
        <v>5127.0739999999996</v>
      </c>
      <c r="CC255" s="38">
        <v>3825.0880000000002</v>
      </c>
      <c r="CD255" s="38">
        <v>4049.558</v>
      </c>
      <c r="CE255" s="38">
        <v>5944.3469999999998</v>
      </c>
      <c r="CF255" s="38">
        <v>8141.482</v>
      </c>
      <c r="CG255" s="38">
        <v>7607.11</v>
      </c>
      <c r="CH255" s="38">
        <v>8042.8710000000001</v>
      </c>
      <c r="CI255" s="38">
        <v>8104.4350000000004</v>
      </c>
      <c r="CJ255" s="38">
        <v>5644.4369999999999</v>
      </c>
      <c r="CK255" s="38">
        <v>4641.8990000000003</v>
      </c>
      <c r="CL255" s="38">
        <v>3510.75</v>
      </c>
      <c r="CM255" s="38">
        <v>2891.9490000000001</v>
      </c>
      <c r="CN255" s="38">
        <v>0</v>
      </c>
      <c r="CO255" s="38">
        <v>0</v>
      </c>
      <c r="CP255" s="38">
        <v>592046</v>
      </c>
      <c r="CQ255" s="38">
        <v>592046</v>
      </c>
      <c r="CR255" s="38">
        <v>67531</v>
      </c>
      <c r="CS255" s="36">
        <v>2020</v>
      </c>
      <c r="CT255" s="34" t="str">
        <f>IF(VLOOKUP(O255,'Cross-Page Data'!$D$4:$F$48,3,FALSE)="natural gas",VLOOKUP(N255,'Cross-Page Data'!$I$4:$J$19,2,FALSE),IF(VLOOKUP(O255,'Cross-Page Data'!$D$4:$F$48,3,FALSE)="solar",IF(N255="PV","solar PV","solar thermal"),IF(VLOOKUP(O255,'Cross-Page Data'!$D$4:$F$48,3,FALSE)="wind",VLOOKUP(N255,'Cross-Page Data'!$I$4:$J$19,2,FALSE),IF(VLOOKUP(O255,'Cross-Page Data'!$D$4:$F$48,3,FALSE)="hydro",VLOOKUP(N255,'Cross-Page Data'!$I$4:$J$19,2,FALSE),VLOOKUP(O255,'Cross-Page Data'!$D$4:$F$48,3,FALSE)))))</f>
        <v>hydro</v>
      </c>
      <c r="CU255" s="34" t="b">
        <f>INDEX('Cross-Page Data'!$N$14:$N$20,MATCH('923_2020'!M255,'Cross-Page Data'!$M$14:$M$20,0))</f>
        <v>1</v>
      </c>
    </row>
    <row r="256" spans="1:99" ht="39" x14ac:dyDescent="0.25">
      <c r="A256" s="36">
        <v>292</v>
      </c>
      <c r="B256" s="37" t="s">
        <v>207</v>
      </c>
      <c r="C256" s="36" t="s">
        <v>25948</v>
      </c>
      <c r="D256" s="37" t="s">
        <v>16869</v>
      </c>
      <c r="E256" s="37" t="s">
        <v>457</v>
      </c>
      <c r="F256" s="36">
        <v>14328</v>
      </c>
      <c r="G256" s="37" t="s">
        <v>24</v>
      </c>
      <c r="H256" s="37" t="s">
        <v>25951</v>
      </c>
      <c r="I256" s="37" t="s">
        <v>16691</v>
      </c>
      <c r="J256" s="37" t="s">
        <v>292</v>
      </c>
      <c r="K256" s="36">
        <v>22</v>
      </c>
      <c r="L256" s="36">
        <v>1</v>
      </c>
      <c r="M256" s="37" t="s">
        <v>215</v>
      </c>
      <c r="N256" s="37" t="s">
        <v>214</v>
      </c>
      <c r="O256" s="37" t="s">
        <v>216</v>
      </c>
      <c r="P256" s="37" t="s">
        <v>439</v>
      </c>
      <c r="Q256" s="37" t="s">
        <v>25963</v>
      </c>
      <c r="R256" s="37" t="s">
        <v>7417</v>
      </c>
      <c r="S256" s="37" t="s">
        <v>292</v>
      </c>
      <c r="T256" s="38">
        <v>0</v>
      </c>
      <c r="U256" s="38">
        <v>0</v>
      </c>
      <c r="V256" s="38">
        <v>0</v>
      </c>
      <c r="W256" s="38">
        <v>0</v>
      </c>
      <c r="X256" s="38">
        <v>0</v>
      </c>
      <c r="Y256" s="38">
        <v>0</v>
      </c>
      <c r="Z256" s="38">
        <v>0</v>
      </c>
      <c r="AA256" s="38">
        <v>0</v>
      </c>
      <c r="AB256" s="38">
        <v>0</v>
      </c>
      <c r="AC256" s="38">
        <v>0</v>
      </c>
      <c r="AD256" s="38">
        <v>0</v>
      </c>
      <c r="AE256" s="38">
        <v>0</v>
      </c>
      <c r="AF256" s="38">
        <v>0</v>
      </c>
      <c r="AG256" s="38">
        <v>0</v>
      </c>
      <c r="AH256" s="38">
        <v>0</v>
      </c>
      <c r="AI256" s="38">
        <v>0</v>
      </c>
      <c r="AJ256" s="38">
        <v>0</v>
      </c>
      <c r="AK256" s="38">
        <v>0</v>
      </c>
      <c r="AL256" s="38">
        <v>0</v>
      </c>
      <c r="AM256" s="38">
        <v>0</v>
      </c>
      <c r="AN256" s="38">
        <v>0</v>
      </c>
      <c r="AO256" s="38">
        <v>0</v>
      </c>
      <c r="AP256" s="38">
        <v>0</v>
      </c>
      <c r="AQ256" s="38">
        <v>0</v>
      </c>
      <c r="AR256" s="39">
        <v>0</v>
      </c>
      <c r="AS256" s="39">
        <v>0</v>
      </c>
      <c r="AT256" s="39">
        <v>0</v>
      </c>
      <c r="AU256" s="39">
        <v>0</v>
      </c>
      <c r="AV256" s="39">
        <v>0</v>
      </c>
      <c r="AW256" s="39">
        <v>0</v>
      </c>
      <c r="AX256" s="39">
        <v>0</v>
      </c>
      <c r="AY256" s="39">
        <v>0</v>
      </c>
      <c r="AZ256" s="39">
        <v>0</v>
      </c>
      <c r="BA256" s="39">
        <v>0</v>
      </c>
      <c r="BB256" s="39">
        <v>0</v>
      </c>
      <c r="BC256" s="39">
        <v>0</v>
      </c>
      <c r="BD256" s="38">
        <v>38591</v>
      </c>
      <c r="BE256" s="38">
        <v>28791</v>
      </c>
      <c r="BF256" s="38">
        <v>30480</v>
      </c>
      <c r="BG256" s="38">
        <v>44742</v>
      </c>
      <c r="BH256" s="38">
        <v>61279</v>
      </c>
      <c r="BI256" s="38">
        <v>57257</v>
      </c>
      <c r="BJ256" s="38">
        <v>60537</v>
      </c>
      <c r="BK256" s="38">
        <v>61001</v>
      </c>
      <c r="BL256" s="38">
        <v>42485</v>
      </c>
      <c r="BM256" s="38">
        <v>34939</v>
      </c>
      <c r="BN256" s="38">
        <v>26425</v>
      </c>
      <c r="BO256" s="38">
        <v>21767</v>
      </c>
      <c r="BP256" s="38">
        <v>38591</v>
      </c>
      <c r="BQ256" s="38">
        <v>28791</v>
      </c>
      <c r="BR256" s="38">
        <v>30480</v>
      </c>
      <c r="BS256" s="38">
        <v>44742</v>
      </c>
      <c r="BT256" s="38">
        <v>61279</v>
      </c>
      <c r="BU256" s="38">
        <v>57257</v>
      </c>
      <c r="BV256" s="38">
        <v>60537</v>
      </c>
      <c r="BW256" s="38">
        <v>61001</v>
      </c>
      <c r="BX256" s="38">
        <v>42485</v>
      </c>
      <c r="BY256" s="38">
        <v>34939</v>
      </c>
      <c r="BZ256" s="38">
        <v>26425</v>
      </c>
      <c r="CA256" s="38">
        <v>21767</v>
      </c>
      <c r="CB256" s="38">
        <v>4401.7920000000004</v>
      </c>
      <c r="CC256" s="38">
        <v>3283.9879999999998</v>
      </c>
      <c r="CD256" s="38">
        <v>3476.703</v>
      </c>
      <c r="CE256" s="38">
        <v>5103.4539999999997</v>
      </c>
      <c r="CF256" s="38">
        <v>6989.78</v>
      </c>
      <c r="CG256" s="38">
        <v>6531.0010000000002</v>
      </c>
      <c r="CH256" s="38">
        <v>6905.1189999999997</v>
      </c>
      <c r="CI256" s="38">
        <v>6957.9740000000002</v>
      </c>
      <c r="CJ256" s="38">
        <v>4845.97</v>
      </c>
      <c r="CK256" s="38">
        <v>3985.2510000000002</v>
      </c>
      <c r="CL256" s="38">
        <v>3014.116</v>
      </c>
      <c r="CM256" s="38">
        <v>2482.8519999999999</v>
      </c>
      <c r="CN256" s="38">
        <v>0</v>
      </c>
      <c r="CO256" s="38">
        <v>0</v>
      </c>
      <c r="CP256" s="38">
        <v>508294</v>
      </c>
      <c r="CQ256" s="38">
        <v>508294</v>
      </c>
      <c r="CR256" s="38">
        <v>57978</v>
      </c>
      <c r="CS256" s="36">
        <v>2020</v>
      </c>
      <c r="CT256" s="34" t="str">
        <f>IF(VLOOKUP(O256,'Cross-Page Data'!$D$4:$F$48,3,FALSE)="natural gas",VLOOKUP(N256,'Cross-Page Data'!$I$4:$J$19,2,FALSE),IF(VLOOKUP(O256,'Cross-Page Data'!$D$4:$F$48,3,FALSE)="solar",IF(N256="PV","solar PV","solar thermal"),IF(VLOOKUP(O256,'Cross-Page Data'!$D$4:$F$48,3,FALSE)="wind",VLOOKUP(N256,'Cross-Page Data'!$I$4:$J$19,2,FALSE),IF(VLOOKUP(O256,'Cross-Page Data'!$D$4:$F$48,3,FALSE)="hydro",VLOOKUP(N256,'Cross-Page Data'!$I$4:$J$19,2,FALSE),VLOOKUP(O256,'Cross-Page Data'!$D$4:$F$48,3,FALSE)))))</f>
        <v>hydro</v>
      </c>
      <c r="CU256" s="34" t="b">
        <f>INDEX('Cross-Page Data'!$N$14:$N$20,MATCH('923_2020'!M256,'Cross-Page Data'!$M$14:$M$20,0))</f>
        <v>1</v>
      </c>
    </row>
    <row r="257" spans="1:99" ht="39" x14ac:dyDescent="0.25">
      <c r="A257" s="36">
        <v>293</v>
      </c>
      <c r="B257" s="37" t="s">
        <v>207</v>
      </c>
      <c r="C257" s="36" t="s">
        <v>25948</v>
      </c>
      <c r="D257" s="37" t="s">
        <v>25584</v>
      </c>
      <c r="E257" s="37" t="s">
        <v>457</v>
      </c>
      <c r="F257" s="36">
        <v>14328</v>
      </c>
      <c r="G257" s="37" t="s">
        <v>24</v>
      </c>
      <c r="H257" s="37" t="s">
        <v>25951</v>
      </c>
      <c r="I257" s="37" t="s">
        <v>16691</v>
      </c>
      <c r="J257" s="37" t="s">
        <v>292</v>
      </c>
      <c r="K257" s="36">
        <v>22</v>
      </c>
      <c r="L257" s="36">
        <v>1</v>
      </c>
      <c r="M257" s="37" t="s">
        <v>215</v>
      </c>
      <c r="N257" s="37" t="s">
        <v>214</v>
      </c>
      <c r="O257" s="37" t="s">
        <v>216</v>
      </c>
      <c r="P257" s="37" t="s">
        <v>439</v>
      </c>
      <c r="Q257" s="37" t="s">
        <v>25963</v>
      </c>
      <c r="R257" s="37" t="s">
        <v>7417</v>
      </c>
      <c r="S257" s="37" t="s">
        <v>292</v>
      </c>
      <c r="T257" s="38">
        <v>0</v>
      </c>
      <c r="U257" s="38">
        <v>0</v>
      </c>
      <c r="V257" s="38">
        <v>0</v>
      </c>
      <c r="W257" s="38">
        <v>0</v>
      </c>
      <c r="X257" s="38">
        <v>0</v>
      </c>
      <c r="Y257" s="38">
        <v>0</v>
      </c>
      <c r="Z257" s="38">
        <v>0</v>
      </c>
      <c r="AA257" s="38">
        <v>0</v>
      </c>
      <c r="AB257" s="38">
        <v>0</v>
      </c>
      <c r="AC257" s="38">
        <v>0</v>
      </c>
      <c r="AD257" s="38">
        <v>0</v>
      </c>
      <c r="AE257" s="38">
        <v>0</v>
      </c>
      <c r="AF257" s="38">
        <v>0</v>
      </c>
      <c r="AG257" s="38">
        <v>0</v>
      </c>
      <c r="AH257" s="38">
        <v>0</v>
      </c>
      <c r="AI257" s="38">
        <v>0</v>
      </c>
      <c r="AJ257" s="38">
        <v>0</v>
      </c>
      <c r="AK257" s="38">
        <v>0</v>
      </c>
      <c r="AL257" s="38">
        <v>0</v>
      </c>
      <c r="AM257" s="38">
        <v>0</v>
      </c>
      <c r="AN257" s="38">
        <v>0</v>
      </c>
      <c r="AO257" s="38">
        <v>0</v>
      </c>
      <c r="AP257" s="38">
        <v>0</v>
      </c>
      <c r="AQ257" s="38">
        <v>0</v>
      </c>
      <c r="AR257" s="39">
        <v>0</v>
      </c>
      <c r="AS257" s="39">
        <v>0</v>
      </c>
      <c r="AT257" s="39">
        <v>0</v>
      </c>
      <c r="AU257" s="39">
        <v>0</v>
      </c>
      <c r="AV257" s="39">
        <v>0</v>
      </c>
      <c r="AW257" s="39">
        <v>0</v>
      </c>
      <c r="AX257" s="39">
        <v>0</v>
      </c>
      <c r="AY257" s="39">
        <v>0</v>
      </c>
      <c r="AZ257" s="39">
        <v>0</v>
      </c>
      <c r="BA257" s="39">
        <v>0</v>
      </c>
      <c r="BB257" s="39">
        <v>0</v>
      </c>
      <c r="BC257" s="39">
        <v>0</v>
      </c>
      <c r="BD257" s="38">
        <v>21058</v>
      </c>
      <c r="BE257" s="38">
        <v>15710</v>
      </c>
      <c r="BF257" s="38">
        <v>16632</v>
      </c>
      <c r="BG257" s="38">
        <v>24414</v>
      </c>
      <c r="BH257" s="38">
        <v>33438</v>
      </c>
      <c r="BI257" s="38">
        <v>31244</v>
      </c>
      <c r="BJ257" s="38">
        <v>33033</v>
      </c>
      <c r="BK257" s="38">
        <v>33286</v>
      </c>
      <c r="BL257" s="38">
        <v>23183</v>
      </c>
      <c r="BM257" s="38">
        <v>19065</v>
      </c>
      <c r="BN257" s="38">
        <v>14419</v>
      </c>
      <c r="BO257" s="38">
        <v>11878</v>
      </c>
      <c r="BP257" s="38">
        <v>21058</v>
      </c>
      <c r="BQ257" s="38">
        <v>15710</v>
      </c>
      <c r="BR257" s="38">
        <v>16632</v>
      </c>
      <c r="BS257" s="38">
        <v>24414</v>
      </c>
      <c r="BT257" s="38">
        <v>33438</v>
      </c>
      <c r="BU257" s="38">
        <v>31244</v>
      </c>
      <c r="BV257" s="38">
        <v>33033</v>
      </c>
      <c r="BW257" s="38">
        <v>33286</v>
      </c>
      <c r="BX257" s="38">
        <v>23183</v>
      </c>
      <c r="BY257" s="38">
        <v>19065</v>
      </c>
      <c r="BZ257" s="38">
        <v>14419</v>
      </c>
      <c r="CA257" s="38">
        <v>11878</v>
      </c>
      <c r="CB257" s="38">
        <v>2401.9369999999999</v>
      </c>
      <c r="CC257" s="38">
        <v>1791.982</v>
      </c>
      <c r="CD257" s="38">
        <v>1897.1410000000001</v>
      </c>
      <c r="CE257" s="38">
        <v>2784.8139999999999</v>
      </c>
      <c r="CF257" s="38">
        <v>3814.1309999999999</v>
      </c>
      <c r="CG257" s="38">
        <v>3563.788</v>
      </c>
      <c r="CH257" s="38">
        <v>3767.9340000000002</v>
      </c>
      <c r="CI257" s="38">
        <v>3796.7750000000001</v>
      </c>
      <c r="CJ257" s="38">
        <v>2644.3119999999999</v>
      </c>
      <c r="CK257" s="38">
        <v>2174.6419999999998</v>
      </c>
      <c r="CL257" s="38">
        <v>1644.72</v>
      </c>
      <c r="CM257" s="38">
        <v>1354.8240000000001</v>
      </c>
      <c r="CN257" s="38">
        <v>0</v>
      </c>
      <c r="CO257" s="38">
        <v>0</v>
      </c>
      <c r="CP257" s="38">
        <v>277360</v>
      </c>
      <c r="CQ257" s="38">
        <v>277360</v>
      </c>
      <c r="CR257" s="38">
        <v>31637</v>
      </c>
      <c r="CS257" s="36">
        <v>2020</v>
      </c>
      <c r="CT257" s="34" t="str">
        <f>IF(VLOOKUP(O257,'Cross-Page Data'!$D$4:$F$48,3,FALSE)="natural gas",VLOOKUP(N257,'Cross-Page Data'!$I$4:$J$19,2,FALSE),IF(VLOOKUP(O257,'Cross-Page Data'!$D$4:$F$48,3,FALSE)="solar",IF(N257="PV","solar PV","solar thermal"),IF(VLOOKUP(O257,'Cross-Page Data'!$D$4:$F$48,3,FALSE)="wind",VLOOKUP(N257,'Cross-Page Data'!$I$4:$J$19,2,FALSE),IF(VLOOKUP(O257,'Cross-Page Data'!$D$4:$F$48,3,FALSE)="hydro",VLOOKUP(N257,'Cross-Page Data'!$I$4:$J$19,2,FALSE),VLOOKUP(O257,'Cross-Page Data'!$D$4:$F$48,3,FALSE)))))</f>
        <v>hydro</v>
      </c>
      <c r="CU257" s="34" t="b">
        <f>INDEX('Cross-Page Data'!$N$14:$N$20,MATCH('923_2020'!M257,'Cross-Page Data'!$M$14:$M$20,0))</f>
        <v>1</v>
      </c>
    </row>
    <row r="258" spans="1:99" ht="26.25" x14ac:dyDescent="0.25">
      <c r="A258" s="36">
        <v>294</v>
      </c>
      <c r="B258" s="37" t="s">
        <v>207</v>
      </c>
      <c r="C258" s="36" t="s">
        <v>25948</v>
      </c>
      <c r="D258" s="37" t="s">
        <v>25582</v>
      </c>
      <c r="E258" s="37" t="s">
        <v>917</v>
      </c>
      <c r="F258" s="36">
        <v>14354</v>
      </c>
      <c r="G258" s="37" t="s">
        <v>24</v>
      </c>
      <c r="H258" s="37" t="s">
        <v>25951</v>
      </c>
      <c r="I258" s="37" t="s">
        <v>16691</v>
      </c>
      <c r="J258" s="37" t="s">
        <v>292</v>
      </c>
      <c r="K258" s="36">
        <v>22</v>
      </c>
      <c r="L258" s="36">
        <v>1</v>
      </c>
      <c r="M258" s="37" t="s">
        <v>215</v>
      </c>
      <c r="N258" s="37" t="s">
        <v>214</v>
      </c>
      <c r="O258" s="37" t="s">
        <v>216</v>
      </c>
      <c r="P258" s="37" t="s">
        <v>439</v>
      </c>
      <c r="Q258" s="37" t="s">
        <v>25989</v>
      </c>
      <c r="R258" s="37" t="s">
        <v>7417</v>
      </c>
      <c r="S258" s="37" t="s">
        <v>292</v>
      </c>
      <c r="T258" s="38">
        <v>0</v>
      </c>
      <c r="U258" s="38">
        <v>0</v>
      </c>
      <c r="V258" s="38">
        <v>0</v>
      </c>
      <c r="W258" s="38">
        <v>0</v>
      </c>
      <c r="X258" s="38">
        <v>0</v>
      </c>
      <c r="Y258" s="38">
        <v>0</v>
      </c>
      <c r="Z258" s="38">
        <v>0</v>
      </c>
      <c r="AA258" s="38">
        <v>0</v>
      </c>
      <c r="AB258" s="38">
        <v>0</v>
      </c>
      <c r="AC258" s="38">
        <v>0</v>
      </c>
      <c r="AD258" s="38">
        <v>0</v>
      </c>
      <c r="AE258" s="38">
        <v>0</v>
      </c>
      <c r="AF258" s="38">
        <v>0</v>
      </c>
      <c r="AG258" s="38">
        <v>0</v>
      </c>
      <c r="AH258" s="38">
        <v>0</v>
      </c>
      <c r="AI258" s="38">
        <v>0</v>
      </c>
      <c r="AJ258" s="38">
        <v>0</v>
      </c>
      <c r="AK258" s="38">
        <v>0</v>
      </c>
      <c r="AL258" s="38">
        <v>0</v>
      </c>
      <c r="AM258" s="38">
        <v>0</v>
      </c>
      <c r="AN258" s="38">
        <v>0</v>
      </c>
      <c r="AO258" s="38">
        <v>0</v>
      </c>
      <c r="AP258" s="38">
        <v>0</v>
      </c>
      <c r="AQ258" s="38">
        <v>0</v>
      </c>
      <c r="AR258" s="39">
        <v>0</v>
      </c>
      <c r="AS258" s="39">
        <v>0</v>
      </c>
      <c r="AT258" s="39">
        <v>0</v>
      </c>
      <c r="AU258" s="39">
        <v>0</v>
      </c>
      <c r="AV258" s="39">
        <v>0</v>
      </c>
      <c r="AW258" s="39">
        <v>0</v>
      </c>
      <c r="AX258" s="39">
        <v>0</v>
      </c>
      <c r="AY258" s="39">
        <v>0</v>
      </c>
      <c r="AZ258" s="39">
        <v>0</v>
      </c>
      <c r="BA258" s="39">
        <v>0</v>
      </c>
      <c r="BB258" s="39">
        <v>0</v>
      </c>
      <c r="BC258" s="39">
        <v>0</v>
      </c>
      <c r="BD258" s="38">
        <v>46739</v>
      </c>
      <c r="BE258" s="38">
        <v>34870</v>
      </c>
      <c r="BF258" s="38">
        <v>36916</v>
      </c>
      <c r="BG258" s="38">
        <v>54189</v>
      </c>
      <c r="BH258" s="38">
        <v>74218</v>
      </c>
      <c r="BI258" s="38">
        <v>69347</v>
      </c>
      <c r="BJ258" s="38">
        <v>73320</v>
      </c>
      <c r="BK258" s="38">
        <v>73881</v>
      </c>
      <c r="BL258" s="38">
        <v>51455</v>
      </c>
      <c r="BM258" s="38">
        <v>42316</v>
      </c>
      <c r="BN258" s="38">
        <v>32004</v>
      </c>
      <c r="BO258" s="38">
        <v>26363</v>
      </c>
      <c r="BP258" s="38">
        <v>46739</v>
      </c>
      <c r="BQ258" s="38">
        <v>34870</v>
      </c>
      <c r="BR258" s="38">
        <v>36916</v>
      </c>
      <c r="BS258" s="38">
        <v>54189</v>
      </c>
      <c r="BT258" s="38">
        <v>74218</v>
      </c>
      <c r="BU258" s="38">
        <v>69347</v>
      </c>
      <c r="BV258" s="38">
        <v>73320</v>
      </c>
      <c r="BW258" s="38">
        <v>73881</v>
      </c>
      <c r="BX258" s="38">
        <v>51455</v>
      </c>
      <c r="BY258" s="38">
        <v>42316</v>
      </c>
      <c r="BZ258" s="38">
        <v>32004</v>
      </c>
      <c r="CA258" s="38">
        <v>26363</v>
      </c>
      <c r="CB258" s="38">
        <v>5331.2259999999997</v>
      </c>
      <c r="CC258" s="38">
        <v>3977.3989999999999</v>
      </c>
      <c r="CD258" s="38">
        <v>4210.8059999999996</v>
      </c>
      <c r="CE258" s="38">
        <v>6181.0429999999997</v>
      </c>
      <c r="CF258" s="38">
        <v>8465.6659999999993</v>
      </c>
      <c r="CG258" s="38">
        <v>7910.0159999999996</v>
      </c>
      <c r="CH258" s="38">
        <v>8363.1290000000008</v>
      </c>
      <c r="CI258" s="38">
        <v>8427.1440000000002</v>
      </c>
      <c r="CJ258" s="38">
        <v>5869.192</v>
      </c>
      <c r="CK258" s="38">
        <v>4826.7330000000002</v>
      </c>
      <c r="CL258" s="38">
        <v>3650.5430000000001</v>
      </c>
      <c r="CM258" s="38">
        <v>3007.1030000000001</v>
      </c>
      <c r="CN258" s="38">
        <v>0</v>
      </c>
      <c r="CO258" s="38">
        <v>0</v>
      </c>
      <c r="CP258" s="38">
        <v>615618</v>
      </c>
      <c r="CQ258" s="38">
        <v>615618</v>
      </c>
      <c r="CR258" s="38">
        <v>70220</v>
      </c>
      <c r="CS258" s="36">
        <v>2020</v>
      </c>
      <c r="CT258" s="34" t="str">
        <f>IF(VLOOKUP(O258,'Cross-Page Data'!$D$4:$F$48,3,FALSE)="natural gas",VLOOKUP(N258,'Cross-Page Data'!$I$4:$J$19,2,FALSE),IF(VLOOKUP(O258,'Cross-Page Data'!$D$4:$F$48,3,FALSE)="solar",IF(N258="PV","solar PV","solar thermal"),IF(VLOOKUP(O258,'Cross-Page Data'!$D$4:$F$48,3,FALSE)="wind",VLOOKUP(N258,'Cross-Page Data'!$I$4:$J$19,2,FALSE),IF(VLOOKUP(O258,'Cross-Page Data'!$D$4:$F$48,3,FALSE)="hydro",VLOOKUP(N258,'Cross-Page Data'!$I$4:$J$19,2,FALSE),VLOOKUP(O258,'Cross-Page Data'!$D$4:$F$48,3,FALSE)))))</f>
        <v>hydro</v>
      </c>
      <c r="CU258" s="34" t="b">
        <f>INDEX('Cross-Page Data'!$N$14:$N$20,MATCH('923_2020'!M258,'Cross-Page Data'!$M$14:$M$20,0))</f>
        <v>1</v>
      </c>
    </row>
    <row r="259" spans="1:99" ht="26.25" x14ac:dyDescent="0.25">
      <c r="A259" s="36">
        <v>295</v>
      </c>
      <c r="B259" s="37" t="s">
        <v>207</v>
      </c>
      <c r="C259" s="36" t="s">
        <v>25948</v>
      </c>
      <c r="D259" s="37" t="s">
        <v>25581</v>
      </c>
      <c r="E259" s="37" t="s">
        <v>917</v>
      </c>
      <c r="F259" s="36">
        <v>14354</v>
      </c>
      <c r="G259" s="37" t="s">
        <v>24</v>
      </c>
      <c r="H259" s="37" t="s">
        <v>25951</v>
      </c>
      <c r="I259" s="37" t="s">
        <v>16691</v>
      </c>
      <c r="J259" s="37" t="s">
        <v>292</v>
      </c>
      <c r="K259" s="36">
        <v>22</v>
      </c>
      <c r="L259" s="36">
        <v>1</v>
      </c>
      <c r="M259" s="37" t="s">
        <v>215</v>
      </c>
      <c r="N259" s="37" t="s">
        <v>214</v>
      </c>
      <c r="O259" s="37" t="s">
        <v>216</v>
      </c>
      <c r="P259" s="37" t="s">
        <v>439</v>
      </c>
      <c r="Q259" s="37" t="s">
        <v>25989</v>
      </c>
      <c r="R259" s="37" t="s">
        <v>7417</v>
      </c>
      <c r="S259" s="37" t="s">
        <v>292</v>
      </c>
      <c r="T259" s="38">
        <v>0</v>
      </c>
      <c r="U259" s="38">
        <v>0</v>
      </c>
      <c r="V259" s="38">
        <v>0</v>
      </c>
      <c r="W259" s="38">
        <v>0</v>
      </c>
      <c r="X259" s="38">
        <v>0</v>
      </c>
      <c r="Y259" s="38">
        <v>0</v>
      </c>
      <c r="Z259" s="38">
        <v>0</v>
      </c>
      <c r="AA259" s="38">
        <v>0</v>
      </c>
      <c r="AB259" s="38">
        <v>0</v>
      </c>
      <c r="AC259" s="38">
        <v>0</v>
      </c>
      <c r="AD259" s="38">
        <v>0</v>
      </c>
      <c r="AE259" s="38">
        <v>0</v>
      </c>
      <c r="AF259" s="38">
        <v>0</v>
      </c>
      <c r="AG259" s="38">
        <v>0</v>
      </c>
      <c r="AH259" s="38">
        <v>0</v>
      </c>
      <c r="AI259" s="38">
        <v>0</v>
      </c>
      <c r="AJ259" s="38">
        <v>0</v>
      </c>
      <c r="AK259" s="38">
        <v>0</v>
      </c>
      <c r="AL259" s="38">
        <v>0</v>
      </c>
      <c r="AM259" s="38">
        <v>0</v>
      </c>
      <c r="AN259" s="38">
        <v>0</v>
      </c>
      <c r="AO259" s="38">
        <v>0</v>
      </c>
      <c r="AP259" s="38">
        <v>0</v>
      </c>
      <c r="AQ259" s="38">
        <v>0</v>
      </c>
      <c r="AR259" s="39">
        <v>0</v>
      </c>
      <c r="AS259" s="39">
        <v>0</v>
      </c>
      <c r="AT259" s="39">
        <v>0</v>
      </c>
      <c r="AU259" s="39">
        <v>0</v>
      </c>
      <c r="AV259" s="39">
        <v>0</v>
      </c>
      <c r="AW259" s="39">
        <v>0</v>
      </c>
      <c r="AX259" s="39">
        <v>0</v>
      </c>
      <c r="AY259" s="39">
        <v>0</v>
      </c>
      <c r="AZ259" s="39">
        <v>0</v>
      </c>
      <c r="BA259" s="39">
        <v>0</v>
      </c>
      <c r="BB259" s="39">
        <v>0</v>
      </c>
      <c r="BC259" s="39">
        <v>0</v>
      </c>
      <c r="BD259" s="38">
        <v>57642</v>
      </c>
      <c r="BE259" s="38">
        <v>43004</v>
      </c>
      <c r="BF259" s="38">
        <v>45527</v>
      </c>
      <c r="BG259" s="38">
        <v>66830</v>
      </c>
      <c r="BH259" s="38">
        <v>91531</v>
      </c>
      <c r="BI259" s="38">
        <v>85523</v>
      </c>
      <c r="BJ259" s="38">
        <v>90423</v>
      </c>
      <c r="BK259" s="38">
        <v>91115</v>
      </c>
      <c r="BL259" s="38">
        <v>63458</v>
      </c>
      <c r="BM259" s="38">
        <v>52187</v>
      </c>
      <c r="BN259" s="38">
        <v>39470</v>
      </c>
      <c r="BO259" s="38">
        <v>32513</v>
      </c>
      <c r="BP259" s="38">
        <v>57642</v>
      </c>
      <c r="BQ259" s="38">
        <v>43004</v>
      </c>
      <c r="BR259" s="38">
        <v>45527</v>
      </c>
      <c r="BS259" s="38">
        <v>66830</v>
      </c>
      <c r="BT259" s="38">
        <v>91531</v>
      </c>
      <c r="BU259" s="38">
        <v>85523</v>
      </c>
      <c r="BV259" s="38">
        <v>90423</v>
      </c>
      <c r="BW259" s="38">
        <v>91115</v>
      </c>
      <c r="BX259" s="38">
        <v>63458</v>
      </c>
      <c r="BY259" s="38">
        <v>52187</v>
      </c>
      <c r="BZ259" s="38">
        <v>39470</v>
      </c>
      <c r="CA259" s="38">
        <v>32513</v>
      </c>
      <c r="CB259" s="38">
        <v>6574.8270000000002</v>
      </c>
      <c r="CC259" s="38">
        <v>4905.1940000000004</v>
      </c>
      <c r="CD259" s="38">
        <v>5193.0469999999996</v>
      </c>
      <c r="CE259" s="38">
        <v>7622.8760000000002</v>
      </c>
      <c r="CF259" s="38">
        <v>10440.424999999999</v>
      </c>
      <c r="CG259" s="38">
        <v>9755.16</v>
      </c>
      <c r="CH259" s="38">
        <v>10313.968999999999</v>
      </c>
      <c r="CI259" s="38">
        <v>10392.916999999999</v>
      </c>
      <c r="CJ259" s="38">
        <v>7238.28</v>
      </c>
      <c r="CK259" s="38">
        <v>5952.65</v>
      </c>
      <c r="CL259" s="38">
        <v>4502.0940000000001</v>
      </c>
      <c r="CM259" s="38">
        <v>3708.5610000000001</v>
      </c>
      <c r="CN259" s="38">
        <v>0</v>
      </c>
      <c r="CO259" s="38">
        <v>0</v>
      </c>
      <c r="CP259" s="38">
        <v>759223</v>
      </c>
      <c r="CQ259" s="38">
        <v>759223</v>
      </c>
      <c r="CR259" s="38">
        <v>86600</v>
      </c>
      <c r="CS259" s="36">
        <v>2020</v>
      </c>
      <c r="CT259" s="34" t="str">
        <f>IF(VLOOKUP(O259,'Cross-Page Data'!$D$4:$F$48,3,FALSE)="natural gas",VLOOKUP(N259,'Cross-Page Data'!$I$4:$J$19,2,FALSE),IF(VLOOKUP(O259,'Cross-Page Data'!$D$4:$F$48,3,FALSE)="solar",IF(N259="PV","solar PV","solar thermal"),IF(VLOOKUP(O259,'Cross-Page Data'!$D$4:$F$48,3,FALSE)="wind",VLOOKUP(N259,'Cross-Page Data'!$I$4:$J$19,2,FALSE),IF(VLOOKUP(O259,'Cross-Page Data'!$D$4:$F$48,3,FALSE)="hydro",VLOOKUP(N259,'Cross-Page Data'!$I$4:$J$19,2,FALSE),VLOOKUP(O259,'Cross-Page Data'!$D$4:$F$48,3,FALSE)))))</f>
        <v>hydro</v>
      </c>
      <c r="CU259" s="34" t="b">
        <f>INDEX('Cross-Page Data'!$N$14:$N$20,MATCH('923_2020'!M259,'Cross-Page Data'!$M$14:$M$20,0))</f>
        <v>1</v>
      </c>
    </row>
    <row r="260" spans="1:99" ht="26.25" x14ac:dyDescent="0.25">
      <c r="A260" s="36">
        <v>296</v>
      </c>
      <c r="B260" s="37" t="s">
        <v>207</v>
      </c>
      <c r="C260" s="36" t="s">
        <v>25948</v>
      </c>
      <c r="D260" s="37" t="s">
        <v>25580</v>
      </c>
      <c r="E260" s="37" t="s">
        <v>917</v>
      </c>
      <c r="F260" s="36">
        <v>14354</v>
      </c>
      <c r="G260" s="37" t="s">
        <v>24</v>
      </c>
      <c r="H260" s="37" t="s">
        <v>25951</v>
      </c>
      <c r="I260" s="37" t="s">
        <v>16691</v>
      </c>
      <c r="J260" s="37" t="s">
        <v>292</v>
      </c>
      <c r="K260" s="36">
        <v>22</v>
      </c>
      <c r="L260" s="36">
        <v>1</v>
      </c>
      <c r="M260" s="37" t="s">
        <v>215</v>
      </c>
      <c r="N260" s="37" t="s">
        <v>214</v>
      </c>
      <c r="O260" s="37" t="s">
        <v>216</v>
      </c>
      <c r="P260" s="37" t="s">
        <v>439</v>
      </c>
      <c r="Q260" s="37" t="s">
        <v>25989</v>
      </c>
      <c r="R260" s="37" t="s">
        <v>7417</v>
      </c>
      <c r="S260" s="37" t="s">
        <v>292</v>
      </c>
      <c r="T260" s="38">
        <v>0</v>
      </c>
      <c r="U260" s="38">
        <v>0</v>
      </c>
      <c r="V260" s="38">
        <v>0</v>
      </c>
      <c r="W260" s="38">
        <v>0</v>
      </c>
      <c r="X260" s="38">
        <v>0</v>
      </c>
      <c r="Y260" s="38">
        <v>0</v>
      </c>
      <c r="Z260" s="38">
        <v>0</v>
      </c>
      <c r="AA260" s="38">
        <v>0</v>
      </c>
      <c r="AB260" s="38">
        <v>0</v>
      </c>
      <c r="AC260" s="38">
        <v>0</v>
      </c>
      <c r="AD260" s="38">
        <v>0</v>
      </c>
      <c r="AE260" s="38">
        <v>0</v>
      </c>
      <c r="AF260" s="38">
        <v>0</v>
      </c>
      <c r="AG260" s="38">
        <v>0</v>
      </c>
      <c r="AH260" s="38">
        <v>0</v>
      </c>
      <c r="AI260" s="38">
        <v>0</v>
      </c>
      <c r="AJ260" s="38">
        <v>0</v>
      </c>
      <c r="AK260" s="38">
        <v>0</v>
      </c>
      <c r="AL260" s="38">
        <v>0</v>
      </c>
      <c r="AM260" s="38">
        <v>0</v>
      </c>
      <c r="AN260" s="38">
        <v>0</v>
      </c>
      <c r="AO260" s="38">
        <v>0</v>
      </c>
      <c r="AP260" s="38">
        <v>0</v>
      </c>
      <c r="AQ260" s="38">
        <v>0</v>
      </c>
      <c r="AR260" s="39">
        <v>0</v>
      </c>
      <c r="AS260" s="39">
        <v>0</v>
      </c>
      <c r="AT260" s="39">
        <v>0</v>
      </c>
      <c r="AU260" s="39">
        <v>0</v>
      </c>
      <c r="AV260" s="39">
        <v>0</v>
      </c>
      <c r="AW260" s="39">
        <v>0</v>
      </c>
      <c r="AX260" s="39">
        <v>0</v>
      </c>
      <c r="AY260" s="39">
        <v>0</v>
      </c>
      <c r="AZ260" s="39">
        <v>0</v>
      </c>
      <c r="BA260" s="39">
        <v>0</v>
      </c>
      <c r="BB260" s="39">
        <v>0</v>
      </c>
      <c r="BC260" s="39">
        <v>0</v>
      </c>
      <c r="BD260" s="38">
        <v>5535</v>
      </c>
      <c r="BE260" s="38">
        <v>4130</v>
      </c>
      <c r="BF260" s="38">
        <v>4372</v>
      </c>
      <c r="BG260" s="38">
        <v>6418</v>
      </c>
      <c r="BH260" s="38">
        <v>8790</v>
      </c>
      <c r="BI260" s="38">
        <v>8213</v>
      </c>
      <c r="BJ260" s="38">
        <v>8683</v>
      </c>
      <c r="BK260" s="38">
        <v>8750</v>
      </c>
      <c r="BL260" s="38">
        <v>6094</v>
      </c>
      <c r="BM260" s="38">
        <v>5011</v>
      </c>
      <c r="BN260" s="38">
        <v>3790</v>
      </c>
      <c r="BO260" s="38">
        <v>3122</v>
      </c>
      <c r="BP260" s="38">
        <v>5535</v>
      </c>
      <c r="BQ260" s="38">
        <v>4130</v>
      </c>
      <c r="BR260" s="38">
        <v>4372</v>
      </c>
      <c r="BS260" s="38">
        <v>6418</v>
      </c>
      <c r="BT260" s="38">
        <v>8790</v>
      </c>
      <c r="BU260" s="38">
        <v>8213</v>
      </c>
      <c r="BV260" s="38">
        <v>8683</v>
      </c>
      <c r="BW260" s="38">
        <v>8750</v>
      </c>
      <c r="BX260" s="38">
        <v>6094</v>
      </c>
      <c r="BY260" s="38">
        <v>5011</v>
      </c>
      <c r="BZ260" s="38">
        <v>3790</v>
      </c>
      <c r="CA260" s="38">
        <v>3122</v>
      </c>
      <c r="CB260" s="38">
        <v>631.36599999999999</v>
      </c>
      <c r="CC260" s="38">
        <v>471.03500000000003</v>
      </c>
      <c r="CD260" s="38">
        <v>498.67599999999999</v>
      </c>
      <c r="CE260" s="38">
        <v>732.00699999999995</v>
      </c>
      <c r="CF260" s="38">
        <v>1002.57</v>
      </c>
      <c r="CG260" s="38">
        <v>936.76599999999996</v>
      </c>
      <c r="CH260" s="38">
        <v>990.42700000000002</v>
      </c>
      <c r="CI260" s="38">
        <v>998.00800000000004</v>
      </c>
      <c r="CJ260" s="38">
        <v>695.07500000000005</v>
      </c>
      <c r="CK260" s="38">
        <v>571.61900000000003</v>
      </c>
      <c r="CL260" s="38">
        <v>432.32600000000002</v>
      </c>
      <c r="CM260" s="38">
        <v>356.125</v>
      </c>
      <c r="CN260" s="38">
        <v>0</v>
      </c>
      <c r="CO260" s="38">
        <v>0</v>
      </c>
      <c r="CP260" s="38">
        <v>72908</v>
      </c>
      <c r="CQ260" s="38">
        <v>72908</v>
      </c>
      <c r="CR260" s="38">
        <v>8316</v>
      </c>
      <c r="CS260" s="36">
        <v>2020</v>
      </c>
      <c r="CT260" s="34" t="str">
        <f>IF(VLOOKUP(O260,'Cross-Page Data'!$D$4:$F$48,3,FALSE)="natural gas",VLOOKUP(N260,'Cross-Page Data'!$I$4:$J$19,2,FALSE),IF(VLOOKUP(O260,'Cross-Page Data'!$D$4:$F$48,3,FALSE)="solar",IF(N260="PV","solar PV","solar thermal"),IF(VLOOKUP(O260,'Cross-Page Data'!$D$4:$F$48,3,FALSE)="wind",VLOOKUP(N260,'Cross-Page Data'!$I$4:$J$19,2,FALSE),IF(VLOOKUP(O260,'Cross-Page Data'!$D$4:$F$48,3,FALSE)="hydro",VLOOKUP(N260,'Cross-Page Data'!$I$4:$J$19,2,FALSE),VLOOKUP(O260,'Cross-Page Data'!$D$4:$F$48,3,FALSE)))))</f>
        <v>hydro</v>
      </c>
      <c r="CU260" s="34" t="b">
        <f>INDEX('Cross-Page Data'!$N$14:$N$20,MATCH('923_2020'!M260,'Cross-Page Data'!$M$14:$M$20,0))</f>
        <v>1</v>
      </c>
    </row>
    <row r="261" spans="1:99" ht="26.25" x14ac:dyDescent="0.25">
      <c r="A261" s="36">
        <v>297</v>
      </c>
      <c r="B261" s="37" t="s">
        <v>207</v>
      </c>
      <c r="C261" s="36" t="s">
        <v>25948</v>
      </c>
      <c r="D261" s="37" t="s">
        <v>25579</v>
      </c>
      <c r="E261" s="37" t="s">
        <v>917</v>
      </c>
      <c r="F261" s="36">
        <v>14354</v>
      </c>
      <c r="G261" s="37" t="s">
        <v>24</v>
      </c>
      <c r="H261" s="37" t="s">
        <v>25951</v>
      </c>
      <c r="I261" s="37" t="s">
        <v>16691</v>
      </c>
      <c r="J261" s="37" t="s">
        <v>292</v>
      </c>
      <c r="K261" s="36">
        <v>22</v>
      </c>
      <c r="L261" s="36">
        <v>1</v>
      </c>
      <c r="M261" s="37" t="s">
        <v>215</v>
      </c>
      <c r="N261" s="37" t="s">
        <v>214</v>
      </c>
      <c r="O261" s="37" t="s">
        <v>216</v>
      </c>
      <c r="P261" s="37" t="s">
        <v>439</v>
      </c>
      <c r="Q261" s="37" t="s">
        <v>25989</v>
      </c>
      <c r="R261" s="37" t="s">
        <v>7417</v>
      </c>
      <c r="S261" s="37" t="s">
        <v>292</v>
      </c>
      <c r="T261" s="38">
        <v>0</v>
      </c>
      <c r="U261" s="38">
        <v>0</v>
      </c>
      <c r="V261" s="38">
        <v>0</v>
      </c>
      <c r="W261" s="38">
        <v>0</v>
      </c>
      <c r="X261" s="38">
        <v>0</v>
      </c>
      <c r="Y261" s="38">
        <v>0</v>
      </c>
      <c r="Z261" s="38">
        <v>0</v>
      </c>
      <c r="AA261" s="38">
        <v>0</v>
      </c>
      <c r="AB261" s="38">
        <v>0</v>
      </c>
      <c r="AC261" s="38">
        <v>0</v>
      </c>
      <c r="AD261" s="38">
        <v>0</v>
      </c>
      <c r="AE261" s="38">
        <v>0</v>
      </c>
      <c r="AF261" s="38">
        <v>0</v>
      </c>
      <c r="AG261" s="38">
        <v>0</v>
      </c>
      <c r="AH261" s="38">
        <v>0</v>
      </c>
      <c r="AI261" s="38">
        <v>0</v>
      </c>
      <c r="AJ261" s="38">
        <v>0</v>
      </c>
      <c r="AK261" s="38">
        <v>0</v>
      </c>
      <c r="AL261" s="38">
        <v>0</v>
      </c>
      <c r="AM261" s="38">
        <v>0</v>
      </c>
      <c r="AN261" s="38">
        <v>0</v>
      </c>
      <c r="AO261" s="38">
        <v>0</v>
      </c>
      <c r="AP261" s="38">
        <v>0</v>
      </c>
      <c r="AQ261" s="38">
        <v>0</v>
      </c>
      <c r="AR261" s="39">
        <v>0</v>
      </c>
      <c r="AS261" s="39">
        <v>0</v>
      </c>
      <c r="AT261" s="39">
        <v>0</v>
      </c>
      <c r="AU261" s="39">
        <v>0</v>
      </c>
      <c r="AV261" s="39">
        <v>0</v>
      </c>
      <c r="AW261" s="39">
        <v>0</v>
      </c>
      <c r="AX261" s="39">
        <v>0</v>
      </c>
      <c r="AY261" s="39">
        <v>0</v>
      </c>
      <c r="AZ261" s="39">
        <v>0</v>
      </c>
      <c r="BA261" s="39">
        <v>0</v>
      </c>
      <c r="BB261" s="39">
        <v>0</v>
      </c>
      <c r="BC261" s="39">
        <v>0</v>
      </c>
      <c r="BD261" s="38">
        <v>54828</v>
      </c>
      <c r="BE261" s="38">
        <v>40905</v>
      </c>
      <c r="BF261" s="38">
        <v>43305</v>
      </c>
      <c r="BG261" s="38">
        <v>63568</v>
      </c>
      <c r="BH261" s="38">
        <v>87064</v>
      </c>
      <c r="BI261" s="38">
        <v>81349</v>
      </c>
      <c r="BJ261" s="38">
        <v>86009</v>
      </c>
      <c r="BK261" s="38">
        <v>86667</v>
      </c>
      <c r="BL261" s="38">
        <v>60361</v>
      </c>
      <c r="BM261" s="38">
        <v>49640</v>
      </c>
      <c r="BN261" s="38">
        <v>37543</v>
      </c>
      <c r="BO261" s="38">
        <v>30926</v>
      </c>
      <c r="BP261" s="38">
        <v>54828</v>
      </c>
      <c r="BQ261" s="38">
        <v>40905</v>
      </c>
      <c r="BR261" s="38">
        <v>43305</v>
      </c>
      <c r="BS261" s="38">
        <v>63568</v>
      </c>
      <c r="BT261" s="38">
        <v>87064</v>
      </c>
      <c r="BU261" s="38">
        <v>81349</v>
      </c>
      <c r="BV261" s="38">
        <v>86009</v>
      </c>
      <c r="BW261" s="38">
        <v>86667</v>
      </c>
      <c r="BX261" s="38">
        <v>60361</v>
      </c>
      <c r="BY261" s="38">
        <v>49640</v>
      </c>
      <c r="BZ261" s="38">
        <v>37543</v>
      </c>
      <c r="CA261" s="38">
        <v>30926</v>
      </c>
      <c r="CB261" s="38">
        <v>6253.9059999999999</v>
      </c>
      <c r="CC261" s="38">
        <v>4665.768</v>
      </c>
      <c r="CD261" s="38">
        <v>4939.5709999999999</v>
      </c>
      <c r="CE261" s="38">
        <v>7250.7979999999998</v>
      </c>
      <c r="CF261" s="38">
        <v>9930.8209999999999</v>
      </c>
      <c r="CG261" s="38">
        <v>9279.0049999999992</v>
      </c>
      <c r="CH261" s="38">
        <v>9810.5380000000005</v>
      </c>
      <c r="CI261" s="38">
        <v>9885.6319999999996</v>
      </c>
      <c r="CJ261" s="38">
        <v>6884.9750000000004</v>
      </c>
      <c r="CK261" s="38">
        <v>5662.098</v>
      </c>
      <c r="CL261" s="38">
        <v>4282.3440000000001</v>
      </c>
      <c r="CM261" s="38">
        <v>3527.5439999999999</v>
      </c>
      <c r="CN261" s="38">
        <v>0</v>
      </c>
      <c r="CO261" s="38">
        <v>0</v>
      </c>
      <c r="CP261" s="38">
        <v>722165</v>
      </c>
      <c r="CQ261" s="38">
        <v>722165</v>
      </c>
      <c r="CR261" s="38">
        <v>82373</v>
      </c>
      <c r="CS261" s="36">
        <v>2020</v>
      </c>
      <c r="CT261" s="34" t="str">
        <f>IF(VLOOKUP(O261,'Cross-Page Data'!$D$4:$F$48,3,FALSE)="natural gas",VLOOKUP(N261,'Cross-Page Data'!$I$4:$J$19,2,FALSE),IF(VLOOKUP(O261,'Cross-Page Data'!$D$4:$F$48,3,FALSE)="solar",IF(N261="PV","solar PV","solar thermal"),IF(VLOOKUP(O261,'Cross-Page Data'!$D$4:$F$48,3,FALSE)="wind",VLOOKUP(N261,'Cross-Page Data'!$I$4:$J$19,2,FALSE),IF(VLOOKUP(O261,'Cross-Page Data'!$D$4:$F$48,3,FALSE)="hydro",VLOOKUP(N261,'Cross-Page Data'!$I$4:$J$19,2,FALSE),VLOOKUP(O261,'Cross-Page Data'!$D$4:$F$48,3,FALSE)))))</f>
        <v>hydro</v>
      </c>
      <c r="CU261" s="34" t="b">
        <f>INDEX('Cross-Page Data'!$N$14:$N$20,MATCH('923_2020'!M261,'Cross-Page Data'!$M$14:$M$20,0))</f>
        <v>1</v>
      </c>
    </row>
    <row r="262" spans="1:99" ht="26.25" x14ac:dyDescent="0.25">
      <c r="A262" s="36">
        <v>298</v>
      </c>
      <c r="B262" s="37" t="s">
        <v>207</v>
      </c>
      <c r="C262" s="36" t="s">
        <v>25948</v>
      </c>
      <c r="D262" s="37" t="s">
        <v>473</v>
      </c>
      <c r="E262" s="37" t="s">
        <v>474</v>
      </c>
      <c r="F262" s="36">
        <v>54888</v>
      </c>
      <c r="G262" s="37" t="s">
        <v>125</v>
      </c>
      <c r="H262" s="37" t="s">
        <v>25954</v>
      </c>
      <c r="I262" s="37" t="s">
        <v>25982</v>
      </c>
      <c r="J262" s="37" t="s">
        <v>292</v>
      </c>
      <c r="K262" s="36">
        <v>22</v>
      </c>
      <c r="L262" s="36">
        <v>2</v>
      </c>
      <c r="M262" s="37" t="s">
        <v>453</v>
      </c>
      <c r="N262" s="37" t="s">
        <v>218</v>
      </c>
      <c r="O262" s="37" t="s">
        <v>227</v>
      </c>
      <c r="P262" s="37" t="s">
        <v>398</v>
      </c>
      <c r="Q262" s="37" t="s">
        <v>25981</v>
      </c>
      <c r="R262" s="37" t="s">
        <v>25979</v>
      </c>
      <c r="S262" s="37" t="s">
        <v>25955</v>
      </c>
      <c r="T262" s="38">
        <v>0</v>
      </c>
      <c r="U262" s="38">
        <v>0</v>
      </c>
      <c r="V262" s="38">
        <v>0</v>
      </c>
      <c r="W262" s="38">
        <v>0</v>
      </c>
      <c r="X262" s="38">
        <v>0</v>
      </c>
      <c r="Y262" s="38">
        <v>0</v>
      </c>
      <c r="Z262" s="38">
        <v>0</v>
      </c>
      <c r="AA262" s="38">
        <v>0</v>
      </c>
      <c r="AB262" s="38">
        <v>0</v>
      </c>
      <c r="AC262" s="38">
        <v>0</v>
      </c>
      <c r="AD262" s="38">
        <v>0</v>
      </c>
      <c r="AE262" s="38">
        <v>0</v>
      </c>
      <c r="AF262" s="38">
        <v>0</v>
      </c>
      <c r="AG262" s="38">
        <v>0</v>
      </c>
      <c r="AH262" s="38">
        <v>0</v>
      </c>
      <c r="AI262" s="38">
        <v>0</v>
      </c>
      <c r="AJ262" s="38">
        <v>0</v>
      </c>
      <c r="AK262" s="38">
        <v>0</v>
      </c>
      <c r="AL262" s="38">
        <v>0</v>
      </c>
      <c r="AM262" s="38">
        <v>0</v>
      </c>
      <c r="AN262" s="38">
        <v>0</v>
      </c>
      <c r="AO262" s="38">
        <v>0</v>
      </c>
      <c r="AP262" s="38">
        <v>0</v>
      </c>
      <c r="AQ262" s="38">
        <v>0</v>
      </c>
      <c r="AR262" s="39">
        <v>0</v>
      </c>
      <c r="AS262" s="39">
        <v>0</v>
      </c>
      <c r="AT262" s="39">
        <v>0</v>
      </c>
      <c r="AU262" s="39">
        <v>0</v>
      </c>
      <c r="AV262" s="39">
        <v>0</v>
      </c>
      <c r="AW262" s="39">
        <v>0</v>
      </c>
      <c r="AX262" s="39">
        <v>0</v>
      </c>
      <c r="AY262" s="39">
        <v>0</v>
      </c>
      <c r="AZ262" s="39">
        <v>0</v>
      </c>
      <c r="BA262" s="39">
        <v>0</v>
      </c>
      <c r="BB262" s="39">
        <v>0</v>
      </c>
      <c r="BC262" s="39">
        <v>0</v>
      </c>
      <c r="BD262" s="38">
        <v>0</v>
      </c>
      <c r="BE262" s="38">
        <v>0</v>
      </c>
      <c r="BF262" s="38">
        <v>0</v>
      </c>
      <c r="BG262" s="38">
        <v>0</v>
      </c>
      <c r="BH262" s="38">
        <v>0</v>
      </c>
      <c r="BI262" s="38">
        <v>0</v>
      </c>
      <c r="BJ262" s="38">
        <v>0</v>
      </c>
      <c r="BK262" s="38">
        <v>0</v>
      </c>
      <c r="BL262" s="38">
        <v>0</v>
      </c>
      <c r="BM262" s="38">
        <v>0</v>
      </c>
      <c r="BN262" s="38">
        <v>0</v>
      </c>
      <c r="BO262" s="38">
        <v>0</v>
      </c>
      <c r="BP262" s="38">
        <v>0</v>
      </c>
      <c r="BQ262" s="38">
        <v>0</v>
      </c>
      <c r="BR262" s="38">
        <v>0</v>
      </c>
      <c r="BS262" s="38">
        <v>0</v>
      </c>
      <c r="BT262" s="38">
        <v>0</v>
      </c>
      <c r="BU262" s="38">
        <v>0</v>
      </c>
      <c r="BV262" s="38">
        <v>0</v>
      </c>
      <c r="BW262" s="38">
        <v>0</v>
      </c>
      <c r="BX262" s="38">
        <v>0</v>
      </c>
      <c r="BY262" s="38">
        <v>0</v>
      </c>
      <c r="BZ262" s="38">
        <v>0</v>
      </c>
      <c r="CA262" s="38">
        <v>0</v>
      </c>
      <c r="CB262" s="38">
        <v>0</v>
      </c>
      <c r="CC262" s="38">
        <v>0</v>
      </c>
      <c r="CD262" s="38">
        <v>0</v>
      </c>
      <c r="CE262" s="38">
        <v>0</v>
      </c>
      <c r="CF262" s="38">
        <v>0</v>
      </c>
      <c r="CG262" s="38">
        <v>0</v>
      </c>
      <c r="CH262" s="38">
        <v>0</v>
      </c>
      <c r="CI262" s="38">
        <v>0</v>
      </c>
      <c r="CJ262" s="38">
        <v>0</v>
      </c>
      <c r="CK262" s="38">
        <v>0</v>
      </c>
      <c r="CL262" s="38">
        <v>0</v>
      </c>
      <c r="CM262" s="38">
        <v>0</v>
      </c>
      <c r="CN262" s="38">
        <v>0</v>
      </c>
      <c r="CO262" s="38">
        <v>0</v>
      </c>
      <c r="CP262" s="38">
        <v>0</v>
      </c>
      <c r="CQ262" s="38">
        <v>0</v>
      </c>
      <c r="CR262" s="38">
        <v>0</v>
      </c>
      <c r="CS262" s="36">
        <v>2020</v>
      </c>
      <c r="CT262" s="34" t="str">
        <f>IF(VLOOKUP(O262,'Cross-Page Data'!$D$4:$F$48,3,FALSE)="natural gas",VLOOKUP(N262,'Cross-Page Data'!$I$4:$J$19,2,FALSE),IF(VLOOKUP(O262,'Cross-Page Data'!$D$4:$F$48,3,FALSE)="solar",IF(N262="PV","solar PV","solar thermal"),IF(VLOOKUP(O262,'Cross-Page Data'!$D$4:$F$48,3,FALSE)="wind",VLOOKUP(N262,'Cross-Page Data'!$I$4:$J$19,2,FALSE),IF(VLOOKUP(O262,'Cross-Page Data'!$D$4:$F$48,3,FALSE)="hydro",VLOOKUP(N262,'Cross-Page Data'!$I$4:$J$19,2,FALSE),VLOOKUP(O262,'Cross-Page Data'!$D$4:$F$48,3,FALSE)))))</f>
        <v>lignite</v>
      </c>
      <c r="CU262" s="34" t="b">
        <f>INDEX('Cross-Page Data'!$N$14:$N$20,MATCH('923_2020'!M262,'Cross-Page Data'!$M$14:$M$20,0))</f>
        <v>1</v>
      </c>
    </row>
    <row r="263" spans="1:99" ht="26.25" x14ac:dyDescent="0.25">
      <c r="A263" s="36">
        <v>298</v>
      </c>
      <c r="B263" s="37" t="s">
        <v>207</v>
      </c>
      <c r="C263" s="36" t="s">
        <v>25948</v>
      </c>
      <c r="D263" s="37" t="s">
        <v>473</v>
      </c>
      <c r="E263" s="37" t="s">
        <v>474</v>
      </c>
      <c r="F263" s="36">
        <v>54888</v>
      </c>
      <c r="G263" s="37" t="s">
        <v>125</v>
      </c>
      <c r="H263" s="37" t="s">
        <v>25954</v>
      </c>
      <c r="I263" s="37" t="s">
        <v>25982</v>
      </c>
      <c r="J263" s="37" t="s">
        <v>292</v>
      </c>
      <c r="K263" s="36">
        <v>22</v>
      </c>
      <c r="L263" s="36">
        <v>2</v>
      </c>
      <c r="M263" s="37" t="s">
        <v>453</v>
      </c>
      <c r="N263" s="37" t="s">
        <v>218</v>
      </c>
      <c r="O263" s="37" t="s">
        <v>219</v>
      </c>
      <c r="P263" s="37" t="s">
        <v>219</v>
      </c>
      <c r="Q263" s="37" t="s">
        <v>25981</v>
      </c>
      <c r="R263" s="37" t="s">
        <v>25979</v>
      </c>
      <c r="S263" s="37" t="s">
        <v>25959</v>
      </c>
      <c r="T263" s="38">
        <v>72693</v>
      </c>
      <c r="U263" s="38">
        <v>50038</v>
      </c>
      <c r="V263" s="38">
        <v>87386</v>
      </c>
      <c r="W263" s="38">
        <v>91699</v>
      </c>
      <c r="X263" s="38">
        <v>97311</v>
      </c>
      <c r="Y263" s="38">
        <v>65227</v>
      </c>
      <c r="Z263" s="38">
        <v>75961</v>
      </c>
      <c r="AA263" s="38">
        <v>27033</v>
      </c>
      <c r="AB263" s="38">
        <v>21336</v>
      </c>
      <c r="AC263" s="38">
        <v>0</v>
      </c>
      <c r="AD263" s="38">
        <v>61793</v>
      </c>
      <c r="AE263" s="38">
        <v>40441</v>
      </c>
      <c r="AF263" s="38">
        <v>72693</v>
      </c>
      <c r="AG263" s="38">
        <v>50038</v>
      </c>
      <c r="AH263" s="38">
        <v>87386</v>
      </c>
      <c r="AI263" s="38">
        <v>91699</v>
      </c>
      <c r="AJ263" s="38">
        <v>97311</v>
      </c>
      <c r="AK263" s="38">
        <v>65227</v>
      </c>
      <c r="AL263" s="38">
        <v>75961</v>
      </c>
      <c r="AM263" s="38">
        <v>27033</v>
      </c>
      <c r="AN263" s="38">
        <v>21336</v>
      </c>
      <c r="AO263" s="38">
        <v>0</v>
      </c>
      <c r="AP263" s="38">
        <v>61793</v>
      </c>
      <c r="AQ263" s="38">
        <v>40441</v>
      </c>
      <c r="AR263" s="39">
        <v>1</v>
      </c>
      <c r="AS263" s="39">
        <v>1</v>
      </c>
      <c r="AT263" s="39">
        <v>1</v>
      </c>
      <c r="AU263" s="39">
        <v>1</v>
      </c>
      <c r="AV263" s="39">
        <v>1</v>
      </c>
      <c r="AW263" s="39">
        <v>1</v>
      </c>
      <c r="AX263" s="39">
        <v>1</v>
      </c>
      <c r="AY263" s="39">
        <v>1</v>
      </c>
      <c r="AZ263" s="39">
        <v>1</v>
      </c>
      <c r="BA263" s="39">
        <v>0</v>
      </c>
      <c r="BB263" s="39">
        <v>1</v>
      </c>
      <c r="BC263" s="39">
        <v>1</v>
      </c>
      <c r="BD263" s="38">
        <v>72693</v>
      </c>
      <c r="BE263" s="38">
        <v>50038</v>
      </c>
      <c r="BF263" s="38">
        <v>87386</v>
      </c>
      <c r="BG263" s="38">
        <v>91699</v>
      </c>
      <c r="BH263" s="38">
        <v>97311</v>
      </c>
      <c r="BI263" s="38">
        <v>65227</v>
      </c>
      <c r="BJ263" s="38">
        <v>75961</v>
      </c>
      <c r="BK263" s="38">
        <v>27033</v>
      </c>
      <c r="BL263" s="38">
        <v>21336</v>
      </c>
      <c r="BM263" s="38">
        <v>0</v>
      </c>
      <c r="BN263" s="38">
        <v>61793</v>
      </c>
      <c r="BO263" s="38">
        <v>40441</v>
      </c>
      <c r="BP263" s="38">
        <v>72693</v>
      </c>
      <c r="BQ263" s="38">
        <v>50038</v>
      </c>
      <c r="BR263" s="38">
        <v>87386</v>
      </c>
      <c r="BS263" s="38">
        <v>91699</v>
      </c>
      <c r="BT263" s="38">
        <v>97311</v>
      </c>
      <c r="BU263" s="38">
        <v>65227</v>
      </c>
      <c r="BV263" s="38">
        <v>75961</v>
      </c>
      <c r="BW263" s="38">
        <v>27033</v>
      </c>
      <c r="BX263" s="38">
        <v>21336</v>
      </c>
      <c r="BY263" s="38">
        <v>0</v>
      </c>
      <c r="BZ263" s="38">
        <v>61793</v>
      </c>
      <c r="CA263" s="38">
        <v>40441</v>
      </c>
      <c r="CB263" s="38">
        <v>6371.8230000000003</v>
      </c>
      <c r="CC263" s="38">
        <v>4431.0969999999998</v>
      </c>
      <c r="CD263" s="38">
        <v>8018.4309999999996</v>
      </c>
      <c r="CE263" s="38">
        <v>8191.9070000000002</v>
      </c>
      <c r="CF263" s="38">
        <v>8456.0869999999995</v>
      </c>
      <c r="CG263" s="38">
        <v>5768.0280000000002</v>
      </c>
      <c r="CH263" s="38">
        <v>6695.826</v>
      </c>
      <c r="CI263" s="38">
        <v>2432.9659999999999</v>
      </c>
      <c r="CJ263" s="38">
        <v>1881.923</v>
      </c>
      <c r="CK263" s="38">
        <v>-20.75</v>
      </c>
      <c r="CL263" s="38">
        <v>4241.3580000000002</v>
      </c>
      <c r="CM263" s="38">
        <v>3582.9589999999998</v>
      </c>
      <c r="CN263" s="38">
        <v>690918</v>
      </c>
      <c r="CO263" s="38">
        <v>690918</v>
      </c>
      <c r="CP263" s="38">
        <v>690918</v>
      </c>
      <c r="CQ263" s="38">
        <v>690918</v>
      </c>
      <c r="CR263" s="38">
        <v>60051.654999999999</v>
      </c>
      <c r="CS263" s="36">
        <v>2020</v>
      </c>
      <c r="CT263" s="34" t="str">
        <f>IF(VLOOKUP(O263,'Cross-Page Data'!$D$4:$F$48,3,FALSE)="natural gas",VLOOKUP(N263,'Cross-Page Data'!$I$4:$J$19,2,FALSE),IF(VLOOKUP(O263,'Cross-Page Data'!$D$4:$F$48,3,FALSE)="solar",IF(N263="PV","solar PV","solar thermal"),IF(VLOOKUP(O263,'Cross-Page Data'!$D$4:$F$48,3,FALSE)="wind",VLOOKUP(N263,'Cross-Page Data'!$I$4:$J$19,2,FALSE),IF(VLOOKUP(O263,'Cross-Page Data'!$D$4:$F$48,3,FALSE)="hydro",VLOOKUP(N263,'Cross-Page Data'!$I$4:$J$19,2,FALSE),VLOOKUP(O263,'Cross-Page Data'!$D$4:$F$48,3,FALSE)))))</f>
        <v>natural gas nonpeaker - preexisting retiring</v>
      </c>
      <c r="CU263" s="34" t="b">
        <f>INDEX('Cross-Page Data'!$N$14:$N$20,MATCH('923_2020'!M263,'Cross-Page Data'!$M$14:$M$20,0))</f>
        <v>1</v>
      </c>
    </row>
    <row r="264" spans="1:99" ht="26.25" x14ac:dyDescent="0.25">
      <c r="A264" s="36">
        <v>298</v>
      </c>
      <c r="B264" s="37" t="s">
        <v>207</v>
      </c>
      <c r="C264" s="36" t="s">
        <v>25948</v>
      </c>
      <c r="D264" s="37" t="s">
        <v>473</v>
      </c>
      <c r="E264" s="37" t="s">
        <v>474</v>
      </c>
      <c r="F264" s="36">
        <v>54888</v>
      </c>
      <c r="G264" s="37" t="s">
        <v>125</v>
      </c>
      <c r="H264" s="37" t="s">
        <v>25954</v>
      </c>
      <c r="I264" s="37" t="s">
        <v>25982</v>
      </c>
      <c r="J264" s="37" t="s">
        <v>292</v>
      </c>
      <c r="K264" s="36">
        <v>22</v>
      </c>
      <c r="L264" s="36">
        <v>2</v>
      </c>
      <c r="M264" s="37" t="s">
        <v>453</v>
      </c>
      <c r="N264" s="37" t="s">
        <v>218</v>
      </c>
      <c r="O264" s="37" t="s">
        <v>259</v>
      </c>
      <c r="P264" s="37" t="s">
        <v>259</v>
      </c>
      <c r="Q264" s="37" t="s">
        <v>25981</v>
      </c>
      <c r="R264" s="37" t="s">
        <v>25979</v>
      </c>
      <c r="S264" s="37" t="s">
        <v>25955</v>
      </c>
      <c r="T264" s="38">
        <v>0</v>
      </c>
      <c r="U264" s="38">
        <v>0</v>
      </c>
      <c r="V264" s="38">
        <v>0</v>
      </c>
      <c r="W264" s="38">
        <v>0</v>
      </c>
      <c r="X264" s="38">
        <v>0</v>
      </c>
      <c r="Y264" s="38">
        <v>0</v>
      </c>
      <c r="Z264" s="38">
        <v>0</v>
      </c>
      <c r="AA264" s="38">
        <v>0</v>
      </c>
      <c r="AB264" s="38">
        <v>0</v>
      </c>
      <c r="AC264" s="38">
        <v>0</v>
      </c>
      <c r="AD264" s="38">
        <v>0</v>
      </c>
      <c r="AE264" s="38">
        <v>0</v>
      </c>
      <c r="AF264" s="38">
        <v>0</v>
      </c>
      <c r="AG264" s="38">
        <v>0</v>
      </c>
      <c r="AH264" s="38">
        <v>0</v>
      </c>
      <c r="AI264" s="38">
        <v>0</v>
      </c>
      <c r="AJ264" s="38">
        <v>0</v>
      </c>
      <c r="AK264" s="38">
        <v>0</v>
      </c>
      <c r="AL264" s="38">
        <v>0</v>
      </c>
      <c r="AM264" s="38">
        <v>0</v>
      </c>
      <c r="AN264" s="38">
        <v>0</v>
      </c>
      <c r="AO264" s="38">
        <v>0</v>
      </c>
      <c r="AP264" s="38">
        <v>0</v>
      </c>
      <c r="AQ264" s="38">
        <v>0</v>
      </c>
      <c r="AR264" s="39">
        <v>0</v>
      </c>
      <c r="AS264" s="39">
        <v>0</v>
      </c>
      <c r="AT264" s="39">
        <v>0</v>
      </c>
      <c r="AU264" s="39">
        <v>0</v>
      </c>
      <c r="AV264" s="39">
        <v>0</v>
      </c>
      <c r="AW264" s="39">
        <v>0</v>
      </c>
      <c r="AX264" s="39">
        <v>0</v>
      </c>
      <c r="AY264" s="39">
        <v>0</v>
      </c>
      <c r="AZ264" s="39">
        <v>0</v>
      </c>
      <c r="BA264" s="39">
        <v>0</v>
      </c>
      <c r="BB264" s="39">
        <v>0</v>
      </c>
      <c r="BC264" s="39">
        <v>0</v>
      </c>
      <c r="BD264" s="38">
        <v>0</v>
      </c>
      <c r="BE264" s="38">
        <v>0</v>
      </c>
      <c r="BF264" s="38">
        <v>0</v>
      </c>
      <c r="BG264" s="38">
        <v>0</v>
      </c>
      <c r="BH264" s="38">
        <v>0</v>
      </c>
      <c r="BI264" s="38">
        <v>0</v>
      </c>
      <c r="BJ264" s="38">
        <v>0</v>
      </c>
      <c r="BK264" s="38">
        <v>0</v>
      </c>
      <c r="BL264" s="38">
        <v>0</v>
      </c>
      <c r="BM264" s="38">
        <v>0</v>
      </c>
      <c r="BN264" s="38">
        <v>0</v>
      </c>
      <c r="BO264" s="38">
        <v>0</v>
      </c>
      <c r="BP264" s="38">
        <v>0</v>
      </c>
      <c r="BQ264" s="38">
        <v>0</v>
      </c>
      <c r="BR264" s="38">
        <v>0</v>
      </c>
      <c r="BS264" s="38">
        <v>0</v>
      </c>
      <c r="BT264" s="38">
        <v>0</v>
      </c>
      <c r="BU264" s="38">
        <v>0</v>
      </c>
      <c r="BV264" s="38">
        <v>0</v>
      </c>
      <c r="BW264" s="38">
        <v>0</v>
      </c>
      <c r="BX264" s="38">
        <v>0</v>
      </c>
      <c r="BY264" s="38">
        <v>0</v>
      </c>
      <c r="BZ264" s="38">
        <v>0</v>
      </c>
      <c r="CA264" s="38">
        <v>0</v>
      </c>
      <c r="CB264" s="38">
        <v>0</v>
      </c>
      <c r="CC264" s="38">
        <v>0</v>
      </c>
      <c r="CD264" s="38">
        <v>0</v>
      </c>
      <c r="CE264" s="38">
        <v>0</v>
      </c>
      <c r="CF264" s="38">
        <v>0</v>
      </c>
      <c r="CG264" s="38">
        <v>0</v>
      </c>
      <c r="CH264" s="38">
        <v>0</v>
      </c>
      <c r="CI264" s="38">
        <v>0</v>
      </c>
      <c r="CJ264" s="38">
        <v>0</v>
      </c>
      <c r="CK264" s="38">
        <v>0</v>
      </c>
      <c r="CL264" s="38">
        <v>0</v>
      </c>
      <c r="CM264" s="38">
        <v>0</v>
      </c>
      <c r="CN264" s="38">
        <v>0</v>
      </c>
      <c r="CO264" s="38">
        <v>0</v>
      </c>
      <c r="CP264" s="38">
        <v>0</v>
      </c>
      <c r="CQ264" s="38">
        <v>0</v>
      </c>
      <c r="CR264" s="38">
        <v>0</v>
      </c>
      <c r="CS264" s="36">
        <v>2020</v>
      </c>
      <c r="CT264" s="34" t="str">
        <f>IF(VLOOKUP(O264,'Cross-Page Data'!$D$4:$F$48,3,FALSE)="natural gas",VLOOKUP(N264,'Cross-Page Data'!$I$4:$J$19,2,FALSE),IF(VLOOKUP(O264,'Cross-Page Data'!$D$4:$F$48,3,FALSE)="solar",IF(N264="PV","solar PV","solar thermal"),IF(VLOOKUP(O264,'Cross-Page Data'!$D$4:$F$48,3,FALSE)="wind",VLOOKUP(N264,'Cross-Page Data'!$I$4:$J$19,2,FALSE),IF(VLOOKUP(O264,'Cross-Page Data'!$D$4:$F$48,3,FALSE)="hydro",VLOOKUP(N264,'Cross-Page Data'!$I$4:$J$19,2,FALSE),VLOOKUP(O264,'Cross-Page Data'!$D$4:$F$48,3,FALSE)))))</f>
        <v>petroleum</v>
      </c>
      <c r="CU264" s="34" t="b">
        <f>INDEX('Cross-Page Data'!$N$14:$N$20,MATCH('923_2020'!M264,'Cross-Page Data'!$M$14:$M$20,0))</f>
        <v>1</v>
      </c>
    </row>
    <row r="265" spans="1:99" ht="26.25" x14ac:dyDescent="0.25">
      <c r="A265" s="36">
        <v>298</v>
      </c>
      <c r="B265" s="37" t="s">
        <v>207</v>
      </c>
      <c r="C265" s="36" t="s">
        <v>25948</v>
      </c>
      <c r="D265" s="37" t="s">
        <v>473</v>
      </c>
      <c r="E265" s="37" t="s">
        <v>474</v>
      </c>
      <c r="F265" s="36">
        <v>54888</v>
      </c>
      <c r="G265" s="37" t="s">
        <v>125</v>
      </c>
      <c r="H265" s="37" t="s">
        <v>25954</v>
      </c>
      <c r="I265" s="37" t="s">
        <v>25982</v>
      </c>
      <c r="J265" s="37" t="s">
        <v>292</v>
      </c>
      <c r="K265" s="36">
        <v>22</v>
      </c>
      <c r="L265" s="36">
        <v>2</v>
      </c>
      <c r="M265" s="37" t="s">
        <v>453</v>
      </c>
      <c r="N265" s="37" t="s">
        <v>218</v>
      </c>
      <c r="O265" s="37" t="s">
        <v>228</v>
      </c>
      <c r="P265" s="37" t="s">
        <v>398</v>
      </c>
      <c r="Q265" s="37" t="s">
        <v>25981</v>
      </c>
      <c r="R265" s="37" t="s">
        <v>25979</v>
      </c>
      <c r="S265" s="37" t="s">
        <v>25955</v>
      </c>
      <c r="T265" s="38">
        <v>365557</v>
      </c>
      <c r="U265" s="38">
        <v>223873</v>
      </c>
      <c r="V265" s="38">
        <v>374399</v>
      </c>
      <c r="W265" s="38">
        <v>382204</v>
      </c>
      <c r="X265" s="38">
        <v>233111</v>
      </c>
      <c r="Y265" s="38">
        <v>377180</v>
      </c>
      <c r="Z265" s="38">
        <v>482916</v>
      </c>
      <c r="AA265" s="38">
        <v>519722</v>
      </c>
      <c r="AB265" s="38">
        <v>407601</v>
      </c>
      <c r="AC265" s="38">
        <v>0</v>
      </c>
      <c r="AD265" s="38">
        <v>33913</v>
      </c>
      <c r="AE265" s="38">
        <v>487472</v>
      </c>
      <c r="AF265" s="38">
        <v>365557</v>
      </c>
      <c r="AG265" s="38">
        <v>223873</v>
      </c>
      <c r="AH265" s="38">
        <v>374399</v>
      </c>
      <c r="AI265" s="38">
        <v>382204</v>
      </c>
      <c r="AJ265" s="38">
        <v>233111</v>
      </c>
      <c r="AK265" s="38">
        <v>377180</v>
      </c>
      <c r="AL265" s="38">
        <v>482916</v>
      </c>
      <c r="AM265" s="38">
        <v>519722</v>
      </c>
      <c r="AN265" s="38">
        <v>407601</v>
      </c>
      <c r="AO265" s="38">
        <v>0</v>
      </c>
      <c r="AP265" s="38">
        <v>33913</v>
      </c>
      <c r="AQ265" s="38">
        <v>487472</v>
      </c>
      <c r="AR265" s="39">
        <v>16.079999999999998</v>
      </c>
      <c r="AS265" s="39">
        <v>16.079999999999998</v>
      </c>
      <c r="AT265" s="39">
        <v>16.079999999999998</v>
      </c>
      <c r="AU265" s="39">
        <v>16.079999999999998</v>
      </c>
      <c r="AV265" s="39">
        <v>16.079999999999998</v>
      </c>
      <c r="AW265" s="39">
        <v>16.649999999999999</v>
      </c>
      <c r="AX265" s="39">
        <v>16.649999999999999</v>
      </c>
      <c r="AY265" s="39">
        <v>16.649999999999999</v>
      </c>
      <c r="AZ265" s="39">
        <v>16.649999999999999</v>
      </c>
      <c r="BA265" s="39">
        <v>0</v>
      </c>
      <c r="BB265" s="39">
        <v>16.649999999999999</v>
      </c>
      <c r="BC265" s="39">
        <v>16.649999999999999</v>
      </c>
      <c r="BD265" s="38">
        <v>5878157</v>
      </c>
      <c r="BE265" s="38">
        <v>3599878</v>
      </c>
      <c r="BF265" s="38">
        <v>6020336</v>
      </c>
      <c r="BG265" s="38">
        <v>6145840</v>
      </c>
      <c r="BH265" s="38">
        <v>3748425</v>
      </c>
      <c r="BI265" s="38">
        <v>6280047</v>
      </c>
      <c r="BJ265" s="38">
        <v>8040551</v>
      </c>
      <c r="BK265" s="38">
        <v>8653371</v>
      </c>
      <c r="BL265" s="38">
        <v>6786557</v>
      </c>
      <c r="BM265" s="38">
        <v>0</v>
      </c>
      <c r="BN265" s="38">
        <v>564651</v>
      </c>
      <c r="BO265" s="38">
        <v>8116409</v>
      </c>
      <c r="BP265" s="38">
        <v>5878157</v>
      </c>
      <c r="BQ265" s="38">
        <v>3599878</v>
      </c>
      <c r="BR265" s="38">
        <v>6020336</v>
      </c>
      <c r="BS265" s="38">
        <v>6145840</v>
      </c>
      <c r="BT265" s="38">
        <v>3748425</v>
      </c>
      <c r="BU265" s="38">
        <v>6280047</v>
      </c>
      <c r="BV265" s="38">
        <v>8040551</v>
      </c>
      <c r="BW265" s="38">
        <v>8653371</v>
      </c>
      <c r="BX265" s="38">
        <v>6786557</v>
      </c>
      <c r="BY265" s="38">
        <v>0</v>
      </c>
      <c r="BZ265" s="38">
        <v>564651</v>
      </c>
      <c r="CA265" s="38">
        <v>8116409</v>
      </c>
      <c r="CB265" s="38">
        <v>515243.18</v>
      </c>
      <c r="CC265" s="38">
        <v>318785.90000000002</v>
      </c>
      <c r="CD265" s="38">
        <v>552418.56999999995</v>
      </c>
      <c r="CE265" s="38">
        <v>549037.09</v>
      </c>
      <c r="CF265" s="38">
        <v>325728.90999999997</v>
      </c>
      <c r="CG265" s="38">
        <v>555344.97</v>
      </c>
      <c r="CH265" s="38">
        <v>708760.17</v>
      </c>
      <c r="CI265" s="38">
        <v>778802.03</v>
      </c>
      <c r="CJ265" s="38">
        <v>598602.07999999996</v>
      </c>
      <c r="CK265" s="38">
        <v>-4343.25</v>
      </c>
      <c r="CL265" s="38">
        <v>38756.642</v>
      </c>
      <c r="CM265" s="38">
        <v>719091.04</v>
      </c>
      <c r="CN265" s="38">
        <v>3887948</v>
      </c>
      <c r="CO265" s="38">
        <v>3887948</v>
      </c>
      <c r="CP265" s="38">
        <v>63834222</v>
      </c>
      <c r="CQ265" s="38">
        <v>63834222</v>
      </c>
      <c r="CR265" s="38">
        <v>5656227.2999999998</v>
      </c>
      <c r="CS265" s="36">
        <v>2020</v>
      </c>
      <c r="CT265" s="34" t="str">
        <f>IF(VLOOKUP(O265,'Cross-Page Data'!$D$4:$F$48,3,FALSE)="natural gas",VLOOKUP(N265,'Cross-Page Data'!$I$4:$J$19,2,FALSE),IF(VLOOKUP(O265,'Cross-Page Data'!$D$4:$F$48,3,FALSE)="solar",IF(N265="PV","solar PV","solar thermal"),IF(VLOOKUP(O265,'Cross-Page Data'!$D$4:$F$48,3,FALSE)="wind",VLOOKUP(N265,'Cross-Page Data'!$I$4:$J$19,2,FALSE),IF(VLOOKUP(O265,'Cross-Page Data'!$D$4:$F$48,3,FALSE)="hydro",VLOOKUP(N265,'Cross-Page Data'!$I$4:$J$19,2,FALSE),VLOOKUP(O265,'Cross-Page Data'!$D$4:$F$48,3,FALSE)))))</f>
        <v>hard coal</v>
      </c>
      <c r="CU265" s="34" t="b">
        <f>INDEX('Cross-Page Data'!$N$14:$N$20,MATCH('923_2020'!M265,'Cross-Page Data'!$M$14:$M$20,0))</f>
        <v>1</v>
      </c>
    </row>
    <row r="266" spans="1:99" ht="26.25" x14ac:dyDescent="0.25">
      <c r="A266" s="36">
        <v>299</v>
      </c>
      <c r="B266" s="37" t="s">
        <v>207</v>
      </c>
      <c r="C266" s="36" t="s">
        <v>25948</v>
      </c>
      <c r="D266" s="37" t="s">
        <v>25576</v>
      </c>
      <c r="E266" s="37" t="s">
        <v>917</v>
      </c>
      <c r="F266" s="36">
        <v>14354</v>
      </c>
      <c r="G266" s="37" t="s">
        <v>128</v>
      </c>
      <c r="H266" s="37" t="s">
        <v>25949</v>
      </c>
      <c r="I266" s="37" t="s">
        <v>16691</v>
      </c>
      <c r="J266" s="37" t="s">
        <v>292</v>
      </c>
      <c r="K266" s="36">
        <v>22</v>
      </c>
      <c r="L266" s="36">
        <v>1</v>
      </c>
      <c r="M266" s="37" t="s">
        <v>215</v>
      </c>
      <c r="N266" s="37" t="s">
        <v>218</v>
      </c>
      <c r="O266" s="37" t="s">
        <v>239</v>
      </c>
      <c r="P266" s="37" t="s">
        <v>239</v>
      </c>
      <c r="Q266" s="37" t="s">
        <v>25985</v>
      </c>
      <c r="R266" s="37" t="s">
        <v>7417</v>
      </c>
      <c r="S266" s="37" t="s">
        <v>292</v>
      </c>
      <c r="T266" s="38">
        <v>0</v>
      </c>
      <c r="U266" s="38">
        <v>0</v>
      </c>
      <c r="V266" s="38">
        <v>0</v>
      </c>
      <c r="W266" s="38">
        <v>0</v>
      </c>
      <c r="X266" s="38">
        <v>0</v>
      </c>
      <c r="Y266" s="38">
        <v>0</v>
      </c>
      <c r="Z266" s="38">
        <v>0</v>
      </c>
      <c r="AA266" s="38">
        <v>0</v>
      </c>
      <c r="AB266" s="38">
        <v>0</v>
      </c>
      <c r="AC266" s="38">
        <v>0</v>
      </c>
      <c r="AD266" s="38">
        <v>0</v>
      </c>
      <c r="AE266" s="38">
        <v>0</v>
      </c>
      <c r="AF266" s="38">
        <v>0</v>
      </c>
      <c r="AG266" s="38">
        <v>0</v>
      </c>
      <c r="AH266" s="38">
        <v>0</v>
      </c>
      <c r="AI266" s="38">
        <v>0</v>
      </c>
      <c r="AJ266" s="38">
        <v>0</v>
      </c>
      <c r="AK266" s="38">
        <v>0</v>
      </c>
      <c r="AL266" s="38">
        <v>0</v>
      </c>
      <c r="AM266" s="38">
        <v>0</v>
      </c>
      <c r="AN266" s="38">
        <v>0</v>
      </c>
      <c r="AO266" s="38">
        <v>0</v>
      </c>
      <c r="AP266" s="38">
        <v>0</v>
      </c>
      <c r="AQ266" s="38">
        <v>0</v>
      </c>
      <c r="AR266" s="39">
        <v>0</v>
      </c>
      <c r="AS266" s="39">
        <v>0</v>
      </c>
      <c r="AT266" s="39">
        <v>0</v>
      </c>
      <c r="AU266" s="39">
        <v>0</v>
      </c>
      <c r="AV266" s="39">
        <v>0</v>
      </c>
      <c r="AW266" s="39">
        <v>0</v>
      </c>
      <c r="AX266" s="39">
        <v>0</v>
      </c>
      <c r="AY266" s="39">
        <v>0</v>
      </c>
      <c r="AZ266" s="39">
        <v>0</v>
      </c>
      <c r="BA266" s="39">
        <v>0</v>
      </c>
      <c r="BB266" s="39">
        <v>0</v>
      </c>
      <c r="BC266" s="39">
        <v>0</v>
      </c>
      <c r="BD266" s="38">
        <v>127938</v>
      </c>
      <c r="BE266" s="38">
        <v>136198</v>
      </c>
      <c r="BF266" s="38">
        <v>142246</v>
      </c>
      <c r="BG266" s="38">
        <v>134436</v>
      </c>
      <c r="BH266" s="38">
        <v>128389</v>
      </c>
      <c r="BI266" s="38">
        <v>118184</v>
      </c>
      <c r="BJ266" s="38">
        <v>111618</v>
      </c>
      <c r="BK266" s="38">
        <v>108591</v>
      </c>
      <c r="BL266" s="38">
        <v>117210</v>
      </c>
      <c r="BM266" s="38">
        <v>130115</v>
      </c>
      <c r="BN266" s="38">
        <v>138816</v>
      </c>
      <c r="BO266" s="38">
        <v>145480</v>
      </c>
      <c r="BP266" s="38">
        <v>127938</v>
      </c>
      <c r="BQ266" s="38">
        <v>136198</v>
      </c>
      <c r="BR266" s="38">
        <v>142246</v>
      </c>
      <c r="BS266" s="38">
        <v>134436</v>
      </c>
      <c r="BT266" s="38">
        <v>128389</v>
      </c>
      <c r="BU266" s="38">
        <v>118184</v>
      </c>
      <c r="BV266" s="38">
        <v>111618</v>
      </c>
      <c r="BW266" s="38">
        <v>108591</v>
      </c>
      <c r="BX266" s="38">
        <v>117210</v>
      </c>
      <c r="BY266" s="38">
        <v>130115</v>
      </c>
      <c r="BZ266" s="38">
        <v>138816</v>
      </c>
      <c r="CA266" s="38">
        <v>145480</v>
      </c>
      <c r="CB266" s="38">
        <v>14593.18</v>
      </c>
      <c r="CC266" s="38">
        <v>15535.293</v>
      </c>
      <c r="CD266" s="38">
        <v>16225.181</v>
      </c>
      <c r="CE266" s="38">
        <v>15334.27</v>
      </c>
      <c r="CF266" s="38">
        <v>14644.599</v>
      </c>
      <c r="CG266" s="38">
        <v>13480.57</v>
      </c>
      <c r="CH266" s="38">
        <v>12731.576999999999</v>
      </c>
      <c r="CI266" s="38">
        <v>12386.362999999999</v>
      </c>
      <c r="CJ266" s="38">
        <v>13369.504000000001</v>
      </c>
      <c r="CK266" s="38">
        <v>14841.401</v>
      </c>
      <c r="CL266" s="38">
        <v>15833.96</v>
      </c>
      <c r="CM266" s="38">
        <v>16594.101999999999</v>
      </c>
      <c r="CN266" s="38">
        <v>0</v>
      </c>
      <c r="CO266" s="38">
        <v>0</v>
      </c>
      <c r="CP266" s="38">
        <v>1539221</v>
      </c>
      <c r="CQ266" s="38">
        <v>1539221</v>
      </c>
      <c r="CR266" s="38">
        <v>175570</v>
      </c>
      <c r="CS266" s="36">
        <v>2020</v>
      </c>
      <c r="CT266" s="34" t="str">
        <f>IF(VLOOKUP(O266,'Cross-Page Data'!$D$4:$F$48,3,FALSE)="natural gas",VLOOKUP(N266,'Cross-Page Data'!$I$4:$J$19,2,FALSE),IF(VLOOKUP(O266,'Cross-Page Data'!$D$4:$F$48,3,FALSE)="solar",IF(N266="PV","solar PV","solar thermal"),IF(VLOOKUP(O266,'Cross-Page Data'!$D$4:$F$48,3,FALSE)="wind",VLOOKUP(N266,'Cross-Page Data'!$I$4:$J$19,2,FALSE),IF(VLOOKUP(O266,'Cross-Page Data'!$D$4:$F$48,3,FALSE)="hydro",VLOOKUP(N266,'Cross-Page Data'!$I$4:$J$19,2,FALSE),VLOOKUP(O266,'Cross-Page Data'!$D$4:$F$48,3,FALSE)))))</f>
        <v>geothermal</v>
      </c>
      <c r="CU266" s="34" t="b">
        <f>INDEX('Cross-Page Data'!$N$14:$N$20,MATCH('923_2020'!M266,'Cross-Page Data'!$M$14:$M$20,0))</f>
        <v>1</v>
      </c>
    </row>
    <row r="267" spans="1:99" ht="39" x14ac:dyDescent="0.25">
      <c r="A267" s="36">
        <v>314</v>
      </c>
      <c r="B267" s="37" t="s">
        <v>207</v>
      </c>
      <c r="C267" s="36" t="s">
        <v>25948</v>
      </c>
      <c r="D267" s="37" t="s">
        <v>9712</v>
      </c>
      <c r="E267" s="37" t="s">
        <v>496</v>
      </c>
      <c r="F267" s="36">
        <v>9216</v>
      </c>
      <c r="G267" s="37" t="s">
        <v>24</v>
      </c>
      <c r="H267" s="37" t="s">
        <v>25951</v>
      </c>
      <c r="I267" s="37" t="s">
        <v>16691</v>
      </c>
      <c r="J267" s="37" t="s">
        <v>292</v>
      </c>
      <c r="K267" s="36">
        <v>22</v>
      </c>
      <c r="L267" s="36">
        <v>1</v>
      </c>
      <c r="M267" s="37" t="s">
        <v>215</v>
      </c>
      <c r="N267" s="37" t="s">
        <v>214</v>
      </c>
      <c r="O267" s="37" t="s">
        <v>216</v>
      </c>
      <c r="P267" s="37" t="s">
        <v>439</v>
      </c>
      <c r="Q267" s="37" t="s">
        <v>25974</v>
      </c>
      <c r="R267" s="37" t="s">
        <v>7417</v>
      </c>
      <c r="S267" s="37" t="s">
        <v>292</v>
      </c>
      <c r="T267" s="38">
        <v>0</v>
      </c>
      <c r="U267" s="38">
        <v>0</v>
      </c>
      <c r="V267" s="38">
        <v>0</v>
      </c>
      <c r="W267" s="38">
        <v>0</v>
      </c>
      <c r="X267" s="38">
        <v>0</v>
      </c>
      <c r="Y267" s="38">
        <v>0</v>
      </c>
      <c r="Z267" s="38">
        <v>0</v>
      </c>
      <c r="AA267" s="38">
        <v>0</v>
      </c>
      <c r="AB267" s="38">
        <v>0</v>
      </c>
      <c r="AC267" s="38">
        <v>0</v>
      </c>
      <c r="AD267" s="38">
        <v>0</v>
      </c>
      <c r="AE267" s="38">
        <v>0</v>
      </c>
      <c r="AF267" s="38">
        <v>0</v>
      </c>
      <c r="AG267" s="38">
        <v>0</v>
      </c>
      <c r="AH267" s="38">
        <v>0</v>
      </c>
      <c r="AI267" s="38">
        <v>0</v>
      </c>
      <c r="AJ267" s="38">
        <v>0</v>
      </c>
      <c r="AK267" s="38">
        <v>0</v>
      </c>
      <c r="AL267" s="38">
        <v>0</v>
      </c>
      <c r="AM267" s="38">
        <v>0</v>
      </c>
      <c r="AN267" s="38">
        <v>0</v>
      </c>
      <c r="AO267" s="38">
        <v>0</v>
      </c>
      <c r="AP267" s="38">
        <v>0</v>
      </c>
      <c r="AQ267" s="38">
        <v>0</v>
      </c>
      <c r="AR267" s="39">
        <v>0</v>
      </c>
      <c r="AS267" s="39">
        <v>0</v>
      </c>
      <c r="AT267" s="39">
        <v>0</v>
      </c>
      <c r="AU267" s="39">
        <v>0</v>
      </c>
      <c r="AV267" s="39">
        <v>0</v>
      </c>
      <c r="AW267" s="39">
        <v>0</v>
      </c>
      <c r="AX267" s="39">
        <v>0</v>
      </c>
      <c r="AY267" s="39">
        <v>0</v>
      </c>
      <c r="AZ267" s="39">
        <v>0</v>
      </c>
      <c r="BA267" s="39">
        <v>0</v>
      </c>
      <c r="BB267" s="39">
        <v>0</v>
      </c>
      <c r="BC267" s="39">
        <v>0</v>
      </c>
      <c r="BD267" s="38">
        <v>7761</v>
      </c>
      <c r="BE267" s="38">
        <v>5790</v>
      </c>
      <c r="BF267" s="38">
        <v>6130</v>
      </c>
      <c r="BG267" s="38">
        <v>8998</v>
      </c>
      <c r="BH267" s="38">
        <v>12324</v>
      </c>
      <c r="BI267" s="38">
        <v>11515</v>
      </c>
      <c r="BJ267" s="38">
        <v>12175</v>
      </c>
      <c r="BK267" s="38">
        <v>12268</v>
      </c>
      <c r="BL267" s="38">
        <v>8544</v>
      </c>
      <c r="BM267" s="38">
        <v>7027</v>
      </c>
      <c r="BN267" s="38">
        <v>5314</v>
      </c>
      <c r="BO267" s="38">
        <v>4378</v>
      </c>
      <c r="BP267" s="38">
        <v>7761</v>
      </c>
      <c r="BQ267" s="38">
        <v>5790</v>
      </c>
      <c r="BR267" s="38">
        <v>6130</v>
      </c>
      <c r="BS267" s="38">
        <v>8998</v>
      </c>
      <c r="BT267" s="38">
        <v>12324</v>
      </c>
      <c r="BU267" s="38">
        <v>11515</v>
      </c>
      <c r="BV267" s="38">
        <v>12175</v>
      </c>
      <c r="BW267" s="38">
        <v>12268</v>
      </c>
      <c r="BX267" s="38">
        <v>8544</v>
      </c>
      <c r="BY267" s="38">
        <v>7027</v>
      </c>
      <c r="BZ267" s="38">
        <v>5314</v>
      </c>
      <c r="CA267" s="38">
        <v>4378</v>
      </c>
      <c r="CB267" s="38">
        <v>885.24900000000002</v>
      </c>
      <c r="CC267" s="38">
        <v>660.44500000000005</v>
      </c>
      <c r="CD267" s="38">
        <v>699.202</v>
      </c>
      <c r="CE267" s="38">
        <v>1026.3589999999999</v>
      </c>
      <c r="CF267" s="38">
        <v>1405.72</v>
      </c>
      <c r="CG267" s="38">
        <v>1313.4549999999999</v>
      </c>
      <c r="CH267" s="38">
        <v>1388.694</v>
      </c>
      <c r="CI267" s="38">
        <v>1399.3230000000001</v>
      </c>
      <c r="CJ267" s="38">
        <v>974.577</v>
      </c>
      <c r="CK267" s="38">
        <v>801.47699999999998</v>
      </c>
      <c r="CL267" s="38">
        <v>606.17100000000005</v>
      </c>
      <c r="CM267" s="38">
        <v>499.32799999999997</v>
      </c>
      <c r="CN267" s="38">
        <v>0</v>
      </c>
      <c r="CO267" s="38">
        <v>0</v>
      </c>
      <c r="CP267" s="38">
        <v>102224</v>
      </c>
      <c r="CQ267" s="38">
        <v>102224</v>
      </c>
      <c r="CR267" s="38">
        <v>11660</v>
      </c>
      <c r="CS267" s="36">
        <v>2020</v>
      </c>
      <c r="CT267" s="34" t="str">
        <f>IF(VLOOKUP(O267,'Cross-Page Data'!$D$4:$F$48,3,FALSE)="natural gas",VLOOKUP(N267,'Cross-Page Data'!$I$4:$J$19,2,FALSE),IF(VLOOKUP(O267,'Cross-Page Data'!$D$4:$F$48,3,FALSE)="solar",IF(N267="PV","solar PV","solar thermal"),IF(VLOOKUP(O267,'Cross-Page Data'!$D$4:$F$48,3,FALSE)="wind",VLOOKUP(N267,'Cross-Page Data'!$I$4:$J$19,2,FALSE),IF(VLOOKUP(O267,'Cross-Page Data'!$D$4:$F$48,3,FALSE)="hydro",VLOOKUP(N267,'Cross-Page Data'!$I$4:$J$19,2,FALSE),VLOOKUP(O267,'Cross-Page Data'!$D$4:$F$48,3,FALSE)))))</f>
        <v>hydro</v>
      </c>
      <c r="CU267" s="34" t="b">
        <f>INDEX('Cross-Page Data'!$N$14:$N$20,MATCH('923_2020'!M267,'Cross-Page Data'!$M$14:$M$20,0))</f>
        <v>1</v>
      </c>
    </row>
    <row r="268" spans="1:99" ht="39" x14ac:dyDescent="0.25">
      <c r="A268" s="36">
        <v>315</v>
      </c>
      <c r="B268" s="37" t="s">
        <v>207</v>
      </c>
      <c r="C268" s="36" t="s">
        <v>25948</v>
      </c>
      <c r="D268" s="37" t="s">
        <v>475</v>
      </c>
      <c r="E268" s="37" t="s">
        <v>475</v>
      </c>
      <c r="F268" s="36">
        <v>22148</v>
      </c>
      <c r="G268" s="37" t="s">
        <v>24</v>
      </c>
      <c r="H268" s="37" t="s">
        <v>25951</v>
      </c>
      <c r="I268" s="37" t="s">
        <v>16691</v>
      </c>
      <c r="J268" s="37" t="s">
        <v>292</v>
      </c>
      <c r="K268" s="36">
        <v>22</v>
      </c>
      <c r="L268" s="36">
        <v>2</v>
      </c>
      <c r="M268" s="37" t="s">
        <v>453</v>
      </c>
      <c r="N268" s="37" t="s">
        <v>218</v>
      </c>
      <c r="O268" s="37" t="s">
        <v>219</v>
      </c>
      <c r="P268" s="37" t="s">
        <v>219</v>
      </c>
      <c r="Q268" s="37" t="s">
        <v>25963</v>
      </c>
      <c r="R268" s="37" t="s">
        <v>25979</v>
      </c>
      <c r="S268" s="37" t="s">
        <v>25959</v>
      </c>
      <c r="T268" s="38">
        <v>177950</v>
      </c>
      <c r="U268" s="38">
        <v>83610</v>
      </c>
      <c r="V268" s="38">
        <v>193420</v>
      </c>
      <c r="W268" s="38">
        <v>186670</v>
      </c>
      <c r="X268" s="38">
        <v>270560</v>
      </c>
      <c r="Y268" s="38">
        <v>289690</v>
      </c>
      <c r="Z268" s="38">
        <v>584120</v>
      </c>
      <c r="AA268" s="38">
        <v>2234930</v>
      </c>
      <c r="AB268" s="38">
        <v>1247740</v>
      </c>
      <c r="AC268" s="38">
        <v>1257030</v>
      </c>
      <c r="AD268" s="38">
        <v>172130</v>
      </c>
      <c r="AE268" s="38">
        <v>229820</v>
      </c>
      <c r="AF268" s="38">
        <v>177950</v>
      </c>
      <c r="AG268" s="38">
        <v>83610</v>
      </c>
      <c r="AH268" s="38">
        <v>193420</v>
      </c>
      <c r="AI268" s="38">
        <v>186670</v>
      </c>
      <c r="AJ268" s="38">
        <v>270560</v>
      </c>
      <c r="AK268" s="38">
        <v>289690</v>
      </c>
      <c r="AL268" s="38">
        <v>584120</v>
      </c>
      <c r="AM268" s="38">
        <v>2234930</v>
      </c>
      <c r="AN268" s="38">
        <v>1247740</v>
      </c>
      <c r="AO268" s="38">
        <v>1257030</v>
      </c>
      <c r="AP268" s="38">
        <v>172130</v>
      </c>
      <c r="AQ268" s="38">
        <v>229820</v>
      </c>
      <c r="AR268" s="39">
        <v>1.0329999999999999</v>
      </c>
      <c r="AS268" s="39">
        <v>1.0329999999999999</v>
      </c>
      <c r="AT268" s="39">
        <v>1.0329999999999999</v>
      </c>
      <c r="AU268" s="39">
        <v>1.032</v>
      </c>
      <c r="AV268" s="39">
        <v>1.026</v>
      </c>
      <c r="AW268" s="39">
        <v>1.0249999999999999</v>
      </c>
      <c r="AX268" s="39">
        <v>1.02</v>
      </c>
      <c r="AY268" s="39">
        <v>1.0189999999999999</v>
      </c>
      <c r="AZ268" s="39">
        <v>1.024</v>
      </c>
      <c r="BA268" s="39">
        <v>1.0209999999999999</v>
      </c>
      <c r="BB268" s="39">
        <v>1.026</v>
      </c>
      <c r="BC268" s="39">
        <v>1.0409999999999999</v>
      </c>
      <c r="BD268" s="38">
        <v>183822</v>
      </c>
      <c r="BE268" s="38">
        <v>86369</v>
      </c>
      <c r="BF268" s="38">
        <v>199803</v>
      </c>
      <c r="BG268" s="38">
        <v>192643</v>
      </c>
      <c r="BH268" s="38">
        <v>277595</v>
      </c>
      <c r="BI268" s="38">
        <v>296932</v>
      </c>
      <c r="BJ268" s="38">
        <v>595802</v>
      </c>
      <c r="BK268" s="38">
        <v>2277394</v>
      </c>
      <c r="BL268" s="38">
        <v>1277686</v>
      </c>
      <c r="BM268" s="38">
        <v>1283428</v>
      </c>
      <c r="BN268" s="38">
        <v>176605</v>
      </c>
      <c r="BO268" s="38">
        <v>239243</v>
      </c>
      <c r="BP268" s="38">
        <v>183822</v>
      </c>
      <c r="BQ268" s="38">
        <v>86369</v>
      </c>
      <c r="BR268" s="38">
        <v>199803</v>
      </c>
      <c r="BS268" s="38">
        <v>192643</v>
      </c>
      <c r="BT268" s="38">
        <v>277595</v>
      </c>
      <c r="BU268" s="38">
        <v>296932</v>
      </c>
      <c r="BV268" s="38">
        <v>595802</v>
      </c>
      <c r="BW268" s="38">
        <v>2277394</v>
      </c>
      <c r="BX268" s="38">
        <v>1277686</v>
      </c>
      <c r="BY268" s="38">
        <v>1283428</v>
      </c>
      <c r="BZ268" s="38">
        <v>176605</v>
      </c>
      <c r="CA268" s="38">
        <v>239243</v>
      </c>
      <c r="CB268" s="38">
        <v>10362</v>
      </c>
      <c r="CC268" s="38">
        <v>5116</v>
      </c>
      <c r="CD268" s="38">
        <v>8935</v>
      </c>
      <c r="CE268" s="38">
        <v>9849</v>
      </c>
      <c r="CF268" s="38">
        <v>21016</v>
      </c>
      <c r="CG268" s="38">
        <v>21766</v>
      </c>
      <c r="CH268" s="38">
        <v>45066</v>
      </c>
      <c r="CI268" s="38">
        <v>196743</v>
      </c>
      <c r="CJ268" s="38">
        <v>99480</v>
      </c>
      <c r="CK268" s="38">
        <v>100704</v>
      </c>
      <c r="CL268" s="38">
        <v>9963</v>
      </c>
      <c r="CM268" s="38">
        <v>15278</v>
      </c>
      <c r="CN268" s="38">
        <v>6927670</v>
      </c>
      <c r="CO268" s="38">
        <v>6927670</v>
      </c>
      <c r="CP268" s="38">
        <v>7087322</v>
      </c>
      <c r="CQ268" s="38">
        <v>7087322</v>
      </c>
      <c r="CR268" s="38">
        <v>544278</v>
      </c>
      <c r="CS268" s="36">
        <v>2020</v>
      </c>
      <c r="CT268" s="34" t="str">
        <f>IF(VLOOKUP(O268,'Cross-Page Data'!$D$4:$F$48,3,FALSE)="natural gas",VLOOKUP(N268,'Cross-Page Data'!$I$4:$J$19,2,FALSE),IF(VLOOKUP(O268,'Cross-Page Data'!$D$4:$F$48,3,FALSE)="solar",IF(N268="PV","solar PV","solar thermal"),IF(VLOOKUP(O268,'Cross-Page Data'!$D$4:$F$48,3,FALSE)="wind",VLOOKUP(N268,'Cross-Page Data'!$I$4:$J$19,2,FALSE),IF(VLOOKUP(O268,'Cross-Page Data'!$D$4:$F$48,3,FALSE)="hydro",VLOOKUP(N268,'Cross-Page Data'!$I$4:$J$19,2,FALSE),VLOOKUP(O268,'Cross-Page Data'!$D$4:$F$48,3,FALSE)))))</f>
        <v>natural gas nonpeaker - preexisting retiring</v>
      </c>
      <c r="CU268" s="34" t="b">
        <f>INDEX('Cross-Page Data'!$N$14:$N$20,MATCH('923_2020'!M268,'Cross-Page Data'!$M$14:$M$20,0))</f>
        <v>1</v>
      </c>
    </row>
    <row r="269" spans="1:99" ht="51.75" x14ac:dyDescent="0.25">
      <c r="A269" s="36">
        <v>316</v>
      </c>
      <c r="B269" s="37" t="s">
        <v>207</v>
      </c>
      <c r="C269" s="36" t="s">
        <v>25948</v>
      </c>
      <c r="D269" s="37" t="s">
        <v>25572</v>
      </c>
      <c r="E269" s="37" t="s">
        <v>11196</v>
      </c>
      <c r="F269" s="36">
        <v>12397</v>
      </c>
      <c r="G269" s="37" t="s">
        <v>24</v>
      </c>
      <c r="H269" s="37" t="s">
        <v>25951</v>
      </c>
      <c r="I269" s="37" t="s">
        <v>16691</v>
      </c>
      <c r="J269" s="37" t="s">
        <v>292</v>
      </c>
      <c r="K269" s="36">
        <v>22</v>
      </c>
      <c r="L269" s="36">
        <v>1</v>
      </c>
      <c r="M269" s="37" t="s">
        <v>215</v>
      </c>
      <c r="N269" s="37" t="s">
        <v>214</v>
      </c>
      <c r="O269" s="37" t="s">
        <v>216</v>
      </c>
      <c r="P269" s="37" t="s">
        <v>439</v>
      </c>
      <c r="Q269" s="37" t="s">
        <v>25977</v>
      </c>
      <c r="R269" s="37" t="s">
        <v>7417</v>
      </c>
      <c r="S269" s="37" t="s">
        <v>292</v>
      </c>
      <c r="T269" s="38">
        <v>0</v>
      </c>
      <c r="U269" s="38">
        <v>0</v>
      </c>
      <c r="V269" s="38">
        <v>0</v>
      </c>
      <c r="W269" s="38">
        <v>0</v>
      </c>
      <c r="X269" s="38">
        <v>0</v>
      </c>
      <c r="Y269" s="38">
        <v>0</v>
      </c>
      <c r="Z269" s="38">
        <v>0</v>
      </c>
      <c r="AA269" s="38">
        <v>0</v>
      </c>
      <c r="AB269" s="38">
        <v>0</v>
      </c>
      <c r="AC269" s="38">
        <v>0</v>
      </c>
      <c r="AD269" s="38">
        <v>0</v>
      </c>
      <c r="AE269" s="38">
        <v>0</v>
      </c>
      <c r="AF269" s="38">
        <v>0</v>
      </c>
      <c r="AG269" s="38">
        <v>0</v>
      </c>
      <c r="AH269" s="38">
        <v>0</v>
      </c>
      <c r="AI269" s="38">
        <v>0</v>
      </c>
      <c r="AJ269" s="38">
        <v>0</v>
      </c>
      <c r="AK269" s="38">
        <v>0</v>
      </c>
      <c r="AL269" s="38">
        <v>0</v>
      </c>
      <c r="AM269" s="38">
        <v>0</v>
      </c>
      <c r="AN269" s="38">
        <v>0</v>
      </c>
      <c r="AO269" s="38">
        <v>0</v>
      </c>
      <c r="AP269" s="38">
        <v>0</v>
      </c>
      <c r="AQ269" s="38">
        <v>0</v>
      </c>
      <c r="AR269" s="39">
        <v>0</v>
      </c>
      <c r="AS269" s="39">
        <v>0</v>
      </c>
      <c r="AT269" s="39">
        <v>0</v>
      </c>
      <c r="AU269" s="39">
        <v>0</v>
      </c>
      <c r="AV269" s="39">
        <v>0</v>
      </c>
      <c r="AW269" s="39">
        <v>0</v>
      </c>
      <c r="AX269" s="39">
        <v>0</v>
      </c>
      <c r="AY269" s="39">
        <v>0</v>
      </c>
      <c r="AZ269" s="39">
        <v>0</v>
      </c>
      <c r="BA269" s="39">
        <v>0</v>
      </c>
      <c r="BB269" s="39">
        <v>0</v>
      </c>
      <c r="BC269" s="39">
        <v>0</v>
      </c>
      <c r="BD269" s="38">
        <v>0</v>
      </c>
      <c r="BE269" s="38">
        <v>0</v>
      </c>
      <c r="BF269" s="38">
        <v>0</v>
      </c>
      <c r="BG269" s="38">
        <v>0</v>
      </c>
      <c r="BH269" s="38">
        <v>0</v>
      </c>
      <c r="BI269" s="38">
        <v>0</v>
      </c>
      <c r="BJ269" s="38">
        <v>0</v>
      </c>
      <c r="BK269" s="38">
        <v>0</v>
      </c>
      <c r="BL269" s="38">
        <v>0</v>
      </c>
      <c r="BM269" s="38">
        <v>0</v>
      </c>
      <c r="BN269" s="38">
        <v>0</v>
      </c>
      <c r="BO269" s="38">
        <v>0</v>
      </c>
      <c r="BP269" s="38">
        <v>0</v>
      </c>
      <c r="BQ269" s="38">
        <v>0</v>
      </c>
      <c r="BR269" s="38">
        <v>0</v>
      </c>
      <c r="BS269" s="38">
        <v>0</v>
      </c>
      <c r="BT269" s="38">
        <v>0</v>
      </c>
      <c r="BU269" s="38">
        <v>0</v>
      </c>
      <c r="BV269" s="38">
        <v>0</v>
      </c>
      <c r="BW269" s="38">
        <v>0</v>
      </c>
      <c r="BX269" s="38">
        <v>0</v>
      </c>
      <c r="BY269" s="38">
        <v>0</v>
      </c>
      <c r="BZ269" s="38">
        <v>0</v>
      </c>
      <c r="CA269" s="38">
        <v>0</v>
      </c>
      <c r="CB269" s="38">
        <v>0</v>
      </c>
      <c r="CC269" s="38">
        <v>0</v>
      </c>
      <c r="CD269" s="38">
        <v>0</v>
      </c>
      <c r="CE269" s="38">
        <v>0</v>
      </c>
      <c r="CF269" s="38">
        <v>0</v>
      </c>
      <c r="CG269" s="38">
        <v>0</v>
      </c>
      <c r="CH269" s="38">
        <v>0</v>
      </c>
      <c r="CI269" s="38">
        <v>0</v>
      </c>
      <c r="CJ269" s="38">
        <v>0</v>
      </c>
      <c r="CK269" s="38">
        <v>0</v>
      </c>
      <c r="CL269" s="38">
        <v>0</v>
      </c>
      <c r="CM269" s="38">
        <v>0</v>
      </c>
      <c r="CN269" s="38">
        <v>0</v>
      </c>
      <c r="CO269" s="38">
        <v>0</v>
      </c>
      <c r="CP269" s="38">
        <v>0</v>
      </c>
      <c r="CQ269" s="38">
        <v>0</v>
      </c>
      <c r="CR269" s="38">
        <v>0</v>
      </c>
      <c r="CS269" s="36">
        <v>2020</v>
      </c>
      <c r="CT269" s="34" t="str">
        <f>IF(VLOOKUP(O269,'Cross-Page Data'!$D$4:$F$48,3,FALSE)="natural gas",VLOOKUP(N269,'Cross-Page Data'!$I$4:$J$19,2,FALSE),IF(VLOOKUP(O269,'Cross-Page Data'!$D$4:$F$48,3,FALSE)="solar",IF(N269="PV","solar PV","solar thermal"),IF(VLOOKUP(O269,'Cross-Page Data'!$D$4:$F$48,3,FALSE)="wind",VLOOKUP(N269,'Cross-Page Data'!$I$4:$J$19,2,FALSE),IF(VLOOKUP(O269,'Cross-Page Data'!$D$4:$F$48,3,FALSE)="hydro",VLOOKUP(N269,'Cross-Page Data'!$I$4:$J$19,2,FALSE),VLOOKUP(O269,'Cross-Page Data'!$D$4:$F$48,3,FALSE)))))</f>
        <v>hydro</v>
      </c>
      <c r="CU269" s="34" t="b">
        <f>INDEX('Cross-Page Data'!$N$14:$N$20,MATCH('923_2020'!M269,'Cross-Page Data'!$M$14:$M$20,0))</f>
        <v>1</v>
      </c>
    </row>
    <row r="270" spans="1:99" ht="39" x14ac:dyDescent="0.25">
      <c r="A270" s="36">
        <v>317</v>
      </c>
      <c r="B270" s="37" t="s">
        <v>207</v>
      </c>
      <c r="C270" s="36" t="s">
        <v>25948</v>
      </c>
      <c r="D270" s="37" t="s">
        <v>25571</v>
      </c>
      <c r="E270" s="37" t="s">
        <v>418</v>
      </c>
      <c r="F270" s="36">
        <v>17609</v>
      </c>
      <c r="G270" s="37" t="s">
        <v>24</v>
      </c>
      <c r="H270" s="37" t="s">
        <v>25951</v>
      </c>
      <c r="I270" s="37" t="s">
        <v>16691</v>
      </c>
      <c r="J270" s="37" t="s">
        <v>292</v>
      </c>
      <c r="K270" s="36">
        <v>22</v>
      </c>
      <c r="L270" s="36">
        <v>1</v>
      </c>
      <c r="M270" s="37" t="s">
        <v>215</v>
      </c>
      <c r="N270" s="37" t="s">
        <v>214</v>
      </c>
      <c r="O270" s="37" t="s">
        <v>216</v>
      </c>
      <c r="P270" s="37" t="s">
        <v>439</v>
      </c>
      <c r="Q270" s="37" t="s">
        <v>25963</v>
      </c>
      <c r="R270" s="37" t="s">
        <v>7417</v>
      </c>
      <c r="S270" s="37" t="s">
        <v>292</v>
      </c>
      <c r="T270" s="38">
        <v>0</v>
      </c>
      <c r="U270" s="38">
        <v>0</v>
      </c>
      <c r="V270" s="38">
        <v>0</v>
      </c>
      <c r="W270" s="38">
        <v>0</v>
      </c>
      <c r="X270" s="38">
        <v>0</v>
      </c>
      <c r="Y270" s="38">
        <v>0</v>
      </c>
      <c r="Z270" s="38">
        <v>0</v>
      </c>
      <c r="AA270" s="38">
        <v>0</v>
      </c>
      <c r="AB270" s="38">
        <v>0</v>
      </c>
      <c r="AC270" s="38">
        <v>0</v>
      </c>
      <c r="AD270" s="38">
        <v>0</v>
      </c>
      <c r="AE270" s="38">
        <v>0</v>
      </c>
      <c r="AF270" s="38">
        <v>0</v>
      </c>
      <c r="AG270" s="38">
        <v>0</v>
      </c>
      <c r="AH270" s="38">
        <v>0</v>
      </c>
      <c r="AI270" s="38">
        <v>0</v>
      </c>
      <c r="AJ270" s="38">
        <v>0</v>
      </c>
      <c r="AK270" s="38">
        <v>0</v>
      </c>
      <c r="AL270" s="38">
        <v>0</v>
      </c>
      <c r="AM270" s="38">
        <v>0</v>
      </c>
      <c r="AN270" s="38">
        <v>0</v>
      </c>
      <c r="AO270" s="38">
        <v>0</v>
      </c>
      <c r="AP270" s="38">
        <v>0</v>
      </c>
      <c r="AQ270" s="38">
        <v>0</v>
      </c>
      <c r="AR270" s="39">
        <v>0</v>
      </c>
      <c r="AS270" s="39">
        <v>0</v>
      </c>
      <c r="AT270" s="39">
        <v>0</v>
      </c>
      <c r="AU270" s="39">
        <v>0</v>
      </c>
      <c r="AV270" s="39">
        <v>0</v>
      </c>
      <c r="AW270" s="39">
        <v>0</v>
      </c>
      <c r="AX270" s="39">
        <v>0</v>
      </c>
      <c r="AY270" s="39">
        <v>0</v>
      </c>
      <c r="AZ270" s="39">
        <v>0</v>
      </c>
      <c r="BA270" s="39">
        <v>0</v>
      </c>
      <c r="BB270" s="39">
        <v>0</v>
      </c>
      <c r="BC270" s="39">
        <v>0</v>
      </c>
      <c r="BD270" s="38">
        <v>109454</v>
      </c>
      <c r="BE270" s="38">
        <v>81659</v>
      </c>
      <c r="BF270" s="38">
        <v>86451</v>
      </c>
      <c r="BG270" s="38">
        <v>126902</v>
      </c>
      <c r="BH270" s="38">
        <v>173807</v>
      </c>
      <c r="BI270" s="38">
        <v>162399</v>
      </c>
      <c r="BJ270" s="38">
        <v>171702</v>
      </c>
      <c r="BK270" s="38">
        <v>173016</v>
      </c>
      <c r="BL270" s="38">
        <v>120499</v>
      </c>
      <c r="BM270" s="38">
        <v>99097</v>
      </c>
      <c r="BN270" s="38">
        <v>74949</v>
      </c>
      <c r="BO270" s="38">
        <v>61738</v>
      </c>
      <c r="BP270" s="38">
        <v>109454</v>
      </c>
      <c r="BQ270" s="38">
        <v>81659</v>
      </c>
      <c r="BR270" s="38">
        <v>86451</v>
      </c>
      <c r="BS270" s="38">
        <v>126902</v>
      </c>
      <c r="BT270" s="38">
        <v>173807</v>
      </c>
      <c r="BU270" s="38">
        <v>162399</v>
      </c>
      <c r="BV270" s="38">
        <v>171702</v>
      </c>
      <c r="BW270" s="38">
        <v>173016</v>
      </c>
      <c r="BX270" s="38">
        <v>120499</v>
      </c>
      <c r="BY270" s="38">
        <v>99097</v>
      </c>
      <c r="BZ270" s="38">
        <v>74949</v>
      </c>
      <c r="CA270" s="38">
        <v>61738</v>
      </c>
      <c r="CB270" s="38">
        <v>12484.805</v>
      </c>
      <c r="CC270" s="38">
        <v>9314.3739999999998</v>
      </c>
      <c r="CD270" s="38">
        <v>9860.973</v>
      </c>
      <c r="CE270" s="38">
        <v>14474.925999999999</v>
      </c>
      <c r="CF270" s="38">
        <v>19825.113000000001</v>
      </c>
      <c r="CG270" s="38">
        <v>18523.878000000001</v>
      </c>
      <c r="CH270" s="38">
        <v>19584.989000000001</v>
      </c>
      <c r="CI270" s="38">
        <v>19734.901999999998</v>
      </c>
      <c r="CJ270" s="38">
        <v>13744.624</v>
      </c>
      <c r="CK270" s="38">
        <v>11303.368</v>
      </c>
      <c r="CL270" s="38">
        <v>8548.9359999999997</v>
      </c>
      <c r="CM270" s="38">
        <v>7042.1120000000001</v>
      </c>
      <c r="CN270" s="38">
        <v>0</v>
      </c>
      <c r="CO270" s="38">
        <v>0</v>
      </c>
      <c r="CP270" s="38">
        <v>1441673</v>
      </c>
      <c r="CQ270" s="38">
        <v>1441673</v>
      </c>
      <c r="CR270" s="38">
        <v>164443</v>
      </c>
      <c r="CS270" s="36">
        <v>2020</v>
      </c>
      <c r="CT270" s="34" t="str">
        <f>IF(VLOOKUP(O270,'Cross-Page Data'!$D$4:$F$48,3,FALSE)="natural gas",VLOOKUP(N270,'Cross-Page Data'!$I$4:$J$19,2,FALSE),IF(VLOOKUP(O270,'Cross-Page Data'!$D$4:$F$48,3,FALSE)="solar",IF(N270="PV","solar PV","solar thermal"),IF(VLOOKUP(O270,'Cross-Page Data'!$D$4:$F$48,3,FALSE)="wind",VLOOKUP(N270,'Cross-Page Data'!$I$4:$J$19,2,FALSE),IF(VLOOKUP(O270,'Cross-Page Data'!$D$4:$F$48,3,FALSE)="hydro",VLOOKUP(N270,'Cross-Page Data'!$I$4:$J$19,2,FALSE),VLOOKUP(O270,'Cross-Page Data'!$D$4:$F$48,3,FALSE)))))</f>
        <v>hydro</v>
      </c>
      <c r="CU270" s="34" t="b">
        <f>INDEX('Cross-Page Data'!$N$14:$N$20,MATCH('923_2020'!M270,'Cross-Page Data'!$M$14:$M$20,0))</f>
        <v>1</v>
      </c>
    </row>
    <row r="271" spans="1:99" ht="39" x14ac:dyDescent="0.25">
      <c r="A271" s="36">
        <v>318</v>
      </c>
      <c r="B271" s="37" t="s">
        <v>207</v>
      </c>
      <c r="C271" s="36" t="s">
        <v>25948</v>
      </c>
      <c r="D271" s="37" t="s">
        <v>25570</v>
      </c>
      <c r="E271" s="37" t="s">
        <v>418</v>
      </c>
      <c r="F271" s="36">
        <v>17609</v>
      </c>
      <c r="G271" s="37" t="s">
        <v>24</v>
      </c>
      <c r="H271" s="37" t="s">
        <v>25951</v>
      </c>
      <c r="I271" s="37" t="s">
        <v>16691</v>
      </c>
      <c r="J271" s="37" t="s">
        <v>292</v>
      </c>
      <c r="K271" s="36">
        <v>22</v>
      </c>
      <c r="L271" s="36">
        <v>1</v>
      </c>
      <c r="M271" s="37" t="s">
        <v>215</v>
      </c>
      <c r="N271" s="37" t="s">
        <v>214</v>
      </c>
      <c r="O271" s="37" t="s">
        <v>216</v>
      </c>
      <c r="P271" s="37" t="s">
        <v>439</v>
      </c>
      <c r="Q271" s="37" t="s">
        <v>25963</v>
      </c>
      <c r="R271" s="37" t="s">
        <v>7417</v>
      </c>
      <c r="S271" s="37" t="s">
        <v>292</v>
      </c>
      <c r="T271" s="38">
        <v>0</v>
      </c>
      <c r="U271" s="38">
        <v>0</v>
      </c>
      <c r="V271" s="38">
        <v>0</v>
      </c>
      <c r="W271" s="38">
        <v>0</v>
      </c>
      <c r="X271" s="38">
        <v>0</v>
      </c>
      <c r="Y271" s="38">
        <v>0</v>
      </c>
      <c r="Z271" s="38">
        <v>0</v>
      </c>
      <c r="AA271" s="38">
        <v>0</v>
      </c>
      <c r="AB271" s="38">
        <v>0</v>
      </c>
      <c r="AC271" s="38">
        <v>0</v>
      </c>
      <c r="AD271" s="38">
        <v>0</v>
      </c>
      <c r="AE271" s="38">
        <v>0</v>
      </c>
      <c r="AF271" s="38">
        <v>0</v>
      </c>
      <c r="AG271" s="38">
        <v>0</v>
      </c>
      <c r="AH271" s="38">
        <v>0</v>
      </c>
      <c r="AI271" s="38">
        <v>0</v>
      </c>
      <c r="AJ271" s="38">
        <v>0</v>
      </c>
      <c r="AK271" s="38">
        <v>0</v>
      </c>
      <c r="AL271" s="38">
        <v>0</v>
      </c>
      <c r="AM271" s="38">
        <v>0</v>
      </c>
      <c r="AN271" s="38">
        <v>0</v>
      </c>
      <c r="AO271" s="38">
        <v>0</v>
      </c>
      <c r="AP271" s="38">
        <v>0</v>
      </c>
      <c r="AQ271" s="38">
        <v>0</v>
      </c>
      <c r="AR271" s="39">
        <v>0</v>
      </c>
      <c r="AS271" s="39">
        <v>0</v>
      </c>
      <c r="AT271" s="39">
        <v>0</v>
      </c>
      <c r="AU271" s="39">
        <v>0</v>
      </c>
      <c r="AV271" s="39">
        <v>0</v>
      </c>
      <c r="AW271" s="39">
        <v>0</v>
      </c>
      <c r="AX271" s="39">
        <v>0</v>
      </c>
      <c r="AY271" s="39">
        <v>0</v>
      </c>
      <c r="AZ271" s="39">
        <v>0</v>
      </c>
      <c r="BA271" s="39">
        <v>0</v>
      </c>
      <c r="BB271" s="39">
        <v>0</v>
      </c>
      <c r="BC271" s="39">
        <v>0</v>
      </c>
      <c r="BD271" s="38">
        <v>78120</v>
      </c>
      <c r="BE271" s="38">
        <v>58282</v>
      </c>
      <c r="BF271" s="38">
        <v>61702</v>
      </c>
      <c r="BG271" s="38">
        <v>90573</v>
      </c>
      <c r="BH271" s="38">
        <v>124050</v>
      </c>
      <c r="BI271" s="38">
        <v>115908</v>
      </c>
      <c r="BJ271" s="38">
        <v>122548</v>
      </c>
      <c r="BK271" s="38">
        <v>123486</v>
      </c>
      <c r="BL271" s="38">
        <v>86003</v>
      </c>
      <c r="BM271" s="38">
        <v>70728</v>
      </c>
      <c r="BN271" s="38">
        <v>53493</v>
      </c>
      <c r="BO271" s="38">
        <v>44064</v>
      </c>
      <c r="BP271" s="38">
        <v>78120</v>
      </c>
      <c r="BQ271" s="38">
        <v>58282</v>
      </c>
      <c r="BR271" s="38">
        <v>61702</v>
      </c>
      <c r="BS271" s="38">
        <v>90573</v>
      </c>
      <c r="BT271" s="38">
        <v>124050</v>
      </c>
      <c r="BU271" s="38">
        <v>115908</v>
      </c>
      <c r="BV271" s="38">
        <v>122548</v>
      </c>
      <c r="BW271" s="38">
        <v>123486</v>
      </c>
      <c r="BX271" s="38">
        <v>86003</v>
      </c>
      <c r="BY271" s="38">
        <v>70728</v>
      </c>
      <c r="BZ271" s="38">
        <v>53493</v>
      </c>
      <c r="CA271" s="38">
        <v>44064</v>
      </c>
      <c r="CB271" s="38">
        <v>8910.7119999999995</v>
      </c>
      <c r="CC271" s="38">
        <v>6647.8969999999999</v>
      </c>
      <c r="CD271" s="38">
        <v>7038.018</v>
      </c>
      <c r="CE271" s="38">
        <v>10331.109</v>
      </c>
      <c r="CF271" s="38">
        <v>14149.669</v>
      </c>
      <c r="CG271" s="38">
        <v>13220.946</v>
      </c>
      <c r="CH271" s="38">
        <v>13978.287</v>
      </c>
      <c r="CI271" s="38">
        <v>14085.282999999999</v>
      </c>
      <c r="CJ271" s="38">
        <v>9809.875</v>
      </c>
      <c r="CK271" s="38">
        <v>8067.491</v>
      </c>
      <c r="CL271" s="38">
        <v>6101.585</v>
      </c>
      <c r="CM271" s="38">
        <v>5026.1279999999997</v>
      </c>
      <c r="CN271" s="38">
        <v>0</v>
      </c>
      <c r="CO271" s="38">
        <v>0</v>
      </c>
      <c r="CP271" s="38">
        <v>1028957</v>
      </c>
      <c r="CQ271" s="38">
        <v>1028957</v>
      </c>
      <c r="CR271" s="38">
        <v>117367</v>
      </c>
      <c r="CS271" s="36">
        <v>2020</v>
      </c>
      <c r="CT271" s="34" t="str">
        <f>IF(VLOOKUP(O271,'Cross-Page Data'!$D$4:$F$48,3,FALSE)="natural gas",VLOOKUP(N271,'Cross-Page Data'!$I$4:$J$19,2,FALSE),IF(VLOOKUP(O271,'Cross-Page Data'!$D$4:$F$48,3,FALSE)="solar",IF(N271="PV","solar PV","solar thermal"),IF(VLOOKUP(O271,'Cross-Page Data'!$D$4:$F$48,3,FALSE)="wind",VLOOKUP(N271,'Cross-Page Data'!$I$4:$J$19,2,FALSE),IF(VLOOKUP(O271,'Cross-Page Data'!$D$4:$F$48,3,FALSE)="hydro",VLOOKUP(N271,'Cross-Page Data'!$I$4:$J$19,2,FALSE),VLOOKUP(O271,'Cross-Page Data'!$D$4:$F$48,3,FALSE)))))</f>
        <v>hydro</v>
      </c>
      <c r="CU271" s="34" t="b">
        <f>INDEX('Cross-Page Data'!$N$14:$N$20,MATCH('923_2020'!M271,'Cross-Page Data'!$M$14:$M$20,0))</f>
        <v>1</v>
      </c>
    </row>
    <row r="272" spans="1:99" ht="39" x14ac:dyDescent="0.25">
      <c r="A272" s="36">
        <v>319</v>
      </c>
      <c r="B272" s="37" t="s">
        <v>207</v>
      </c>
      <c r="C272" s="36" t="s">
        <v>25948</v>
      </c>
      <c r="D272" s="37" t="s">
        <v>476</v>
      </c>
      <c r="E272" s="37" t="s">
        <v>418</v>
      </c>
      <c r="F272" s="36">
        <v>17609</v>
      </c>
      <c r="G272" s="37" t="s">
        <v>24</v>
      </c>
      <c r="H272" s="37" t="s">
        <v>25951</v>
      </c>
      <c r="I272" s="37" t="s">
        <v>16691</v>
      </c>
      <c r="J272" s="37" t="s">
        <v>292</v>
      </c>
      <c r="K272" s="36">
        <v>22</v>
      </c>
      <c r="L272" s="36">
        <v>1</v>
      </c>
      <c r="M272" s="37" t="s">
        <v>215</v>
      </c>
      <c r="N272" s="37" t="s">
        <v>214</v>
      </c>
      <c r="O272" s="37" t="s">
        <v>216</v>
      </c>
      <c r="P272" s="37" t="s">
        <v>439</v>
      </c>
      <c r="Q272" s="37" t="s">
        <v>25963</v>
      </c>
      <c r="R272" s="37" t="s">
        <v>25979</v>
      </c>
      <c r="S272" s="37" t="s">
        <v>292</v>
      </c>
      <c r="T272" s="38">
        <v>0</v>
      </c>
      <c r="U272" s="38">
        <v>0</v>
      </c>
      <c r="V272" s="38">
        <v>0</v>
      </c>
      <c r="W272" s="38">
        <v>0</v>
      </c>
      <c r="X272" s="38">
        <v>0</v>
      </c>
      <c r="Y272" s="38">
        <v>0</v>
      </c>
      <c r="Z272" s="38">
        <v>0</v>
      </c>
      <c r="AA272" s="38">
        <v>0</v>
      </c>
      <c r="AB272" s="38">
        <v>0</v>
      </c>
      <c r="AC272" s="38">
        <v>0</v>
      </c>
      <c r="AD272" s="38">
        <v>0</v>
      </c>
      <c r="AE272" s="38">
        <v>0</v>
      </c>
      <c r="AF272" s="38">
        <v>0</v>
      </c>
      <c r="AG272" s="38">
        <v>0</v>
      </c>
      <c r="AH272" s="38">
        <v>0</v>
      </c>
      <c r="AI272" s="38">
        <v>0</v>
      </c>
      <c r="AJ272" s="38">
        <v>0</v>
      </c>
      <c r="AK272" s="38">
        <v>0</v>
      </c>
      <c r="AL272" s="38">
        <v>0</v>
      </c>
      <c r="AM272" s="38">
        <v>0</v>
      </c>
      <c r="AN272" s="38">
        <v>0</v>
      </c>
      <c r="AO272" s="38">
        <v>0</v>
      </c>
      <c r="AP272" s="38">
        <v>0</v>
      </c>
      <c r="AQ272" s="38">
        <v>0</v>
      </c>
      <c r="AR272" s="39">
        <v>0</v>
      </c>
      <c r="AS272" s="39">
        <v>0</v>
      </c>
      <c r="AT272" s="39">
        <v>0</v>
      </c>
      <c r="AU272" s="39">
        <v>0</v>
      </c>
      <c r="AV272" s="39">
        <v>0</v>
      </c>
      <c r="AW272" s="39">
        <v>0</v>
      </c>
      <c r="AX272" s="39">
        <v>0</v>
      </c>
      <c r="AY272" s="39">
        <v>0</v>
      </c>
      <c r="AZ272" s="39">
        <v>0</v>
      </c>
      <c r="BA272" s="39">
        <v>0</v>
      </c>
      <c r="BB272" s="39">
        <v>0</v>
      </c>
      <c r="BC272" s="39">
        <v>0</v>
      </c>
      <c r="BD272" s="38">
        <v>441392</v>
      </c>
      <c r="BE272" s="38">
        <v>173893</v>
      </c>
      <c r="BF272" s="38">
        <v>49455</v>
      </c>
      <c r="BG272" s="38">
        <v>429697</v>
      </c>
      <c r="BH272" s="38">
        <v>938595</v>
      </c>
      <c r="BI272" s="38">
        <v>531193</v>
      </c>
      <c r="BJ272" s="38">
        <v>323081</v>
      </c>
      <c r="BK272" s="38">
        <v>495485</v>
      </c>
      <c r="BL272" s="38">
        <v>38180</v>
      </c>
      <c r="BM272" s="38">
        <v>0</v>
      </c>
      <c r="BN272" s="38">
        <v>15114</v>
      </c>
      <c r="BO272" s="38">
        <v>114515</v>
      </c>
      <c r="BP272" s="38">
        <v>441392</v>
      </c>
      <c r="BQ272" s="38">
        <v>173893</v>
      </c>
      <c r="BR272" s="38">
        <v>49455</v>
      </c>
      <c r="BS272" s="38">
        <v>429697</v>
      </c>
      <c r="BT272" s="38">
        <v>938595</v>
      </c>
      <c r="BU272" s="38">
        <v>531193</v>
      </c>
      <c r="BV272" s="38">
        <v>323081</v>
      </c>
      <c r="BW272" s="38">
        <v>495485</v>
      </c>
      <c r="BX272" s="38">
        <v>38180</v>
      </c>
      <c r="BY272" s="38">
        <v>0</v>
      </c>
      <c r="BZ272" s="38">
        <v>15114</v>
      </c>
      <c r="CA272" s="38">
        <v>114515</v>
      </c>
      <c r="CB272" s="38">
        <v>50347</v>
      </c>
      <c r="CC272" s="38">
        <v>19835</v>
      </c>
      <c r="CD272" s="38">
        <v>5641</v>
      </c>
      <c r="CE272" s="38">
        <v>49013</v>
      </c>
      <c r="CF272" s="38">
        <v>107060</v>
      </c>
      <c r="CG272" s="38">
        <v>60590</v>
      </c>
      <c r="CH272" s="38">
        <v>36852</v>
      </c>
      <c r="CI272" s="38">
        <v>56517</v>
      </c>
      <c r="CJ272" s="38">
        <v>4355</v>
      </c>
      <c r="CK272" s="38">
        <v>-82</v>
      </c>
      <c r="CL272" s="38">
        <v>1724</v>
      </c>
      <c r="CM272" s="38">
        <v>13062</v>
      </c>
      <c r="CN272" s="38">
        <v>0</v>
      </c>
      <c r="CO272" s="38">
        <v>0</v>
      </c>
      <c r="CP272" s="38">
        <v>3550600</v>
      </c>
      <c r="CQ272" s="38">
        <v>3550600</v>
      </c>
      <c r="CR272" s="38">
        <v>404914</v>
      </c>
      <c r="CS272" s="36">
        <v>2020</v>
      </c>
      <c r="CT272" s="34" t="str">
        <f>IF(VLOOKUP(O272,'Cross-Page Data'!$D$4:$F$48,3,FALSE)="natural gas",VLOOKUP(N272,'Cross-Page Data'!$I$4:$J$19,2,FALSE),IF(VLOOKUP(O272,'Cross-Page Data'!$D$4:$F$48,3,FALSE)="solar",IF(N272="PV","solar PV","solar thermal"),IF(VLOOKUP(O272,'Cross-Page Data'!$D$4:$F$48,3,FALSE)="wind",VLOOKUP(N272,'Cross-Page Data'!$I$4:$J$19,2,FALSE),IF(VLOOKUP(O272,'Cross-Page Data'!$D$4:$F$48,3,FALSE)="hydro",VLOOKUP(N272,'Cross-Page Data'!$I$4:$J$19,2,FALSE),VLOOKUP(O272,'Cross-Page Data'!$D$4:$F$48,3,FALSE)))))</f>
        <v>hydro</v>
      </c>
      <c r="CU272" s="34" t="b">
        <f>INDEX('Cross-Page Data'!$N$14:$N$20,MATCH('923_2020'!M272,'Cross-Page Data'!$M$14:$M$20,0))</f>
        <v>1</v>
      </c>
    </row>
    <row r="273" spans="1:99" ht="39" x14ac:dyDescent="0.25">
      <c r="A273" s="36">
        <v>320</v>
      </c>
      <c r="B273" s="37" t="s">
        <v>207</v>
      </c>
      <c r="C273" s="36" t="s">
        <v>25948</v>
      </c>
      <c r="D273" s="37" t="s">
        <v>477</v>
      </c>
      <c r="E273" s="37" t="s">
        <v>418</v>
      </c>
      <c r="F273" s="36">
        <v>17609</v>
      </c>
      <c r="G273" s="37" t="s">
        <v>24</v>
      </c>
      <c r="H273" s="37" t="s">
        <v>25951</v>
      </c>
      <c r="I273" s="37" t="s">
        <v>16691</v>
      </c>
      <c r="J273" s="37" t="s">
        <v>292</v>
      </c>
      <c r="K273" s="36">
        <v>22</v>
      </c>
      <c r="L273" s="36">
        <v>1</v>
      </c>
      <c r="M273" s="37" t="s">
        <v>215</v>
      </c>
      <c r="N273" s="37" t="s">
        <v>214</v>
      </c>
      <c r="O273" s="37" t="s">
        <v>216</v>
      </c>
      <c r="P273" s="37" t="s">
        <v>439</v>
      </c>
      <c r="Q273" s="37" t="s">
        <v>25963</v>
      </c>
      <c r="R273" s="37" t="s">
        <v>25979</v>
      </c>
      <c r="S273" s="37" t="s">
        <v>292</v>
      </c>
      <c r="T273" s="38">
        <v>0</v>
      </c>
      <c r="U273" s="38">
        <v>0</v>
      </c>
      <c r="V273" s="38">
        <v>0</v>
      </c>
      <c r="W273" s="38">
        <v>0</v>
      </c>
      <c r="X273" s="38">
        <v>0</v>
      </c>
      <c r="Y273" s="38">
        <v>0</v>
      </c>
      <c r="Z273" s="38">
        <v>0</v>
      </c>
      <c r="AA273" s="38">
        <v>0</v>
      </c>
      <c r="AB273" s="38">
        <v>0</v>
      </c>
      <c r="AC273" s="38">
        <v>0</v>
      </c>
      <c r="AD273" s="38">
        <v>0</v>
      </c>
      <c r="AE273" s="38">
        <v>0</v>
      </c>
      <c r="AF273" s="38">
        <v>0</v>
      </c>
      <c r="AG273" s="38">
        <v>0</v>
      </c>
      <c r="AH273" s="38">
        <v>0</v>
      </c>
      <c r="AI273" s="38">
        <v>0</v>
      </c>
      <c r="AJ273" s="38">
        <v>0</v>
      </c>
      <c r="AK273" s="38">
        <v>0</v>
      </c>
      <c r="AL273" s="38">
        <v>0</v>
      </c>
      <c r="AM273" s="38">
        <v>0</v>
      </c>
      <c r="AN273" s="38">
        <v>0</v>
      </c>
      <c r="AO273" s="38">
        <v>0</v>
      </c>
      <c r="AP273" s="38">
        <v>0</v>
      </c>
      <c r="AQ273" s="38">
        <v>0</v>
      </c>
      <c r="AR273" s="39">
        <v>0</v>
      </c>
      <c r="AS273" s="39">
        <v>0</v>
      </c>
      <c r="AT273" s="39">
        <v>0</v>
      </c>
      <c r="AU273" s="39">
        <v>0</v>
      </c>
      <c r="AV273" s="39">
        <v>0</v>
      </c>
      <c r="AW273" s="39">
        <v>0</v>
      </c>
      <c r="AX273" s="39">
        <v>0</v>
      </c>
      <c r="AY273" s="39">
        <v>0</v>
      </c>
      <c r="AZ273" s="39">
        <v>0</v>
      </c>
      <c r="BA273" s="39">
        <v>0</v>
      </c>
      <c r="BB273" s="39">
        <v>0</v>
      </c>
      <c r="BC273" s="39">
        <v>0</v>
      </c>
      <c r="BD273" s="38">
        <v>186421</v>
      </c>
      <c r="BE273" s="38">
        <v>81042</v>
      </c>
      <c r="BF273" s="38">
        <v>10336</v>
      </c>
      <c r="BG273" s="38">
        <v>204666</v>
      </c>
      <c r="BH273" s="38">
        <v>519077</v>
      </c>
      <c r="BI273" s="38">
        <v>267253</v>
      </c>
      <c r="BJ273" s="38">
        <v>155071</v>
      </c>
      <c r="BK273" s="38">
        <v>244968</v>
      </c>
      <c r="BL273" s="38">
        <v>20971</v>
      </c>
      <c r="BM273" s="38">
        <v>76510</v>
      </c>
      <c r="BN273" s="38">
        <v>88661</v>
      </c>
      <c r="BO273" s="38">
        <v>34656</v>
      </c>
      <c r="BP273" s="38">
        <v>186421</v>
      </c>
      <c r="BQ273" s="38">
        <v>81042</v>
      </c>
      <c r="BR273" s="38">
        <v>10336</v>
      </c>
      <c r="BS273" s="38">
        <v>204666</v>
      </c>
      <c r="BT273" s="38">
        <v>519077</v>
      </c>
      <c r="BU273" s="38">
        <v>267253</v>
      </c>
      <c r="BV273" s="38">
        <v>155071</v>
      </c>
      <c r="BW273" s="38">
        <v>244968</v>
      </c>
      <c r="BX273" s="38">
        <v>20971</v>
      </c>
      <c r="BY273" s="38">
        <v>76510</v>
      </c>
      <c r="BZ273" s="38">
        <v>88661</v>
      </c>
      <c r="CA273" s="38">
        <v>34656</v>
      </c>
      <c r="CB273" s="38">
        <v>21264</v>
      </c>
      <c r="CC273" s="38">
        <v>9244</v>
      </c>
      <c r="CD273" s="38">
        <v>1179</v>
      </c>
      <c r="CE273" s="38">
        <v>23345</v>
      </c>
      <c r="CF273" s="38">
        <v>59208</v>
      </c>
      <c r="CG273" s="38">
        <v>30484</v>
      </c>
      <c r="CH273" s="38">
        <v>17688</v>
      </c>
      <c r="CI273" s="38">
        <v>27942</v>
      </c>
      <c r="CJ273" s="38">
        <v>2392</v>
      </c>
      <c r="CK273" s="38">
        <v>8727</v>
      </c>
      <c r="CL273" s="38">
        <v>10113</v>
      </c>
      <c r="CM273" s="38">
        <v>3953</v>
      </c>
      <c r="CN273" s="38">
        <v>0</v>
      </c>
      <c r="CO273" s="38">
        <v>0</v>
      </c>
      <c r="CP273" s="38">
        <v>1889632</v>
      </c>
      <c r="CQ273" s="38">
        <v>1889632</v>
      </c>
      <c r="CR273" s="38">
        <v>215539</v>
      </c>
      <c r="CS273" s="36">
        <v>2020</v>
      </c>
      <c r="CT273" s="34" t="str">
        <f>IF(VLOOKUP(O273,'Cross-Page Data'!$D$4:$F$48,3,FALSE)="natural gas",VLOOKUP(N273,'Cross-Page Data'!$I$4:$J$19,2,FALSE),IF(VLOOKUP(O273,'Cross-Page Data'!$D$4:$F$48,3,FALSE)="solar",IF(N273="PV","solar PV","solar thermal"),IF(VLOOKUP(O273,'Cross-Page Data'!$D$4:$F$48,3,FALSE)="wind",VLOOKUP(N273,'Cross-Page Data'!$I$4:$J$19,2,FALSE),IF(VLOOKUP(O273,'Cross-Page Data'!$D$4:$F$48,3,FALSE)="hydro",VLOOKUP(N273,'Cross-Page Data'!$I$4:$J$19,2,FALSE),VLOOKUP(O273,'Cross-Page Data'!$D$4:$F$48,3,FALSE)))))</f>
        <v>hydro</v>
      </c>
      <c r="CU273" s="34" t="b">
        <f>INDEX('Cross-Page Data'!$N$14:$N$20,MATCH('923_2020'!M273,'Cross-Page Data'!$M$14:$M$20,0))</f>
        <v>1</v>
      </c>
    </row>
    <row r="274" spans="1:99" ht="39" x14ac:dyDescent="0.25">
      <c r="A274" s="36">
        <v>321</v>
      </c>
      <c r="B274" s="37" t="s">
        <v>207</v>
      </c>
      <c r="C274" s="36" t="s">
        <v>25948</v>
      </c>
      <c r="D274" s="37" t="s">
        <v>25569</v>
      </c>
      <c r="E274" s="37" t="s">
        <v>418</v>
      </c>
      <c r="F274" s="36">
        <v>17609</v>
      </c>
      <c r="G274" s="37" t="s">
        <v>24</v>
      </c>
      <c r="H274" s="37" t="s">
        <v>25951</v>
      </c>
      <c r="I274" s="37" t="s">
        <v>16691</v>
      </c>
      <c r="J274" s="37" t="s">
        <v>292</v>
      </c>
      <c r="K274" s="36">
        <v>22</v>
      </c>
      <c r="L274" s="36">
        <v>1</v>
      </c>
      <c r="M274" s="37" t="s">
        <v>215</v>
      </c>
      <c r="N274" s="37" t="s">
        <v>214</v>
      </c>
      <c r="O274" s="37" t="s">
        <v>216</v>
      </c>
      <c r="P274" s="37" t="s">
        <v>439</v>
      </c>
      <c r="Q274" s="37" t="s">
        <v>25963</v>
      </c>
      <c r="R274" s="37" t="s">
        <v>7417</v>
      </c>
      <c r="S274" s="37" t="s">
        <v>292</v>
      </c>
      <c r="T274" s="38">
        <v>0</v>
      </c>
      <c r="U274" s="38">
        <v>0</v>
      </c>
      <c r="V274" s="38">
        <v>0</v>
      </c>
      <c r="W274" s="38">
        <v>0</v>
      </c>
      <c r="X274" s="38">
        <v>0</v>
      </c>
      <c r="Y274" s="38">
        <v>0</v>
      </c>
      <c r="Z274" s="38">
        <v>0</v>
      </c>
      <c r="AA274" s="38">
        <v>0</v>
      </c>
      <c r="AB274" s="38">
        <v>0</v>
      </c>
      <c r="AC274" s="38">
        <v>0</v>
      </c>
      <c r="AD274" s="38">
        <v>0</v>
      </c>
      <c r="AE274" s="38">
        <v>0</v>
      </c>
      <c r="AF274" s="38">
        <v>0</v>
      </c>
      <c r="AG274" s="38">
        <v>0</v>
      </c>
      <c r="AH274" s="38">
        <v>0</v>
      </c>
      <c r="AI274" s="38">
        <v>0</v>
      </c>
      <c r="AJ274" s="38">
        <v>0</v>
      </c>
      <c r="AK274" s="38">
        <v>0</v>
      </c>
      <c r="AL274" s="38">
        <v>0</v>
      </c>
      <c r="AM274" s="38">
        <v>0</v>
      </c>
      <c r="AN274" s="38">
        <v>0</v>
      </c>
      <c r="AO274" s="38">
        <v>0</v>
      </c>
      <c r="AP274" s="38">
        <v>0</v>
      </c>
      <c r="AQ274" s="38">
        <v>0</v>
      </c>
      <c r="AR274" s="39">
        <v>0</v>
      </c>
      <c r="AS274" s="39">
        <v>0</v>
      </c>
      <c r="AT274" s="39">
        <v>0</v>
      </c>
      <c r="AU274" s="39">
        <v>0</v>
      </c>
      <c r="AV274" s="39">
        <v>0</v>
      </c>
      <c r="AW274" s="39">
        <v>0</v>
      </c>
      <c r="AX274" s="39">
        <v>0</v>
      </c>
      <c r="AY274" s="39">
        <v>0</v>
      </c>
      <c r="AZ274" s="39">
        <v>0</v>
      </c>
      <c r="BA274" s="39">
        <v>0</v>
      </c>
      <c r="BB274" s="39">
        <v>0</v>
      </c>
      <c r="BC274" s="39">
        <v>0</v>
      </c>
      <c r="BD274" s="38">
        <v>62990</v>
      </c>
      <c r="BE274" s="38">
        <v>46994</v>
      </c>
      <c r="BF274" s="38">
        <v>49752</v>
      </c>
      <c r="BG274" s="38">
        <v>73031</v>
      </c>
      <c r="BH274" s="38">
        <v>100025</v>
      </c>
      <c r="BI274" s="38">
        <v>93460</v>
      </c>
      <c r="BJ274" s="38">
        <v>98813</v>
      </c>
      <c r="BK274" s="38">
        <v>99570</v>
      </c>
      <c r="BL274" s="38">
        <v>69347</v>
      </c>
      <c r="BM274" s="38">
        <v>57030</v>
      </c>
      <c r="BN274" s="38">
        <v>43132</v>
      </c>
      <c r="BO274" s="38">
        <v>35530</v>
      </c>
      <c r="BP274" s="38">
        <v>62990</v>
      </c>
      <c r="BQ274" s="38">
        <v>46994</v>
      </c>
      <c r="BR274" s="38">
        <v>49752</v>
      </c>
      <c r="BS274" s="38">
        <v>73031</v>
      </c>
      <c r="BT274" s="38">
        <v>100025</v>
      </c>
      <c r="BU274" s="38">
        <v>93460</v>
      </c>
      <c r="BV274" s="38">
        <v>98813</v>
      </c>
      <c r="BW274" s="38">
        <v>99570</v>
      </c>
      <c r="BX274" s="38">
        <v>69347</v>
      </c>
      <c r="BY274" s="38">
        <v>57030</v>
      </c>
      <c r="BZ274" s="38">
        <v>43132</v>
      </c>
      <c r="CA274" s="38">
        <v>35530</v>
      </c>
      <c r="CB274" s="38">
        <v>7184.9340000000002</v>
      </c>
      <c r="CC274" s="38">
        <v>5360.3689999999997</v>
      </c>
      <c r="CD274" s="38">
        <v>5674.933</v>
      </c>
      <c r="CE274" s="38">
        <v>8330.2360000000008</v>
      </c>
      <c r="CF274" s="38">
        <v>11409.237999999999</v>
      </c>
      <c r="CG274" s="38">
        <v>10660.385</v>
      </c>
      <c r="CH274" s="38">
        <v>11271.049000000001</v>
      </c>
      <c r="CI274" s="38">
        <v>11357.322</v>
      </c>
      <c r="CJ274" s="38">
        <v>7909.9520000000002</v>
      </c>
      <c r="CK274" s="38">
        <v>6505.0230000000001</v>
      </c>
      <c r="CL274" s="38">
        <v>4919.8639999999996</v>
      </c>
      <c r="CM274" s="38">
        <v>4052.6950000000002</v>
      </c>
      <c r="CN274" s="38">
        <v>0</v>
      </c>
      <c r="CO274" s="38">
        <v>0</v>
      </c>
      <c r="CP274" s="38">
        <v>829674</v>
      </c>
      <c r="CQ274" s="38">
        <v>829674</v>
      </c>
      <c r="CR274" s="38">
        <v>94636</v>
      </c>
      <c r="CS274" s="36">
        <v>2020</v>
      </c>
      <c r="CT274" s="34" t="str">
        <f>IF(VLOOKUP(O274,'Cross-Page Data'!$D$4:$F$48,3,FALSE)="natural gas",VLOOKUP(N274,'Cross-Page Data'!$I$4:$J$19,2,FALSE),IF(VLOOKUP(O274,'Cross-Page Data'!$D$4:$F$48,3,FALSE)="solar",IF(N274="PV","solar PV","solar thermal"),IF(VLOOKUP(O274,'Cross-Page Data'!$D$4:$F$48,3,FALSE)="wind",VLOOKUP(N274,'Cross-Page Data'!$I$4:$J$19,2,FALSE),IF(VLOOKUP(O274,'Cross-Page Data'!$D$4:$F$48,3,FALSE)="hydro",VLOOKUP(N274,'Cross-Page Data'!$I$4:$J$19,2,FALSE),VLOOKUP(O274,'Cross-Page Data'!$D$4:$F$48,3,FALSE)))))</f>
        <v>hydro</v>
      </c>
      <c r="CU274" s="34" t="b">
        <f>INDEX('Cross-Page Data'!$N$14:$N$20,MATCH('923_2020'!M274,'Cross-Page Data'!$M$14:$M$20,0))</f>
        <v>1</v>
      </c>
    </row>
    <row r="275" spans="1:99" ht="39" x14ac:dyDescent="0.25">
      <c r="A275" s="36">
        <v>322</v>
      </c>
      <c r="B275" s="37" t="s">
        <v>207</v>
      </c>
      <c r="C275" s="36" t="s">
        <v>25948</v>
      </c>
      <c r="D275" s="37" t="s">
        <v>478</v>
      </c>
      <c r="E275" s="37" t="s">
        <v>418</v>
      </c>
      <c r="F275" s="36">
        <v>17609</v>
      </c>
      <c r="G275" s="37" t="s">
        <v>24</v>
      </c>
      <c r="H275" s="37" t="s">
        <v>25951</v>
      </c>
      <c r="I275" s="37" t="s">
        <v>16691</v>
      </c>
      <c r="J275" s="37" t="s">
        <v>292</v>
      </c>
      <c r="K275" s="36">
        <v>22</v>
      </c>
      <c r="L275" s="36">
        <v>1</v>
      </c>
      <c r="M275" s="37" t="s">
        <v>215</v>
      </c>
      <c r="N275" s="37" t="s">
        <v>214</v>
      </c>
      <c r="O275" s="37" t="s">
        <v>216</v>
      </c>
      <c r="P275" s="37" t="s">
        <v>439</v>
      </c>
      <c r="Q275" s="37" t="s">
        <v>25963</v>
      </c>
      <c r="R275" s="37" t="s">
        <v>25979</v>
      </c>
      <c r="S275" s="37" t="s">
        <v>292</v>
      </c>
      <c r="T275" s="38">
        <v>0</v>
      </c>
      <c r="U275" s="38">
        <v>0</v>
      </c>
      <c r="V275" s="38">
        <v>0</v>
      </c>
      <c r="W275" s="38">
        <v>0</v>
      </c>
      <c r="X275" s="38">
        <v>0</v>
      </c>
      <c r="Y275" s="38">
        <v>0</v>
      </c>
      <c r="Z275" s="38">
        <v>0</v>
      </c>
      <c r="AA275" s="38">
        <v>0</v>
      </c>
      <c r="AB275" s="38">
        <v>0</v>
      </c>
      <c r="AC275" s="38">
        <v>0</v>
      </c>
      <c r="AD275" s="38">
        <v>0</v>
      </c>
      <c r="AE275" s="38">
        <v>0</v>
      </c>
      <c r="AF275" s="38">
        <v>0</v>
      </c>
      <c r="AG275" s="38">
        <v>0</v>
      </c>
      <c r="AH275" s="38">
        <v>0</v>
      </c>
      <c r="AI275" s="38">
        <v>0</v>
      </c>
      <c r="AJ275" s="38">
        <v>0</v>
      </c>
      <c r="AK275" s="38">
        <v>0</v>
      </c>
      <c r="AL275" s="38">
        <v>0</v>
      </c>
      <c r="AM275" s="38">
        <v>0</v>
      </c>
      <c r="AN275" s="38">
        <v>0</v>
      </c>
      <c r="AO275" s="38">
        <v>0</v>
      </c>
      <c r="AP275" s="38">
        <v>0</v>
      </c>
      <c r="AQ275" s="38">
        <v>0</v>
      </c>
      <c r="AR275" s="39">
        <v>0</v>
      </c>
      <c r="AS275" s="39">
        <v>0</v>
      </c>
      <c r="AT275" s="39">
        <v>0</v>
      </c>
      <c r="AU275" s="39">
        <v>0</v>
      </c>
      <c r="AV275" s="39">
        <v>0</v>
      </c>
      <c r="AW275" s="39">
        <v>0</v>
      </c>
      <c r="AX275" s="39">
        <v>0</v>
      </c>
      <c r="AY275" s="39">
        <v>0</v>
      </c>
      <c r="AZ275" s="39">
        <v>0</v>
      </c>
      <c r="BA275" s="39">
        <v>0</v>
      </c>
      <c r="BB275" s="39">
        <v>0</v>
      </c>
      <c r="BC275" s="39">
        <v>0</v>
      </c>
      <c r="BD275" s="38">
        <v>196504</v>
      </c>
      <c r="BE275" s="38">
        <v>83900</v>
      </c>
      <c r="BF275" s="38">
        <v>29983</v>
      </c>
      <c r="BG275" s="38">
        <v>242451</v>
      </c>
      <c r="BH275" s="38">
        <v>246028</v>
      </c>
      <c r="BI275" s="38">
        <v>155264</v>
      </c>
      <c r="BJ275" s="38">
        <v>297377</v>
      </c>
      <c r="BK275" s="38">
        <v>570407</v>
      </c>
      <c r="BL275" s="38">
        <v>64280</v>
      </c>
      <c r="BM275" s="38">
        <v>0</v>
      </c>
      <c r="BN275" s="38">
        <v>0</v>
      </c>
      <c r="BO275" s="38">
        <v>0</v>
      </c>
      <c r="BP275" s="38">
        <v>196504</v>
      </c>
      <c r="BQ275" s="38">
        <v>83900</v>
      </c>
      <c r="BR275" s="38">
        <v>29983</v>
      </c>
      <c r="BS275" s="38">
        <v>242451</v>
      </c>
      <c r="BT275" s="38">
        <v>246028</v>
      </c>
      <c r="BU275" s="38">
        <v>155264</v>
      </c>
      <c r="BV275" s="38">
        <v>297377</v>
      </c>
      <c r="BW275" s="38">
        <v>570407</v>
      </c>
      <c r="BX275" s="38">
        <v>64280</v>
      </c>
      <c r="BY275" s="38">
        <v>0</v>
      </c>
      <c r="BZ275" s="38">
        <v>0</v>
      </c>
      <c r="CA275" s="38">
        <v>0</v>
      </c>
      <c r="CB275" s="38">
        <v>22414</v>
      </c>
      <c r="CC275" s="38">
        <v>9570</v>
      </c>
      <c r="CD275" s="38">
        <v>3420</v>
      </c>
      <c r="CE275" s="38">
        <v>27655</v>
      </c>
      <c r="CF275" s="38">
        <v>28063</v>
      </c>
      <c r="CG275" s="38">
        <v>17710</v>
      </c>
      <c r="CH275" s="38">
        <v>33920</v>
      </c>
      <c r="CI275" s="38">
        <v>65063</v>
      </c>
      <c r="CJ275" s="38">
        <v>7332</v>
      </c>
      <c r="CK275" s="38">
        <v>0</v>
      </c>
      <c r="CL275" s="38">
        <v>0</v>
      </c>
      <c r="CM275" s="38">
        <v>-20</v>
      </c>
      <c r="CN275" s="38">
        <v>0</v>
      </c>
      <c r="CO275" s="38">
        <v>0</v>
      </c>
      <c r="CP275" s="38">
        <v>1886194</v>
      </c>
      <c r="CQ275" s="38">
        <v>1886194</v>
      </c>
      <c r="CR275" s="38">
        <v>215127</v>
      </c>
      <c r="CS275" s="36">
        <v>2020</v>
      </c>
      <c r="CT275" s="34" t="str">
        <f>IF(VLOOKUP(O275,'Cross-Page Data'!$D$4:$F$48,3,FALSE)="natural gas",VLOOKUP(N275,'Cross-Page Data'!$I$4:$J$19,2,FALSE),IF(VLOOKUP(O275,'Cross-Page Data'!$D$4:$F$48,3,FALSE)="solar",IF(N275="PV","solar PV","solar thermal"),IF(VLOOKUP(O275,'Cross-Page Data'!$D$4:$F$48,3,FALSE)="wind",VLOOKUP(N275,'Cross-Page Data'!$I$4:$J$19,2,FALSE),IF(VLOOKUP(O275,'Cross-Page Data'!$D$4:$F$48,3,FALSE)="hydro",VLOOKUP(N275,'Cross-Page Data'!$I$4:$J$19,2,FALSE),VLOOKUP(O275,'Cross-Page Data'!$D$4:$F$48,3,FALSE)))))</f>
        <v>hydro</v>
      </c>
      <c r="CU275" s="34" t="b">
        <f>INDEX('Cross-Page Data'!$N$14:$N$20,MATCH('923_2020'!M275,'Cross-Page Data'!$M$14:$M$20,0))</f>
        <v>1</v>
      </c>
    </row>
    <row r="276" spans="1:99" ht="39" x14ac:dyDescent="0.25">
      <c r="A276" s="36">
        <v>323</v>
      </c>
      <c r="B276" s="37" t="s">
        <v>207</v>
      </c>
      <c r="C276" s="36" t="s">
        <v>25948</v>
      </c>
      <c r="D276" s="37" t="s">
        <v>25568</v>
      </c>
      <c r="E276" s="37" t="s">
        <v>418</v>
      </c>
      <c r="F276" s="36">
        <v>17609</v>
      </c>
      <c r="G276" s="37" t="s">
        <v>24</v>
      </c>
      <c r="H276" s="37" t="s">
        <v>25951</v>
      </c>
      <c r="I276" s="37" t="s">
        <v>16691</v>
      </c>
      <c r="J276" s="37" t="s">
        <v>292</v>
      </c>
      <c r="K276" s="36">
        <v>22</v>
      </c>
      <c r="L276" s="36">
        <v>1</v>
      </c>
      <c r="M276" s="37" t="s">
        <v>215</v>
      </c>
      <c r="N276" s="37" t="s">
        <v>214</v>
      </c>
      <c r="O276" s="37" t="s">
        <v>216</v>
      </c>
      <c r="P276" s="37" t="s">
        <v>439</v>
      </c>
      <c r="Q276" s="37" t="s">
        <v>25963</v>
      </c>
      <c r="R276" s="37" t="s">
        <v>7417</v>
      </c>
      <c r="S276" s="37" t="s">
        <v>292</v>
      </c>
      <c r="T276" s="38">
        <v>0</v>
      </c>
      <c r="U276" s="38">
        <v>0</v>
      </c>
      <c r="V276" s="38">
        <v>0</v>
      </c>
      <c r="W276" s="38">
        <v>0</v>
      </c>
      <c r="X276" s="38">
        <v>0</v>
      </c>
      <c r="Y276" s="38">
        <v>0</v>
      </c>
      <c r="Z276" s="38">
        <v>0</v>
      </c>
      <c r="AA276" s="38">
        <v>0</v>
      </c>
      <c r="AB276" s="38">
        <v>0</v>
      </c>
      <c r="AC276" s="38">
        <v>0</v>
      </c>
      <c r="AD276" s="38">
        <v>0</v>
      </c>
      <c r="AE276" s="38">
        <v>0</v>
      </c>
      <c r="AF276" s="38">
        <v>0</v>
      </c>
      <c r="AG276" s="38">
        <v>0</v>
      </c>
      <c r="AH276" s="38">
        <v>0</v>
      </c>
      <c r="AI276" s="38">
        <v>0</v>
      </c>
      <c r="AJ276" s="38">
        <v>0</v>
      </c>
      <c r="AK276" s="38">
        <v>0</v>
      </c>
      <c r="AL276" s="38">
        <v>0</v>
      </c>
      <c r="AM276" s="38">
        <v>0</v>
      </c>
      <c r="AN276" s="38">
        <v>0</v>
      </c>
      <c r="AO276" s="38">
        <v>0</v>
      </c>
      <c r="AP276" s="38">
        <v>0</v>
      </c>
      <c r="AQ276" s="38">
        <v>0</v>
      </c>
      <c r="AR276" s="39">
        <v>0</v>
      </c>
      <c r="AS276" s="39">
        <v>0</v>
      </c>
      <c r="AT276" s="39">
        <v>0</v>
      </c>
      <c r="AU276" s="39">
        <v>0</v>
      </c>
      <c r="AV276" s="39">
        <v>0</v>
      </c>
      <c r="AW276" s="39">
        <v>0</v>
      </c>
      <c r="AX276" s="39">
        <v>0</v>
      </c>
      <c r="AY276" s="39">
        <v>0</v>
      </c>
      <c r="AZ276" s="39">
        <v>0</v>
      </c>
      <c r="BA276" s="39">
        <v>0</v>
      </c>
      <c r="BB276" s="39">
        <v>0</v>
      </c>
      <c r="BC276" s="39">
        <v>0</v>
      </c>
      <c r="BD276" s="38">
        <v>19087</v>
      </c>
      <c r="BE276" s="38">
        <v>14240</v>
      </c>
      <c r="BF276" s="38">
        <v>15076</v>
      </c>
      <c r="BG276" s="38">
        <v>22129</v>
      </c>
      <c r="BH276" s="38">
        <v>30309</v>
      </c>
      <c r="BI276" s="38">
        <v>28320</v>
      </c>
      <c r="BJ276" s="38">
        <v>29942</v>
      </c>
      <c r="BK276" s="38">
        <v>30171</v>
      </c>
      <c r="BL276" s="38">
        <v>21013</v>
      </c>
      <c r="BM276" s="38">
        <v>17281</v>
      </c>
      <c r="BN276" s="38">
        <v>13070</v>
      </c>
      <c r="BO276" s="38">
        <v>10766</v>
      </c>
      <c r="BP276" s="38">
        <v>19087</v>
      </c>
      <c r="BQ276" s="38">
        <v>14240</v>
      </c>
      <c r="BR276" s="38">
        <v>15076</v>
      </c>
      <c r="BS276" s="38">
        <v>22129</v>
      </c>
      <c r="BT276" s="38">
        <v>30309</v>
      </c>
      <c r="BU276" s="38">
        <v>28320</v>
      </c>
      <c r="BV276" s="38">
        <v>29942</v>
      </c>
      <c r="BW276" s="38">
        <v>30171</v>
      </c>
      <c r="BX276" s="38">
        <v>21013</v>
      </c>
      <c r="BY276" s="38">
        <v>17281</v>
      </c>
      <c r="BZ276" s="38">
        <v>13070</v>
      </c>
      <c r="CA276" s="38">
        <v>10766</v>
      </c>
      <c r="CB276" s="38">
        <v>2177.1329999999998</v>
      </c>
      <c r="CC276" s="38">
        <v>1624.2650000000001</v>
      </c>
      <c r="CD276" s="38">
        <v>1719.5820000000001</v>
      </c>
      <c r="CE276" s="38">
        <v>2524.1750000000002</v>
      </c>
      <c r="CF276" s="38">
        <v>3457.1550000000002</v>
      </c>
      <c r="CG276" s="38">
        <v>3230.2420000000002</v>
      </c>
      <c r="CH276" s="38">
        <v>3415.2820000000002</v>
      </c>
      <c r="CI276" s="38">
        <v>3441.424</v>
      </c>
      <c r="CJ276" s="38">
        <v>2396.8229999999999</v>
      </c>
      <c r="CK276" s="38">
        <v>1971.1110000000001</v>
      </c>
      <c r="CL276" s="38">
        <v>1490.7860000000001</v>
      </c>
      <c r="CM276" s="38">
        <v>1228.0219999999999</v>
      </c>
      <c r="CN276" s="38">
        <v>0</v>
      </c>
      <c r="CO276" s="38">
        <v>0</v>
      </c>
      <c r="CP276" s="38">
        <v>251404</v>
      </c>
      <c r="CQ276" s="38">
        <v>251404</v>
      </c>
      <c r="CR276" s="38">
        <v>28676</v>
      </c>
      <c r="CS276" s="36">
        <v>2020</v>
      </c>
      <c r="CT276" s="34" t="str">
        <f>IF(VLOOKUP(O276,'Cross-Page Data'!$D$4:$F$48,3,FALSE)="natural gas",VLOOKUP(N276,'Cross-Page Data'!$I$4:$J$19,2,FALSE),IF(VLOOKUP(O276,'Cross-Page Data'!$D$4:$F$48,3,FALSE)="solar",IF(N276="PV","solar PV","solar thermal"),IF(VLOOKUP(O276,'Cross-Page Data'!$D$4:$F$48,3,FALSE)="wind",VLOOKUP(N276,'Cross-Page Data'!$I$4:$J$19,2,FALSE),IF(VLOOKUP(O276,'Cross-Page Data'!$D$4:$F$48,3,FALSE)="hydro",VLOOKUP(N276,'Cross-Page Data'!$I$4:$J$19,2,FALSE),VLOOKUP(O276,'Cross-Page Data'!$D$4:$F$48,3,FALSE)))))</f>
        <v>hydro</v>
      </c>
      <c r="CU276" s="34" t="b">
        <f>INDEX('Cross-Page Data'!$N$14:$N$20,MATCH('923_2020'!M276,'Cross-Page Data'!$M$14:$M$20,0))</f>
        <v>1</v>
      </c>
    </row>
    <row r="277" spans="1:99" ht="39" x14ac:dyDescent="0.25">
      <c r="A277" s="36">
        <v>324</v>
      </c>
      <c r="B277" s="37" t="s">
        <v>207</v>
      </c>
      <c r="C277" s="36" t="s">
        <v>25948</v>
      </c>
      <c r="D277" s="37" t="s">
        <v>25567</v>
      </c>
      <c r="E277" s="37" t="s">
        <v>418</v>
      </c>
      <c r="F277" s="36">
        <v>17609</v>
      </c>
      <c r="G277" s="37" t="s">
        <v>24</v>
      </c>
      <c r="H277" s="37" t="s">
        <v>25951</v>
      </c>
      <c r="I277" s="37" t="s">
        <v>16691</v>
      </c>
      <c r="J277" s="37" t="s">
        <v>292</v>
      </c>
      <c r="K277" s="36">
        <v>22</v>
      </c>
      <c r="L277" s="36">
        <v>1</v>
      </c>
      <c r="M277" s="37" t="s">
        <v>215</v>
      </c>
      <c r="N277" s="37" t="s">
        <v>214</v>
      </c>
      <c r="O277" s="37" t="s">
        <v>216</v>
      </c>
      <c r="P277" s="37" t="s">
        <v>439</v>
      </c>
      <c r="Q277" s="37" t="s">
        <v>25963</v>
      </c>
      <c r="R277" s="37" t="s">
        <v>7417</v>
      </c>
      <c r="S277" s="37" t="s">
        <v>292</v>
      </c>
      <c r="T277" s="38">
        <v>0</v>
      </c>
      <c r="U277" s="38">
        <v>0</v>
      </c>
      <c r="V277" s="38">
        <v>0</v>
      </c>
      <c r="W277" s="38">
        <v>0</v>
      </c>
      <c r="X277" s="38">
        <v>0</v>
      </c>
      <c r="Y277" s="38">
        <v>0</v>
      </c>
      <c r="Z277" s="38">
        <v>0</v>
      </c>
      <c r="AA277" s="38">
        <v>0</v>
      </c>
      <c r="AB277" s="38">
        <v>0</v>
      </c>
      <c r="AC277" s="38">
        <v>0</v>
      </c>
      <c r="AD277" s="38">
        <v>0</v>
      </c>
      <c r="AE277" s="38">
        <v>0</v>
      </c>
      <c r="AF277" s="38">
        <v>0</v>
      </c>
      <c r="AG277" s="38">
        <v>0</v>
      </c>
      <c r="AH277" s="38">
        <v>0</v>
      </c>
      <c r="AI277" s="38">
        <v>0</v>
      </c>
      <c r="AJ277" s="38">
        <v>0</v>
      </c>
      <c r="AK277" s="38">
        <v>0</v>
      </c>
      <c r="AL277" s="38">
        <v>0</v>
      </c>
      <c r="AM277" s="38">
        <v>0</v>
      </c>
      <c r="AN277" s="38">
        <v>0</v>
      </c>
      <c r="AO277" s="38">
        <v>0</v>
      </c>
      <c r="AP277" s="38">
        <v>0</v>
      </c>
      <c r="AQ277" s="38">
        <v>0</v>
      </c>
      <c r="AR277" s="39">
        <v>0</v>
      </c>
      <c r="AS277" s="39">
        <v>0</v>
      </c>
      <c r="AT277" s="39">
        <v>0</v>
      </c>
      <c r="AU277" s="39">
        <v>0</v>
      </c>
      <c r="AV277" s="39">
        <v>0</v>
      </c>
      <c r="AW277" s="39">
        <v>0</v>
      </c>
      <c r="AX277" s="39">
        <v>0</v>
      </c>
      <c r="AY277" s="39">
        <v>0</v>
      </c>
      <c r="AZ277" s="39">
        <v>0</v>
      </c>
      <c r="BA277" s="39">
        <v>0</v>
      </c>
      <c r="BB277" s="39">
        <v>0</v>
      </c>
      <c r="BC277" s="39">
        <v>0</v>
      </c>
      <c r="BD277" s="38">
        <v>18674</v>
      </c>
      <c r="BE277" s="38">
        <v>13932</v>
      </c>
      <c r="BF277" s="38">
        <v>14750</v>
      </c>
      <c r="BG277" s="38">
        <v>21651</v>
      </c>
      <c r="BH277" s="38">
        <v>29654</v>
      </c>
      <c r="BI277" s="38">
        <v>27707</v>
      </c>
      <c r="BJ277" s="38">
        <v>29294</v>
      </c>
      <c r="BK277" s="38">
        <v>29519</v>
      </c>
      <c r="BL277" s="38">
        <v>20559</v>
      </c>
      <c r="BM277" s="38">
        <v>16907</v>
      </c>
      <c r="BN277" s="38">
        <v>12787</v>
      </c>
      <c r="BO277" s="38">
        <v>10533</v>
      </c>
      <c r="BP277" s="38">
        <v>18674</v>
      </c>
      <c r="BQ277" s="38">
        <v>13932</v>
      </c>
      <c r="BR277" s="38">
        <v>14750</v>
      </c>
      <c r="BS277" s="38">
        <v>21651</v>
      </c>
      <c r="BT277" s="38">
        <v>29654</v>
      </c>
      <c r="BU277" s="38">
        <v>27707</v>
      </c>
      <c r="BV277" s="38">
        <v>29294</v>
      </c>
      <c r="BW277" s="38">
        <v>29519</v>
      </c>
      <c r="BX277" s="38">
        <v>20559</v>
      </c>
      <c r="BY277" s="38">
        <v>16907</v>
      </c>
      <c r="BZ277" s="38">
        <v>12787</v>
      </c>
      <c r="CA277" s="38">
        <v>10533</v>
      </c>
      <c r="CB277" s="38">
        <v>2130.0610000000001</v>
      </c>
      <c r="CC277" s="38">
        <v>1589.1469999999999</v>
      </c>
      <c r="CD277" s="38">
        <v>1682.403</v>
      </c>
      <c r="CE277" s="38">
        <v>2469.6010000000001</v>
      </c>
      <c r="CF277" s="38">
        <v>3382.4079999999999</v>
      </c>
      <c r="CG277" s="38">
        <v>3160.402</v>
      </c>
      <c r="CH277" s="38">
        <v>3341.44</v>
      </c>
      <c r="CI277" s="38">
        <v>3367.0169999999998</v>
      </c>
      <c r="CJ277" s="38">
        <v>2345.002</v>
      </c>
      <c r="CK277" s="38">
        <v>1928.4939999999999</v>
      </c>
      <c r="CL277" s="38">
        <v>1458.5540000000001</v>
      </c>
      <c r="CM277" s="38">
        <v>1201.471</v>
      </c>
      <c r="CN277" s="38">
        <v>0</v>
      </c>
      <c r="CO277" s="38">
        <v>0</v>
      </c>
      <c r="CP277" s="38">
        <v>245967</v>
      </c>
      <c r="CQ277" s="38">
        <v>245967</v>
      </c>
      <c r="CR277" s="38">
        <v>28056</v>
      </c>
      <c r="CS277" s="36">
        <v>2020</v>
      </c>
      <c r="CT277" s="34" t="str">
        <f>IF(VLOOKUP(O277,'Cross-Page Data'!$D$4:$F$48,3,FALSE)="natural gas",VLOOKUP(N277,'Cross-Page Data'!$I$4:$J$19,2,FALSE),IF(VLOOKUP(O277,'Cross-Page Data'!$D$4:$F$48,3,FALSE)="solar",IF(N277="PV","solar PV","solar thermal"),IF(VLOOKUP(O277,'Cross-Page Data'!$D$4:$F$48,3,FALSE)="wind",VLOOKUP(N277,'Cross-Page Data'!$I$4:$J$19,2,FALSE),IF(VLOOKUP(O277,'Cross-Page Data'!$D$4:$F$48,3,FALSE)="hydro",VLOOKUP(N277,'Cross-Page Data'!$I$4:$J$19,2,FALSE),VLOOKUP(O277,'Cross-Page Data'!$D$4:$F$48,3,FALSE)))))</f>
        <v>hydro</v>
      </c>
      <c r="CU277" s="34" t="b">
        <f>INDEX('Cross-Page Data'!$N$14:$N$20,MATCH('923_2020'!M277,'Cross-Page Data'!$M$14:$M$20,0))</f>
        <v>1</v>
      </c>
    </row>
    <row r="278" spans="1:99" ht="39" x14ac:dyDescent="0.25">
      <c r="A278" s="36">
        <v>325</v>
      </c>
      <c r="B278" s="37" t="s">
        <v>207</v>
      </c>
      <c r="C278" s="36" t="s">
        <v>25948</v>
      </c>
      <c r="D278" s="37" t="s">
        <v>25566</v>
      </c>
      <c r="E278" s="37" t="s">
        <v>418</v>
      </c>
      <c r="F278" s="36">
        <v>17609</v>
      </c>
      <c r="G278" s="37" t="s">
        <v>24</v>
      </c>
      <c r="H278" s="37" t="s">
        <v>25951</v>
      </c>
      <c r="I278" s="37" t="s">
        <v>16691</v>
      </c>
      <c r="J278" s="37" t="s">
        <v>292</v>
      </c>
      <c r="K278" s="36">
        <v>22</v>
      </c>
      <c r="L278" s="36">
        <v>1</v>
      </c>
      <c r="M278" s="37" t="s">
        <v>215</v>
      </c>
      <c r="N278" s="37" t="s">
        <v>214</v>
      </c>
      <c r="O278" s="37" t="s">
        <v>216</v>
      </c>
      <c r="P278" s="37" t="s">
        <v>439</v>
      </c>
      <c r="Q278" s="37" t="s">
        <v>25963</v>
      </c>
      <c r="R278" s="37" t="s">
        <v>7417</v>
      </c>
      <c r="S278" s="37" t="s">
        <v>292</v>
      </c>
      <c r="T278" s="38">
        <v>0</v>
      </c>
      <c r="U278" s="38">
        <v>0</v>
      </c>
      <c r="V278" s="38">
        <v>0</v>
      </c>
      <c r="W278" s="38">
        <v>0</v>
      </c>
      <c r="X278" s="38">
        <v>0</v>
      </c>
      <c r="Y278" s="38">
        <v>0</v>
      </c>
      <c r="Z278" s="38">
        <v>0</v>
      </c>
      <c r="AA278" s="38">
        <v>0</v>
      </c>
      <c r="AB278" s="38">
        <v>0</v>
      </c>
      <c r="AC278" s="38">
        <v>0</v>
      </c>
      <c r="AD278" s="38">
        <v>0</v>
      </c>
      <c r="AE278" s="38">
        <v>0</v>
      </c>
      <c r="AF278" s="38">
        <v>0</v>
      </c>
      <c r="AG278" s="38">
        <v>0</v>
      </c>
      <c r="AH278" s="38">
        <v>0</v>
      </c>
      <c r="AI278" s="38">
        <v>0</v>
      </c>
      <c r="AJ278" s="38">
        <v>0</v>
      </c>
      <c r="AK278" s="38">
        <v>0</v>
      </c>
      <c r="AL278" s="38">
        <v>0</v>
      </c>
      <c r="AM278" s="38">
        <v>0</v>
      </c>
      <c r="AN278" s="38">
        <v>0</v>
      </c>
      <c r="AO278" s="38">
        <v>0</v>
      </c>
      <c r="AP278" s="38">
        <v>0</v>
      </c>
      <c r="AQ278" s="38">
        <v>0</v>
      </c>
      <c r="AR278" s="39">
        <v>0</v>
      </c>
      <c r="AS278" s="39">
        <v>0</v>
      </c>
      <c r="AT278" s="39">
        <v>0</v>
      </c>
      <c r="AU278" s="39">
        <v>0</v>
      </c>
      <c r="AV278" s="39">
        <v>0</v>
      </c>
      <c r="AW278" s="39">
        <v>0</v>
      </c>
      <c r="AX278" s="39">
        <v>0</v>
      </c>
      <c r="AY278" s="39">
        <v>0</v>
      </c>
      <c r="AZ278" s="39">
        <v>0</v>
      </c>
      <c r="BA278" s="39">
        <v>0</v>
      </c>
      <c r="BB278" s="39">
        <v>0</v>
      </c>
      <c r="BC278" s="39">
        <v>0</v>
      </c>
      <c r="BD278" s="38">
        <v>28596</v>
      </c>
      <c r="BE278" s="38">
        <v>21334</v>
      </c>
      <c r="BF278" s="38">
        <v>22586</v>
      </c>
      <c r="BG278" s="38">
        <v>33154</v>
      </c>
      <c r="BH278" s="38">
        <v>45408</v>
      </c>
      <c r="BI278" s="38">
        <v>42428</v>
      </c>
      <c r="BJ278" s="38">
        <v>44858</v>
      </c>
      <c r="BK278" s="38">
        <v>45202</v>
      </c>
      <c r="BL278" s="38">
        <v>31481</v>
      </c>
      <c r="BM278" s="38">
        <v>25890</v>
      </c>
      <c r="BN278" s="38">
        <v>19581</v>
      </c>
      <c r="BO278" s="38">
        <v>16130</v>
      </c>
      <c r="BP278" s="38">
        <v>28596</v>
      </c>
      <c r="BQ278" s="38">
        <v>21334</v>
      </c>
      <c r="BR278" s="38">
        <v>22586</v>
      </c>
      <c r="BS278" s="38">
        <v>33154</v>
      </c>
      <c r="BT278" s="38">
        <v>45408</v>
      </c>
      <c r="BU278" s="38">
        <v>42428</v>
      </c>
      <c r="BV278" s="38">
        <v>44858</v>
      </c>
      <c r="BW278" s="38">
        <v>45202</v>
      </c>
      <c r="BX278" s="38">
        <v>31481</v>
      </c>
      <c r="BY278" s="38">
        <v>25890</v>
      </c>
      <c r="BZ278" s="38">
        <v>19581</v>
      </c>
      <c r="CA278" s="38">
        <v>16130</v>
      </c>
      <c r="CB278" s="38">
        <v>3261.752</v>
      </c>
      <c r="CC278" s="38">
        <v>2433.4520000000002</v>
      </c>
      <c r="CD278" s="38">
        <v>2576.2550000000001</v>
      </c>
      <c r="CE278" s="38">
        <v>3781.6860000000001</v>
      </c>
      <c r="CF278" s="38">
        <v>5179.4629999999997</v>
      </c>
      <c r="CG278" s="38">
        <v>4839.5060000000003</v>
      </c>
      <c r="CH278" s="38">
        <v>5116.7290000000003</v>
      </c>
      <c r="CI278" s="38">
        <v>5155.8950000000004</v>
      </c>
      <c r="CJ278" s="38">
        <v>3590.8890000000001</v>
      </c>
      <c r="CK278" s="38">
        <v>2953.0920000000001</v>
      </c>
      <c r="CL278" s="38">
        <v>2233.4749999999999</v>
      </c>
      <c r="CM278" s="38">
        <v>1839.806</v>
      </c>
      <c r="CN278" s="38">
        <v>0</v>
      </c>
      <c r="CO278" s="38">
        <v>0</v>
      </c>
      <c r="CP278" s="38">
        <v>376648</v>
      </c>
      <c r="CQ278" s="38">
        <v>376648</v>
      </c>
      <c r="CR278" s="38">
        <v>42962</v>
      </c>
      <c r="CS278" s="36">
        <v>2020</v>
      </c>
      <c r="CT278" s="34" t="str">
        <f>IF(VLOOKUP(O278,'Cross-Page Data'!$D$4:$F$48,3,FALSE)="natural gas",VLOOKUP(N278,'Cross-Page Data'!$I$4:$J$19,2,FALSE),IF(VLOOKUP(O278,'Cross-Page Data'!$D$4:$F$48,3,FALSE)="solar",IF(N278="PV","solar PV","solar thermal"),IF(VLOOKUP(O278,'Cross-Page Data'!$D$4:$F$48,3,FALSE)="wind",VLOOKUP(N278,'Cross-Page Data'!$I$4:$J$19,2,FALSE),IF(VLOOKUP(O278,'Cross-Page Data'!$D$4:$F$48,3,FALSE)="hydro",VLOOKUP(N278,'Cross-Page Data'!$I$4:$J$19,2,FALSE),VLOOKUP(O278,'Cross-Page Data'!$D$4:$F$48,3,FALSE)))))</f>
        <v>hydro</v>
      </c>
      <c r="CU278" s="34" t="b">
        <f>INDEX('Cross-Page Data'!$N$14:$N$20,MATCH('923_2020'!M278,'Cross-Page Data'!$M$14:$M$20,0))</f>
        <v>1</v>
      </c>
    </row>
    <row r="279" spans="1:99" ht="39" x14ac:dyDescent="0.25">
      <c r="A279" s="36">
        <v>326</v>
      </c>
      <c r="B279" s="37" t="s">
        <v>207</v>
      </c>
      <c r="C279" s="36" t="s">
        <v>25948</v>
      </c>
      <c r="D279" s="37" t="s">
        <v>25565</v>
      </c>
      <c r="E279" s="37" t="s">
        <v>418</v>
      </c>
      <c r="F279" s="36">
        <v>17609</v>
      </c>
      <c r="G279" s="37" t="s">
        <v>24</v>
      </c>
      <c r="H279" s="37" t="s">
        <v>25951</v>
      </c>
      <c r="I279" s="37" t="s">
        <v>16691</v>
      </c>
      <c r="J279" s="37" t="s">
        <v>292</v>
      </c>
      <c r="K279" s="36">
        <v>22</v>
      </c>
      <c r="L279" s="36">
        <v>1</v>
      </c>
      <c r="M279" s="37" t="s">
        <v>215</v>
      </c>
      <c r="N279" s="37" t="s">
        <v>214</v>
      </c>
      <c r="O279" s="37" t="s">
        <v>216</v>
      </c>
      <c r="P279" s="37" t="s">
        <v>439</v>
      </c>
      <c r="Q279" s="37" t="s">
        <v>25963</v>
      </c>
      <c r="R279" s="37" t="s">
        <v>7417</v>
      </c>
      <c r="S279" s="37" t="s">
        <v>292</v>
      </c>
      <c r="T279" s="38">
        <v>0</v>
      </c>
      <c r="U279" s="38">
        <v>0</v>
      </c>
      <c r="V279" s="38">
        <v>0</v>
      </c>
      <c r="W279" s="38">
        <v>0</v>
      </c>
      <c r="X279" s="38">
        <v>0</v>
      </c>
      <c r="Y279" s="38">
        <v>0</v>
      </c>
      <c r="Z279" s="38">
        <v>0</v>
      </c>
      <c r="AA279" s="38">
        <v>0</v>
      </c>
      <c r="AB279" s="38">
        <v>0</v>
      </c>
      <c r="AC279" s="38">
        <v>0</v>
      </c>
      <c r="AD279" s="38">
        <v>0</v>
      </c>
      <c r="AE279" s="38">
        <v>0</v>
      </c>
      <c r="AF279" s="38">
        <v>0</v>
      </c>
      <c r="AG279" s="38">
        <v>0</v>
      </c>
      <c r="AH279" s="38">
        <v>0</v>
      </c>
      <c r="AI279" s="38">
        <v>0</v>
      </c>
      <c r="AJ279" s="38">
        <v>0</v>
      </c>
      <c r="AK279" s="38">
        <v>0</v>
      </c>
      <c r="AL279" s="38">
        <v>0</v>
      </c>
      <c r="AM279" s="38">
        <v>0</v>
      </c>
      <c r="AN279" s="38">
        <v>0</v>
      </c>
      <c r="AO279" s="38">
        <v>0</v>
      </c>
      <c r="AP279" s="38">
        <v>0</v>
      </c>
      <c r="AQ279" s="38">
        <v>0</v>
      </c>
      <c r="AR279" s="39">
        <v>0</v>
      </c>
      <c r="AS279" s="39">
        <v>0</v>
      </c>
      <c r="AT279" s="39">
        <v>0</v>
      </c>
      <c r="AU279" s="39">
        <v>0</v>
      </c>
      <c r="AV279" s="39">
        <v>0</v>
      </c>
      <c r="AW279" s="39">
        <v>0</v>
      </c>
      <c r="AX279" s="39">
        <v>0</v>
      </c>
      <c r="AY279" s="39">
        <v>0</v>
      </c>
      <c r="AZ279" s="39">
        <v>0</v>
      </c>
      <c r="BA279" s="39">
        <v>0</v>
      </c>
      <c r="BB279" s="39">
        <v>0</v>
      </c>
      <c r="BC279" s="39">
        <v>0</v>
      </c>
      <c r="BD279" s="38">
        <v>9113</v>
      </c>
      <c r="BE279" s="38">
        <v>6799</v>
      </c>
      <c r="BF279" s="38">
        <v>7198</v>
      </c>
      <c r="BG279" s="38">
        <v>10565</v>
      </c>
      <c r="BH279" s="38">
        <v>14471</v>
      </c>
      <c r="BI279" s="38">
        <v>13521</v>
      </c>
      <c r="BJ279" s="38">
        <v>14295</v>
      </c>
      <c r="BK279" s="38">
        <v>14405</v>
      </c>
      <c r="BL279" s="38">
        <v>10032</v>
      </c>
      <c r="BM279" s="38">
        <v>8250</v>
      </c>
      <c r="BN279" s="38">
        <v>6240</v>
      </c>
      <c r="BO279" s="38">
        <v>5140</v>
      </c>
      <c r="BP279" s="38">
        <v>9113</v>
      </c>
      <c r="BQ279" s="38">
        <v>6799</v>
      </c>
      <c r="BR279" s="38">
        <v>7198</v>
      </c>
      <c r="BS279" s="38">
        <v>10565</v>
      </c>
      <c r="BT279" s="38">
        <v>14471</v>
      </c>
      <c r="BU279" s="38">
        <v>13521</v>
      </c>
      <c r="BV279" s="38">
        <v>14295</v>
      </c>
      <c r="BW279" s="38">
        <v>14405</v>
      </c>
      <c r="BX279" s="38">
        <v>10032</v>
      </c>
      <c r="BY279" s="38">
        <v>8250</v>
      </c>
      <c r="BZ279" s="38">
        <v>6240</v>
      </c>
      <c r="CA279" s="38">
        <v>5140</v>
      </c>
      <c r="CB279" s="38">
        <v>1039.4449999999999</v>
      </c>
      <c r="CC279" s="38">
        <v>775.48500000000001</v>
      </c>
      <c r="CD279" s="38">
        <v>820.99300000000005</v>
      </c>
      <c r="CE279" s="38">
        <v>1205.136</v>
      </c>
      <c r="CF279" s="38">
        <v>1650.576</v>
      </c>
      <c r="CG279" s="38">
        <v>1542.239</v>
      </c>
      <c r="CH279" s="38">
        <v>1630.5840000000001</v>
      </c>
      <c r="CI279" s="38">
        <v>1643.0650000000001</v>
      </c>
      <c r="CJ279" s="38">
        <v>1144.3340000000001</v>
      </c>
      <c r="CK279" s="38">
        <v>941.08199999999999</v>
      </c>
      <c r="CL279" s="38">
        <v>711.75699999999995</v>
      </c>
      <c r="CM279" s="38">
        <v>586.30399999999997</v>
      </c>
      <c r="CN279" s="38">
        <v>0</v>
      </c>
      <c r="CO279" s="38">
        <v>0</v>
      </c>
      <c r="CP279" s="38">
        <v>120029</v>
      </c>
      <c r="CQ279" s="38">
        <v>120029</v>
      </c>
      <c r="CR279" s="38">
        <v>13691</v>
      </c>
      <c r="CS279" s="36">
        <v>2020</v>
      </c>
      <c r="CT279" s="34" t="str">
        <f>IF(VLOOKUP(O279,'Cross-Page Data'!$D$4:$F$48,3,FALSE)="natural gas",VLOOKUP(N279,'Cross-Page Data'!$I$4:$J$19,2,FALSE),IF(VLOOKUP(O279,'Cross-Page Data'!$D$4:$F$48,3,FALSE)="solar",IF(N279="PV","solar PV","solar thermal"),IF(VLOOKUP(O279,'Cross-Page Data'!$D$4:$F$48,3,FALSE)="wind",VLOOKUP(N279,'Cross-Page Data'!$I$4:$J$19,2,FALSE),IF(VLOOKUP(O279,'Cross-Page Data'!$D$4:$F$48,3,FALSE)="hydro",VLOOKUP(N279,'Cross-Page Data'!$I$4:$J$19,2,FALSE),VLOOKUP(O279,'Cross-Page Data'!$D$4:$F$48,3,FALSE)))))</f>
        <v>hydro</v>
      </c>
      <c r="CU279" s="34" t="b">
        <f>INDEX('Cross-Page Data'!$N$14:$N$20,MATCH('923_2020'!M279,'Cross-Page Data'!$M$14:$M$20,0))</f>
        <v>1</v>
      </c>
    </row>
    <row r="280" spans="1:99" ht="39" x14ac:dyDescent="0.25">
      <c r="A280" s="36">
        <v>327</v>
      </c>
      <c r="B280" s="37" t="s">
        <v>207</v>
      </c>
      <c r="C280" s="36" t="s">
        <v>25948</v>
      </c>
      <c r="D280" s="37" t="s">
        <v>25564</v>
      </c>
      <c r="E280" s="37" t="s">
        <v>418</v>
      </c>
      <c r="F280" s="36">
        <v>17609</v>
      </c>
      <c r="G280" s="37" t="s">
        <v>24</v>
      </c>
      <c r="H280" s="37" t="s">
        <v>25951</v>
      </c>
      <c r="I280" s="37" t="s">
        <v>16691</v>
      </c>
      <c r="J280" s="37" t="s">
        <v>292</v>
      </c>
      <c r="K280" s="36">
        <v>22</v>
      </c>
      <c r="L280" s="36">
        <v>1</v>
      </c>
      <c r="M280" s="37" t="s">
        <v>215</v>
      </c>
      <c r="N280" s="37" t="s">
        <v>214</v>
      </c>
      <c r="O280" s="37" t="s">
        <v>216</v>
      </c>
      <c r="P280" s="37" t="s">
        <v>439</v>
      </c>
      <c r="Q280" s="37" t="s">
        <v>25963</v>
      </c>
      <c r="R280" s="37" t="s">
        <v>7417</v>
      </c>
      <c r="S280" s="37" t="s">
        <v>292</v>
      </c>
      <c r="T280" s="38">
        <v>0</v>
      </c>
      <c r="U280" s="38">
        <v>0</v>
      </c>
      <c r="V280" s="38">
        <v>0</v>
      </c>
      <c r="W280" s="38">
        <v>0</v>
      </c>
      <c r="X280" s="38">
        <v>0</v>
      </c>
      <c r="Y280" s="38">
        <v>0</v>
      </c>
      <c r="Z280" s="38">
        <v>0</v>
      </c>
      <c r="AA280" s="38">
        <v>0</v>
      </c>
      <c r="AB280" s="38">
        <v>0</v>
      </c>
      <c r="AC280" s="38">
        <v>0</v>
      </c>
      <c r="AD280" s="38">
        <v>0</v>
      </c>
      <c r="AE280" s="38">
        <v>0</v>
      </c>
      <c r="AF280" s="38">
        <v>0</v>
      </c>
      <c r="AG280" s="38">
        <v>0</v>
      </c>
      <c r="AH280" s="38">
        <v>0</v>
      </c>
      <c r="AI280" s="38">
        <v>0</v>
      </c>
      <c r="AJ280" s="38">
        <v>0</v>
      </c>
      <c r="AK280" s="38">
        <v>0</v>
      </c>
      <c r="AL280" s="38">
        <v>0</v>
      </c>
      <c r="AM280" s="38">
        <v>0</v>
      </c>
      <c r="AN280" s="38">
        <v>0</v>
      </c>
      <c r="AO280" s="38">
        <v>0</v>
      </c>
      <c r="AP280" s="38">
        <v>0</v>
      </c>
      <c r="AQ280" s="38">
        <v>0</v>
      </c>
      <c r="AR280" s="39">
        <v>0</v>
      </c>
      <c r="AS280" s="39">
        <v>0</v>
      </c>
      <c r="AT280" s="39">
        <v>0</v>
      </c>
      <c r="AU280" s="39">
        <v>0</v>
      </c>
      <c r="AV280" s="39">
        <v>0</v>
      </c>
      <c r="AW280" s="39">
        <v>0</v>
      </c>
      <c r="AX280" s="39">
        <v>0</v>
      </c>
      <c r="AY280" s="39">
        <v>0</v>
      </c>
      <c r="AZ280" s="39">
        <v>0</v>
      </c>
      <c r="BA280" s="39">
        <v>0</v>
      </c>
      <c r="BB280" s="39">
        <v>0</v>
      </c>
      <c r="BC280" s="39">
        <v>0</v>
      </c>
      <c r="BD280" s="38">
        <v>6936</v>
      </c>
      <c r="BE280" s="38">
        <v>5175</v>
      </c>
      <c r="BF280" s="38">
        <v>5479</v>
      </c>
      <c r="BG280" s="38">
        <v>8042</v>
      </c>
      <c r="BH280" s="38">
        <v>11014</v>
      </c>
      <c r="BI280" s="38">
        <v>10291</v>
      </c>
      <c r="BJ280" s="38">
        <v>10881</v>
      </c>
      <c r="BK280" s="38">
        <v>10964</v>
      </c>
      <c r="BL280" s="38">
        <v>7636</v>
      </c>
      <c r="BM280" s="38">
        <v>6280</v>
      </c>
      <c r="BN280" s="38">
        <v>4750</v>
      </c>
      <c r="BO280" s="38">
        <v>3912</v>
      </c>
      <c r="BP280" s="38">
        <v>6936</v>
      </c>
      <c r="BQ280" s="38">
        <v>5175</v>
      </c>
      <c r="BR280" s="38">
        <v>5479</v>
      </c>
      <c r="BS280" s="38">
        <v>8042</v>
      </c>
      <c r="BT280" s="38">
        <v>11014</v>
      </c>
      <c r="BU280" s="38">
        <v>10291</v>
      </c>
      <c r="BV280" s="38">
        <v>10881</v>
      </c>
      <c r="BW280" s="38">
        <v>10964</v>
      </c>
      <c r="BX280" s="38">
        <v>7636</v>
      </c>
      <c r="BY280" s="38">
        <v>6280</v>
      </c>
      <c r="BZ280" s="38">
        <v>4750</v>
      </c>
      <c r="CA280" s="38">
        <v>3912</v>
      </c>
      <c r="CB280" s="38">
        <v>791.18200000000002</v>
      </c>
      <c r="CC280" s="38">
        <v>590.26599999999996</v>
      </c>
      <c r="CD280" s="38">
        <v>624.90499999999997</v>
      </c>
      <c r="CE280" s="38">
        <v>917.298</v>
      </c>
      <c r="CF280" s="38">
        <v>1256.347</v>
      </c>
      <c r="CG280" s="38">
        <v>1173.886</v>
      </c>
      <c r="CH280" s="38">
        <v>1241.1300000000001</v>
      </c>
      <c r="CI280" s="38">
        <v>1250.6300000000001</v>
      </c>
      <c r="CJ280" s="38">
        <v>871.01700000000005</v>
      </c>
      <c r="CK280" s="38">
        <v>716.31100000000004</v>
      </c>
      <c r="CL280" s="38">
        <v>541.75900000000001</v>
      </c>
      <c r="CM280" s="38">
        <v>446.26900000000001</v>
      </c>
      <c r="CN280" s="38">
        <v>0</v>
      </c>
      <c r="CO280" s="38">
        <v>0</v>
      </c>
      <c r="CP280" s="38">
        <v>91360</v>
      </c>
      <c r="CQ280" s="38">
        <v>91360</v>
      </c>
      <c r="CR280" s="38">
        <v>10421</v>
      </c>
      <c r="CS280" s="36">
        <v>2020</v>
      </c>
      <c r="CT280" s="34" t="str">
        <f>IF(VLOOKUP(O280,'Cross-Page Data'!$D$4:$F$48,3,FALSE)="natural gas",VLOOKUP(N280,'Cross-Page Data'!$I$4:$J$19,2,FALSE),IF(VLOOKUP(O280,'Cross-Page Data'!$D$4:$F$48,3,FALSE)="solar",IF(N280="PV","solar PV","solar thermal"),IF(VLOOKUP(O280,'Cross-Page Data'!$D$4:$F$48,3,FALSE)="wind",VLOOKUP(N280,'Cross-Page Data'!$I$4:$J$19,2,FALSE),IF(VLOOKUP(O280,'Cross-Page Data'!$D$4:$F$48,3,FALSE)="hydro",VLOOKUP(N280,'Cross-Page Data'!$I$4:$J$19,2,FALSE),VLOOKUP(O280,'Cross-Page Data'!$D$4:$F$48,3,FALSE)))))</f>
        <v>hydro</v>
      </c>
      <c r="CU280" s="34" t="b">
        <f>INDEX('Cross-Page Data'!$N$14:$N$20,MATCH('923_2020'!M280,'Cross-Page Data'!$M$14:$M$20,0))</f>
        <v>1</v>
      </c>
    </row>
    <row r="281" spans="1:99" ht="39" x14ac:dyDescent="0.25">
      <c r="A281" s="36">
        <v>328</v>
      </c>
      <c r="B281" s="37" t="s">
        <v>207</v>
      </c>
      <c r="C281" s="36" t="s">
        <v>25948</v>
      </c>
      <c r="D281" s="37" t="s">
        <v>26143</v>
      </c>
      <c r="E281" s="37" t="s">
        <v>418</v>
      </c>
      <c r="F281" s="36">
        <v>17609</v>
      </c>
      <c r="G281" s="37" t="s">
        <v>24</v>
      </c>
      <c r="H281" s="37" t="s">
        <v>25951</v>
      </c>
      <c r="I281" s="37" t="s">
        <v>16691</v>
      </c>
      <c r="J281" s="37" t="s">
        <v>292</v>
      </c>
      <c r="K281" s="36">
        <v>22</v>
      </c>
      <c r="L281" s="36">
        <v>1</v>
      </c>
      <c r="M281" s="37" t="s">
        <v>215</v>
      </c>
      <c r="N281" s="37" t="s">
        <v>214</v>
      </c>
      <c r="O281" s="37" t="s">
        <v>216</v>
      </c>
      <c r="P281" s="37" t="s">
        <v>439</v>
      </c>
      <c r="Q281" s="37" t="s">
        <v>25963</v>
      </c>
      <c r="R281" s="37" t="s">
        <v>7417</v>
      </c>
      <c r="S281" s="37" t="s">
        <v>292</v>
      </c>
      <c r="T281" s="38">
        <v>0</v>
      </c>
      <c r="U281" s="38">
        <v>0</v>
      </c>
      <c r="V281" s="38">
        <v>0</v>
      </c>
      <c r="W281" s="38">
        <v>0</v>
      </c>
      <c r="X281" s="38">
        <v>0</v>
      </c>
      <c r="Y281" s="38">
        <v>0</v>
      </c>
      <c r="Z281" s="38">
        <v>0</v>
      </c>
      <c r="AA281" s="38">
        <v>0</v>
      </c>
      <c r="AB281" s="38">
        <v>0</v>
      </c>
      <c r="AC281" s="38">
        <v>0</v>
      </c>
      <c r="AD281" s="38">
        <v>0</v>
      </c>
      <c r="AE281" s="38">
        <v>0</v>
      </c>
      <c r="AF281" s="38">
        <v>0</v>
      </c>
      <c r="AG281" s="38">
        <v>0</v>
      </c>
      <c r="AH281" s="38">
        <v>0</v>
      </c>
      <c r="AI281" s="38">
        <v>0</v>
      </c>
      <c r="AJ281" s="38">
        <v>0</v>
      </c>
      <c r="AK281" s="38">
        <v>0</v>
      </c>
      <c r="AL281" s="38">
        <v>0</v>
      </c>
      <c r="AM281" s="38">
        <v>0</v>
      </c>
      <c r="AN281" s="38">
        <v>0</v>
      </c>
      <c r="AO281" s="38">
        <v>0</v>
      </c>
      <c r="AP281" s="38">
        <v>0</v>
      </c>
      <c r="AQ281" s="38">
        <v>0</v>
      </c>
      <c r="AR281" s="39">
        <v>0</v>
      </c>
      <c r="AS281" s="39">
        <v>0</v>
      </c>
      <c r="AT281" s="39">
        <v>0</v>
      </c>
      <c r="AU281" s="39">
        <v>0</v>
      </c>
      <c r="AV281" s="39">
        <v>0</v>
      </c>
      <c r="AW281" s="39">
        <v>0</v>
      </c>
      <c r="AX281" s="39">
        <v>0</v>
      </c>
      <c r="AY281" s="39">
        <v>0</v>
      </c>
      <c r="AZ281" s="39">
        <v>0</v>
      </c>
      <c r="BA281" s="39">
        <v>0</v>
      </c>
      <c r="BB281" s="39">
        <v>0</v>
      </c>
      <c r="BC281" s="39">
        <v>0</v>
      </c>
      <c r="BD281" s="38">
        <v>0</v>
      </c>
      <c r="BE281" s="38">
        <v>0</v>
      </c>
      <c r="BF281" s="38">
        <v>0</v>
      </c>
      <c r="BG281" s="38">
        <v>0</v>
      </c>
      <c r="BH281" s="38">
        <v>0</v>
      </c>
      <c r="BI281" s="38">
        <v>0</v>
      </c>
      <c r="BJ281" s="38">
        <v>0</v>
      </c>
      <c r="BK281" s="38">
        <v>0</v>
      </c>
      <c r="BL281" s="38">
        <v>0</v>
      </c>
      <c r="BM281" s="38">
        <v>0</v>
      </c>
      <c r="BN281" s="38">
        <v>0</v>
      </c>
      <c r="BO281" s="38">
        <v>0</v>
      </c>
      <c r="BP281" s="38">
        <v>0</v>
      </c>
      <c r="BQ281" s="38">
        <v>0</v>
      </c>
      <c r="BR281" s="38">
        <v>0</v>
      </c>
      <c r="BS281" s="38">
        <v>0</v>
      </c>
      <c r="BT281" s="38">
        <v>0</v>
      </c>
      <c r="BU281" s="38">
        <v>0</v>
      </c>
      <c r="BV281" s="38">
        <v>0</v>
      </c>
      <c r="BW281" s="38">
        <v>0</v>
      </c>
      <c r="BX281" s="38">
        <v>0</v>
      </c>
      <c r="BY281" s="38">
        <v>0</v>
      </c>
      <c r="BZ281" s="38">
        <v>0</v>
      </c>
      <c r="CA281" s="38">
        <v>0</v>
      </c>
      <c r="CB281" s="38">
        <v>-15.489000000000001</v>
      </c>
      <c r="CC281" s="38">
        <v>-11.555</v>
      </c>
      <c r="CD281" s="38">
        <v>-12.233000000000001</v>
      </c>
      <c r="CE281" s="38">
        <v>-17.957000000000001</v>
      </c>
      <c r="CF281" s="38">
        <v>-24.594000000000001</v>
      </c>
      <c r="CG281" s="38">
        <v>-22.98</v>
      </c>
      <c r="CH281" s="38">
        <v>-24.295999999999999</v>
      </c>
      <c r="CI281" s="38">
        <v>-24.481999999999999</v>
      </c>
      <c r="CJ281" s="38">
        <v>-17.050999999999998</v>
      </c>
      <c r="CK281" s="38">
        <v>-14.022</v>
      </c>
      <c r="CL281" s="38">
        <v>-10.605</v>
      </c>
      <c r="CM281" s="38">
        <v>-8.7360000000000007</v>
      </c>
      <c r="CN281" s="38">
        <v>0</v>
      </c>
      <c r="CO281" s="38">
        <v>0</v>
      </c>
      <c r="CP281" s="38">
        <v>0</v>
      </c>
      <c r="CQ281" s="38">
        <v>0</v>
      </c>
      <c r="CR281" s="38">
        <v>-204</v>
      </c>
      <c r="CS281" s="36">
        <v>2020</v>
      </c>
      <c r="CT281" s="34" t="str">
        <f>IF(VLOOKUP(O281,'Cross-Page Data'!$D$4:$F$48,3,FALSE)="natural gas",VLOOKUP(N281,'Cross-Page Data'!$I$4:$J$19,2,FALSE),IF(VLOOKUP(O281,'Cross-Page Data'!$D$4:$F$48,3,FALSE)="solar",IF(N281="PV","solar PV","solar thermal"),IF(VLOOKUP(O281,'Cross-Page Data'!$D$4:$F$48,3,FALSE)="wind",VLOOKUP(N281,'Cross-Page Data'!$I$4:$J$19,2,FALSE),IF(VLOOKUP(O281,'Cross-Page Data'!$D$4:$F$48,3,FALSE)="hydro",VLOOKUP(N281,'Cross-Page Data'!$I$4:$J$19,2,FALSE),VLOOKUP(O281,'Cross-Page Data'!$D$4:$F$48,3,FALSE)))))</f>
        <v>hydro</v>
      </c>
      <c r="CU281" s="34" t="b">
        <f>INDEX('Cross-Page Data'!$N$14:$N$20,MATCH('923_2020'!M281,'Cross-Page Data'!$M$14:$M$20,0))</f>
        <v>1</v>
      </c>
    </row>
    <row r="282" spans="1:99" ht="39" x14ac:dyDescent="0.25">
      <c r="A282" s="36">
        <v>332</v>
      </c>
      <c r="B282" s="37" t="s">
        <v>207</v>
      </c>
      <c r="C282" s="36" t="s">
        <v>25948</v>
      </c>
      <c r="D282" s="37" t="s">
        <v>25563</v>
      </c>
      <c r="E282" s="37" t="s">
        <v>418</v>
      </c>
      <c r="F282" s="36">
        <v>17609</v>
      </c>
      <c r="G282" s="37" t="s">
        <v>24</v>
      </c>
      <c r="H282" s="37" t="s">
        <v>25951</v>
      </c>
      <c r="I282" s="37" t="s">
        <v>16691</v>
      </c>
      <c r="J282" s="37" t="s">
        <v>292</v>
      </c>
      <c r="K282" s="36">
        <v>22</v>
      </c>
      <c r="L282" s="36">
        <v>1</v>
      </c>
      <c r="M282" s="37" t="s">
        <v>215</v>
      </c>
      <c r="N282" s="37" t="s">
        <v>214</v>
      </c>
      <c r="O282" s="37" t="s">
        <v>216</v>
      </c>
      <c r="P282" s="37" t="s">
        <v>439</v>
      </c>
      <c r="Q282" s="37" t="s">
        <v>25963</v>
      </c>
      <c r="R282" s="37" t="s">
        <v>7417</v>
      </c>
      <c r="S282" s="37" t="s">
        <v>292</v>
      </c>
      <c r="T282" s="38">
        <v>0</v>
      </c>
      <c r="U282" s="38">
        <v>0</v>
      </c>
      <c r="V282" s="38">
        <v>0</v>
      </c>
      <c r="W282" s="38">
        <v>0</v>
      </c>
      <c r="X282" s="38">
        <v>0</v>
      </c>
      <c r="Y282" s="38">
        <v>0</v>
      </c>
      <c r="Z282" s="38">
        <v>0</v>
      </c>
      <c r="AA282" s="38">
        <v>0</v>
      </c>
      <c r="AB282" s="38">
        <v>0</v>
      </c>
      <c r="AC282" s="38">
        <v>0</v>
      </c>
      <c r="AD282" s="38">
        <v>0</v>
      </c>
      <c r="AE282" s="38">
        <v>0</v>
      </c>
      <c r="AF282" s="38">
        <v>0</v>
      </c>
      <c r="AG282" s="38">
        <v>0</v>
      </c>
      <c r="AH282" s="38">
        <v>0</v>
      </c>
      <c r="AI282" s="38">
        <v>0</v>
      </c>
      <c r="AJ282" s="38">
        <v>0</v>
      </c>
      <c r="AK282" s="38">
        <v>0</v>
      </c>
      <c r="AL282" s="38">
        <v>0</v>
      </c>
      <c r="AM282" s="38">
        <v>0</v>
      </c>
      <c r="AN282" s="38">
        <v>0</v>
      </c>
      <c r="AO282" s="38">
        <v>0</v>
      </c>
      <c r="AP282" s="38">
        <v>0</v>
      </c>
      <c r="AQ282" s="38">
        <v>0</v>
      </c>
      <c r="AR282" s="39">
        <v>0</v>
      </c>
      <c r="AS282" s="39">
        <v>0</v>
      </c>
      <c r="AT282" s="39">
        <v>0</v>
      </c>
      <c r="AU282" s="39">
        <v>0</v>
      </c>
      <c r="AV282" s="39">
        <v>0</v>
      </c>
      <c r="AW282" s="39">
        <v>0</v>
      </c>
      <c r="AX282" s="39">
        <v>0</v>
      </c>
      <c r="AY282" s="39">
        <v>0</v>
      </c>
      <c r="AZ282" s="39">
        <v>0</v>
      </c>
      <c r="BA282" s="39">
        <v>0</v>
      </c>
      <c r="BB282" s="39">
        <v>0</v>
      </c>
      <c r="BC282" s="39">
        <v>0</v>
      </c>
      <c r="BD282" s="38">
        <v>3992</v>
      </c>
      <c r="BE282" s="38">
        <v>2978</v>
      </c>
      <c r="BF282" s="38">
        <v>3153</v>
      </c>
      <c r="BG282" s="38">
        <v>4628</v>
      </c>
      <c r="BH282" s="38">
        <v>6338</v>
      </c>
      <c r="BI282" s="38">
        <v>5922</v>
      </c>
      <c r="BJ282" s="38">
        <v>6262</v>
      </c>
      <c r="BK282" s="38">
        <v>6310</v>
      </c>
      <c r="BL282" s="38">
        <v>4394</v>
      </c>
      <c r="BM282" s="38">
        <v>3614</v>
      </c>
      <c r="BN282" s="38">
        <v>2733</v>
      </c>
      <c r="BO282" s="38">
        <v>2252</v>
      </c>
      <c r="BP282" s="38">
        <v>3992</v>
      </c>
      <c r="BQ282" s="38">
        <v>2978</v>
      </c>
      <c r="BR282" s="38">
        <v>3153</v>
      </c>
      <c r="BS282" s="38">
        <v>4628</v>
      </c>
      <c r="BT282" s="38">
        <v>6338</v>
      </c>
      <c r="BU282" s="38">
        <v>5922</v>
      </c>
      <c r="BV282" s="38">
        <v>6262</v>
      </c>
      <c r="BW282" s="38">
        <v>6310</v>
      </c>
      <c r="BX282" s="38">
        <v>4394</v>
      </c>
      <c r="BY282" s="38">
        <v>3614</v>
      </c>
      <c r="BZ282" s="38">
        <v>2733</v>
      </c>
      <c r="CA282" s="38">
        <v>2252</v>
      </c>
      <c r="CB282" s="38">
        <v>455.30200000000002</v>
      </c>
      <c r="CC282" s="38">
        <v>339.68200000000002</v>
      </c>
      <c r="CD282" s="38">
        <v>359.61599999999999</v>
      </c>
      <c r="CE282" s="38">
        <v>527.88</v>
      </c>
      <c r="CF282" s="38">
        <v>722.99300000000005</v>
      </c>
      <c r="CG282" s="38">
        <v>675.53899999999999</v>
      </c>
      <c r="CH282" s="38">
        <v>714.23599999999999</v>
      </c>
      <c r="CI282" s="38">
        <v>719.70399999999995</v>
      </c>
      <c r="CJ282" s="38">
        <v>501.24700000000001</v>
      </c>
      <c r="CK282" s="38">
        <v>412.21800000000002</v>
      </c>
      <c r="CL282" s="38">
        <v>311.767</v>
      </c>
      <c r="CM282" s="38">
        <v>256.81599999999997</v>
      </c>
      <c r="CN282" s="38">
        <v>0</v>
      </c>
      <c r="CO282" s="38">
        <v>0</v>
      </c>
      <c r="CP282" s="38">
        <v>52576</v>
      </c>
      <c r="CQ282" s="38">
        <v>52576</v>
      </c>
      <c r="CR282" s="38">
        <v>5997</v>
      </c>
      <c r="CS282" s="36">
        <v>2020</v>
      </c>
      <c r="CT282" s="34" t="str">
        <f>IF(VLOOKUP(O282,'Cross-Page Data'!$D$4:$F$48,3,FALSE)="natural gas",VLOOKUP(N282,'Cross-Page Data'!$I$4:$J$19,2,FALSE),IF(VLOOKUP(O282,'Cross-Page Data'!$D$4:$F$48,3,FALSE)="solar",IF(N282="PV","solar PV","solar thermal"),IF(VLOOKUP(O282,'Cross-Page Data'!$D$4:$F$48,3,FALSE)="wind",VLOOKUP(N282,'Cross-Page Data'!$I$4:$J$19,2,FALSE),IF(VLOOKUP(O282,'Cross-Page Data'!$D$4:$F$48,3,FALSE)="hydro",VLOOKUP(N282,'Cross-Page Data'!$I$4:$J$19,2,FALSE),VLOOKUP(O282,'Cross-Page Data'!$D$4:$F$48,3,FALSE)))))</f>
        <v>hydro</v>
      </c>
      <c r="CU282" s="34" t="b">
        <f>INDEX('Cross-Page Data'!$N$14:$N$20,MATCH('923_2020'!M282,'Cross-Page Data'!$M$14:$M$20,0))</f>
        <v>1</v>
      </c>
    </row>
    <row r="283" spans="1:99" ht="39" x14ac:dyDescent="0.25">
      <c r="A283" s="36">
        <v>335</v>
      </c>
      <c r="B283" s="37" t="s">
        <v>207</v>
      </c>
      <c r="C283" s="36" t="s">
        <v>25948</v>
      </c>
      <c r="D283" s="37" t="s">
        <v>479</v>
      </c>
      <c r="E283" s="37" t="s">
        <v>479</v>
      </c>
      <c r="F283" s="36">
        <v>23693</v>
      </c>
      <c r="G283" s="37" t="s">
        <v>24</v>
      </c>
      <c r="H283" s="37" t="s">
        <v>25951</v>
      </c>
      <c r="I283" s="37" t="s">
        <v>16691</v>
      </c>
      <c r="J283" s="37" t="s">
        <v>292</v>
      </c>
      <c r="K283" s="36">
        <v>22</v>
      </c>
      <c r="L283" s="36">
        <v>2</v>
      </c>
      <c r="M283" s="37" t="s">
        <v>453</v>
      </c>
      <c r="N283" s="37" t="s">
        <v>218</v>
      </c>
      <c r="O283" s="37" t="s">
        <v>219</v>
      </c>
      <c r="P283" s="37" t="s">
        <v>219</v>
      </c>
      <c r="Q283" s="37" t="s">
        <v>25963</v>
      </c>
      <c r="R283" s="37" t="s">
        <v>25979</v>
      </c>
      <c r="S283" s="37" t="s">
        <v>25959</v>
      </c>
      <c r="T283" s="38">
        <v>63560</v>
      </c>
      <c r="U283" s="38">
        <v>0</v>
      </c>
      <c r="V283" s="38">
        <v>203080</v>
      </c>
      <c r="W283" s="38">
        <v>45590</v>
      </c>
      <c r="X283" s="38">
        <v>125540</v>
      </c>
      <c r="Y283" s="38">
        <v>47270</v>
      </c>
      <c r="Z283" s="38">
        <v>185050</v>
      </c>
      <c r="AA283" s="38">
        <v>251410</v>
      </c>
      <c r="AB283" s="38">
        <v>175420</v>
      </c>
      <c r="AC283" s="38">
        <v>192360</v>
      </c>
      <c r="AD283" s="38">
        <v>0</v>
      </c>
      <c r="AE283" s="38">
        <v>0</v>
      </c>
      <c r="AF283" s="38">
        <v>63560</v>
      </c>
      <c r="AG283" s="38">
        <v>0</v>
      </c>
      <c r="AH283" s="38">
        <v>203080</v>
      </c>
      <c r="AI283" s="38">
        <v>45590</v>
      </c>
      <c r="AJ283" s="38">
        <v>125540</v>
      </c>
      <c r="AK283" s="38">
        <v>47270</v>
      </c>
      <c r="AL283" s="38">
        <v>185050</v>
      </c>
      <c r="AM283" s="38">
        <v>251410</v>
      </c>
      <c r="AN283" s="38">
        <v>175420</v>
      </c>
      <c r="AO283" s="38">
        <v>192360</v>
      </c>
      <c r="AP283" s="38">
        <v>0</v>
      </c>
      <c r="AQ283" s="38">
        <v>0</v>
      </c>
      <c r="AR283" s="39">
        <v>1.032</v>
      </c>
      <c r="AS283" s="39">
        <v>0</v>
      </c>
      <c r="AT283" s="39">
        <v>1.0389999999999999</v>
      </c>
      <c r="AU283" s="39">
        <v>1.044</v>
      </c>
      <c r="AV283" s="39">
        <v>1.034</v>
      </c>
      <c r="AW283" s="39">
        <v>1.028</v>
      </c>
      <c r="AX283" s="39">
        <v>1.0249999999999999</v>
      </c>
      <c r="AY283" s="39">
        <v>1.0289999999999999</v>
      </c>
      <c r="AZ283" s="39">
        <v>1.036</v>
      </c>
      <c r="BA283" s="39">
        <v>1.0329999999999999</v>
      </c>
      <c r="BB283" s="39">
        <v>0</v>
      </c>
      <c r="BC283" s="39">
        <v>0</v>
      </c>
      <c r="BD283" s="38">
        <v>65594</v>
      </c>
      <c r="BE283" s="38">
        <v>0</v>
      </c>
      <c r="BF283" s="38">
        <v>211000</v>
      </c>
      <c r="BG283" s="38">
        <v>47596</v>
      </c>
      <c r="BH283" s="38">
        <v>129808</v>
      </c>
      <c r="BI283" s="38">
        <v>48594</v>
      </c>
      <c r="BJ283" s="38">
        <v>189676</v>
      </c>
      <c r="BK283" s="38">
        <v>258701</v>
      </c>
      <c r="BL283" s="38">
        <v>181735</v>
      </c>
      <c r="BM283" s="38">
        <v>198708</v>
      </c>
      <c r="BN283" s="38">
        <v>0</v>
      </c>
      <c r="BO283" s="38">
        <v>0</v>
      </c>
      <c r="BP283" s="38">
        <v>65594</v>
      </c>
      <c r="BQ283" s="38">
        <v>0</v>
      </c>
      <c r="BR283" s="38">
        <v>211000</v>
      </c>
      <c r="BS283" s="38">
        <v>47596</v>
      </c>
      <c r="BT283" s="38">
        <v>129808</v>
      </c>
      <c r="BU283" s="38">
        <v>48594</v>
      </c>
      <c r="BV283" s="38">
        <v>189676</v>
      </c>
      <c r="BW283" s="38">
        <v>258701</v>
      </c>
      <c r="BX283" s="38">
        <v>181735</v>
      </c>
      <c r="BY283" s="38">
        <v>198708</v>
      </c>
      <c r="BZ283" s="38">
        <v>0</v>
      </c>
      <c r="CA283" s="38">
        <v>0</v>
      </c>
      <c r="CB283" s="38">
        <v>5638</v>
      </c>
      <c r="CC283" s="38">
        <v>0</v>
      </c>
      <c r="CD283" s="38">
        <v>15607</v>
      </c>
      <c r="CE283" s="38">
        <v>3443</v>
      </c>
      <c r="CF283" s="38">
        <v>10474</v>
      </c>
      <c r="CG283" s="38">
        <v>3744</v>
      </c>
      <c r="CH283" s="38">
        <v>15891</v>
      </c>
      <c r="CI283" s="38">
        <v>22000</v>
      </c>
      <c r="CJ283" s="38">
        <v>14611</v>
      </c>
      <c r="CK283" s="38">
        <v>16011</v>
      </c>
      <c r="CL283" s="38">
        <v>0</v>
      </c>
      <c r="CM283" s="38">
        <v>0</v>
      </c>
      <c r="CN283" s="38">
        <v>1289280</v>
      </c>
      <c r="CO283" s="38">
        <v>1289280</v>
      </c>
      <c r="CP283" s="38">
        <v>1331412</v>
      </c>
      <c r="CQ283" s="38">
        <v>1331412</v>
      </c>
      <c r="CR283" s="38">
        <v>107419</v>
      </c>
      <c r="CS283" s="36">
        <v>2020</v>
      </c>
      <c r="CT283" s="34" t="str">
        <f>IF(VLOOKUP(O283,'Cross-Page Data'!$D$4:$F$48,3,FALSE)="natural gas",VLOOKUP(N283,'Cross-Page Data'!$I$4:$J$19,2,FALSE),IF(VLOOKUP(O283,'Cross-Page Data'!$D$4:$F$48,3,FALSE)="solar",IF(N283="PV","solar PV","solar thermal"),IF(VLOOKUP(O283,'Cross-Page Data'!$D$4:$F$48,3,FALSE)="wind",VLOOKUP(N283,'Cross-Page Data'!$I$4:$J$19,2,FALSE),IF(VLOOKUP(O283,'Cross-Page Data'!$D$4:$F$48,3,FALSE)="hydro",VLOOKUP(N283,'Cross-Page Data'!$I$4:$J$19,2,FALSE),VLOOKUP(O283,'Cross-Page Data'!$D$4:$F$48,3,FALSE)))))</f>
        <v>natural gas nonpeaker - preexisting retiring</v>
      </c>
      <c r="CU283" s="34" t="b">
        <f>INDEX('Cross-Page Data'!$N$14:$N$20,MATCH('923_2020'!M283,'Cross-Page Data'!$M$14:$M$20,0))</f>
        <v>1</v>
      </c>
    </row>
    <row r="284" spans="1:99" ht="39" x14ac:dyDescent="0.25">
      <c r="A284" s="36">
        <v>336</v>
      </c>
      <c r="B284" s="37" t="s">
        <v>207</v>
      </c>
      <c r="C284" s="36" t="s">
        <v>25948</v>
      </c>
      <c r="D284" s="37" t="s">
        <v>25561</v>
      </c>
      <c r="E284" s="37" t="s">
        <v>418</v>
      </c>
      <c r="F284" s="36">
        <v>17609</v>
      </c>
      <c r="G284" s="37" t="s">
        <v>24</v>
      </c>
      <c r="H284" s="37" t="s">
        <v>25951</v>
      </c>
      <c r="I284" s="37" t="s">
        <v>16691</v>
      </c>
      <c r="J284" s="37" t="s">
        <v>292</v>
      </c>
      <c r="K284" s="36">
        <v>22</v>
      </c>
      <c r="L284" s="36">
        <v>1</v>
      </c>
      <c r="M284" s="37" t="s">
        <v>215</v>
      </c>
      <c r="N284" s="37" t="s">
        <v>214</v>
      </c>
      <c r="O284" s="37" t="s">
        <v>216</v>
      </c>
      <c r="P284" s="37" t="s">
        <v>439</v>
      </c>
      <c r="Q284" s="37" t="s">
        <v>25963</v>
      </c>
      <c r="R284" s="37" t="s">
        <v>7417</v>
      </c>
      <c r="S284" s="37" t="s">
        <v>292</v>
      </c>
      <c r="T284" s="38">
        <v>0</v>
      </c>
      <c r="U284" s="38">
        <v>0</v>
      </c>
      <c r="V284" s="38">
        <v>0</v>
      </c>
      <c r="W284" s="38">
        <v>0</v>
      </c>
      <c r="X284" s="38">
        <v>0</v>
      </c>
      <c r="Y284" s="38">
        <v>0</v>
      </c>
      <c r="Z284" s="38">
        <v>0</v>
      </c>
      <c r="AA284" s="38">
        <v>0</v>
      </c>
      <c r="AB284" s="38">
        <v>0</v>
      </c>
      <c r="AC284" s="38">
        <v>0</v>
      </c>
      <c r="AD284" s="38">
        <v>0</v>
      </c>
      <c r="AE284" s="38">
        <v>0</v>
      </c>
      <c r="AF284" s="38">
        <v>0</v>
      </c>
      <c r="AG284" s="38">
        <v>0</v>
      </c>
      <c r="AH284" s="38">
        <v>0</v>
      </c>
      <c r="AI284" s="38">
        <v>0</v>
      </c>
      <c r="AJ284" s="38">
        <v>0</v>
      </c>
      <c r="AK284" s="38">
        <v>0</v>
      </c>
      <c r="AL284" s="38">
        <v>0</v>
      </c>
      <c r="AM284" s="38">
        <v>0</v>
      </c>
      <c r="AN284" s="38">
        <v>0</v>
      </c>
      <c r="AO284" s="38">
        <v>0</v>
      </c>
      <c r="AP284" s="38">
        <v>0</v>
      </c>
      <c r="AQ284" s="38">
        <v>0</v>
      </c>
      <c r="AR284" s="39">
        <v>0</v>
      </c>
      <c r="AS284" s="39">
        <v>0</v>
      </c>
      <c r="AT284" s="39">
        <v>0</v>
      </c>
      <c r="AU284" s="39">
        <v>0</v>
      </c>
      <c r="AV284" s="39">
        <v>0</v>
      </c>
      <c r="AW284" s="39">
        <v>0</v>
      </c>
      <c r="AX284" s="39">
        <v>0</v>
      </c>
      <c r="AY284" s="39">
        <v>0</v>
      </c>
      <c r="AZ284" s="39">
        <v>0</v>
      </c>
      <c r="BA284" s="39">
        <v>0</v>
      </c>
      <c r="BB284" s="39">
        <v>0</v>
      </c>
      <c r="BC284" s="39">
        <v>0</v>
      </c>
      <c r="BD284" s="38">
        <v>1665</v>
      </c>
      <c r="BE284" s="38">
        <v>1242</v>
      </c>
      <c r="BF284" s="38">
        <v>1315</v>
      </c>
      <c r="BG284" s="38">
        <v>1930</v>
      </c>
      <c r="BH284" s="38">
        <v>2643</v>
      </c>
      <c r="BI284" s="38">
        <v>2470</v>
      </c>
      <c r="BJ284" s="38">
        <v>2611</v>
      </c>
      <c r="BK284" s="38">
        <v>2631</v>
      </c>
      <c r="BL284" s="38">
        <v>1833</v>
      </c>
      <c r="BM284" s="38">
        <v>1507</v>
      </c>
      <c r="BN284" s="38">
        <v>1140</v>
      </c>
      <c r="BO284" s="38">
        <v>939</v>
      </c>
      <c r="BP284" s="38">
        <v>1665</v>
      </c>
      <c r="BQ284" s="38">
        <v>1242</v>
      </c>
      <c r="BR284" s="38">
        <v>1315</v>
      </c>
      <c r="BS284" s="38">
        <v>1930</v>
      </c>
      <c r="BT284" s="38">
        <v>2643</v>
      </c>
      <c r="BU284" s="38">
        <v>2470</v>
      </c>
      <c r="BV284" s="38">
        <v>2611</v>
      </c>
      <c r="BW284" s="38">
        <v>2631</v>
      </c>
      <c r="BX284" s="38">
        <v>1833</v>
      </c>
      <c r="BY284" s="38">
        <v>1507</v>
      </c>
      <c r="BZ284" s="38">
        <v>1140</v>
      </c>
      <c r="CA284" s="38">
        <v>939</v>
      </c>
      <c r="CB284" s="38">
        <v>189.88</v>
      </c>
      <c r="CC284" s="38">
        <v>141.66200000000001</v>
      </c>
      <c r="CD284" s="38">
        <v>149.97499999999999</v>
      </c>
      <c r="CE284" s="38">
        <v>220.148</v>
      </c>
      <c r="CF284" s="38">
        <v>301.51900000000001</v>
      </c>
      <c r="CG284" s="38">
        <v>281.72800000000001</v>
      </c>
      <c r="CH284" s="38">
        <v>297.86599999999999</v>
      </c>
      <c r="CI284" s="38">
        <v>300.14600000000002</v>
      </c>
      <c r="CJ284" s="38">
        <v>209.041</v>
      </c>
      <c r="CK284" s="38">
        <v>171.91200000000001</v>
      </c>
      <c r="CL284" s="38">
        <v>130.02000000000001</v>
      </c>
      <c r="CM284" s="38">
        <v>107.10299999999999</v>
      </c>
      <c r="CN284" s="38">
        <v>0</v>
      </c>
      <c r="CO284" s="38">
        <v>0</v>
      </c>
      <c r="CP284" s="38">
        <v>21926</v>
      </c>
      <c r="CQ284" s="38">
        <v>21926</v>
      </c>
      <c r="CR284" s="38">
        <v>2501</v>
      </c>
      <c r="CS284" s="36">
        <v>2020</v>
      </c>
      <c r="CT284" s="34" t="str">
        <f>IF(VLOOKUP(O284,'Cross-Page Data'!$D$4:$F$48,3,FALSE)="natural gas",VLOOKUP(N284,'Cross-Page Data'!$I$4:$J$19,2,FALSE),IF(VLOOKUP(O284,'Cross-Page Data'!$D$4:$F$48,3,FALSE)="solar",IF(N284="PV","solar PV","solar thermal"),IF(VLOOKUP(O284,'Cross-Page Data'!$D$4:$F$48,3,FALSE)="wind",VLOOKUP(N284,'Cross-Page Data'!$I$4:$J$19,2,FALSE),IF(VLOOKUP(O284,'Cross-Page Data'!$D$4:$F$48,3,FALSE)="hydro",VLOOKUP(N284,'Cross-Page Data'!$I$4:$J$19,2,FALSE),VLOOKUP(O284,'Cross-Page Data'!$D$4:$F$48,3,FALSE)))))</f>
        <v>hydro</v>
      </c>
      <c r="CU284" s="34" t="b">
        <f>INDEX('Cross-Page Data'!$N$14:$N$20,MATCH('923_2020'!M284,'Cross-Page Data'!$M$14:$M$20,0))</f>
        <v>1</v>
      </c>
    </row>
    <row r="285" spans="1:99" ht="39" x14ac:dyDescent="0.25">
      <c r="A285" s="36">
        <v>337</v>
      </c>
      <c r="B285" s="37" t="s">
        <v>207</v>
      </c>
      <c r="C285" s="36" t="s">
        <v>25948</v>
      </c>
      <c r="D285" s="37" t="s">
        <v>25560</v>
      </c>
      <c r="E285" s="37" t="s">
        <v>418</v>
      </c>
      <c r="F285" s="36">
        <v>17609</v>
      </c>
      <c r="G285" s="37" t="s">
        <v>24</v>
      </c>
      <c r="H285" s="37" t="s">
        <v>25951</v>
      </c>
      <c r="I285" s="37" t="s">
        <v>16691</v>
      </c>
      <c r="J285" s="37" t="s">
        <v>292</v>
      </c>
      <c r="K285" s="36">
        <v>22</v>
      </c>
      <c r="L285" s="36">
        <v>1</v>
      </c>
      <c r="M285" s="37" t="s">
        <v>215</v>
      </c>
      <c r="N285" s="37" t="s">
        <v>214</v>
      </c>
      <c r="O285" s="37" t="s">
        <v>216</v>
      </c>
      <c r="P285" s="37" t="s">
        <v>439</v>
      </c>
      <c r="Q285" s="37" t="s">
        <v>25963</v>
      </c>
      <c r="R285" s="37" t="s">
        <v>7417</v>
      </c>
      <c r="S285" s="37" t="s">
        <v>292</v>
      </c>
      <c r="T285" s="38">
        <v>0</v>
      </c>
      <c r="U285" s="38">
        <v>0</v>
      </c>
      <c r="V285" s="38">
        <v>0</v>
      </c>
      <c r="W285" s="38">
        <v>0</v>
      </c>
      <c r="X285" s="38">
        <v>0</v>
      </c>
      <c r="Y285" s="38">
        <v>0</v>
      </c>
      <c r="Z285" s="38">
        <v>0</v>
      </c>
      <c r="AA285" s="38">
        <v>0</v>
      </c>
      <c r="AB285" s="38">
        <v>0</v>
      </c>
      <c r="AC285" s="38">
        <v>0</v>
      </c>
      <c r="AD285" s="38">
        <v>0</v>
      </c>
      <c r="AE285" s="38">
        <v>0</v>
      </c>
      <c r="AF285" s="38">
        <v>0</v>
      </c>
      <c r="AG285" s="38">
        <v>0</v>
      </c>
      <c r="AH285" s="38">
        <v>0</v>
      </c>
      <c r="AI285" s="38">
        <v>0</v>
      </c>
      <c r="AJ285" s="38">
        <v>0</v>
      </c>
      <c r="AK285" s="38">
        <v>0</v>
      </c>
      <c r="AL285" s="38">
        <v>0</v>
      </c>
      <c r="AM285" s="38">
        <v>0</v>
      </c>
      <c r="AN285" s="38">
        <v>0</v>
      </c>
      <c r="AO285" s="38">
        <v>0</v>
      </c>
      <c r="AP285" s="38">
        <v>0</v>
      </c>
      <c r="AQ285" s="38">
        <v>0</v>
      </c>
      <c r="AR285" s="39">
        <v>0</v>
      </c>
      <c r="AS285" s="39">
        <v>0</v>
      </c>
      <c r="AT285" s="39">
        <v>0</v>
      </c>
      <c r="AU285" s="39">
        <v>0</v>
      </c>
      <c r="AV285" s="39">
        <v>0</v>
      </c>
      <c r="AW285" s="39">
        <v>0</v>
      </c>
      <c r="AX285" s="39">
        <v>0</v>
      </c>
      <c r="AY285" s="39">
        <v>0</v>
      </c>
      <c r="AZ285" s="39">
        <v>0</v>
      </c>
      <c r="BA285" s="39">
        <v>0</v>
      </c>
      <c r="BB285" s="39">
        <v>0</v>
      </c>
      <c r="BC285" s="39">
        <v>0</v>
      </c>
      <c r="BD285" s="38">
        <v>0</v>
      </c>
      <c r="BE285" s="38">
        <v>0</v>
      </c>
      <c r="BF285" s="38">
        <v>0</v>
      </c>
      <c r="BG285" s="38">
        <v>0</v>
      </c>
      <c r="BH285" s="38">
        <v>0</v>
      </c>
      <c r="BI285" s="38">
        <v>0</v>
      </c>
      <c r="BJ285" s="38">
        <v>0</v>
      </c>
      <c r="BK285" s="38">
        <v>0</v>
      </c>
      <c r="BL285" s="38">
        <v>0</v>
      </c>
      <c r="BM285" s="38">
        <v>0</v>
      </c>
      <c r="BN285" s="38">
        <v>0</v>
      </c>
      <c r="BO285" s="38">
        <v>0</v>
      </c>
      <c r="BP285" s="38">
        <v>0</v>
      </c>
      <c r="BQ285" s="38">
        <v>0</v>
      </c>
      <c r="BR285" s="38">
        <v>0</v>
      </c>
      <c r="BS285" s="38">
        <v>0</v>
      </c>
      <c r="BT285" s="38">
        <v>0</v>
      </c>
      <c r="BU285" s="38">
        <v>0</v>
      </c>
      <c r="BV285" s="38">
        <v>0</v>
      </c>
      <c r="BW285" s="38">
        <v>0</v>
      </c>
      <c r="BX285" s="38">
        <v>0</v>
      </c>
      <c r="BY285" s="38">
        <v>0</v>
      </c>
      <c r="BZ285" s="38">
        <v>0</v>
      </c>
      <c r="CA285" s="38">
        <v>0</v>
      </c>
      <c r="CB285" s="38">
        <v>-5.2370000000000001</v>
      </c>
      <c r="CC285" s="38">
        <v>-3.9079999999999999</v>
      </c>
      <c r="CD285" s="38">
        <v>-4.1379999999999999</v>
      </c>
      <c r="CE285" s="38">
        <v>-6.0739999999999998</v>
      </c>
      <c r="CF285" s="38">
        <v>-8.3190000000000008</v>
      </c>
      <c r="CG285" s="38">
        <v>-7.7729999999999997</v>
      </c>
      <c r="CH285" s="38">
        <v>-8.218</v>
      </c>
      <c r="CI285" s="38">
        <v>-8.2810000000000006</v>
      </c>
      <c r="CJ285" s="38">
        <v>-5.7670000000000003</v>
      </c>
      <c r="CK285" s="38">
        <v>-4.7430000000000003</v>
      </c>
      <c r="CL285" s="38">
        <v>-3.5870000000000002</v>
      </c>
      <c r="CM285" s="38">
        <v>-2.9550000000000001</v>
      </c>
      <c r="CN285" s="38">
        <v>0</v>
      </c>
      <c r="CO285" s="38">
        <v>0</v>
      </c>
      <c r="CP285" s="38">
        <v>0</v>
      </c>
      <c r="CQ285" s="38">
        <v>0</v>
      </c>
      <c r="CR285" s="38">
        <v>-69</v>
      </c>
      <c r="CS285" s="36">
        <v>2020</v>
      </c>
      <c r="CT285" s="34" t="str">
        <f>IF(VLOOKUP(O285,'Cross-Page Data'!$D$4:$F$48,3,FALSE)="natural gas",VLOOKUP(N285,'Cross-Page Data'!$I$4:$J$19,2,FALSE),IF(VLOOKUP(O285,'Cross-Page Data'!$D$4:$F$48,3,FALSE)="solar",IF(N285="PV","solar PV","solar thermal"),IF(VLOOKUP(O285,'Cross-Page Data'!$D$4:$F$48,3,FALSE)="wind",VLOOKUP(N285,'Cross-Page Data'!$I$4:$J$19,2,FALSE),IF(VLOOKUP(O285,'Cross-Page Data'!$D$4:$F$48,3,FALSE)="hydro",VLOOKUP(N285,'Cross-Page Data'!$I$4:$J$19,2,FALSE),VLOOKUP(O285,'Cross-Page Data'!$D$4:$F$48,3,FALSE)))))</f>
        <v>hydro</v>
      </c>
      <c r="CU285" s="34" t="b">
        <f>INDEX('Cross-Page Data'!$N$14:$N$20,MATCH('923_2020'!M285,'Cross-Page Data'!$M$14:$M$20,0))</f>
        <v>1</v>
      </c>
    </row>
    <row r="286" spans="1:99" ht="39" x14ac:dyDescent="0.25">
      <c r="A286" s="36">
        <v>338</v>
      </c>
      <c r="B286" s="37" t="s">
        <v>207</v>
      </c>
      <c r="C286" s="36" t="s">
        <v>25948</v>
      </c>
      <c r="D286" s="37" t="s">
        <v>25559</v>
      </c>
      <c r="E286" s="37" t="s">
        <v>418</v>
      </c>
      <c r="F286" s="36">
        <v>17609</v>
      </c>
      <c r="G286" s="37" t="s">
        <v>24</v>
      </c>
      <c r="H286" s="37" t="s">
        <v>25951</v>
      </c>
      <c r="I286" s="37" t="s">
        <v>16691</v>
      </c>
      <c r="J286" s="37" t="s">
        <v>292</v>
      </c>
      <c r="K286" s="36">
        <v>22</v>
      </c>
      <c r="L286" s="36">
        <v>1</v>
      </c>
      <c r="M286" s="37" t="s">
        <v>215</v>
      </c>
      <c r="N286" s="37" t="s">
        <v>214</v>
      </c>
      <c r="O286" s="37" t="s">
        <v>216</v>
      </c>
      <c r="P286" s="37" t="s">
        <v>439</v>
      </c>
      <c r="Q286" s="37" t="s">
        <v>25963</v>
      </c>
      <c r="R286" s="37" t="s">
        <v>7417</v>
      </c>
      <c r="S286" s="37" t="s">
        <v>292</v>
      </c>
      <c r="T286" s="38">
        <v>0</v>
      </c>
      <c r="U286" s="38">
        <v>0</v>
      </c>
      <c r="V286" s="38">
        <v>0</v>
      </c>
      <c r="W286" s="38">
        <v>0</v>
      </c>
      <c r="X286" s="38">
        <v>0</v>
      </c>
      <c r="Y286" s="38">
        <v>0</v>
      </c>
      <c r="Z286" s="38">
        <v>0</v>
      </c>
      <c r="AA286" s="38">
        <v>0</v>
      </c>
      <c r="AB286" s="38">
        <v>0</v>
      </c>
      <c r="AC286" s="38">
        <v>0</v>
      </c>
      <c r="AD286" s="38">
        <v>0</v>
      </c>
      <c r="AE286" s="38">
        <v>0</v>
      </c>
      <c r="AF286" s="38">
        <v>0</v>
      </c>
      <c r="AG286" s="38">
        <v>0</v>
      </c>
      <c r="AH286" s="38">
        <v>0</v>
      </c>
      <c r="AI286" s="38">
        <v>0</v>
      </c>
      <c r="AJ286" s="38">
        <v>0</v>
      </c>
      <c r="AK286" s="38">
        <v>0</v>
      </c>
      <c r="AL286" s="38">
        <v>0</v>
      </c>
      <c r="AM286" s="38">
        <v>0</v>
      </c>
      <c r="AN286" s="38">
        <v>0</v>
      </c>
      <c r="AO286" s="38">
        <v>0</v>
      </c>
      <c r="AP286" s="38">
        <v>0</v>
      </c>
      <c r="AQ286" s="38">
        <v>0</v>
      </c>
      <c r="AR286" s="39">
        <v>0</v>
      </c>
      <c r="AS286" s="39">
        <v>0</v>
      </c>
      <c r="AT286" s="39">
        <v>0</v>
      </c>
      <c r="AU286" s="39">
        <v>0</v>
      </c>
      <c r="AV286" s="39">
        <v>0</v>
      </c>
      <c r="AW286" s="39">
        <v>0</v>
      </c>
      <c r="AX286" s="39">
        <v>0</v>
      </c>
      <c r="AY286" s="39">
        <v>0</v>
      </c>
      <c r="AZ286" s="39">
        <v>0</v>
      </c>
      <c r="BA286" s="39">
        <v>0</v>
      </c>
      <c r="BB286" s="39">
        <v>0</v>
      </c>
      <c r="BC286" s="39">
        <v>0</v>
      </c>
      <c r="BD286" s="38">
        <v>8718</v>
      </c>
      <c r="BE286" s="38">
        <v>6504</v>
      </c>
      <c r="BF286" s="38">
        <v>6886</v>
      </c>
      <c r="BG286" s="38">
        <v>10108</v>
      </c>
      <c r="BH286" s="38">
        <v>13844</v>
      </c>
      <c r="BI286" s="38">
        <v>12935</v>
      </c>
      <c r="BJ286" s="38">
        <v>13676</v>
      </c>
      <c r="BK286" s="38">
        <v>13781</v>
      </c>
      <c r="BL286" s="38">
        <v>9598</v>
      </c>
      <c r="BM286" s="38">
        <v>7893</v>
      </c>
      <c r="BN286" s="38">
        <v>5970</v>
      </c>
      <c r="BO286" s="38">
        <v>4917</v>
      </c>
      <c r="BP286" s="38">
        <v>8718</v>
      </c>
      <c r="BQ286" s="38">
        <v>6504</v>
      </c>
      <c r="BR286" s="38">
        <v>6886</v>
      </c>
      <c r="BS286" s="38">
        <v>10108</v>
      </c>
      <c r="BT286" s="38">
        <v>13844</v>
      </c>
      <c r="BU286" s="38">
        <v>12935</v>
      </c>
      <c r="BV286" s="38">
        <v>13676</v>
      </c>
      <c r="BW286" s="38">
        <v>13781</v>
      </c>
      <c r="BX286" s="38">
        <v>9598</v>
      </c>
      <c r="BY286" s="38">
        <v>7893</v>
      </c>
      <c r="BZ286" s="38">
        <v>5970</v>
      </c>
      <c r="CA286" s="38">
        <v>4917</v>
      </c>
      <c r="CB286" s="38">
        <v>994.42399999999998</v>
      </c>
      <c r="CC286" s="38">
        <v>741.89599999999996</v>
      </c>
      <c r="CD286" s="38">
        <v>785.43299999999999</v>
      </c>
      <c r="CE286" s="38">
        <v>1152.9380000000001</v>
      </c>
      <c r="CF286" s="38">
        <v>1579.0840000000001</v>
      </c>
      <c r="CG286" s="38">
        <v>1475.44</v>
      </c>
      <c r="CH286" s="38">
        <v>1559.9580000000001</v>
      </c>
      <c r="CI286" s="38">
        <v>1571.8989999999999</v>
      </c>
      <c r="CJ286" s="38">
        <v>1094.769</v>
      </c>
      <c r="CK286" s="38">
        <v>900.32100000000003</v>
      </c>
      <c r="CL286" s="38">
        <v>680.92899999999997</v>
      </c>
      <c r="CM286" s="38">
        <v>560.90899999999999</v>
      </c>
      <c r="CN286" s="38">
        <v>0</v>
      </c>
      <c r="CO286" s="38">
        <v>0</v>
      </c>
      <c r="CP286" s="38">
        <v>114830</v>
      </c>
      <c r="CQ286" s="38">
        <v>114830</v>
      </c>
      <c r="CR286" s="38">
        <v>13098</v>
      </c>
      <c r="CS286" s="36">
        <v>2020</v>
      </c>
      <c r="CT286" s="34" t="str">
        <f>IF(VLOOKUP(O286,'Cross-Page Data'!$D$4:$F$48,3,FALSE)="natural gas",VLOOKUP(N286,'Cross-Page Data'!$I$4:$J$19,2,FALSE),IF(VLOOKUP(O286,'Cross-Page Data'!$D$4:$F$48,3,FALSE)="solar",IF(N286="PV","solar PV","solar thermal"),IF(VLOOKUP(O286,'Cross-Page Data'!$D$4:$F$48,3,FALSE)="wind",VLOOKUP(N286,'Cross-Page Data'!$I$4:$J$19,2,FALSE),IF(VLOOKUP(O286,'Cross-Page Data'!$D$4:$F$48,3,FALSE)="hydro",VLOOKUP(N286,'Cross-Page Data'!$I$4:$J$19,2,FALSE),VLOOKUP(O286,'Cross-Page Data'!$D$4:$F$48,3,FALSE)))))</f>
        <v>hydro</v>
      </c>
      <c r="CU286" s="34" t="b">
        <f>INDEX('Cross-Page Data'!$N$14:$N$20,MATCH('923_2020'!M286,'Cross-Page Data'!$M$14:$M$20,0))</f>
        <v>1</v>
      </c>
    </row>
    <row r="287" spans="1:99" ht="39" x14ac:dyDescent="0.25">
      <c r="A287" s="36">
        <v>339</v>
      </c>
      <c r="B287" s="37" t="s">
        <v>207</v>
      </c>
      <c r="C287" s="36" t="s">
        <v>25948</v>
      </c>
      <c r="D287" s="37" t="s">
        <v>25558</v>
      </c>
      <c r="E287" s="37" t="s">
        <v>418</v>
      </c>
      <c r="F287" s="36">
        <v>17609</v>
      </c>
      <c r="G287" s="37" t="s">
        <v>24</v>
      </c>
      <c r="H287" s="37" t="s">
        <v>25951</v>
      </c>
      <c r="I287" s="37" t="s">
        <v>16691</v>
      </c>
      <c r="J287" s="37" t="s">
        <v>292</v>
      </c>
      <c r="K287" s="36">
        <v>22</v>
      </c>
      <c r="L287" s="36">
        <v>1</v>
      </c>
      <c r="M287" s="37" t="s">
        <v>215</v>
      </c>
      <c r="N287" s="37" t="s">
        <v>214</v>
      </c>
      <c r="O287" s="37" t="s">
        <v>216</v>
      </c>
      <c r="P287" s="37" t="s">
        <v>439</v>
      </c>
      <c r="Q287" s="37" t="s">
        <v>25963</v>
      </c>
      <c r="R287" s="37" t="s">
        <v>7417</v>
      </c>
      <c r="S287" s="37" t="s">
        <v>292</v>
      </c>
      <c r="T287" s="38">
        <v>0</v>
      </c>
      <c r="U287" s="38">
        <v>0</v>
      </c>
      <c r="V287" s="38">
        <v>0</v>
      </c>
      <c r="W287" s="38">
        <v>0</v>
      </c>
      <c r="X287" s="38">
        <v>0</v>
      </c>
      <c r="Y287" s="38">
        <v>0</v>
      </c>
      <c r="Z287" s="38">
        <v>0</v>
      </c>
      <c r="AA287" s="38">
        <v>0</v>
      </c>
      <c r="AB287" s="38">
        <v>0</v>
      </c>
      <c r="AC287" s="38">
        <v>0</v>
      </c>
      <c r="AD287" s="38">
        <v>0</v>
      </c>
      <c r="AE287" s="38">
        <v>0</v>
      </c>
      <c r="AF287" s="38">
        <v>0</v>
      </c>
      <c r="AG287" s="38">
        <v>0</v>
      </c>
      <c r="AH287" s="38">
        <v>0</v>
      </c>
      <c r="AI287" s="38">
        <v>0</v>
      </c>
      <c r="AJ287" s="38">
        <v>0</v>
      </c>
      <c r="AK287" s="38">
        <v>0</v>
      </c>
      <c r="AL287" s="38">
        <v>0</v>
      </c>
      <c r="AM287" s="38">
        <v>0</v>
      </c>
      <c r="AN287" s="38">
        <v>0</v>
      </c>
      <c r="AO287" s="38">
        <v>0</v>
      </c>
      <c r="AP287" s="38">
        <v>0</v>
      </c>
      <c r="AQ287" s="38">
        <v>0</v>
      </c>
      <c r="AR287" s="39">
        <v>0</v>
      </c>
      <c r="AS287" s="39">
        <v>0</v>
      </c>
      <c r="AT287" s="39">
        <v>0</v>
      </c>
      <c r="AU287" s="39">
        <v>0</v>
      </c>
      <c r="AV287" s="39">
        <v>0</v>
      </c>
      <c r="AW287" s="39">
        <v>0</v>
      </c>
      <c r="AX287" s="39">
        <v>0</v>
      </c>
      <c r="AY287" s="39">
        <v>0</v>
      </c>
      <c r="AZ287" s="39">
        <v>0</v>
      </c>
      <c r="BA287" s="39">
        <v>0</v>
      </c>
      <c r="BB287" s="39">
        <v>0</v>
      </c>
      <c r="BC287" s="39">
        <v>0</v>
      </c>
      <c r="BD287" s="38">
        <v>67168</v>
      </c>
      <c r="BE287" s="38">
        <v>50111</v>
      </c>
      <c r="BF287" s="38">
        <v>53052</v>
      </c>
      <c r="BG287" s="38">
        <v>77875</v>
      </c>
      <c r="BH287" s="38">
        <v>106659</v>
      </c>
      <c r="BI287" s="38">
        <v>99659</v>
      </c>
      <c r="BJ287" s="38">
        <v>105367</v>
      </c>
      <c r="BK287" s="38">
        <v>106174</v>
      </c>
      <c r="BL287" s="38">
        <v>73946</v>
      </c>
      <c r="BM287" s="38">
        <v>60812</v>
      </c>
      <c r="BN287" s="38">
        <v>45993</v>
      </c>
      <c r="BO287" s="38">
        <v>37887</v>
      </c>
      <c r="BP287" s="38">
        <v>67168</v>
      </c>
      <c r="BQ287" s="38">
        <v>50111</v>
      </c>
      <c r="BR287" s="38">
        <v>53052</v>
      </c>
      <c r="BS287" s="38">
        <v>77875</v>
      </c>
      <c r="BT287" s="38">
        <v>106659</v>
      </c>
      <c r="BU287" s="38">
        <v>99659</v>
      </c>
      <c r="BV287" s="38">
        <v>105367</v>
      </c>
      <c r="BW287" s="38">
        <v>106174</v>
      </c>
      <c r="BX287" s="38">
        <v>73946</v>
      </c>
      <c r="BY287" s="38">
        <v>60812</v>
      </c>
      <c r="BZ287" s="38">
        <v>45993</v>
      </c>
      <c r="CA287" s="38">
        <v>37887</v>
      </c>
      <c r="CB287" s="38">
        <v>7661.4949999999999</v>
      </c>
      <c r="CC287" s="38">
        <v>5715.91</v>
      </c>
      <c r="CD287" s="38">
        <v>6051.3389999999999</v>
      </c>
      <c r="CE287" s="38">
        <v>8882.7630000000008</v>
      </c>
      <c r="CF287" s="38">
        <v>12165.987999999999</v>
      </c>
      <c r="CG287" s="38">
        <v>11367.465</v>
      </c>
      <c r="CH287" s="38">
        <v>12018.633</v>
      </c>
      <c r="CI287" s="38">
        <v>12110.629000000001</v>
      </c>
      <c r="CJ287" s="38">
        <v>8434.6020000000008</v>
      </c>
      <c r="CK287" s="38">
        <v>6936.4880000000003</v>
      </c>
      <c r="CL287" s="38">
        <v>5246.1869999999999</v>
      </c>
      <c r="CM287" s="38">
        <v>4321.5010000000002</v>
      </c>
      <c r="CN287" s="38">
        <v>0</v>
      </c>
      <c r="CO287" s="38">
        <v>0</v>
      </c>
      <c r="CP287" s="38">
        <v>884703</v>
      </c>
      <c r="CQ287" s="38">
        <v>884703</v>
      </c>
      <c r="CR287" s="38">
        <v>100913</v>
      </c>
      <c r="CS287" s="36">
        <v>2020</v>
      </c>
      <c r="CT287" s="34" t="str">
        <f>IF(VLOOKUP(O287,'Cross-Page Data'!$D$4:$F$48,3,FALSE)="natural gas",VLOOKUP(N287,'Cross-Page Data'!$I$4:$J$19,2,FALSE),IF(VLOOKUP(O287,'Cross-Page Data'!$D$4:$F$48,3,FALSE)="solar",IF(N287="PV","solar PV","solar thermal"),IF(VLOOKUP(O287,'Cross-Page Data'!$D$4:$F$48,3,FALSE)="wind",VLOOKUP(N287,'Cross-Page Data'!$I$4:$J$19,2,FALSE),IF(VLOOKUP(O287,'Cross-Page Data'!$D$4:$F$48,3,FALSE)="hydro",VLOOKUP(N287,'Cross-Page Data'!$I$4:$J$19,2,FALSE),VLOOKUP(O287,'Cross-Page Data'!$D$4:$F$48,3,FALSE)))))</f>
        <v>hydro</v>
      </c>
      <c r="CU287" s="34" t="b">
        <f>INDEX('Cross-Page Data'!$N$14:$N$20,MATCH('923_2020'!M287,'Cross-Page Data'!$M$14:$M$20,0))</f>
        <v>1</v>
      </c>
    </row>
    <row r="288" spans="1:99" ht="39" x14ac:dyDescent="0.25">
      <c r="A288" s="36">
        <v>340</v>
      </c>
      <c r="B288" s="37" t="s">
        <v>207</v>
      </c>
      <c r="C288" s="36" t="s">
        <v>25948</v>
      </c>
      <c r="D288" s="37" t="s">
        <v>25557</v>
      </c>
      <c r="E288" s="37" t="s">
        <v>418</v>
      </c>
      <c r="F288" s="36">
        <v>17609</v>
      </c>
      <c r="G288" s="37" t="s">
        <v>24</v>
      </c>
      <c r="H288" s="37" t="s">
        <v>25951</v>
      </c>
      <c r="I288" s="37" t="s">
        <v>16691</v>
      </c>
      <c r="J288" s="37" t="s">
        <v>292</v>
      </c>
      <c r="K288" s="36">
        <v>22</v>
      </c>
      <c r="L288" s="36">
        <v>1</v>
      </c>
      <c r="M288" s="37" t="s">
        <v>215</v>
      </c>
      <c r="N288" s="37" t="s">
        <v>214</v>
      </c>
      <c r="O288" s="37" t="s">
        <v>216</v>
      </c>
      <c r="P288" s="37" t="s">
        <v>439</v>
      </c>
      <c r="Q288" s="37" t="s">
        <v>25963</v>
      </c>
      <c r="R288" s="37" t="s">
        <v>7417</v>
      </c>
      <c r="S288" s="37" t="s">
        <v>292</v>
      </c>
      <c r="T288" s="38">
        <v>0</v>
      </c>
      <c r="U288" s="38">
        <v>0</v>
      </c>
      <c r="V288" s="38">
        <v>0</v>
      </c>
      <c r="W288" s="38">
        <v>0</v>
      </c>
      <c r="X288" s="38">
        <v>0</v>
      </c>
      <c r="Y288" s="38">
        <v>0</v>
      </c>
      <c r="Z288" s="38">
        <v>0</v>
      </c>
      <c r="AA288" s="38">
        <v>0</v>
      </c>
      <c r="AB288" s="38">
        <v>0</v>
      </c>
      <c r="AC288" s="38">
        <v>0</v>
      </c>
      <c r="AD288" s="38">
        <v>0</v>
      </c>
      <c r="AE288" s="38">
        <v>0</v>
      </c>
      <c r="AF288" s="38">
        <v>0</v>
      </c>
      <c r="AG288" s="38">
        <v>0</v>
      </c>
      <c r="AH288" s="38">
        <v>0</v>
      </c>
      <c r="AI288" s="38">
        <v>0</v>
      </c>
      <c r="AJ288" s="38">
        <v>0</v>
      </c>
      <c r="AK288" s="38">
        <v>0</v>
      </c>
      <c r="AL288" s="38">
        <v>0</v>
      </c>
      <c r="AM288" s="38">
        <v>0</v>
      </c>
      <c r="AN288" s="38">
        <v>0</v>
      </c>
      <c r="AO288" s="38">
        <v>0</v>
      </c>
      <c r="AP288" s="38">
        <v>0</v>
      </c>
      <c r="AQ288" s="38">
        <v>0</v>
      </c>
      <c r="AR288" s="39">
        <v>0</v>
      </c>
      <c r="AS288" s="39">
        <v>0</v>
      </c>
      <c r="AT288" s="39">
        <v>0</v>
      </c>
      <c r="AU288" s="39">
        <v>0</v>
      </c>
      <c r="AV288" s="39">
        <v>0</v>
      </c>
      <c r="AW288" s="39">
        <v>0</v>
      </c>
      <c r="AX288" s="39">
        <v>0</v>
      </c>
      <c r="AY288" s="39">
        <v>0</v>
      </c>
      <c r="AZ288" s="39">
        <v>0</v>
      </c>
      <c r="BA288" s="39">
        <v>0</v>
      </c>
      <c r="BB288" s="39">
        <v>0</v>
      </c>
      <c r="BC288" s="39">
        <v>0</v>
      </c>
      <c r="BD288" s="38">
        <v>104361</v>
      </c>
      <c r="BE288" s="38">
        <v>77859</v>
      </c>
      <c r="BF288" s="38">
        <v>82428</v>
      </c>
      <c r="BG288" s="38">
        <v>120997</v>
      </c>
      <c r="BH288" s="38">
        <v>165719</v>
      </c>
      <c r="BI288" s="38">
        <v>154842</v>
      </c>
      <c r="BJ288" s="38">
        <v>163712</v>
      </c>
      <c r="BK288" s="38">
        <v>164965</v>
      </c>
      <c r="BL288" s="38">
        <v>114892</v>
      </c>
      <c r="BM288" s="38">
        <v>94485</v>
      </c>
      <c r="BN288" s="38">
        <v>71461</v>
      </c>
      <c r="BO288" s="38">
        <v>58865</v>
      </c>
      <c r="BP288" s="38">
        <v>104361</v>
      </c>
      <c r="BQ288" s="38">
        <v>77859</v>
      </c>
      <c r="BR288" s="38">
        <v>82428</v>
      </c>
      <c r="BS288" s="38">
        <v>120997</v>
      </c>
      <c r="BT288" s="38">
        <v>165719</v>
      </c>
      <c r="BU288" s="38">
        <v>154842</v>
      </c>
      <c r="BV288" s="38">
        <v>163712</v>
      </c>
      <c r="BW288" s="38">
        <v>164965</v>
      </c>
      <c r="BX288" s="38">
        <v>114892</v>
      </c>
      <c r="BY288" s="38">
        <v>94485</v>
      </c>
      <c r="BZ288" s="38">
        <v>71461</v>
      </c>
      <c r="CA288" s="38">
        <v>58865</v>
      </c>
      <c r="CB288" s="38">
        <v>11903.851000000001</v>
      </c>
      <c r="CC288" s="38">
        <v>8880.9500000000007</v>
      </c>
      <c r="CD288" s="38">
        <v>9402.1139999999996</v>
      </c>
      <c r="CE288" s="38">
        <v>13801.366</v>
      </c>
      <c r="CF288" s="38">
        <v>18902.594000000001</v>
      </c>
      <c r="CG288" s="38">
        <v>17661.91</v>
      </c>
      <c r="CH288" s="38">
        <v>18673.644</v>
      </c>
      <c r="CI288" s="38">
        <v>18816.580999999998</v>
      </c>
      <c r="CJ288" s="38">
        <v>13105.047</v>
      </c>
      <c r="CK288" s="38">
        <v>10777.391</v>
      </c>
      <c r="CL288" s="38">
        <v>8151.13</v>
      </c>
      <c r="CM288" s="38">
        <v>6714.4219999999996</v>
      </c>
      <c r="CN288" s="38">
        <v>0</v>
      </c>
      <c r="CO288" s="38">
        <v>0</v>
      </c>
      <c r="CP288" s="38">
        <v>1374586</v>
      </c>
      <c r="CQ288" s="38">
        <v>1374586</v>
      </c>
      <c r="CR288" s="38">
        <v>156791</v>
      </c>
      <c r="CS288" s="36">
        <v>2020</v>
      </c>
      <c r="CT288" s="34" t="str">
        <f>IF(VLOOKUP(O288,'Cross-Page Data'!$D$4:$F$48,3,FALSE)="natural gas",VLOOKUP(N288,'Cross-Page Data'!$I$4:$J$19,2,FALSE),IF(VLOOKUP(O288,'Cross-Page Data'!$D$4:$F$48,3,FALSE)="solar",IF(N288="PV","solar PV","solar thermal"),IF(VLOOKUP(O288,'Cross-Page Data'!$D$4:$F$48,3,FALSE)="wind",VLOOKUP(N288,'Cross-Page Data'!$I$4:$J$19,2,FALSE),IF(VLOOKUP(O288,'Cross-Page Data'!$D$4:$F$48,3,FALSE)="hydro",VLOOKUP(N288,'Cross-Page Data'!$I$4:$J$19,2,FALSE),VLOOKUP(O288,'Cross-Page Data'!$D$4:$F$48,3,FALSE)))))</f>
        <v>hydro</v>
      </c>
      <c r="CU288" s="34" t="b">
        <f>INDEX('Cross-Page Data'!$N$14:$N$20,MATCH('923_2020'!M288,'Cross-Page Data'!$M$14:$M$20,0))</f>
        <v>1</v>
      </c>
    </row>
    <row r="289" spans="1:99" ht="51.75" x14ac:dyDescent="0.25">
      <c r="A289" s="36">
        <v>341</v>
      </c>
      <c r="B289" s="37" t="s">
        <v>207</v>
      </c>
      <c r="C289" s="36" t="s">
        <v>25948</v>
      </c>
      <c r="D289" s="37" t="s">
        <v>25556</v>
      </c>
      <c r="E289" s="37" t="s">
        <v>2835</v>
      </c>
      <c r="F289" s="36">
        <v>13584</v>
      </c>
      <c r="G289" s="37" t="s">
        <v>24</v>
      </c>
      <c r="H289" s="37" t="s">
        <v>25951</v>
      </c>
      <c r="I289" s="37" t="s">
        <v>16691</v>
      </c>
      <c r="J289" s="37" t="s">
        <v>292</v>
      </c>
      <c r="K289" s="36">
        <v>22</v>
      </c>
      <c r="L289" s="36">
        <v>2</v>
      </c>
      <c r="M289" s="37" t="s">
        <v>453</v>
      </c>
      <c r="N289" s="37" t="s">
        <v>225</v>
      </c>
      <c r="O289" s="37" t="s">
        <v>219</v>
      </c>
      <c r="P289" s="37" t="s">
        <v>219</v>
      </c>
      <c r="Q289" s="37" t="s">
        <v>25963</v>
      </c>
      <c r="R289" s="37" t="s">
        <v>7417</v>
      </c>
      <c r="S289" s="37" t="s">
        <v>25959</v>
      </c>
      <c r="T289" s="38">
        <v>42589</v>
      </c>
      <c r="U289" s="38">
        <v>37610</v>
      </c>
      <c r="V289" s="38">
        <v>41750</v>
      </c>
      <c r="W289" s="38">
        <v>29525</v>
      </c>
      <c r="X289" s="38">
        <v>27762</v>
      </c>
      <c r="Y289" s="38">
        <v>39053</v>
      </c>
      <c r="Z289" s="38">
        <v>54631</v>
      </c>
      <c r="AA289" s="38">
        <v>67938</v>
      </c>
      <c r="AB289" s="38">
        <v>59163</v>
      </c>
      <c r="AC289" s="38">
        <v>61442</v>
      </c>
      <c r="AD289" s="38">
        <v>49078</v>
      </c>
      <c r="AE289" s="38">
        <v>54400</v>
      </c>
      <c r="AF289" s="38">
        <v>42589</v>
      </c>
      <c r="AG289" s="38">
        <v>37610</v>
      </c>
      <c r="AH289" s="38">
        <v>41750</v>
      </c>
      <c r="AI289" s="38">
        <v>29525</v>
      </c>
      <c r="AJ289" s="38">
        <v>27762</v>
      </c>
      <c r="AK289" s="38">
        <v>39053</v>
      </c>
      <c r="AL289" s="38">
        <v>54631</v>
      </c>
      <c r="AM289" s="38">
        <v>67938</v>
      </c>
      <c r="AN289" s="38">
        <v>59163</v>
      </c>
      <c r="AO289" s="38">
        <v>61442</v>
      </c>
      <c r="AP289" s="38">
        <v>49078</v>
      </c>
      <c r="AQ289" s="38">
        <v>54400</v>
      </c>
      <c r="AR289" s="39">
        <v>1.03</v>
      </c>
      <c r="AS289" s="39">
        <v>1.03</v>
      </c>
      <c r="AT289" s="39">
        <v>1.03</v>
      </c>
      <c r="AU289" s="39">
        <v>1.03</v>
      </c>
      <c r="AV289" s="39">
        <v>1.03</v>
      </c>
      <c r="AW289" s="39">
        <v>1.03</v>
      </c>
      <c r="AX289" s="39">
        <v>1.03</v>
      </c>
      <c r="AY289" s="39">
        <v>1.03</v>
      </c>
      <c r="AZ289" s="39">
        <v>1.03</v>
      </c>
      <c r="BA289" s="39">
        <v>1.03</v>
      </c>
      <c r="BB289" s="39">
        <v>1.03</v>
      </c>
      <c r="BC289" s="39">
        <v>1.03</v>
      </c>
      <c r="BD289" s="38">
        <v>43867</v>
      </c>
      <c r="BE289" s="38">
        <v>38738</v>
      </c>
      <c r="BF289" s="38">
        <v>43003</v>
      </c>
      <c r="BG289" s="38">
        <v>30411</v>
      </c>
      <c r="BH289" s="38">
        <v>28595</v>
      </c>
      <c r="BI289" s="38">
        <v>40225</v>
      </c>
      <c r="BJ289" s="38">
        <v>56270</v>
      </c>
      <c r="BK289" s="38">
        <v>69976</v>
      </c>
      <c r="BL289" s="38">
        <v>60938</v>
      </c>
      <c r="BM289" s="38">
        <v>63285</v>
      </c>
      <c r="BN289" s="38">
        <v>50550</v>
      </c>
      <c r="BO289" s="38">
        <v>56032</v>
      </c>
      <c r="BP289" s="38">
        <v>43867</v>
      </c>
      <c r="BQ289" s="38">
        <v>38738</v>
      </c>
      <c r="BR289" s="38">
        <v>43003</v>
      </c>
      <c r="BS289" s="38">
        <v>30411</v>
      </c>
      <c r="BT289" s="38">
        <v>28595</v>
      </c>
      <c r="BU289" s="38">
        <v>40225</v>
      </c>
      <c r="BV289" s="38">
        <v>56270</v>
      </c>
      <c r="BW289" s="38">
        <v>69976</v>
      </c>
      <c r="BX289" s="38">
        <v>60938</v>
      </c>
      <c r="BY289" s="38">
        <v>63285</v>
      </c>
      <c r="BZ289" s="38">
        <v>50550</v>
      </c>
      <c r="CA289" s="38">
        <v>56032</v>
      </c>
      <c r="CB289" s="38">
        <v>2572.4229999999998</v>
      </c>
      <c r="CC289" s="38">
        <v>2271.692</v>
      </c>
      <c r="CD289" s="38">
        <v>2521.73</v>
      </c>
      <c r="CE289" s="38">
        <v>1783.3679999999999</v>
      </c>
      <c r="CF289" s="38">
        <v>1676.85</v>
      </c>
      <c r="CG289" s="38">
        <v>2358.8420000000001</v>
      </c>
      <c r="CH289" s="38">
        <v>3299.7710000000002</v>
      </c>
      <c r="CI289" s="38">
        <v>4103.4949999999999</v>
      </c>
      <c r="CJ289" s="38">
        <v>3573.5050000000001</v>
      </c>
      <c r="CK289" s="38">
        <v>3711.174</v>
      </c>
      <c r="CL289" s="38">
        <v>2964.3539999999998</v>
      </c>
      <c r="CM289" s="38">
        <v>3285.7959999999998</v>
      </c>
      <c r="CN289" s="38">
        <v>564941</v>
      </c>
      <c r="CO289" s="38">
        <v>564941</v>
      </c>
      <c r="CP289" s="38">
        <v>581890</v>
      </c>
      <c r="CQ289" s="38">
        <v>581890</v>
      </c>
      <c r="CR289" s="38">
        <v>34123</v>
      </c>
      <c r="CS289" s="36">
        <v>2020</v>
      </c>
      <c r="CT289" s="34" t="str">
        <f>IF(VLOOKUP(O289,'Cross-Page Data'!$D$4:$F$48,3,FALSE)="natural gas",VLOOKUP(N289,'Cross-Page Data'!$I$4:$J$19,2,FALSE),IF(VLOOKUP(O289,'Cross-Page Data'!$D$4:$F$48,3,FALSE)="solar",IF(N289="PV","solar PV","solar thermal"),IF(VLOOKUP(O289,'Cross-Page Data'!$D$4:$F$48,3,FALSE)="wind",VLOOKUP(N289,'Cross-Page Data'!$I$4:$J$19,2,FALSE),IF(VLOOKUP(O289,'Cross-Page Data'!$D$4:$F$48,3,FALSE)="hydro",VLOOKUP(N289,'Cross-Page Data'!$I$4:$J$19,2,FALSE),VLOOKUP(O289,'Cross-Page Data'!$D$4:$F$48,3,FALSE)))))</f>
        <v>natural gas peaker</v>
      </c>
      <c r="CU289" s="34" t="b">
        <f>INDEX('Cross-Page Data'!$N$14:$N$20,MATCH('923_2020'!M289,'Cross-Page Data'!$M$14:$M$20,0))</f>
        <v>1</v>
      </c>
    </row>
    <row r="290" spans="1:99" ht="39" x14ac:dyDescent="0.25">
      <c r="A290" s="36">
        <v>342</v>
      </c>
      <c r="B290" s="37" t="s">
        <v>207</v>
      </c>
      <c r="C290" s="36" t="s">
        <v>25948</v>
      </c>
      <c r="D290" s="37" t="s">
        <v>25555</v>
      </c>
      <c r="E290" s="37" t="s">
        <v>418</v>
      </c>
      <c r="F290" s="36">
        <v>17609</v>
      </c>
      <c r="G290" s="37" t="s">
        <v>24</v>
      </c>
      <c r="H290" s="37" t="s">
        <v>25951</v>
      </c>
      <c r="I290" s="37" t="s">
        <v>16691</v>
      </c>
      <c r="J290" s="37" t="s">
        <v>292</v>
      </c>
      <c r="K290" s="36">
        <v>22</v>
      </c>
      <c r="L290" s="36">
        <v>1</v>
      </c>
      <c r="M290" s="37" t="s">
        <v>215</v>
      </c>
      <c r="N290" s="37" t="s">
        <v>214</v>
      </c>
      <c r="O290" s="37" t="s">
        <v>216</v>
      </c>
      <c r="P290" s="37" t="s">
        <v>439</v>
      </c>
      <c r="Q290" s="37" t="s">
        <v>25963</v>
      </c>
      <c r="R290" s="37" t="s">
        <v>7417</v>
      </c>
      <c r="S290" s="37" t="s">
        <v>292</v>
      </c>
      <c r="T290" s="38">
        <v>0</v>
      </c>
      <c r="U290" s="38">
        <v>0</v>
      </c>
      <c r="V290" s="38">
        <v>0</v>
      </c>
      <c r="W290" s="38">
        <v>0</v>
      </c>
      <c r="X290" s="38">
        <v>0</v>
      </c>
      <c r="Y290" s="38">
        <v>0</v>
      </c>
      <c r="Z290" s="38">
        <v>0</v>
      </c>
      <c r="AA290" s="38">
        <v>0</v>
      </c>
      <c r="AB290" s="38">
        <v>0</v>
      </c>
      <c r="AC290" s="38">
        <v>0</v>
      </c>
      <c r="AD290" s="38">
        <v>0</v>
      </c>
      <c r="AE290" s="38">
        <v>0</v>
      </c>
      <c r="AF290" s="38">
        <v>0</v>
      </c>
      <c r="AG290" s="38">
        <v>0</v>
      </c>
      <c r="AH290" s="38">
        <v>0</v>
      </c>
      <c r="AI290" s="38">
        <v>0</v>
      </c>
      <c r="AJ290" s="38">
        <v>0</v>
      </c>
      <c r="AK290" s="38">
        <v>0</v>
      </c>
      <c r="AL290" s="38">
        <v>0</v>
      </c>
      <c r="AM290" s="38">
        <v>0</v>
      </c>
      <c r="AN290" s="38">
        <v>0</v>
      </c>
      <c r="AO290" s="38">
        <v>0</v>
      </c>
      <c r="AP290" s="38">
        <v>0</v>
      </c>
      <c r="AQ290" s="38">
        <v>0</v>
      </c>
      <c r="AR290" s="39">
        <v>0</v>
      </c>
      <c r="AS290" s="39">
        <v>0</v>
      </c>
      <c r="AT290" s="39">
        <v>0</v>
      </c>
      <c r="AU290" s="39">
        <v>0</v>
      </c>
      <c r="AV290" s="39">
        <v>0</v>
      </c>
      <c r="AW290" s="39">
        <v>0</v>
      </c>
      <c r="AX290" s="39">
        <v>0</v>
      </c>
      <c r="AY290" s="39">
        <v>0</v>
      </c>
      <c r="AZ290" s="39">
        <v>0</v>
      </c>
      <c r="BA290" s="39">
        <v>0</v>
      </c>
      <c r="BB290" s="39">
        <v>0</v>
      </c>
      <c r="BC290" s="39">
        <v>0</v>
      </c>
      <c r="BD290" s="38">
        <v>3017</v>
      </c>
      <c r="BE290" s="38">
        <v>2251</v>
      </c>
      <c r="BF290" s="38">
        <v>2383</v>
      </c>
      <c r="BG290" s="38">
        <v>3498</v>
      </c>
      <c r="BH290" s="38">
        <v>4791</v>
      </c>
      <c r="BI290" s="38">
        <v>4477</v>
      </c>
      <c r="BJ290" s="38">
        <v>4733</v>
      </c>
      <c r="BK290" s="38">
        <v>4769</v>
      </c>
      <c r="BL290" s="38">
        <v>3322</v>
      </c>
      <c r="BM290" s="38">
        <v>2732</v>
      </c>
      <c r="BN290" s="38">
        <v>2066</v>
      </c>
      <c r="BO290" s="38">
        <v>1702</v>
      </c>
      <c r="BP290" s="38">
        <v>3017</v>
      </c>
      <c r="BQ290" s="38">
        <v>2251</v>
      </c>
      <c r="BR290" s="38">
        <v>2383</v>
      </c>
      <c r="BS290" s="38">
        <v>3498</v>
      </c>
      <c r="BT290" s="38">
        <v>4791</v>
      </c>
      <c r="BU290" s="38">
        <v>4477</v>
      </c>
      <c r="BV290" s="38">
        <v>4733</v>
      </c>
      <c r="BW290" s="38">
        <v>4769</v>
      </c>
      <c r="BX290" s="38">
        <v>3322</v>
      </c>
      <c r="BY290" s="38">
        <v>2732</v>
      </c>
      <c r="BZ290" s="38">
        <v>2066</v>
      </c>
      <c r="CA290" s="38">
        <v>1702</v>
      </c>
      <c r="CB290" s="38">
        <v>344.154</v>
      </c>
      <c r="CC290" s="38">
        <v>256.75799999999998</v>
      </c>
      <c r="CD290" s="38">
        <v>271.82499999999999</v>
      </c>
      <c r="CE290" s="38">
        <v>399.01299999999998</v>
      </c>
      <c r="CF290" s="38">
        <v>546.495</v>
      </c>
      <c r="CG290" s="38">
        <v>510.625</v>
      </c>
      <c r="CH290" s="38">
        <v>539.87599999999998</v>
      </c>
      <c r="CI290" s="38">
        <v>544.00800000000004</v>
      </c>
      <c r="CJ290" s="38">
        <v>378.88099999999997</v>
      </c>
      <c r="CK290" s="38">
        <v>311.58600000000001</v>
      </c>
      <c r="CL290" s="38">
        <v>235.65799999999999</v>
      </c>
      <c r="CM290" s="38">
        <v>194.12100000000001</v>
      </c>
      <c r="CN290" s="38">
        <v>0</v>
      </c>
      <c r="CO290" s="38">
        <v>0</v>
      </c>
      <c r="CP290" s="38">
        <v>39741</v>
      </c>
      <c r="CQ290" s="38">
        <v>39741</v>
      </c>
      <c r="CR290" s="38">
        <v>4533</v>
      </c>
      <c r="CS290" s="36">
        <v>2020</v>
      </c>
      <c r="CT290" s="34" t="str">
        <f>IF(VLOOKUP(O290,'Cross-Page Data'!$D$4:$F$48,3,FALSE)="natural gas",VLOOKUP(N290,'Cross-Page Data'!$I$4:$J$19,2,FALSE),IF(VLOOKUP(O290,'Cross-Page Data'!$D$4:$F$48,3,FALSE)="solar",IF(N290="PV","solar PV","solar thermal"),IF(VLOOKUP(O290,'Cross-Page Data'!$D$4:$F$48,3,FALSE)="wind",VLOOKUP(N290,'Cross-Page Data'!$I$4:$J$19,2,FALSE),IF(VLOOKUP(O290,'Cross-Page Data'!$D$4:$F$48,3,FALSE)="hydro",VLOOKUP(N290,'Cross-Page Data'!$I$4:$J$19,2,FALSE),VLOOKUP(O290,'Cross-Page Data'!$D$4:$F$48,3,FALSE)))))</f>
        <v>hydro</v>
      </c>
      <c r="CU290" s="34" t="b">
        <f>INDEX('Cross-Page Data'!$N$14:$N$20,MATCH('923_2020'!M290,'Cross-Page Data'!$M$14:$M$20,0))</f>
        <v>1</v>
      </c>
    </row>
    <row r="291" spans="1:99" ht="39" x14ac:dyDescent="0.25">
      <c r="A291" s="36">
        <v>344</v>
      </c>
      <c r="B291" s="37" t="s">
        <v>207</v>
      </c>
      <c r="C291" s="36" t="s">
        <v>25948</v>
      </c>
      <c r="D291" s="37" t="s">
        <v>480</v>
      </c>
      <c r="E291" s="37" t="s">
        <v>418</v>
      </c>
      <c r="F291" s="36">
        <v>17609</v>
      </c>
      <c r="G291" s="37" t="s">
        <v>24</v>
      </c>
      <c r="H291" s="37" t="s">
        <v>25951</v>
      </c>
      <c r="I291" s="37" t="s">
        <v>16691</v>
      </c>
      <c r="J291" s="37" t="s">
        <v>292</v>
      </c>
      <c r="K291" s="36">
        <v>22</v>
      </c>
      <c r="L291" s="36">
        <v>1</v>
      </c>
      <c r="M291" s="37" t="s">
        <v>215</v>
      </c>
      <c r="N291" s="37" t="s">
        <v>214</v>
      </c>
      <c r="O291" s="37" t="s">
        <v>216</v>
      </c>
      <c r="P291" s="37" t="s">
        <v>439</v>
      </c>
      <c r="Q291" s="37" t="s">
        <v>25963</v>
      </c>
      <c r="R291" s="37" t="s">
        <v>25979</v>
      </c>
      <c r="S291" s="37" t="s">
        <v>292</v>
      </c>
      <c r="T291" s="38">
        <v>0</v>
      </c>
      <c r="U291" s="38">
        <v>0</v>
      </c>
      <c r="V291" s="38">
        <v>0</v>
      </c>
      <c r="W291" s="38">
        <v>0</v>
      </c>
      <c r="X291" s="38">
        <v>0</v>
      </c>
      <c r="Y291" s="38">
        <v>0</v>
      </c>
      <c r="Z291" s="38">
        <v>0</v>
      </c>
      <c r="AA291" s="38">
        <v>0</v>
      </c>
      <c r="AB291" s="38">
        <v>0</v>
      </c>
      <c r="AC291" s="38">
        <v>0</v>
      </c>
      <c r="AD291" s="38">
        <v>0</v>
      </c>
      <c r="AE291" s="38">
        <v>0</v>
      </c>
      <c r="AF291" s="38">
        <v>0</v>
      </c>
      <c r="AG291" s="38">
        <v>0</v>
      </c>
      <c r="AH291" s="38">
        <v>0</v>
      </c>
      <c r="AI291" s="38">
        <v>0</v>
      </c>
      <c r="AJ291" s="38">
        <v>0</v>
      </c>
      <c r="AK291" s="38">
        <v>0</v>
      </c>
      <c r="AL291" s="38">
        <v>0</v>
      </c>
      <c r="AM291" s="38">
        <v>0</v>
      </c>
      <c r="AN291" s="38">
        <v>0</v>
      </c>
      <c r="AO291" s="38">
        <v>0</v>
      </c>
      <c r="AP291" s="38">
        <v>0</v>
      </c>
      <c r="AQ291" s="38">
        <v>0</v>
      </c>
      <c r="AR291" s="39">
        <v>0</v>
      </c>
      <c r="AS291" s="39">
        <v>0</v>
      </c>
      <c r="AT291" s="39">
        <v>0</v>
      </c>
      <c r="AU291" s="39">
        <v>0</v>
      </c>
      <c r="AV291" s="39">
        <v>0</v>
      </c>
      <c r="AW291" s="39">
        <v>0</v>
      </c>
      <c r="AX291" s="39">
        <v>0</v>
      </c>
      <c r="AY291" s="39">
        <v>0</v>
      </c>
      <c r="AZ291" s="39">
        <v>0</v>
      </c>
      <c r="BA291" s="39">
        <v>0</v>
      </c>
      <c r="BB291" s="39">
        <v>0</v>
      </c>
      <c r="BC291" s="39">
        <v>0</v>
      </c>
      <c r="BD291" s="38">
        <v>378261</v>
      </c>
      <c r="BE291" s="38">
        <v>126324</v>
      </c>
      <c r="BF291" s="38">
        <v>4576</v>
      </c>
      <c r="BG291" s="38">
        <v>347384</v>
      </c>
      <c r="BH291" s="38">
        <v>890569</v>
      </c>
      <c r="BI291" s="38">
        <v>553750</v>
      </c>
      <c r="BJ291" s="38">
        <v>204578</v>
      </c>
      <c r="BK291" s="38">
        <v>295465</v>
      </c>
      <c r="BL291" s="38">
        <v>10161</v>
      </c>
      <c r="BM291" s="38">
        <v>0</v>
      </c>
      <c r="BN291" s="38">
        <v>0</v>
      </c>
      <c r="BO291" s="38">
        <v>0</v>
      </c>
      <c r="BP291" s="38">
        <v>378261</v>
      </c>
      <c r="BQ291" s="38">
        <v>126324</v>
      </c>
      <c r="BR291" s="38">
        <v>4576</v>
      </c>
      <c r="BS291" s="38">
        <v>347384</v>
      </c>
      <c r="BT291" s="38">
        <v>890569</v>
      </c>
      <c r="BU291" s="38">
        <v>553750</v>
      </c>
      <c r="BV291" s="38">
        <v>204578</v>
      </c>
      <c r="BW291" s="38">
        <v>295465</v>
      </c>
      <c r="BX291" s="38">
        <v>10161</v>
      </c>
      <c r="BY291" s="38">
        <v>0</v>
      </c>
      <c r="BZ291" s="38">
        <v>0</v>
      </c>
      <c r="CA291" s="38">
        <v>0</v>
      </c>
      <c r="CB291" s="38">
        <v>43146</v>
      </c>
      <c r="CC291" s="38">
        <v>14409</v>
      </c>
      <c r="CD291" s="38">
        <v>522</v>
      </c>
      <c r="CE291" s="38">
        <v>39624</v>
      </c>
      <c r="CF291" s="38">
        <v>101582</v>
      </c>
      <c r="CG291" s="38">
        <v>63163</v>
      </c>
      <c r="CH291" s="38">
        <v>23335</v>
      </c>
      <c r="CI291" s="38">
        <v>33702</v>
      </c>
      <c r="CJ291" s="38">
        <v>1159</v>
      </c>
      <c r="CK291" s="38">
        <v>0</v>
      </c>
      <c r="CL291" s="38">
        <v>0</v>
      </c>
      <c r="CM291" s="38">
        <v>0</v>
      </c>
      <c r="CN291" s="38">
        <v>0</v>
      </c>
      <c r="CO291" s="38">
        <v>0</v>
      </c>
      <c r="CP291" s="38">
        <v>2811068</v>
      </c>
      <c r="CQ291" s="38">
        <v>2811068</v>
      </c>
      <c r="CR291" s="38">
        <v>320642</v>
      </c>
      <c r="CS291" s="36">
        <v>2020</v>
      </c>
      <c r="CT291" s="34" t="str">
        <f>IF(VLOOKUP(O291,'Cross-Page Data'!$D$4:$F$48,3,FALSE)="natural gas",VLOOKUP(N291,'Cross-Page Data'!$I$4:$J$19,2,FALSE),IF(VLOOKUP(O291,'Cross-Page Data'!$D$4:$F$48,3,FALSE)="solar",IF(N291="PV","solar PV","solar thermal"),IF(VLOOKUP(O291,'Cross-Page Data'!$D$4:$F$48,3,FALSE)="wind",VLOOKUP(N291,'Cross-Page Data'!$I$4:$J$19,2,FALSE),IF(VLOOKUP(O291,'Cross-Page Data'!$D$4:$F$48,3,FALSE)="hydro",VLOOKUP(N291,'Cross-Page Data'!$I$4:$J$19,2,FALSE),VLOOKUP(O291,'Cross-Page Data'!$D$4:$F$48,3,FALSE)))))</f>
        <v>hydro</v>
      </c>
      <c r="CU291" s="34" t="b">
        <f>INDEX('Cross-Page Data'!$N$14:$N$20,MATCH('923_2020'!M291,'Cross-Page Data'!$M$14:$M$20,0))</f>
        <v>1</v>
      </c>
    </row>
    <row r="292" spans="1:99" ht="39" x14ac:dyDescent="0.25">
      <c r="A292" s="36">
        <v>350</v>
      </c>
      <c r="B292" s="37" t="s">
        <v>207</v>
      </c>
      <c r="C292" s="36" t="s">
        <v>25948</v>
      </c>
      <c r="D292" s="37" t="s">
        <v>481</v>
      </c>
      <c r="E292" s="37" t="s">
        <v>482</v>
      </c>
      <c r="F292" s="36">
        <v>63843</v>
      </c>
      <c r="G292" s="37" t="s">
        <v>24</v>
      </c>
      <c r="H292" s="37" t="s">
        <v>25951</v>
      </c>
      <c r="I292" s="37" t="s">
        <v>16691</v>
      </c>
      <c r="J292" s="37" t="s">
        <v>292</v>
      </c>
      <c r="K292" s="36">
        <v>22</v>
      </c>
      <c r="L292" s="36">
        <v>2</v>
      </c>
      <c r="M292" s="37" t="s">
        <v>453</v>
      </c>
      <c r="N292" s="37" t="s">
        <v>218</v>
      </c>
      <c r="O292" s="37" t="s">
        <v>219</v>
      </c>
      <c r="P292" s="37" t="s">
        <v>219</v>
      </c>
      <c r="Q292" s="37" t="s">
        <v>25963</v>
      </c>
      <c r="R292" s="37" t="s">
        <v>25979</v>
      </c>
      <c r="S292" s="37" t="s">
        <v>25959</v>
      </c>
      <c r="T292" s="38">
        <v>8714</v>
      </c>
      <c r="U292" s="38">
        <v>21130</v>
      </c>
      <c r="V292" s="38">
        <v>0</v>
      </c>
      <c r="W292" s="38">
        <v>0</v>
      </c>
      <c r="X292" s="38">
        <v>234772</v>
      </c>
      <c r="Y292" s="38">
        <v>155376</v>
      </c>
      <c r="Z292" s="38">
        <v>680025</v>
      </c>
      <c r="AA292" s="38">
        <v>2957218</v>
      </c>
      <c r="AB292" s="38">
        <v>1488204</v>
      </c>
      <c r="AC292" s="38">
        <v>2259521</v>
      </c>
      <c r="AD292" s="38">
        <v>143367</v>
      </c>
      <c r="AE292" s="38">
        <v>114068</v>
      </c>
      <c r="AF292" s="38">
        <v>8714</v>
      </c>
      <c r="AG292" s="38">
        <v>21130</v>
      </c>
      <c r="AH292" s="38">
        <v>0</v>
      </c>
      <c r="AI292" s="38">
        <v>0</v>
      </c>
      <c r="AJ292" s="38">
        <v>234772</v>
      </c>
      <c r="AK292" s="38">
        <v>155376</v>
      </c>
      <c r="AL292" s="38">
        <v>680025</v>
      </c>
      <c r="AM292" s="38">
        <v>2957218</v>
      </c>
      <c r="AN292" s="38">
        <v>1488204</v>
      </c>
      <c r="AO292" s="38">
        <v>2259521</v>
      </c>
      <c r="AP292" s="38">
        <v>143367</v>
      </c>
      <c r="AQ292" s="38">
        <v>114068</v>
      </c>
      <c r="AR292" s="39">
        <v>1.0469999999999999</v>
      </c>
      <c r="AS292" s="39">
        <v>1.048</v>
      </c>
      <c r="AT292" s="39">
        <v>0</v>
      </c>
      <c r="AU292" s="39">
        <v>0</v>
      </c>
      <c r="AV292" s="39">
        <v>1.034</v>
      </c>
      <c r="AW292" s="39">
        <v>1.0289999999999999</v>
      </c>
      <c r="AX292" s="39">
        <v>1.0249999999999999</v>
      </c>
      <c r="AY292" s="39">
        <v>1.0249999999999999</v>
      </c>
      <c r="AZ292" s="39">
        <v>1.0329999999999999</v>
      </c>
      <c r="BA292" s="39">
        <v>1.0309999999999999</v>
      </c>
      <c r="BB292" s="39">
        <v>1.0309999999999999</v>
      </c>
      <c r="BC292" s="39">
        <v>1.0489999999999999</v>
      </c>
      <c r="BD292" s="38">
        <v>9124</v>
      </c>
      <c r="BE292" s="38">
        <v>22144</v>
      </c>
      <c r="BF292" s="38">
        <v>0</v>
      </c>
      <c r="BG292" s="38">
        <v>0</v>
      </c>
      <c r="BH292" s="38">
        <v>242754</v>
      </c>
      <c r="BI292" s="38">
        <v>159882</v>
      </c>
      <c r="BJ292" s="38">
        <v>697026</v>
      </c>
      <c r="BK292" s="38">
        <v>3031148</v>
      </c>
      <c r="BL292" s="38">
        <v>1537315</v>
      </c>
      <c r="BM292" s="38">
        <v>2329566</v>
      </c>
      <c r="BN292" s="38">
        <v>147811</v>
      </c>
      <c r="BO292" s="38">
        <v>119657</v>
      </c>
      <c r="BP292" s="38">
        <v>9124</v>
      </c>
      <c r="BQ292" s="38">
        <v>22144</v>
      </c>
      <c r="BR292" s="38">
        <v>0</v>
      </c>
      <c r="BS292" s="38">
        <v>0</v>
      </c>
      <c r="BT292" s="38">
        <v>242754</v>
      </c>
      <c r="BU292" s="38">
        <v>159882</v>
      </c>
      <c r="BV292" s="38">
        <v>697026</v>
      </c>
      <c r="BW292" s="38">
        <v>3031148</v>
      </c>
      <c r="BX292" s="38">
        <v>1537315</v>
      </c>
      <c r="BY292" s="38">
        <v>2329566</v>
      </c>
      <c r="BZ292" s="38">
        <v>147811</v>
      </c>
      <c r="CA292" s="38">
        <v>119657</v>
      </c>
      <c r="CB292" s="38">
        <v>120</v>
      </c>
      <c r="CC292" s="38">
        <v>300</v>
      </c>
      <c r="CD292" s="38">
        <v>0</v>
      </c>
      <c r="CE292" s="38">
        <v>0</v>
      </c>
      <c r="CF292" s="38">
        <v>17696</v>
      </c>
      <c r="CG292" s="38">
        <v>9129</v>
      </c>
      <c r="CH292" s="38">
        <v>55536</v>
      </c>
      <c r="CI292" s="38">
        <v>286580</v>
      </c>
      <c r="CJ292" s="38">
        <v>135167</v>
      </c>
      <c r="CK292" s="38">
        <v>201604</v>
      </c>
      <c r="CL292" s="38">
        <v>10390</v>
      </c>
      <c r="CM292" s="38">
        <v>10169</v>
      </c>
      <c r="CN292" s="38">
        <v>8062395</v>
      </c>
      <c r="CO292" s="38">
        <v>8062395</v>
      </c>
      <c r="CP292" s="38">
        <v>8296427</v>
      </c>
      <c r="CQ292" s="38">
        <v>8296427</v>
      </c>
      <c r="CR292" s="38">
        <v>726691</v>
      </c>
      <c r="CS292" s="36">
        <v>2020</v>
      </c>
      <c r="CT292" s="34" t="str">
        <f>IF(VLOOKUP(O292,'Cross-Page Data'!$D$4:$F$48,3,FALSE)="natural gas",VLOOKUP(N292,'Cross-Page Data'!$I$4:$J$19,2,FALSE),IF(VLOOKUP(O292,'Cross-Page Data'!$D$4:$F$48,3,FALSE)="solar",IF(N292="PV","solar PV","solar thermal"),IF(VLOOKUP(O292,'Cross-Page Data'!$D$4:$F$48,3,FALSE)="wind",VLOOKUP(N292,'Cross-Page Data'!$I$4:$J$19,2,FALSE),IF(VLOOKUP(O292,'Cross-Page Data'!$D$4:$F$48,3,FALSE)="hydro",VLOOKUP(N292,'Cross-Page Data'!$I$4:$J$19,2,FALSE),VLOOKUP(O292,'Cross-Page Data'!$D$4:$F$48,3,FALSE)))))</f>
        <v>natural gas nonpeaker - preexisting retiring</v>
      </c>
      <c r="CU292" s="34" t="b">
        <f>INDEX('Cross-Page Data'!$N$14:$N$20,MATCH('923_2020'!M292,'Cross-Page Data'!$M$14:$M$20,0))</f>
        <v>1</v>
      </c>
    </row>
    <row r="293" spans="1:99" ht="39" x14ac:dyDescent="0.25">
      <c r="A293" s="36">
        <v>353</v>
      </c>
      <c r="B293" s="37" t="s">
        <v>207</v>
      </c>
      <c r="C293" s="36" t="s">
        <v>25948</v>
      </c>
      <c r="D293" s="37" t="s">
        <v>25550</v>
      </c>
      <c r="E293" s="37" t="s">
        <v>418</v>
      </c>
      <c r="F293" s="36">
        <v>17609</v>
      </c>
      <c r="G293" s="37" t="s">
        <v>24</v>
      </c>
      <c r="H293" s="37" t="s">
        <v>25951</v>
      </c>
      <c r="I293" s="37" t="s">
        <v>16691</v>
      </c>
      <c r="J293" s="37" t="s">
        <v>292</v>
      </c>
      <c r="K293" s="36">
        <v>22</v>
      </c>
      <c r="L293" s="36">
        <v>1</v>
      </c>
      <c r="M293" s="37" t="s">
        <v>215</v>
      </c>
      <c r="N293" s="37" t="s">
        <v>214</v>
      </c>
      <c r="O293" s="37" t="s">
        <v>216</v>
      </c>
      <c r="P293" s="37" t="s">
        <v>439</v>
      </c>
      <c r="Q293" s="37" t="s">
        <v>25963</v>
      </c>
      <c r="R293" s="37" t="s">
        <v>7417</v>
      </c>
      <c r="S293" s="37" t="s">
        <v>292</v>
      </c>
      <c r="T293" s="38">
        <v>0</v>
      </c>
      <c r="U293" s="38">
        <v>0</v>
      </c>
      <c r="V293" s="38">
        <v>0</v>
      </c>
      <c r="W293" s="38">
        <v>0</v>
      </c>
      <c r="X293" s="38">
        <v>0</v>
      </c>
      <c r="Y293" s="38">
        <v>0</v>
      </c>
      <c r="Z293" s="38">
        <v>0</v>
      </c>
      <c r="AA293" s="38">
        <v>0</v>
      </c>
      <c r="AB293" s="38">
        <v>0</v>
      </c>
      <c r="AC293" s="38">
        <v>0</v>
      </c>
      <c r="AD293" s="38">
        <v>0</v>
      </c>
      <c r="AE293" s="38">
        <v>0</v>
      </c>
      <c r="AF293" s="38">
        <v>0</v>
      </c>
      <c r="AG293" s="38">
        <v>0</v>
      </c>
      <c r="AH293" s="38">
        <v>0</v>
      </c>
      <c r="AI293" s="38">
        <v>0</v>
      </c>
      <c r="AJ293" s="38">
        <v>0</v>
      </c>
      <c r="AK293" s="38">
        <v>0</v>
      </c>
      <c r="AL293" s="38">
        <v>0</v>
      </c>
      <c r="AM293" s="38">
        <v>0</v>
      </c>
      <c r="AN293" s="38">
        <v>0</v>
      </c>
      <c r="AO293" s="38">
        <v>0</v>
      </c>
      <c r="AP293" s="38">
        <v>0</v>
      </c>
      <c r="AQ293" s="38">
        <v>0</v>
      </c>
      <c r="AR293" s="39">
        <v>0</v>
      </c>
      <c r="AS293" s="39">
        <v>0</v>
      </c>
      <c r="AT293" s="39">
        <v>0</v>
      </c>
      <c r="AU293" s="39">
        <v>0</v>
      </c>
      <c r="AV293" s="39">
        <v>0</v>
      </c>
      <c r="AW293" s="39">
        <v>0</v>
      </c>
      <c r="AX293" s="39">
        <v>0</v>
      </c>
      <c r="AY293" s="39">
        <v>0</v>
      </c>
      <c r="AZ293" s="39">
        <v>0</v>
      </c>
      <c r="BA293" s="39">
        <v>0</v>
      </c>
      <c r="BB293" s="39">
        <v>0</v>
      </c>
      <c r="BC293" s="39">
        <v>0</v>
      </c>
      <c r="BD293" s="38">
        <v>9270</v>
      </c>
      <c r="BE293" s="38">
        <v>6916</v>
      </c>
      <c r="BF293" s="38">
        <v>7322</v>
      </c>
      <c r="BG293" s="38">
        <v>10748</v>
      </c>
      <c r="BH293" s="38">
        <v>14720</v>
      </c>
      <c r="BI293" s="38">
        <v>13754</v>
      </c>
      <c r="BJ293" s="38">
        <v>14542</v>
      </c>
      <c r="BK293" s="38">
        <v>14653</v>
      </c>
      <c r="BL293" s="38">
        <v>10205</v>
      </c>
      <c r="BM293" s="38">
        <v>8393</v>
      </c>
      <c r="BN293" s="38">
        <v>6348</v>
      </c>
      <c r="BO293" s="38">
        <v>5229</v>
      </c>
      <c r="BP293" s="38">
        <v>9270</v>
      </c>
      <c r="BQ293" s="38">
        <v>6916</v>
      </c>
      <c r="BR293" s="38">
        <v>7322</v>
      </c>
      <c r="BS293" s="38">
        <v>10748</v>
      </c>
      <c r="BT293" s="38">
        <v>14720</v>
      </c>
      <c r="BU293" s="38">
        <v>13754</v>
      </c>
      <c r="BV293" s="38">
        <v>14542</v>
      </c>
      <c r="BW293" s="38">
        <v>14653</v>
      </c>
      <c r="BX293" s="38">
        <v>10205</v>
      </c>
      <c r="BY293" s="38">
        <v>8393</v>
      </c>
      <c r="BZ293" s="38">
        <v>6348</v>
      </c>
      <c r="CA293" s="38">
        <v>5229</v>
      </c>
      <c r="CB293" s="38">
        <v>1057.3620000000001</v>
      </c>
      <c r="CC293" s="38">
        <v>788.85299999999995</v>
      </c>
      <c r="CD293" s="38">
        <v>835.14499999999998</v>
      </c>
      <c r="CE293" s="38">
        <v>1225.9100000000001</v>
      </c>
      <c r="CF293" s="38">
        <v>1679.028</v>
      </c>
      <c r="CG293" s="38">
        <v>1568.8240000000001</v>
      </c>
      <c r="CH293" s="38">
        <v>1658.691</v>
      </c>
      <c r="CI293" s="38">
        <v>1671.3879999999999</v>
      </c>
      <c r="CJ293" s="38">
        <v>1164.059</v>
      </c>
      <c r="CK293" s="38">
        <v>957.30399999999997</v>
      </c>
      <c r="CL293" s="38">
        <v>724.02599999999995</v>
      </c>
      <c r="CM293" s="38">
        <v>596.41</v>
      </c>
      <c r="CN293" s="38">
        <v>0</v>
      </c>
      <c r="CO293" s="38">
        <v>0</v>
      </c>
      <c r="CP293" s="38">
        <v>122100</v>
      </c>
      <c r="CQ293" s="38">
        <v>122100</v>
      </c>
      <c r="CR293" s="38">
        <v>13927</v>
      </c>
      <c r="CS293" s="36">
        <v>2020</v>
      </c>
      <c r="CT293" s="34" t="str">
        <f>IF(VLOOKUP(O293,'Cross-Page Data'!$D$4:$F$48,3,FALSE)="natural gas",VLOOKUP(N293,'Cross-Page Data'!$I$4:$J$19,2,FALSE),IF(VLOOKUP(O293,'Cross-Page Data'!$D$4:$F$48,3,FALSE)="solar",IF(N293="PV","solar PV","solar thermal"),IF(VLOOKUP(O293,'Cross-Page Data'!$D$4:$F$48,3,FALSE)="wind",VLOOKUP(N293,'Cross-Page Data'!$I$4:$J$19,2,FALSE),IF(VLOOKUP(O293,'Cross-Page Data'!$D$4:$F$48,3,FALSE)="hydro",VLOOKUP(N293,'Cross-Page Data'!$I$4:$J$19,2,FALSE),VLOOKUP(O293,'Cross-Page Data'!$D$4:$F$48,3,FALSE)))))</f>
        <v>hydro</v>
      </c>
      <c r="CU293" s="34" t="b">
        <f>INDEX('Cross-Page Data'!$N$14:$N$20,MATCH('923_2020'!M293,'Cross-Page Data'!$M$14:$M$20,0))</f>
        <v>1</v>
      </c>
    </row>
    <row r="294" spans="1:99" ht="39" x14ac:dyDescent="0.25">
      <c r="A294" s="36">
        <v>354</v>
      </c>
      <c r="B294" s="37" t="s">
        <v>207</v>
      </c>
      <c r="C294" s="36" t="s">
        <v>25948</v>
      </c>
      <c r="D294" s="37" t="s">
        <v>25549</v>
      </c>
      <c r="E294" s="37" t="s">
        <v>418</v>
      </c>
      <c r="F294" s="36">
        <v>17609</v>
      </c>
      <c r="G294" s="37" t="s">
        <v>24</v>
      </c>
      <c r="H294" s="37" t="s">
        <v>25951</v>
      </c>
      <c r="I294" s="37" t="s">
        <v>16691</v>
      </c>
      <c r="J294" s="37" t="s">
        <v>292</v>
      </c>
      <c r="K294" s="36">
        <v>22</v>
      </c>
      <c r="L294" s="36">
        <v>1</v>
      </c>
      <c r="M294" s="37" t="s">
        <v>215</v>
      </c>
      <c r="N294" s="37" t="s">
        <v>214</v>
      </c>
      <c r="O294" s="37" t="s">
        <v>216</v>
      </c>
      <c r="P294" s="37" t="s">
        <v>439</v>
      </c>
      <c r="Q294" s="37" t="s">
        <v>25963</v>
      </c>
      <c r="R294" s="37" t="s">
        <v>7417</v>
      </c>
      <c r="S294" s="37" t="s">
        <v>292</v>
      </c>
      <c r="T294" s="38">
        <v>0</v>
      </c>
      <c r="U294" s="38">
        <v>0</v>
      </c>
      <c r="V294" s="38">
        <v>0</v>
      </c>
      <c r="W294" s="38">
        <v>0</v>
      </c>
      <c r="X294" s="38">
        <v>0</v>
      </c>
      <c r="Y294" s="38">
        <v>0</v>
      </c>
      <c r="Z294" s="38">
        <v>0</v>
      </c>
      <c r="AA294" s="38">
        <v>0</v>
      </c>
      <c r="AB294" s="38">
        <v>0</v>
      </c>
      <c r="AC294" s="38">
        <v>0</v>
      </c>
      <c r="AD294" s="38">
        <v>0</v>
      </c>
      <c r="AE294" s="38">
        <v>0</v>
      </c>
      <c r="AF294" s="38">
        <v>0</v>
      </c>
      <c r="AG294" s="38">
        <v>0</v>
      </c>
      <c r="AH294" s="38">
        <v>0</v>
      </c>
      <c r="AI294" s="38">
        <v>0</v>
      </c>
      <c r="AJ294" s="38">
        <v>0</v>
      </c>
      <c r="AK294" s="38">
        <v>0</v>
      </c>
      <c r="AL294" s="38">
        <v>0</v>
      </c>
      <c r="AM294" s="38">
        <v>0</v>
      </c>
      <c r="AN294" s="38">
        <v>0</v>
      </c>
      <c r="AO294" s="38">
        <v>0</v>
      </c>
      <c r="AP294" s="38">
        <v>0</v>
      </c>
      <c r="AQ294" s="38">
        <v>0</v>
      </c>
      <c r="AR294" s="39">
        <v>0</v>
      </c>
      <c r="AS294" s="39">
        <v>0</v>
      </c>
      <c r="AT294" s="39">
        <v>0</v>
      </c>
      <c r="AU294" s="39">
        <v>0</v>
      </c>
      <c r="AV294" s="39">
        <v>0</v>
      </c>
      <c r="AW294" s="39">
        <v>0</v>
      </c>
      <c r="AX294" s="39">
        <v>0</v>
      </c>
      <c r="AY294" s="39">
        <v>0</v>
      </c>
      <c r="AZ294" s="39">
        <v>0</v>
      </c>
      <c r="BA294" s="39">
        <v>0</v>
      </c>
      <c r="BB294" s="39">
        <v>0</v>
      </c>
      <c r="BC294" s="39">
        <v>0</v>
      </c>
      <c r="BD294" s="38">
        <v>10783</v>
      </c>
      <c r="BE294" s="38">
        <v>8045</v>
      </c>
      <c r="BF294" s="38">
        <v>8517</v>
      </c>
      <c r="BG294" s="38">
        <v>12502</v>
      </c>
      <c r="BH294" s="38">
        <v>17124</v>
      </c>
      <c r="BI294" s="38">
        <v>16000</v>
      </c>
      <c r="BJ294" s="38">
        <v>16916</v>
      </c>
      <c r="BK294" s="38">
        <v>17046</v>
      </c>
      <c r="BL294" s="38">
        <v>11872</v>
      </c>
      <c r="BM294" s="38">
        <v>9763</v>
      </c>
      <c r="BN294" s="38">
        <v>7384</v>
      </c>
      <c r="BO294" s="38">
        <v>6082</v>
      </c>
      <c r="BP294" s="38">
        <v>10783</v>
      </c>
      <c r="BQ294" s="38">
        <v>8045</v>
      </c>
      <c r="BR294" s="38">
        <v>8517</v>
      </c>
      <c r="BS294" s="38">
        <v>12502</v>
      </c>
      <c r="BT294" s="38">
        <v>17124</v>
      </c>
      <c r="BU294" s="38">
        <v>16000</v>
      </c>
      <c r="BV294" s="38">
        <v>16916</v>
      </c>
      <c r="BW294" s="38">
        <v>17046</v>
      </c>
      <c r="BX294" s="38">
        <v>11872</v>
      </c>
      <c r="BY294" s="38">
        <v>9763</v>
      </c>
      <c r="BZ294" s="38">
        <v>7384</v>
      </c>
      <c r="CA294" s="38">
        <v>6082</v>
      </c>
      <c r="CB294" s="38">
        <v>1230.009</v>
      </c>
      <c r="CC294" s="38">
        <v>917.65599999999995</v>
      </c>
      <c r="CD294" s="38">
        <v>971.50800000000004</v>
      </c>
      <c r="CE294" s="38">
        <v>1426.076</v>
      </c>
      <c r="CF294" s="38">
        <v>1953.1790000000001</v>
      </c>
      <c r="CG294" s="38">
        <v>1824.981</v>
      </c>
      <c r="CH294" s="38">
        <v>1929.5219999999999</v>
      </c>
      <c r="CI294" s="38">
        <v>1944.2919999999999</v>
      </c>
      <c r="CJ294" s="38">
        <v>1354.127</v>
      </c>
      <c r="CK294" s="38">
        <v>1113.6130000000001</v>
      </c>
      <c r="CL294" s="38">
        <v>842.245</v>
      </c>
      <c r="CM294" s="38">
        <v>693.79200000000003</v>
      </c>
      <c r="CN294" s="38">
        <v>0</v>
      </c>
      <c r="CO294" s="38">
        <v>0</v>
      </c>
      <c r="CP294" s="38">
        <v>142034</v>
      </c>
      <c r="CQ294" s="38">
        <v>142034</v>
      </c>
      <c r="CR294" s="38">
        <v>16201</v>
      </c>
      <c r="CS294" s="36">
        <v>2020</v>
      </c>
      <c r="CT294" s="34" t="str">
        <f>IF(VLOOKUP(O294,'Cross-Page Data'!$D$4:$F$48,3,FALSE)="natural gas",VLOOKUP(N294,'Cross-Page Data'!$I$4:$J$19,2,FALSE),IF(VLOOKUP(O294,'Cross-Page Data'!$D$4:$F$48,3,FALSE)="solar",IF(N294="PV","solar PV","solar thermal"),IF(VLOOKUP(O294,'Cross-Page Data'!$D$4:$F$48,3,FALSE)="wind",VLOOKUP(N294,'Cross-Page Data'!$I$4:$J$19,2,FALSE),IF(VLOOKUP(O294,'Cross-Page Data'!$D$4:$F$48,3,FALSE)="hydro",VLOOKUP(N294,'Cross-Page Data'!$I$4:$J$19,2,FALSE),VLOOKUP(O294,'Cross-Page Data'!$D$4:$F$48,3,FALSE)))))</f>
        <v>hydro</v>
      </c>
      <c r="CU294" s="34" t="b">
        <f>INDEX('Cross-Page Data'!$N$14:$N$20,MATCH('923_2020'!M294,'Cross-Page Data'!$M$14:$M$20,0))</f>
        <v>1</v>
      </c>
    </row>
    <row r="295" spans="1:99" ht="39" x14ac:dyDescent="0.25">
      <c r="A295" s="36">
        <v>356</v>
      </c>
      <c r="B295" s="37" t="s">
        <v>207</v>
      </c>
      <c r="C295" s="36" t="s">
        <v>25948</v>
      </c>
      <c r="D295" s="37" t="s">
        <v>483</v>
      </c>
      <c r="E295" s="37" t="s">
        <v>483</v>
      </c>
      <c r="F295" s="36">
        <v>22484</v>
      </c>
      <c r="G295" s="37" t="s">
        <v>24</v>
      </c>
      <c r="H295" s="37" t="s">
        <v>25951</v>
      </c>
      <c r="I295" s="37" t="s">
        <v>16691</v>
      </c>
      <c r="J295" s="37" t="s">
        <v>292</v>
      </c>
      <c r="K295" s="36">
        <v>22</v>
      </c>
      <c r="L295" s="36">
        <v>2</v>
      </c>
      <c r="M295" s="37" t="s">
        <v>453</v>
      </c>
      <c r="N295" s="37" t="s">
        <v>218</v>
      </c>
      <c r="O295" s="37" t="s">
        <v>219</v>
      </c>
      <c r="P295" s="37" t="s">
        <v>219</v>
      </c>
      <c r="Q295" s="37" t="s">
        <v>25963</v>
      </c>
      <c r="R295" s="37" t="s">
        <v>25979</v>
      </c>
      <c r="S295" s="37" t="s">
        <v>25959</v>
      </c>
      <c r="T295" s="38">
        <v>43410</v>
      </c>
      <c r="U295" s="38">
        <v>39430</v>
      </c>
      <c r="V295" s="38">
        <v>144730</v>
      </c>
      <c r="W295" s="38">
        <v>47910</v>
      </c>
      <c r="X295" s="38">
        <v>241370</v>
      </c>
      <c r="Y295" s="38">
        <v>64710</v>
      </c>
      <c r="Z295" s="38">
        <v>733250</v>
      </c>
      <c r="AA295" s="38">
        <v>1632020</v>
      </c>
      <c r="AB295" s="38">
        <v>711800</v>
      </c>
      <c r="AC295" s="38">
        <v>681260</v>
      </c>
      <c r="AD295" s="38">
        <v>42790</v>
      </c>
      <c r="AE295" s="38">
        <v>30450</v>
      </c>
      <c r="AF295" s="38">
        <v>43410</v>
      </c>
      <c r="AG295" s="38">
        <v>39430</v>
      </c>
      <c r="AH295" s="38">
        <v>144730</v>
      </c>
      <c r="AI295" s="38">
        <v>47910</v>
      </c>
      <c r="AJ295" s="38">
        <v>241370</v>
      </c>
      <c r="AK295" s="38">
        <v>64710</v>
      </c>
      <c r="AL295" s="38">
        <v>733250</v>
      </c>
      <c r="AM295" s="38">
        <v>1632020</v>
      </c>
      <c r="AN295" s="38">
        <v>711800</v>
      </c>
      <c r="AO295" s="38">
        <v>681260</v>
      </c>
      <c r="AP295" s="38">
        <v>42790</v>
      </c>
      <c r="AQ295" s="38">
        <v>30450</v>
      </c>
      <c r="AR295" s="39">
        <v>1.04</v>
      </c>
      <c r="AS295" s="39">
        <v>1.042</v>
      </c>
      <c r="AT295" s="39">
        <v>1.04</v>
      </c>
      <c r="AU295" s="39">
        <v>1.038</v>
      </c>
      <c r="AV295" s="39">
        <v>1.0329999999999999</v>
      </c>
      <c r="AW295" s="39">
        <v>1.03</v>
      </c>
      <c r="AX295" s="39">
        <v>1.0329999999999999</v>
      </c>
      <c r="AY295" s="39">
        <v>1.032</v>
      </c>
      <c r="AZ295" s="39">
        <v>1.0329999999999999</v>
      </c>
      <c r="BA295" s="39">
        <v>1.0329999999999999</v>
      </c>
      <c r="BB295" s="39">
        <v>1.0409999999999999</v>
      </c>
      <c r="BC295" s="39">
        <v>1.0409999999999999</v>
      </c>
      <c r="BD295" s="38">
        <v>45146</v>
      </c>
      <c r="BE295" s="38">
        <v>41086</v>
      </c>
      <c r="BF295" s="38">
        <v>150519</v>
      </c>
      <c r="BG295" s="38">
        <v>49731</v>
      </c>
      <c r="BH295" s="38">
        <v>249335</v>
      </c>
      <c r="BI295" s="38">
        <v>66651</v>
      </c>
      <c r="BJ295" s="38">
        <v>757447</v>
      </c>
      <c r="BK295" s="38">
        <v>1684245</v>
      </c>
      <c r="BL295" s="38">
        <v>735289</v>
      </c>
      <c r="BM295" s="38">
        <v>703742</v>
      </c>
      <c r="BN295" s="38">
        <v>44544</v>
      </c>
      <c r="BO295" s="38">
        <v>31698</v>
      </c>
      <c r="BP295" s="38">
        <v>45146</v>
      </c>
      <c r="BQ295" s="38">
        <v>41086</v>
      </c>
      <c r="BR295" s="38">
        <v>150519</v>
      </c>
      <c r="BS295" s="38">
        <v>49731</v>
      </c>
      <c r="BT295" s="38">
        <v>249335</v>
      </c>
      <c r="BU295" s="38">
        <v>66651</v>
      </c>
      <c r="BV295" s="38">
        <v>757447</v>
      </c>
      <c r="BW295" s="38">
        <v>1684245</v>
      </c>
      <c r="BX295" s="38">
        <v>735289</v>
      </c>
      <c r="BY295" s="38">
        <v>703742</v>
      </c>
      <c r="BZ295" s="38">
        <v>44544</v>
      </c>
      <c r="CA295" s="38">
        <v>31698</v>
      </c>
      <c r="CB295" s="38">
        <v>1699</v>
      </c>
      <c r="CC295" s="38">
        <v>1156</v>
      </c>
      <c r="CD295" s="38">
        <v>4537</v>
      </c>
      <c r="CE295" s="38">
        <v>1665</v>
      </c>
      <c r="CF295" s="38">
        <v>12502</v>
      </c>
      <c r="CG295" s="38">
        <v>1869</v>
      </c>
      <c r="CH295" s="38">
        <v>38990</v>
      </c>
      <c r="CI295" s="38">
        <v>138403</v>
      </c>
      <c r="CJ295" s="38">
        <v>52739</v>
      </c>
      <c r="CK295" s="38">
        <v>50569</v>
      </c>
      <c r="CL295" s="38">
        <v>2049</v>
      </c>
      <c r="CM295" s="38">
        <v>903</v>
      </c>
      <c r="CN295" s="38">
        <v>4413130</v>
      </c>
      <c r="CO295" s="38">
        <v>4413130</v>
      </c>
      <c r="CP295" s="38">
        <v>4559433</v>
      </c>
      <c r="CQ295" s="38">
        <v>4559433</v>
      </c>
      <c r="CR295" s="38">
        <v>307081</v>
      </c>
      <c r="CS295" s="36">
        <v>2020</v>
      </c>
      <c r="CT295" s="34" t="str">
        <f>IF(VLOOKUP(O295,'Cross-Page Data'!$D$4:$F$48,3,FALSE)="natural gas",VLOOKUP(N295,'Cross-Page Data'!$I$4:$J$19,2,FALSE),IF(VLOOKUP(O295,'Cross-Page Data'!$D$4:$F$48,3,FALSE)="solar",IF(N295="PV","solar PV","solar thermal"),IF(VLOOKUP(O295,'Cross-Page Data'!$D$4:$F$48,3,FALSE)="wind",VLOOKUP(N295,'Cross-Page Data'!$I$4:$J$19,2,FALSE),IF(VLOOKUP(O295,'Cross-Page Data'!$D$4:$F$48,3,FALSE)="hydro",VLOOKUP(N295,'Cross-Page Data'!$I$4:$J$19,2,FALSE),VLOOKUP(O295,'Cross-Page Data'!$D$4:$F$48,3,FALSE)))))</f>
        <v>natural gas nonpeaker - preexisting retiring</v>
      </c>
      <c r="CU295" s="34" t="b">
        <f>INDEX('Cross-Page Data'!$N$14:$N$20,MATCH('923_2020'!M295,'Cross-Page Data'!$M$14:$M$20,0))</f>
        <v>1</v>
      </c>
    </row>
    <row r="296" spans="1:99" ht="39" x14ac:dyDescent="0.25">
      <c r="A296" s="36">
        <v>357</v>
      </c>
      <c r="B296" s="37" t="s">
        <v>207</v>
      </c>
      <c r="C296" s="36" t="s">
        <v>25948</v>
      </c>
      <c r="D296" s="37" t="s">
        <v>25545</v>
      </c>
      <c r="E296" s="37" t="s">
        <v>418</v>
      </c>
      <c r="F296" s="36">
        <v>17609</v>
      </c>
      <c r="G296" s="37" t="s">
        <v>24</v>
      </c>
      <c r="H296" s="37" t="s">
        <v>25951</v>
      </c>
      <c r="I296" s="37" t="s">
        <v>16691</v>
      </c>
      <c r="J296" s="37" t="s">
        <v>292</v>
      </c>
      <c r="K296" s="36">
        <v>22</v>
      </c>
      <c r="L296" s="36">
        <v>1</v>
      </c>
      <c r="M296" s="37" t="s">
        <v>215</v>
      </c>
      <c r="N296" s="37" t="s">
        <v>214</v>
      </c>
      <c r="O296" s="37" t="s">
        <v>216</v>
      </c>
      <c r="P296" s="37" t="s">
        <v>439</v>
      </c>
      <c r="Q296" s="37" t="s">
        <v>25963</v>
      </c>
      <c r="R296" s="37" t="s">
        <v>7417</v>
      </c>
      <c r="S296" s="37" t="s">
        <v>292</v>
      </c>
      <c r="T296" s="38">
        <v>0</v>
      </c>
      <c r="U296" s="38">
        <v>0</v>
      </c>
      <c r="V296" s="38">
        <v>0</v>
      </c>
      <c r="W296" s="38">
        <v>0</v>
      </c>
      <c r="X296" s="38">
        <v>0</v>
      </c>
      <c r="Y296" s="38">
        <v>0</v>
      </c>
      <c r="Z296" s="38">
        <v>0</v>
      </c>
      <c r="AA296" s="38">
        <v>0</v>
      </c>
      <c r="AB296" s="38">
        <v>0</v>
      </c>
      <c r="AC296" s="38">
        <v>0</v>
      </c>
      <c r="AD296" s="38">
        <v>0</v>
      </c>
      <c r="AE296" s="38">
        <v>0</v>
      </c>
      <c r="AF296" s="38">
        <v>0</v>
      </c>
      <c r="AG296" s="38">
        <v>0</v>
      </c>
      <c r="AH296" s="38">
        <v>0</v>
      </c>
      <c r="AI296" s="38">
        <v>0</v>
      </c>
      <c r="AJ296" s="38">
        <v>0</v>
      </c>
      <c r="AK296" s="38">
        <v>0</v>
      </c>
      <c r="AL296" s="38">
        <v>0</v>
      </c>
      <c r="AM296" s="38">
        <v>0</v>
      </c>
      <c r="AN296" s="38">
        <v>0</v>
      </c>
      <c r="AO296" s="38">
        <v>0</v>
      </c>
      <c r="AP296" s="38">
        <v>0</v>
      </c>
      <c r="AQ296" s="38">
        <v>0</v>
      </c>
      <c r="AR296" s="39">
        <v>0</v>
      </c>
      <c r="AS296" s="39">
        <v>0</v>
      </c>
      <c r="AT296" s="39">
        <v>0</v>
      </c>
      <c r="AU296" s="39">
        <v>0</v>
      </c>
      <c r="AV296" s="39">
        <v>0</v>
      </c>
      <c r="AW296" s="39">
        <v>0</v>
      </c>
      <c r="AX296" s="39">
        <v>0</v>
      </c>
      <c r="AY296" s="39">
        <v>0</v>
      </c>
      <c r="AZ296" s="39">
        <v>0</v>
      </c>
      <c r="BA296" s="39">
        <v>0</v>
      </c>
      <c r="BB296" s="39">
        <v>0</v>
      </c>
      <c r="BC296" s="39">
        <v>0</v>
      </c>
      <c r="BD296" s="38">
        <v>23568</v>
      </c>
      <c r="BE296" s="38">
        <v>17583</v>
      </c>
      <c r="BF296" s="38">
        <v>18615</v>
      </c>
      <c r="BG296" s="38">
        <v>27325</v>
      </c>
      <c r="BH296" s="38">
        <v>37425</v>
      </c>
      <c r="BI296" s="38">
        <v>34969</v>
      </c>
      <c r="BJ296" s="38">
        <v>36972</v>
      </c>
      <c r="BK296" s="38">
        <v>37255</v>
      </c>
      <c r="BL296" s="38">
        <v>25947</v>
      </c>
      <c r="BM296" s="38">
        <v>21338</v>
      </c>
      <c r="BN296" s="38">
        <v>16138</v>
      </c>
      <c r="BO296" s="38">
        <v>13294</v>
      </c>
      <c r="BP296" s="38">
        <v>23568</v>
      </c>
      <c r="BQ296" s="38">
        <v>17583</v>
      </c>
      <c r="BR296" s="38">
        <v>18615</v>
      </c>
      <c r="BS296" s="38">
        <v>27325</v>
      </c>
      <c r="BT296" s="38">
        <v>37425</v>
      </c>
      <c r="BU296" s="38">
        <v>34969</v>
      </c>
      <c r="BV296" s="38">
        <v>36972</v>
      </c>
      <c r="BW296" s="38">
        <v>37255</v>
      </c>
      <c r="BX296" s="38">
        <v>25947</v>
      </c>
      <c r="BY296" s="38">
        <v>21338</v>
      </c>
      <c r="BZ296" s="38">
        <v>16138</v>
      </c>
      <c r="CA296" s="38">
        <v>13294</v>
      </c>
      <c r="CB296" s="38">
        <v>2688.3139999999999</v>
      </c>
      <c r="CC296" s="38">
        <v>2005.635</v>
      </c>
      <c r="CD296" s="38">
        <v>2123.3330000000001</v>
      </c>
      <c r="CE296" s="38">
        <v>3116.8409999999999</v>
      </c>
      <c r="CF296" s="38">
        <v>4268.88</v>
      </c>
      <c r="CG296" s="38">
        <v>3988.6889999999999</v>
      </c>
      <c r="CH296" s="38">
        <v>4217.1750000000002</v>
      </c>
      <c r="CI296" s="38">
        <v>4249.4549999999999</v>
      </c>
      <c r="CJ296" s="38">
        <v>2959.587</v>
      </c>
      <c r="CK296" s="38">
        <v>2433.9189999999999</v>
      </c>
      <c r="CL296" s="38">
        <v>1840.816</v>
      </c>
      <c r="CM296" s="38">
        <v>1516.356</v>
      </c>
      <c r="CN296" s="38">
        <v>0</v>
      </c>
      <c r="CO296" s="38">
        <v>0</v>
      </c>
      <c r="CP296" s="38">
        <v>310429</v>
      </c>
      <c r="CQ296" s="38">
        <v>310429</v>
      </c>
      <c r="CR296" s="38">
        <v>35409</v>
      </c>
      <c r="CS296" s="36">
        <v>2020</v>
      </c>
      <c r="CT296" s="34" t="str">
        <f>IF(VLOOKUP(O296,'Cross-Page Data'!$D$4:$F$48,3,FALSE)="natural gas",VLOOKUP(N296,'Cross-Page Data'!$I$4:$J$19,2,FALSE),IF(VLOOKUP(O296,'Cross-Page Data'!$D$4:$F$48,3,FALSE)="solar",IF(N296="PV","solar PV","solar thermal"),IF(VLOOKUP(O296,'Cross-Page Data'!$D$4:$F$48,3,FALSE)="wind",VLOOKUP(N296,'Cross-Page Data'!$I$4:$J$19,2,FALSE),IF(VLOOKUP(O296,'Cross-Page Data'!$D$4:$F$48,3,FALSE)="hydro",VLOOKUP(N296,'Cross-Page Data'!$I$4:$J$19,2,FALSE),VLOOKUP(O296,'Cross-Page Data'!$D$4:$F$48,3,FALSE)))))</f>
        <v>hydro</v>
      </c>
      <c r="CU296" s="34" t="b">
        <f>INDEX('Cross-Page Data'!$N$14:$N$20,MATCH('923_2020'!M296,'Cross-Page Data'!$M$14:$M$20,0))</f>
        <v>1</v>
      </c>
    </row>
    <row r="297" spans="1:99" ht="51.75" x14ac:dyDescent="0.25">
      <c r="A297" s="36">
        <v>358</v>
      </c>
      <c r="B297" s="37" t="s">
        <v>207</v>
      </c>
      <c r="C297" s="36" t="s">
        <v>25948</v>
      </c>
      <c r="D297" s="37" t="s">
        <v>484</v>
      </c>
      <c r="E297" s="37" t="s">
        <v>418</v>
      </c>
      <c r="F297" s="36">
        <v>17609</v>
      </c>
      <c r="G297" s="37" t="s">
        <v>24</v>
      </c>
      <c r="H297" s="37" t="s">
        <v>25951</v>
      </c>
      <c r="I297" s="37" t="s">
        <v>16691</v>
      </c>
      <c r="J297" s="37" t="s">
        <v>292</v>
      </c>
      <c r="K297" s="36">
        <v>22</v>
      </c>
      <c r="L297" s="36">
        <v>1</v>
      </c>
      <c r="M297" s="37" t="s">
        <v>215</v>
      </c>
      <c r="N297" s="37" t="s">
        <v>24</v>
      </c>
      <c r="O297" s="37" t="s">
        <v>219</v>
      </c>
      <c r="P297" s="37" t="s">
        <v>219</v>
      </c>
      <c r="Q297" s="37" t="s">
        <v>25963</v>
      </c>
      <c r="R297" s="37" t="s">
        <v>25979</v>
      </c>
      <c r="S297" s="37" t="s">
        <v>25959</v>
      </c>
      <c r="T297" s="38">
        <v>12384</v>
      </c>
      <c r="U297" s="38">
        <v>52812</v>
      </c>
      <c r="V297" s="38">
        <v>38895</v>
      </c>
      <c r="W297" s="38">
        <v>18016</v>
      </c>
      <c r="X297" s="38">
        <v>6790</v>
      </c>
      <c r="Y297" s="38">
        <v>29931</v>
      </c>
      <c r="Z297" s="38">
        <v>70852</v>
      </c>
      <c r="AA297" s="38">
        <v>87595</v>
      </c>
      <c r="AB297" s="38">
        <v>61733</v>
      </c>
      <c r="AC297" s="38">
        <v>116440</v>
      </c>
      <c r="AD297" s="38">
        <v>45424</v>
      </c>
      <c r="AE297" s="38">
        <v>26285</v>
      </c>
      <c r="AF297" s="38">
        <v>12384</v>
      </c>
      <c r="AG297" s="38">
        <v>52812</v>
      </c>
      <c r="AH297" s="38">
        <v>38895</v>
      </c>
      <c r="AI297" s="38">
        <v>18016</v>
      </c>
      <c r="AJ297" s="38">
        <v>6790</v>
      </c>
      <c r="AK297" s="38">
        <v>29931</v>
      </c>
      <c r="AL297" s="38">
        <v>70852</v>
      </c>
      <c r="AM297" s="38">
        <v>87595</v>
      </c>
      <c r="AN297" s="38">
        <v>61733</v>
      </c>
      <c r="AO297" s="38">
        <v>116440</v>
      </c>
      <c r="AP297" s="38">
        <v>45424</v>
      </c>
      <c r="AQ297" s="38">
        <v>26285</v>
      </c>
      <c r="AR297" s="39">
        <v>1.05</v>
      </c>
      <c r="AS297" s="39">
        <v>1.05</v>
      </c>
      <c r="AT297" s="39">
        <v>1.05</v>
      </c>
      <c r="AU297" s="39">
        <v>1.05</v>
      </c>
      <c r="AV297" s="39">
        <v>1.05</v>
      </c>
      <c r="AW297" s="39">
        <v>1.05</v>
      </c>
      <c r="AX297" s="39">
        <v>1.05</v>
      </c>
      <c r="AY297" s="39">
        <v>1.05</v>
      </c>
      <c r="AZ297" s="39">
        <v>1.05</v>
      </c>
      <c r="BA297" s="39">
        <v>1.05</v>
      </c>
      <c r="BB297" s="39">
        <v>1.05</v>
      </c>
      <c r="BC297" s="39">
        <v>1.05</v>
      </c>
      <c r="BD297" s="38">
        <v>13003</v>
      </c>
      <c r="BE297" s="38">
        <v>55453</v>
      </c>
      <c r="BF297" s="38">
        <v>40840</v>
      </c>
      <c r="BG297" s="38">
        <v>18917</v>
      </c>
      <c r="BH297" s="38">
        <v>7130</v>
      </c>
      <c r="BI297" s="38">
        <v>31428</v>
      </c>
      <c r="BJ297" s="38">
        <v>74395</v>
      </c>
      <c r="BK297" s="38">
        <v>91975</v>
      </c>
      <c r="BL297" s="38">
        <v>64820</v>
      </c>
      <c r="BM297" s="38">
        <v>122262</v>
      </c>
      <c r="BN297" s="38">
        <v>47695</v>
      </c>
      <c r="BO297" s="38">
        <v>27599</v>
      </c>
      <c r="BP297" s="38">
        <v>13003</v>
      </c>
      <c r="BQ297" s="38">
        <v>55453</v>
      </c>
      <c r="BR297" s="38">
        <v>40840</v>
      </c>
      <c r="BS297" s="38">
        <v>18917</v>
      </c>
      <c r="BT297" s="38">
        <v>7130</v>
      </c>
      <c r="BU297" s="38">
        <v>31428</v>
      </c>
      <c r="BV297" s="38">
        <v>74395</v>
      </c>
      <c r="BW297" s="38">
        <v>91975</v>
      </c>
      <c r="BX297" s="38">
        <v>64820</v>
      </c>
      <c r="BY297" s="38">
        <v>122262</v>
      </c>
      <c r="BZ297" s="38">
        <v>47695</v>
      </c>
      <c r="CA297" s="38">
        <v>27599</v>
      </c>
      <c r="CB297" s="38">
        <v>60637.61</v>
      </c>
      <c r="CC297" s="38">
        <v>110106.64</v>
      </c>
      <c r="CD297" s="38">
        <v>97275.48</v>
      </c>
      <c r="CE297" s="38">
        <v>35654.29</v>
      </c>
      <c r="CF297" s="38">
        <v>19761.810000000001</v>
      </c>
      <c r="CG297" s="38">
        <v>59008.01</v>
      </c>
      <c r="CH297" s="38">
        <v>138025.18</v>
      </c>
      <c r="CI297" s="38">
        <v>156202.98000000001</v>
      </c>
      <c r="CJ297" s="38">
        <v>114057.45</v>
      </c>
      <c r="CK297" s="38">
        <v>177227.73</v>
      </c>
      <c r="CL297" s="38">
        <v>76198.350000000006</v>
      </c>
      <c r="CM297" s="38">
        <v>67973.72</v>
      </c>
      <c r="CN297" s="38">
        <v>567157</v>
      </c>
      <c r="CO297" s="38">
        <v>567157</v>
      </c>
      <c r="CP297" s="38">
        <v>595517</v>
      </c>
      <c r="CQ297" s="38">
        <v>595517</v>
      </c>
      <c r="CR297" s="38">
        <v>1112129.3</v>
      </c>
      <c r="CS297" s="36">
        <v>2020</v>
      </c>
      <c r="CT297" s="34" t="str">
        <f>IF(VLOOKUP(O297,'Cross-Page Data'!$D$4:$F$48,3,FALSE)="natural gas",VLOOKUP(N297,'Cross-Page Data'!$I$4:$J$19,2,FALSE),IF(VLOOKUP(O297,'Cross-Page Data'!$D$4:$F$48,3,FALSE)="solar",IF(N297="PV","solar PV","solar thermal"),IF(VLOOKUP(O297,'Cross-Page Data'!$D$4:$F$48,3,FALSE)="wind",VLOOKUP(N297,'Cross-Page Data'!$I$4:$J$19,2,FALSE),IF(VLOOKUP(O297,'Cross-Page Data'!$D$4:$F$48,3,FALSE)="hydro",VLOOKUP(N297,'Cross-Page Data'!$I$4:$J$19,2,FALSE),VLOOKUP(O297,'Cross-Page Data'!$D$4:$F$48,3,FALSE)))))</f>
        <v>natural gas nonpeaker - preexisting nonretiring</v>
      </c>
      <c r="CU297" s="34" t="b">
        <f>INDEX('Cross-Page Data'!$N$14:$N$20,MATCH('923_2020'!M297,'Cross-Page Data'!$M$14:$M$20,0))</f>
        <v>1</v>
      </c>
    </row>
    <row r="298" spans="1:99" ht="51.75" x14ac:dyDescent="0.25">
      <c r="A298" s="36">
        <v>358</v>
      </c>
      <c r="B298" s="37" t="s">
        <v>207</v>
      </c>
      <c r="C298" s="36" t="s">
        <v>25948</v>
      </c>
      <c r="D298" s="37" t="s">
        <v>484</v>
      </c>
      <c r="E298" s="37" t="s">
        <v>418</v>
      </c>
      <c r="F298" s="36">
        <v>17609</v>
      </c>
      <c r="G298" s="37" t="s">
        <v>24</v>
      </c>
      <c r="H298" s="37" t="s">
        <v>25951</v>
      </c>
      <c r="I298" s="37" t="s">
        <v>16691</v>
      </c>
      <c r="J298" s="37" t="s">
        <v>292</v>
      </c>
      <c r="K298" s="36">
        <v>22</v>
      </c>
      <c r="L298" s="36">
        <v>1</v>
      </c>
      <c r="M298" s="37" t="s">
        <v>215</v>
      </c>
      <c r="N298" s="37" t="s">
        <v>29</v>
      </c>
      <c r="O298" s="37" t="s">
        <v>219</v>
      </c>
      <c r="P298" s="37" t="s">
        <v>219</v>
      </c>
      <c r="Q298" s="37" t="s">
        <v>25963</v>
      </c>
      <c r="R298" s="37" t="s">
        <v>25979</v>
      </c>
      <c r="S298" s="37" t="s">
        <v>25959</v>
      </c>
      <c r="T298" s="38">
        <v>1246523</v>
      </c>
      <c r="U298" s="38">
        <v>2077535</v>
      </c>
      <c r="V298" s="38">
        <v>1889642</v>
      </c>
      <c r="W298" s="38">
        <v>703126</v>
      </c>
      <c r="X298" s="38">
        <v>403686</v>
      </c>
      <c r="Y298" s="38">
        <v>1141940</v>
      </c>
      <c r="Z298" s="38">
        <v>2553860</v>
      </c>
      <c r="AA298" s="38">
        <v>2852544</v>
      </c>
      <c r="AB298" s="38">
        <v>2110880</v>
      </c>
      <c r="AC298" s="38">
        <v>3277731</v>
      </c>
      <c r="AD298" s="38">
        <v>1422096</v>
      </c>
      <c r="AE298" s="38">
        <v>1338200</v>
      </c>
      <c r="AF298" s="38">
        <v>1246523</v>
      </c>
      <c r="AG298" s="38">
        <v>2077535</v>
      </c>
      <c r="AH298" s="38">
        <v>1889642</v>
      </c>
      <c r="AI298" s="38">
        <v>703126</v>
      </c>
      <c r="AJ298" s="38">
        <v>403686</v>
      </c>
      <c r="AK298" s="38">
        <v>1141940</v>
      </c>
      <c r="AL298" s="38">
        <v>2553860</v>
      </c>
      <c r="AM298" s="38">
        <v>2852544</v>
      </c>
      <c r="AN298" s="38">
        <v>2110880</v>
      </c>
      <c r="AO298" s="38">
        <v>3277731</v>
      </c>
      <c r="AP298" s="38">
        <v>1422096</v>
      </c>
      <c r="AQ298" s="38">
        <v>1338200</v>
      </c>
      <c r="AR298" s="39">
        <v>1.05</v>
      </c>
      <c r="AS298" s="39">
        <v>1.05</v>
      </c>
      <c r="AT298" s="39">
        <v>1.05</v>
      </c>
      <c r="AU298" s="39">
        <v>1.05</v>
      </c>
      <c r="AV298" s="39">
        <v>1.05</v>
      </c>
      <c r="AW298" s="39">
        <v>1.05</v>
      </c>
      <c r="AX298" s="39">
        <v>1.05</v>
      </c>
      <c r="AY298" s="39">
        <v>1.05</v>
      </c>
      <c r="AZ298" s="39">
        <v>1.05</v>
      </c>
      <c r="BA298" s="39">
        <v>1.05</v>
      </c>
      <c r="BB298" s="39">
        <v>1.05</v>
      </c>
      <c r="BC298" s="39">
        <v>1.05</v>
      </c>
      <c r="BD298" s="38">
        <v>1308849</v>
      </c>
      <c r="BE298" s="38">
        <v>2181412</v>
      </c>
      <c r="BF298" s="38">
        <v>1984124</v>
      </c>
      <c r="BG298" s="38">
        <v>738282</v>
      </c>
      <c r="BH298" s="38">
        <v>423870</v>
      </c>
      <c r="BI298" s="38">
        <v>1199037</v>
      </c>
      <c r="BJ298" s="38">
        <v>2681553</v>
      </c>
      <c r="BK298" s="38">
        <v>2995171</v>
      </c>
      <c r="BL298" s="38">
        <v>2216424</v>
      </c>
      <c r="BM298" s="38">
        <v>3441618</v>
      </c>
      <c r="BN298" s="38">
        <v>1493201</v>
      </c>
      <c r="BO298" s="38">
        <v>1405110</v>
      </c>
      <c r="BP298" s="38">
        <v>1308849</v>
      </c>
      <c r="BQ298" s="38">
        <v>2181412</v>
      </c>
      <c r="BR298" s="38">
        <v>1984124</v>
      </c>
      <c r="BS298" s="38">
        <v>738282</v>
      </c>
      <c r="BT298" s="38">
        <v>423870</v>
      </c>
      <c r="BU298" s="38">
        <v>1199037</v>
      </c>
      <c r="BV298" s="38">
        <v>2681553</v>
      </c>
      <c r="BW298" s="38">
        <v>2995171</v>
      </c>
      <c r="BX298" s="38">
        <v>2216424</v>
      </c>
      <c r="BY298" s="38">
        <v>3441618</v>
      </c>
      <c r="BZ298" s="38">
        <v>1493201</v>
      </c>
      <c r="CA298" s="38">
        <v>1405110</v>
      </c>
      <c r="CB298" s="38">
        <v>99009.84</v>
      </c>
      <c r="CC298" s="38">
        <v>172202.16</v>
      </c>
      <c r="CD298" s="38">
        <v>163332.48000000001</v>
      </c>
      <c r="CE298" s="38">
        <v>59244.69</v>
      </c>
      <c r="CF298" s="38">
        <v>32381.51</v>
      </c>
      <c r="CG298" s="38">
        <v>93128.73</v>
      </c>
      <c r="CH298" s="38">
        <v>211876.13</v>
      </c>
      <c r="CI298" s="38">
        <v>232013.33</v>
      </c>
      <c r="CJ298" s="38">
        <v>183033.18</v>
      </c>
      <c r="CK298" s="38">
        <v>280635.55</v>
      </c>
      <c r="CL298" s="38">
        <v>121681.65</v>
      </c>
      <c r="CM298" s="38">
        <v>106231.49</v>
      </c>
      <c r="CN298" s="38">
        <v>21017763</v>
      </c>
      <c r="CO298" s="38">
        <v>21017763</v>
      </c>
      <c r="CP298" s="38">
        <v>22068651</v>
      </c>
      <c r="CQ298" s="38">
        <v>22068651</v>
      </c>
      <c r="CR298" s="38">
        <v>1754770.7</v>
      </c>
      <c r="CS298" s="36">
        <v>2020</v>
      </c>
      <c r="CT298" s="34" t="str">
        <f>IF(VLOOKUP(O298,'Cross-Page Data'!$D$4:$F$48,3,FALSE)="natural gas",VLOOKUP(N298,'Cross-Page Data'!$I$4:$J$19,2,FALSE),IF(VLOOKUP(O298,'Cross-Page Data'!$D$4:$F$48,3,FALSE)="solar",IF(N298="PV","solar PV","solar thermal"),IF(VLOOKUP(O298,'Cross-Page Data'!$D$4:$F$48,3,FALSE)="wind",VLOOKUP(N298,'Cross-Page Data'!$I$4:$J$19,2,FALSE),IF(VLOOKUP(O298,'Cross-Page Data'!$D$4:$F$48,3,FALSE)="hydro",VLOOKUP(N298,'Cross-Page Data'!$I$4:$J$19,2,FALSE),VLOOKUP(O298,'Cross-Page Data'!$D$4:$F$48,3,FALSE)))))</f>
        <v>natural gas nonpeaker - preexisting nonretiring</v>
      </c>
      <c r="CU298" s="34" t="b">
        <f>INDEX('Cross-Page Data'!$N$14:$N$20,MATCH('923_2020'!M298,'Cross-Page Data'!$M$14:$M$20,0))</f>
        <v>1</v>
      </c>
    </row>
    <row r="299" spans="1:99" ht="39" x14ac:dyDescent="0.25">
      <c r="A299" s="36">
        <v>361</v>
      </c>
      <c r="B299" s="37" t="s">
        <v>207</v>
      </c>
      <c r="C299" s="36" t="s">
        <v>25948</v>
      </c>
      <c r="D299" s="37" t="s">
        <v>25538</v>
      </c>
      <c r="E299" s="37" t="s">
        <v>418</v>
      </c>
      <c r="F299" s="36">
        <v>17609</v>
      </c>
      <c r="G299" s="37" t="s">
        <v>24</v>
      </c>
      <c r="H299" s="37" t="s">
        <v>25951</v>
      </c>
      <c r="I299" s="37" t="s">
        <v>16691</v>
      </c>
      <c r="J299" s="37" t="s">
        <v>292</v>
      </c>
      <c r="K299" s="36">
        <v>22</v>
      </c>
      <c r="L299" s="36">
        <v>1</v>
      </c>
      <c r="M299" s="37" t="s">
        <v>215</v>
      </c>
      <c r="N299" s="37" t="s">
        <v>214</v>
      </c>
      <c r="O299" s="37" t="s">
        <v>216</v>
      </c>
      <c r="P299" s="37" t="s">
        <v>439</v>
      </c>
      <c r="Q299" s="37" t="s">
        <v>25963</v>
      </c>
      <c r="R299" s="37" t="s">
        <v>7417</v>
      </c>
      <c r="S299" s="37" t="s">
        <v>292</v>
      </c>
      <c r="T299" s="38">
        <v>0</v>
      </c>
      <c r="U299" s="38">
        <v>0</v>
      </c>
      <c r="V299" s="38">
        <v>0</v>
      </c>
      <c r="W299" s="38">
        <v>0</v>
      </c>
      <c r="X299" s="38">
        <v>0</v>
      </c>
      <c r="Y299" s="38">
        <v>0</v>
      </c>
      <c r="Z299" s="38">
        <v>0</v>
      </c>
      <c r="AA299" s="38">
        <v>0</v>
      </c>
      <c r="AB299" s="38">
        <v>0</v>
      </c>
      <c r="AC299" s="38">
        <v>0</v>
      </c>
      <c r="AD299" s="38">
        <v>0</v>
      </c>
      <c r="AE299" s="38">
        <v>0</v>
      </c>
      <c r="AF299" s="38">
        <v>0</v>
      </c>
      <c r="AG299" s="38">
        <v>0</v>
      </c>
      <c r="AH299" s="38">
        <v>0</v>
      </c>
      <c r="AI299" s="38">
        <v>0</v>
      </c>
      <c r="AJ299" s="38">
        <v>0</v>
      </c>
      <c r="AK299" s="38">
        <v>0</v>
      </c>
      <c r="AL299" s="38">
        <v>0</v>
      </c>
      <c r="AM299" s="38">
        <v>0</v>
      </c>
      <c r="AN299" s="38">
        <v>0</v>
      </c>
      <c r="AO299" s="38">
        <v>0</v>
      </c>
      <c r="AP299" s="38">
        <v>0</v>
      </c>
      <c r="AQ299" s="38">
        <v>0</v>
      </c>
      <c r="AR299" s="39">
        <v>0</v>
      </c>
      <c r="AS299" s="39">
        <v>0</v>
      </c>
      <c r="AT299" s="39">
        <v>0</v>
      </c>
      <c r="AU299" s="39">
        <v>0</v>
      </c>
      <c r="AV299" s="39">
        <v>0</v>
      </c>
      <c r="AW299" s="39">
        <v>0</v>
      </c>
      <c r="AX299" s="39">
        <v>0</v>
      </c>
      <c r="AY299" s="39">
        <v>0</v>
      </c>
      <c r="AZ299" s="39">
        <v>0</v>
      </c>
      <c r="BA299" s="39">
        <v>0</v>
      </c>
      <c r="BB299" s="39">
        <v>0</v>
      </c>
      <c r="BC299" s="39">
        <v>0</v>
      </c>
      <c r="BD299" s="38">
        <v>311</v>
      </c>
      <c r="BE299" s="38">
        <v>232</v>
      </c>
      <c r="BF299" s="38">
        <v>246</v>
      </c>
      <c r="BG299" s="38">
        <v>360</v>
      </c>
      <c r="BH299" s="38">
        <v>494</v>
      </c>
      <c r="BI299" s="38">
        <v>461</v>
      </c>
      <c r="BJ299" s="38">
        <v>488</v>
      </c>
      <c r="BK299" s="38">
        <v>491</v>
      </c>
      <c r="BL299" s="38">
        <v>342</v>
      </c>
      <c r="BM299" s="38">
        <v>281</v>
      </c>
      <c r="BN299" s="38">
        <v>213</v>
      </c>
      <c r="BO299" s="38">
        <v>175</v>
      </c>
      <c r="BP299" s="38">
        <v>311</v>
      </c>
      <c r="BQ299" s="38">
        <v>232</v>
      </c>
      <c r="BR299" s="38">
        <v>246</v>
      </c>
      <c r="BS299" s="38">
        <v>360</v>
      </c>
      <c r="BT299" s="38">
        <v>494</v>
      </c>
      <c r="BU299" s="38">
        <v>461</v>
      </c>
      <c r="BV299" s="38">
        <v>488</v>
      </c>
      <c r="BW299" s="38">
        <v>491</v>
      </c>
      <c r="BX299" s="38">
        <v>342</v>
      </c>
      <c r="BY299" s="38">
        <v>281</v>
      </c>
      <c r="BZ299" s="38">
        <v>213</v>
      </c>
      <c r="CA299" s="38">
        <v>175</v>
      </c>
      <c r="CB299" s="38">
        <v>35.456000000000003</v>
      </c>
      <c r="CC299" s="38">
        <v>26.452000000000002</v>
      </c>
      <c r="CD299" s="38">
        <v>28.004000000000001</v>
      </c>
      <c r="CE299" s="38">
        <v>41.106999999999999</v>
      </c>
      <c r="CF299" s="38">
        <v>56.301000000000002</v>
      </c>
      <c r="CG299" s="38">
        <v>52.606000000000002</v>
      </c>
      <c r="CH299" s="38">
        <v>55.619</v>
      </c>
      <c r="CI299" s="38">
        <v>56.045000000000002</v>
      </c>
      <c r="CJ299" s="38">
        <v>39.033000000000001</v>
      </c>
      <c r="CK299" s="38">
        <v>32.1</v>
      </c>
      <c r="CL299" s="38">
        <v>24.277999999999999</v>
      </c>
      <c r="CM299" s="38">
        <v>19.998999999999999</v>
      </c>
      <c r="CN299" s="38">
        <v>0</v>
      </c>
      <c r="CO299" s="38">
        <v>0</v>
      </c>
      <c r="CP299" s="38">
        <v>4094</v>
      </c>
      <c r="CQ299" s="38">
        <v>4094</v>
      </c>
      <c r="CR299" s="38">
        <v>467</v>
      </c>
      <c r="CS299" s="36">
        <v>2020</v>
      </c>
      <c r="CT299" s="34" t="str">
        <f>IF(VLOOKUP(O299,'Cross-Page Data'!$D$4:$F$48,3,FALSE)="natural gas",VLOOKUP(N299,'Cross-Page Data'!$I$4:$J$19,2,FALSE),IF(VLOOKUP(O299,'Cross-Page Data'!$D$4:$F$48,3,FALSE)="solar",IF(N299="PV","solar PV","solar thermal"),IF(VLOOKUP(O299,'Cross-Page Data'!$D$4:$F$48,3,FALSE)="wind",VLOOKUP(N299,'Cross-Page Data'!$I$4:$J$19,2,FALSE),IF(VLOOKUP(O299,'Cross-Page Data'!$D$4:$F$48,3,FALSE)="hydro",VLOOKUP(N299,'Cross-Page Data'!$I$4:$J$19,2,FALSE),VLOOKUP(O299,'Cross-Page Data'!$D$4:$F$48,3,FALSE)))))</f>
        <v>hydro</v>
      </c>
      <c r="CU299" s="34" t="b">
        <f>INDEX('Cross-Page Data'!$N$14:$N$20,MATCH('923_2020'!M299,'Cross-Page Data'!$M$14:$M$20,0))</f>
        <v>1</v>
      </c>
    </row>
    <row r="300" spans="1:99" ht="39" x14ac:dyDescent="0.25">
      <c r="A300" s="36">
        <v>363</v>
      </c>
      <c r="B300" s="37" t="s">
        <v>207</v>
      </c>
      <c r="C300" s="36" t="s">
        <v>25948</v>
      </c>
      <c r="D300" s="37" t="s">
        <v>25537</v>
      </c>
      <c r="E300" s="37" t="s">
        <v>418</v>
      </c>
      <c r="F300" s="36">
        <v>17609</v>
      </c>
      <c r="G300" s="37" t="s">
        <v>24</v>
      </c>
      <c r="H300" s="37" t="s">
        <v>25951</v>
      </c>
      <c r="I300" s="37" t="s">
        <v>16691</v>
      </c>
      <c r="J300" s="37" t="s">
        <v>292</v>
      </c>
      <c r="K300" s="36">
        <v>22</v>
      </c>
      <c r="L300" s="36">
        <v>1</v>
      </c>
      <c r="M300" s="37" t="s">
        <v>215</v>
      </c>
      <c r="N300" s="37" t="s">
        <v>214</v>
      </c>
      <c r="O300" s="37" t="s">
        <v>216</v>
      </c>
      <c r="P300" s="37" t="s">
        <v>439</v>
      </c>
      <c r="Q300" s="37" t="s">
        <v>25963</v>
      </c>
      <c r="R300" s="37" t="s">
        <v>7417</v>
      </c>
      <c r="S300" s="37" t="s">
        <v>292</v>
      </c>
      <c r="T300" s="38">
        <v>0</v>
      </c>
      <c r="U300" s="38">
        <v>0</v>
      </c>
      <c r="V300" s="38">
        <v>0</v>
      </c>
      <c r="W300" s="38">
        <v>0</v>
      </c>
      <c r="X300" s="38">
        <v>0</v>
      </c>
      <c r="Y300" s="38">
        <v>0</v>
      </c>
      <c r="Z300" s="38">
        <v>0</v>
      </c>
      <c r="AA300" s="38">
        <v>0</v>
      </c>
      <c r="AB300" s="38">
        <v>0</v>
      </c>
      <c r="AC300" s="38">
        <v>0</v>
      </c>
      <c r="AD300" s="38">
        <v>0</v>
      </c>
      <c r="AE300" s="38">
        <v>0</v>
      </c>
      <c r="AF300" s="38">
        <v>0</v>
      </c>
      <c r="AG300" s="38">
        <v>0</v>
      </c>
      <c r="AH300" s="38">
        <v>0</v>
      </c>
      <c r="AI300" s="38">
        <v>0</v>
      </c>
      <c r="AJ300" s="38">
        <v>0</v>
      </c>
      <c r="AK300" s="38">
        <v>0</v>
      </c>
      <c r="AL300" s="38">
        <v>0</v>
      </c>
      <c r="AM300" s="38">
        <v>0</v>
      </c>
      <c r="AN300" s="38">
        <v>0</v>
      </c>
      <c r="AO300" s="38">
        <v>0</v>
      </c>
      <c r="AP300" s="38">
        <v>0</v>
      </c>
      <c r="AQ300" s="38">
        <v>0</v>
      </c>
      <c r="AR300" s="39">
        <v>0</v>
      </c>
      <c r="AS300" s="39">
        <v>0</v>
      </c>
      <c r="AT300" s="39">
        <v>0</v>
      </c>
      <c r="AU300" s="39">
        <v>0</v>
      </c>
      <c r="AV300" s="39">
        <v>0</v>
      </c>
      <c r="AW300" s="39">
        <v>0</v>
      </c>
      <c r="AX300" s="39">
        <v>0</v>
      </c>
      <c r="AY300" s="39">
        <v>0</v>
      </c>
      <c r="AZ300" s="39">
        <v>0</v>
      </c>
      <c r="BA300" s="39">
        <v>0</v>
      </c>
      <c r="BB300" s="39">
        <v>0</v>
      </c>
      <c r="BC300" s="39">
        <v>0</v>
      </c>
      <c r="BD300" s="38">
        <v>1246</v>
      </c>
      <c r="BE300" s="38">
        <v>930</v>
      </c>
      <c r="BF300" s="38">
        <v>984</v>
      </c>
      <c r="BG300" s="38">
        <v>1445</v>
      </c>
      <c r="BH300" s="38">
        <v>1979</v>
      </c>
      <c r="BI300" s="38">
        <v>1849</v>
      </c>
      <c r="BJ300" s="38">
        <v>1955</v>
      </c>
      <c r="BK300" s="38">
        <v>1970</v>
      </c>
      <c r="BL300" s="38">
        <v>1372</v>
      </c>
      <c r="BM300" s="38">
        <v>1128</v>
      </c>
      <c r="BN300" s="38">
        <v>853</v>
      </c>
      <c r="BO300" s="38">
        <v>703</v>
      </c>
      <c r="BP300" s="38">
        <v>1246</v>
      </c>
      <c r="BQ300" s="38">
        <v>930</v>
      </c>
      <c r="BR300" s="38">
        <v>984</v>
      </c>
      <c r="BS300" s="38">
        <v>1445</v>
      </c>
      <c r="BT300" s="38">
        <v>1979</v>
      </c>
      <c r="BU300" s="38">
        <v>1849</v>
      </c>
      <c r="BV300" s="38">
        <v>1955</v>
      </c>
      <c r="BW300" s="38">
        <v>1970</v>
      </c>
      <c r="BX300" s="38">
        <v>1372</v>
      </c>
      <c r="BY300" s="38">
        <v>1128</v>
      </c>
      <c r="BZ300" s="38">
        <v>853</v>
      </c>
      <c r="CA300" s="38">
        <v>703</v>
      </c>
      <c r="CB300" s="38">
        <v>142.125</v>
      </c>
      <c r="CC300" s="38">
        <v>106.03400000000001</v>
      </c>
      <c r="CD300" s="38">
        <v>112.256</v>
      </c>
      <c r="CE300" s="38">
        <v>164.78100000000001</v>
      </c>
      <c r="CF300" s="38">
        <v>225.68700000000001</v>
      </c>
      <c r="CG300" s="38">
        <v>210.874</v>
      </c>
      <c r="CH300" s="38">
        <v>222.953</v>
      </c>
      <c r="CI300" s="38">
        <v>224.66</v>
      </c>
      <c r="CJ300" s="38">
        <v>156.46700000000001</v>
      </c>
      <c r="CK300" s="38">
        <v>128.67599999999999</v>
      </c>
      <c r="CL300" s="38">
        <v>97.32</v>
      </c>
      <c r="CM300" s="38">
        <v>80.167000000000002</v>
      </c>
      <c r="CN300" s="38">
        <v>0</v>
      </c>
      <c r="CO300" s="38">
        <v>0</v>
      </c>
      <c r="CP300" s="38">
        <v>16414</v>
      </c>
      <c r="CQ300" s="38">
        <v>16414</v>
      </c>
      <c r="CR300" s="38">
        <v>1872</v>
      </c>
      <c r="CS300" s="36">
        <v>2020</v>
      </c>
      <c r="CT300" s="34" t="str">
        <f>IF(VLOOKUP(O300,'Cross-Page Data'!$D$4:$F$48,3,FALSE)="natural gas",VLOOKUP(N300,'Cross-Page Data'!$I$4:$J$19,2,FALSE),IF(VLOOKUP(O300,'Cross-Page Data'!$D$4:$F$48,3,FALSE)="solar",IF(N300="PV","solar PV","solar thermal"),IF(VLOOKUP(O300,'Cross-Page Data'!$D$4:$F$48,3,FALSE)="wind",VLOOKUP(N300,'Cross-Page Data'!$I$4:$J$19,2,FALSE),IF(VLOOKUP(O300,'Cross-Page Data'!$D$4:$F$48,3,FALSE)="hydro",VLOOKUP(N300,'Cross-Page Data'!$I$4:$J$19,2,FALSE),VLOOKUP(O300,'Cross-Page Data'!$D$4:$F$48,3,FALSE)))))</f>
        <v>hydro</v>
      </c>
      <c r="CU300" s="34" t="b">
        <f>INDEX('Cross-Page Data'!$N$14:$N$20,MATCH('923_2020'!M300,'Cross-Page Data'!$M$14:$M$20,0))</f>
        <v>1</v>
      </c>
    </row>
    <row r="301" spans="1:99" ht="39" x14ac:dyDescent="0.25">
      <c r="A301" s="36">
        <v>365</v>
      </c>
      <c r="B301" s="37" t="s">
        <v>207</v>
      </c>
      <c r="C301" s="36" t="s">
        <v>25948</v>
      </c>
      <c r="D301" s="37" t="s">
        <v>25536</v>
      </c>
      <c r="E301" s="37" t="s">
        <v>418</v>
      </c>
      <c r="F301" s="36">
        <v>17609</v>
      </c>
      <c r="G301" s="37" t="s">
        <v>24</v>
      </c>
      <c r="H301" s="37" t="s">
        <v>25951</v>
      </c>
      <c r="I301" s="37" t="s">
        <v>16691</v>
      </c>
      <c r="J301" s="37" t="s">
        <v>292</v>
      </c>
      <c r="K301" s="36">
        <v>22</v>
      </c>
      <c r="L301" s="36">
        <v>1</v>
      </c>
      <c r="M301" s="37" t="s">
        <v>215</v>
      </c>
      <c r="N301" s="37" t="s">
        <v>214</v>
      </c>
      <c r="O301" s="37" t="s">
        <v>216</v>
      </c>
      <c r="P301" s="37" t="s">
        <v>439</v>
      </c>
      <c r="Q301" s="37" t="s">
        <v>25963</v>
      </c>
      <c r="R301" s="37" t="s">
        <v>7417</v>
      </c>
      <c r="S301" s="37" t="s">
        <v>292</v>
      </c>
      <c r="T301" s="38">
        <v>0</v>
      </c>
      <c r="U301" s="38">
        <v>0</v>
      </c>
      <c r="V301" s="38">
        <v>0</v>
      </c>
      <c r="W301" s="38">
        <v>0</v>
      </c>
      <c r="X301" s="38">
        <v>0</v>
      </c>
      <c r="Y301" s="38">
        <v>0</v>
      </c>
      <c r="Z301" s="38">
        <v>0</v>
      </c>
      <c r="AA301" s="38">
        <v>0</v>
      </c>
      <c r="AB301" s="38">
        <v>0</v>
      </c>
      <c r="AC301" s="38">
        <v>0</v>
      </c>
      <c r="AD301" s="38">
        <v>0</v>
      </c>
      <c r="AE301" s="38">
        <v>0</v>
      </c>
      <c r="AF301" s="38">
        <v>0</v>
      </c>
      <c r="AG301" s="38">
        <v>0</v>
      </c>
      <c r="AH301" s="38">
        <v>0</v>
      </c>
      <c r="AI301" s="38">
        <v>0</v>
      </c>
      <c r="AJ301" s="38">
        <v>0</v>
      </c>
      <c r="AK301" s="38">
        <v>0</v>
      </c>
      <c r="AL301" s="38">
        <v>0</v>
      </c>
      <c r="AM301" s="38">
        <v>0</v>
      </c>
      <c r="AN301" s="38">
        <v>0</v>
      </c>
      <c r="AO301" s="38">
        <v>0</v>
      </c>
      <c r="AP301" s="38">
        <v>0</v>
      </c>
      <c r="AQ301" s="38">
        <v>0</v>
      </c>
      <c r="AR301" s="39">
        <v>0</v>
      </c>
      <c r="AS301" s="39">
        <v>0</v>
      </c>
      <c r="AT301" s="39">
        <v>0</v>
      </c>
      <c r="AU301" s="39">
        <v>0</v>
      </c>
      <c r="AV301" s="39">
        <v>0</v>
      </c>
      <c r="AW301" s="39">
        <v>0</v>
      </c>
      <c r="AX301" s="39">
        <v>0</v>
      </c>
      <c r="AY301" s="39">
        <v>0</v>
      </c>
      <c r="AZ301" s="39">
        <v>0</v>
      </c>
      <c r="BA301" s="39">
        <v>0</v>
      </c>
      <c r="BB301" s="39">
        <v>0</v>
      </c>
      <c r="BC301" s="39">
        <v>0</v>
      </c>
      <c r="BD301" s="38">
        <v>0</v>
      </c>
      <c r="BE301" s="38">
        <v>0</v>
      </c>
      <c r="BF301" s="38">
        <v>0</v>
      </c>
      <c r="BG301" s="38">
        <v>0</v>
      </c>
      <c r="BH301" s="38">
        <v>0</v>
      </c>
      <c r="BI301" s="38">
        <v>0</v>
      </c>
      <c r="BJ301" s="38">
        <v>0</v>
      </c>
      <c r="BK301" s="38">
        <v>0</v>
      </c>
      <c r="BL301" s="38">
        <v>0</v>
      </c>
      <c r="BM301" s="38">
        <v>0</v>
      </c>
      <c r="BN301" s="38">
        <v>0</v>
      </c>
      <c r="BO301" s="38">
        <v>0</v>
      </c>
      <c r="BP301" s="38">
        <v>0</v>
      </c>
      <c r="BQ301" s="38">
        <v>0</v>
      </c>
      <c r="BR301" s="38">
        <v>0</v>
      </c>
      <c r="BS301" s="38">
        <v>0</v>
      </c>
      <c r="BT301" s="38">
        <v>0</v>
      </c>
      <c r="BU301" s="38">
        <v>0</v>
      </c>
      <c r="BV301" s="38">
        <v>0</v>
      </c>
      <c r="BW301" s="38">
        <v>0</v>
      </c>
      <c r="BX301" s="38">
        <v>0</v>
      </c>
      <c r="BY301" s="38">
        <v>0</v>
      </c>
      <c r="BZ301" s="38">
        <v>0</v>
      </c>
      <c r="CA301" s="38">
        <v>0</v>
      </c>
      <c r="CB301" s="38">
        <v>-7.6689999999999996</v>
      </c>
      <c r="CC301" s="38">
        <v>-5.7210000000000001</v>
      </c>
      <c r="CD301" s="38">
        <v>-6.0570000000000004</v>
      </c>
      <c r="CE301" s="38">
        <v>-8.89</v>
      </c>
      <c r="CF301" s="38">
        <v>-12.176</v>
      </c>
      <c r="CG301" s="38">
        <v>-11.377000000000001</v>
      </c>
      <c r="CH301" s="38">
        <v>-12.029</v>
      </c>
      <c r="CI301" s="38">
        <v>-12.121</v>
      </c>
      <c r="CJ301" s="38">
        <v>-8.4420000000000002</v>
      </c>
      <c r="CK301" s="38">
        <v>-6.9420000000000002</v>
      </c>
      <c r="CL301" s="38">
        <v>-5.2510000000000003</v>
      </c>
      <c r="CM301" s="38">
        <v>-4.3250000000000002</v>
      </c>
      <c r="CN301" s="38">
        <v>0</v>
      </c>
      <c r="CO301" s="38">
        <v>0</v>
      </c>
      <c r="CP301" s="38">
        <v>0</v>
      </c>
      <c r="CQ301" s="38">
        <v>0</v>
      </c>
      <c r="CR301" s="38">
        <v>-101</v>
      </c>
      <c r="CS301" s="36">
        <v>2020</v>
      </c>
      <c r="CT301" s="34" t="str">
        <f>IF(VLOOKUP(O301,'Cross-Page Data'!$D$4:$F$48,3,FALSE)="natural gas",VLOOKUP(N301,'Cross-Page Data'!$I$4:$J$19,2,FALSE),IF(VLOOKUP(O301,'Cross-Page Data'!$D$4:$F$48,3,FALSE)="solar",IF(N301="PV","solar PV","solar thermal"),IF(VLOOKUP(O301,'Cross-Page Data'!$D$4:$F$48,3,FALSE)="wind",VLOOKUP(N301,'Cross-Page Data'!$I$4:$J$19,2,FALSE),IF(VLOOKUP(O301,'Cross-Page Data'!$D$4:$F$48,3,FALSE)="hydro",VLOOKUP(N301,'Cross-Page Data'!$I$4:$J$19,2,FALSE),VLOOKUP(O301,'Cross-Page Data'!$D$4:$F$48,3,FALSE)))))</f>
        <v>hydro</v>
      </c>
      <c r="CU301" s="34" t="b">
        <f>INDEX('Cross-Page Data'!$N$14:$N$20,MATCH('923_2020'!M301,'Cross-Page Data'!$M$14:$M$20,0))</f>
        <v>1</v>
      </c>
    </row>
    <row r="302" spans="1:99" ht="39" x14ac:dyDescent="0.25">
      <c r="A302" s="36">
        <v>371</v>
      </c>
      <c r="B302" s="37" t="s">
        <v>207</v>
      </c>
      <c r="C302" s="36">
        <v>2</v>
      </c>
      <c r="D302" s="37" t="s">
        <v>485</v>
      </c>
      <c r="E302" s="37" t="s">
        <v>486</v>
      </c>
      <c r="F302" s="36">
        <v>20160</v>
      </c>
      <c r="G302" s="37" t="s">
        <v>136</v>
      </c>
      <c r="H302" s="37" t="s">
        <v>25951</v>
      </c>
      <c r="I302" s="37" t="s">
        <v>16691</v>
      </c>
      <c r="J302" s="37" t="s">
        <v>292</v>
      </c>
      <c r="K302" s="36">
        <v>22</v>
      </c>
      <c r="L302" s="36">
        <v>1</v>
      </c>
      <c r="M302" s="37" t="s">
        <v>215</v>
      </c>
      <c r="N302" s="37" t="s">
        <v>218</v>
      </c>
      <c r="O302" s="37" t="s">
        <v>226</v>
      </c>
      <c r="P302" s="37" t="s">
        <v>226</v>
      </c>
      <c r="Q302" s="37" t="s">
        <v>25976</v>
      </c>
      <c r="R302" s="37" t="s">
        <v>25979</v>
      </c>
      <c r="S302" s="37" t="s">
        <v>292</v>
      </c>
      <c r="T302" s="38">
        <v>0</v>
      </c>
      <c r="U302" s="38">
        <v>0</v>
      </c>
      <c r="V302" s="38">
        <v>0</v>
      </c>
      <c r="W302" s="38">
        <v>0</v>
      </c>
      <c r="X302" s="38">
        <v>0</v>
      </c>
      <c r="Y302" s="38">
        <v>0</v>
      </c>
      <c r="Z302" s="38">
        <v>0</v>
      </c>
      <c r="AA302" s="38">
        <v>0</v>
      </c>
      <c r="AB302" s="38">
        <v>0</v>
      </c>
      <c r="AC302" s="38">
        <v>0</v>
      </c>
      <c r="AD302" s="38">
        <v>0</v>
      </c>
      <c r="AE302" s="38">
        <v>0</v>
      </c>
      <c r="AF302" s="38">
        <v>0</v>
      </c>
      <c r="AG302" s="38">
        <v>0</v>
      </c>
      <c r="AH302" s="38">
        <v>0</v>
      </c>
      <c r="AI302" s="38">
        <v>0</v>
      </c>
      <c r="AJ302" s="38">
        <v>0</v>
      </c>
      <c r="AK302" s="38">
        <v>0</v>
      </c>
      <c r="AL302" s="38">
        <v>0</v>
      </c>
      <c r="AM302" s="38">
        <v>0</v>
      </c>
      <c r="AN302" s="38">
        <v>0</v>
      </c>
      <c r="AO302" s="38">
        <v>0</v>
      </c>
      <c r="AP302" s="38">
        <v>0</v>
      </c>
      <c r="AQ302" s="38">
        <v>0</v>
      </c>
      <c r="AR302" s="39">
        <v>0</v>
      </c>
      <c r="AS302" s="39">
        <v>0</v>
      </c>
      <c r="AT302" s="39">
        <v>0</v>
      </c>
      <c r="AU302" s="39">
        <v>0</v>
      </c>
      <c r="AV302" s="39">
        <v>0</v>
      </c>
      <c r="AW302" s="39">
        <v>0</v>
      </c>
      <c r="AX302" s="39">
        <v>0</v>
      </c>
      <c r="AY302" s="39">
        <v>0</v>
      </c>
      <c r="AZ302" s="39">
        <v>0</v>
      </c>
      <c r="BA302" s="39">
        <v>0</v>
      </c>
      <c r="BB302" s="39">
        <v>0</v>
      </c>
      <c r="BC302" s="39">
        <v>0</v>
      </c>
      <c r="BD302" s="38">
        <v>8997372</v>
      </c>
      <c r="BE302" s="38">
        <v>7571276</v>
      </c>
      <c r="BF302" s="38">
        <v>8918964</v>
      </c>
      <c r="BG302" s="38">
        <v>8723447</v>
      </c>
      <c r="BH302" s="38">
        <v>8232904</v>
      </c>
      <c r="BI302" s="38">
        <v>4391656</v>
      </c>
      <c r="BJ302" s="38">
        <v>8000794</v>
      </c>
      <c r="BK302" s="38">
        <v>8863663</v>
      </c>
      <c r="BL302" s="38">
        <v>8535263</v>
      </c>
      <c r="BM302" s="38">
        <v>8968457</v>
      </c>
      <c r="BN302" s="38">
        <v>8305472</v>
      </c>
      <c r="BO302" s="38">
        <v>8965491</v>
      </c>
      <c r="BP302" s="38">
        <v>8997372</v>
      </c>
      <c r="BQ302" s="38">
        <v>7571276</v>
      </c>
      <c r="BR302" s="38">
        <v>8918964</v>
      </c>
      <c r="BS302" s="38">
        <v>8723447</v>
      </c>
      <c r="BT302" s="38">
        <v>8232904</v>
      </c>
      <c r="BU302" s="38">
        <v>4391656</v>
      </c>
      <c r="BV302" s="38">
        <v>8000794</v>
      </c>
      <c r="BW302" s="38">
        <v>8863663</v>
      </c>
      <c r="BX302" s="38">
        <v>8535263</v>
      </c>
      <c r="BY302" s="38">
        <v>8968457</v>
      </c>
      <c r="BZ302" s="38">
        <v>8305472</v>
      </c>
      <c r="CA302" s="38">
        <v>8965491</v>
      </c>
      <c r="CB302" s="38">
        <v>861324</v>
      </c>
      <c r="CC302" s="38">
        <v>724803</v>
      </c>
      <c r="CD302" s="38">
        <v>853818</v>
      </c>
      <c r="CE302" s="38">
        <v>835101</v>
      </c>
      <c r="CF302" s="38">
        <v>788141</v>
      </c>
      <c r="CG302" s="38">
        <v>420416</v>
      </c>
      <c r="CH302" s="38">
        <v>765921</v>
      </c>
      <c r="CI302" s="38">
        <v>848524</v>
      </c>
      <c r="CJ302" s="38">
        <v>817086</v>
      </c>
      <c r="CK302" s="38">
        <v>858556</v>
      </c>
      <c r="CL302" s="38">
        <v>795088</v>
      </c>
      <c r="CM302" s="38">
        <v>858272</v>
      </c>
      <c r="CN302" s="38">
        <v>0</v>
      </c>
      <c r="CO302" s="38">
        <v>0</v>
      </c>
      <c r="CP302" s="38">
        <v>98474759</v>
      </c>
      <c r="CQ302" s="38">
        <v>98474759</v>
      </c>
      <c r="CR302" s="38">
        <v>9427050</v>
      </c>
      <c r="CS302" s="36">
        <v>2020</v>
      </c>
      <c r="CT302" s="34" t="str">
        <f>IF(VLOOKUP(O302,'Cross-Page Data'!$D$4:$F$48,3,FALSE)="natural gas",VLOOKUP(N302,'Cross-Page Data'!$I$4:$J$19,2,FALSE),IF(VLOOKUP(O302,'Cross-Page Data'!$D$4:$F$48,3,FALSE)="solar",IF(N302="PV","solar PV","solar thermal"),IF(VLOOKUP(O302,'Cross-Page Data'!$D$4:$F$48,3,FALSE)="wind",VLOOKUP(N302,'Cross-Page Data'!$I$4:$J$19,2,FALSE),IF(VLOOKUP(O302,'Cross-Page Data'!$D$4:$F$48,3,FALSE)="hydro",VLOOKUP(N302,'Cross-Page Data'!$I$4:$J$19,2,FALSE),VLOOKUP(O302,'Cross-Page Data'!$D$4:$F$48,3,FALSE)))))</f>
        <v>nuclear</v>
      </c>
      <c r="CU302" s="34" t="b">
        <f>INDEX('Cross-Page Data'!$N$14:$N$20,MATCH('923_2020'!M302,'Cross-Page Data'!$M$14:$M$20,0))</f>
        <v>1</v>
      </c>
    </row>
    <row r="303" spans="1:99" ht="39" x14ac:dyDescent="0.25">
      <c r="A303" s="36">
        <v>376</v>
      </c>
      <c r="B303" s="37" t="s">
        <v>207</v>
      </c>
      <c r="C303" s="36" t="s">
        <v>25948</v>
      </c>
      <c r="D303" s="37" t="s">
        <v>25535</v>
      </c>
      <c r="E303" s="37" t="s">
        <v>2375</v>
      </c>
      <c r="F303" s="36">
        <v>5571</v>
      </c>
      <c r="G303" s="37" t="s">
        <v>24</v>
      </c>
      <c r="H303" s="37" t="s">
        <v>25951</v>
      </c>
      <c r="I303" s="37" t="s">
        <v>16691</v>
      </c>
      <c r="J303" s="37" t="s">
        <v>292</v>
      </c>
      <c r="K303" s="36">
        <v>22</v>
      </c>
      <c r="L303" s="36">
        <v>1</v>
      </c>
      <c r="M303" s="37" t="s">
        <v>215</v>
      </c>
      <c r="N303" s="37" t="s">
        <v>214</v>
      </c>
      <c r="O303" s="37" t="s">
        <v>216</v>
      </c>
      <c r="P303" s="37" t="s">
        <v>439</v>
      </c>
      <c r="Q303" s="37" t="s">
        <v>25963</v>
      </c>
      <c r="R303" s="37" t="s">
        <v>7417</v>
      </c>
      <c r="S303" s="37" t="s">
        <v>292</v>
      </c>
      <c r="T303" s="38">
        <v>0</v>
      </c>
      <c r="U303" s="38">
        <v>0</v>
      </c>
      <c r="V303" s="38">
        <v>0</v>
      </c>
      <c r="W303" s="38">
        <v>0</v>
      </c>
      <c r="X303" s="38">
        <v>0</v>
      </c>
      <c r="Y303" s="38">
        <v>0</v>
      </c>
      <c r="Z303" s="38">
        <v>0</v>
      </c>
      <c r="AA303" s="38">
        <v>0</v>
      </c>
      <c r="AB303" s="38">
        <v>0</v>
      </c>
      <c r="AC303" s="38">
        <v>0</v>
      </c>
      <c r="AD303" s="38">
        <v>0</v>
      </c>
      <c r="AE303" s="38">
        <v>0</v>
      </c>
      <c r="AF303" s="38">
        <v>0</v>
      </c>
      <c r="AG303" s="38">
        <v>0</v>
      </c>
      <c r="AH303" s="38">
        <v>0</v>
      </c>
      <c r="AI303" s="38">
        <v>0</v>
      </c>
      <c r="AJ303" s="38">
        <v>0</v>
      </c>
      <c r="AK303" s="38">
        <v>0</v>
      </c>
      <c r="AL303" s="38">
        <v>0</v>
      </c>
      <c r="AM303" s="38">
        <v>0</v>
      </c>
      <c r="AN303" s="38">
        <v>0</v>
      </c>
      <c r="AO303" s="38">
        <v>0</v>
      </c>
      <c r="AP303" s="38">
        <v>0</v>
      </c>
      <c r="AQ303" s="38">
        <v>0</v>
      </c>
      <c r="AR303" s="39">
        <v>0</v>
      </c>
      <c r="AS303" s="39">
        <v>0</v>
      </c>
      <c r="AT303" s="39">
        <v>0</v>
      </c>
      <c r="AU303" s="39">
        <v>0</v>
      </c>
      <c r="AV303" s="39">
        <v>0</v>
      </c>
      <c r="AW303" s="39">
        <v>0</v>
      </c>
      <c r="AX303" s="39">
        <v>0</v>
      </c>
      <c r="AY303" s="39">
        <v>0</v>
      </c>
      <c r="AZ303" s="39">
        <v>0</v>
      </c>
      <c r="BA303" s="39">
        <v>0</v>
      </c>
      <c r="BB303" s="39">
        <v>0</v>
      </c>
      <c r="BC303" s="39">
        <v>0</v>
      </c>
      <c r="BD303" s="38">
        <v>37424</v>
      </c>
      <c r="BE303" s="38">
        <v>27920</v>
      </c>
      <c r="BF303" s="38">
        <v>29559</v>
      </c>
      <c r="BG303" s="38">
        <v>43389</v>
      </c>
      <c r="BH303" s="38">
        <v>59427</v>
      </c>
      <c r="BI303" s="38">
        <v>55526</v>
      </c>
      <c r="BJ303" s="38">
        <v>58707</v>
      </c>
      <c r="BK303" s="38">
        <v>59156</v>
      </c>
      <c r="BL303" s="38">
        <v>41200</v>
      </c>
      <c r="BM303" s="38">
        <v>33882</v>
      </c>
      <c r="BN303" s="38">
        <v>25626</v>
      </c>
      <c r="BO303" s="38">
        <v>21109</v>
      </c>
      <c r="BP303" s="38">
        <v>37424</v>
      </c>
      <c r="BQ303" s="38">
        <v>27920</v>
      </c>
      <c r="BR303" s="38">
        <v>29559</v>
      </c>
      <c r="BS303" s="38">
        <v>43389</v>
      </c>
      <c r="BT303" s="38">
        <v>59427</v>
      </c>
      <c r="BU303" s="38">
        <v>55526</v>
      </c>
      <c r="BV303" s="38">
        <v>58707</v>
      </c>
      <c r="BW303" s="38">
        <v>59156</v>
      </c>
      <c r="BX303" s="38">
        <v>41200</v>
      </c>
      <c r="BY303" s="38">
        <v>33882</v>
      </c>
      <c r="BZ303" s="38">
        <v>25626</v>
      </c>
      <c r="CA303" s="38">
        <v>21109</v>
      </c>
      <c r="CB303" s="38">
        <v>4268.701</v>
      </c>
      <c r="CC303" s="38">
        <v>3184.694</v>
      </c>
      <c r="CD303" s="38">
        <v>3371.5830000000001</v>
      </c>
      <c r="CE303" s="38">
        <v>4949.1480000000001</v>
      </c>
      <c r="CF303" s="38">
        <v>6778.44</v>
      </c>
      <c r="CG303" s="38">
        <v>6333.5320000000002</v>
      </c>
      <c r="CH303" s="38">
        <v>6696.3389999999999</v>
      </c>
      <c r="CI303" s="38">
        <v>6747.5959999999995</v>
      </c>
      <c r="CJ303" s="38">
        <v>4699.4489999999996</v>
      </c>
      <c r="CK303" s="38">
        <v>3864.7550000000001</v>
      </c>
      <c r="CL303" s="38">
        <v>2922.982</v>
      </c>
      <c r="CM303" s="38">
        <v>2407.7809999999999</v>
      </c>
      <c r="CN303" s="38">
        <v>0</v>
      </c>
      <c r="CO303" s="38">
        <v>0</v>
      </c>
      <c r="CP303" s="38">
        <v>492925</v>
      </c>
      <c r="CQ303" s="38">
        <v>492925</v>
      </c>
      <c r="CR303" s="38">
        <v>56225</v>
      </c>
      <c r="CS303" s="36">
        <v>2020</v>
      </c>
      <c r="CT303" s="34" t="str">
        <f>IF(VLOOKUP(O303,'Cross-Page Data'!$D$4:$F$48,3,FALSE)="natural gas",VLOOKUP(N303,'Cross-Page Data'!$I$4:$J$19,2,FALSE),IF(VLOOKUP(O303,'Cross-Page Data'!$D$4:$F$48,3,FALSE)="solar",IF(N303="PV","solar PV","solar thermal"),IF(VLOOKUP(O303,'Cross-Page Data'!$D$4:$F$48,3,FALSE)="wind",VLOOKUP(N303,'Cross-Page Data'!$I$4:$J$19,2,FALSE),IF(VLOOKUP(O303,'Cross-Page Data'!$D$4:$F$48,3,FALSE)="hydro",VLOOKUP(N303,'Cross-Page Data'!$I$4:$J$19,2,FALSE),VLOOKUP(O303,'Cross-Page Data'!$D$4:$F$48,3,FALSE)))))</f>
        <v>hydro</v>
      </c>
      <c r="CU303" s="34" t="b">
        <f>INDEX('Cross-Page Data'!$N$14:$N$20,MATCH('923_2020'!M303,'Cross-Page Data'!$M$14:$M$20,0))</f>
        <v>1</v>
      </c>
    </row>
    <row r="304" spans="1:99" ht="39" x14ac:dyDescent="0.25">
      <c r="A304" s="36">
        <v>377</v>
      </c>
      <c r="B304" s="37" t="s">
        <v>207</v>
      </c>
      <c r="C304" s="36" t="s">
        <v>25948</v>
      </c>
      <c r="D304" s="37" t="s">
        <v>487</v>
      </c>
      <c r="E304" s="37" t="s">
        <v>488</v>
      </c>
      <c r="F304" s="36">
        <v>7294</v>
      </c>
      <c r="G304" s="37" t="s">
        <v>24</v>
      </c>
      <c r="H304" s="37" t="s">
        <v>25951</v>
      </c>
      <c r="I304" s="37" t="s">
        <v>16691</v>
      </c>
      <c r="J304" s="37" t="s">
        <v>292</v>
      </c>
      <c r="K304" s="36">
        <v>22</v>
      </c>
      <c r="L304" s="36">
        <v>1</v>
      </c>
      <c r="M304" s="37" t="s">
        <v>215</v>
      </c>
      <c r="N304" s="37" t="s">
        <v>24</v>
      </c>
      <c r="O304" s="37" t="s">
        <v>219</v>
      </c>
      <c r="P304" s="37" t="s">
        <v>219</v>
      </c>
      <c r="Q304" s="37" t="s">
        <v>25977</v>
      </c>
      <c r="R304" s="37" t="s">
        <v>25979</v>
      </c>
      <c r="S304" s="37" t="s">
        <v>25959</v>
      </c>
      <c r="T304" s="38">
        <v>0</v>
      </c>
      <c r="U304" s="38">
        <v>0</v>
      </c>
      <c r="V304" s="38">
        <v>0</v>
      </c>
      <c r="W304" s="38">
        <v>0</v>
      </c>
      <c r="X304" s="38">
        <v>0</v>
      </c>
      <c r="Y304" s="38">
        <v>0</v>
      </c>
      <c r="Z304" s="38">
        <v>0</v>
      </c>
      <c r="AA304" s="38">
        <v>0</v>
      </c>
      <c r="AB304" s="38">
        <v>0</v>
      </c>
      <c r="AC304" s="38">
        <v>0</v>
      </c>
      <c r="AD304" s="38">
        <v>0</v>
      </c>
      <c r="AE304" s="38">
        <v>0</v>
      </c>
      <c r="AF304" s="38">
        <v>0</v>
      </c>
      <c r="AG304" s="38">
        <v>0</v>
      </c>
      <c r="AH304" s="38">
        <v>0</v>
      </c>
      <c r="AI304" s="38">
        <v>0</v>
      </c>
      <c r="AJ304" s="38">
        <v>0</v>
      </c>
      <c r="AK304" s="38">
        <v>0</v>
      </c>
      <c r="AL304" s="38">
        <v>0</v>
      </c>
      <c r="AM304" s="38">
        <v>0</v>
      </c>
      <c r="AN304" s="38">
        <v>0</v>
      </c>
      <c r="AO304" s="38">
        <v>0</v>
      </c>
      <c r="AP304" s="38">
        <v>0</v>
      </c>
      <c r="AQ304" s="38">
        <v>0</v>
      </c>
      <c r="AR304" s="39">
        <v>0</v>
      </c>
      <c r="AS304" s="39">
        <v>0</v>
      </c>
      <c r="AT304" s="39">
        <v>0</v>
      </c>
      <c r="AU304" s="39">
        <v>0</v>
      </c>
      <c r="AV304" s="39">
        <v>0</v>
      </c>
      <c r="AW304" s="39">
        <v>0</v>
      </c>
      <c r="AX304" s="39">
        <v>0</v>
      </c>
      <c r="AY304" s="39">
        <v>0</v>
      </c>
      <c r="AZ304" s="39">
        <v>0</v>
      </c>
      <c r="BA304" s="39">
        <v>0</v>
      </c>
      <c r="BB304" s="39">
        <v>0</v>
      </c>
      <c r="BC304" s="39">
        <v>0</v>
      </c>
      <c r="BD304" s="38">
        <v>0</v>
      </c>
      <c r="BE304" s="38">
        <v>0</v>
      </c>
      <c r="BF304" s="38">
        <v>0</v>
      </c>
      <c r="BG304" s="38">
        <v>0</v>
      </c>
      <c r="BH304" s="38">
        <v>0</v>
      </c>
      <c r="BI304" s="38">
        <v>0</v>
      </c>
      <c r="BJ304" s="38">
        <v>0</v>
      </c>
      <c r="BK304" s="38">
        <v>0</v>
      </c>
      <c r="BL304" s="38">
        <v>0</v>
      </c>
      <c r="BM304" s="38">
        <v>0</v>
      </c>
      <c r="BN304" s="38">
        <v>0</v>
      </c>
      <c r="BO304" s="38">
        <v>0</v>
      </c>
      <c r="BP304" s="38">
        <v>0</v>
      </c>
      <c r="BQ304" s="38">
        <v>0</v>
      </c>
      <c r="BR304" s="38">
        <v>0</v>
      </c>
      <c r="BS304" s="38">
        <v>0</v>
      </c>
      <c r="BT304" s="38">
        <v>0</v>
      </c>
      <c r="BU304" s="38">
        <v>0</v>
      </c>
      <c r="BV304" s="38">
        <v>0</v>
      </c>
      <c r="BW304" s="38">
        <v>0</v>
      </c>
      <c r="BX304" s="38">
        <v>0</v>
      </c>
      <c r="BY304" s="38">
        <v>0</v>
      </c>
      <c r="BZ304" s="38">
        <v>0</v>
      </c>
      <c r="CA304" s="38">
        <v>0</v>
      </c>
      <c r="CB304" s="38">
        <v>0</v>
      </c>
      <c r="CC304" s="38">
        <v>0</v>
      </c>
      <c r="CD304" s="38">
        <v>0</v>
      </c>
      <c r="CE304" s="38">
        <v>0</v>
      </c>
      <c r="CF304" s="38">
        <v>59</v>
      </c>
      <c r="CG304" s="38">
        <v>170</v>
      </c>
      <c r="CH304" s="38">
        <v>92</v>
      </c>
      <c r="CI304" s="38">
        <v>115</v>
      </c>
      <c r="CJ304" s="38">
        <v>51</v>
      </c>
      <c r="CK304" s="38">
        <v>1150</v>
      </c>
      <c r="CL304" s="38">
        <v>0</v>
      </c>
      <c r="CM304" s="38">
        <v>0</v>
      </c>
      <c r="CN304" s="38">
        <v>0</v>
      </c>
      <c r="CO304" s="38">
        <v>0</v>
      </c>
      <c r="CP304" s="38">
        <v>0</v>
      </c>
      <c r="CQ304" s="38">
        <v>0</v>
      </c>
      <c r="CR304" s="38">
        <v>1637</v>
      </c>
      <c r="CS304" s="36">
        <v>2020</v>
      </c>
      <c r="CT304" s="34" t="str">
        <f>IF(VLOOKUP(O304,'Cross-Page Data'!$D$4:$F$48,3,FALSE)="natural gas",VLOOKUP(N304,'Cross-Page Data'!$I$4:$J$19,2,FALSE),IF(VLOOKUP(O304,'Cross-Page Data'!$D$4:$F$48,3,FALSE)="solar",IF(N304="PV","solar PV","solar thermal"),IF(VLOOKUP(O304,'Cross-Page Data'!$D$4:$F$48,3,FALSE)="wind",VLOOKUP(N304,'Cross-Page Data'!$I$4:$J$19,2,FALSE),IF(VLOOKUP(O304,'Cross-Page Data'!$D$4:$F$48,3,FALSE)="hydro",VLOOKUP(N304,'Cross-Page Data'!$I$4:$J$19,2,FALSE),VLOOKUP(O304,'Cross-Page Data'!$D$4:$F$48,3,FALSE)))))</f>
        <v>natural gas nonpeaker - preexisting nonretiring</v>
      </c>
      <c r="CU304" s="34" t="b">
        <f>INDEX('Cross-Page Data'!$N$14:$N$20,MATCH('923_2020'!M304,'Cross-Page Data'!$M$14:$M$20,0))</f>
        <v>1</v>
      </c>
    </row>
    <row r="305" spans="1:99" ht="39" x14ac:dyDescent="0.25">
      <c r="A305" s="36">
        <v>377</v>
      </c>
      <c r="B305" s="37" t="s">
        <v>207</v>
      </c>
      <c r="C305" s="36" t="s">
        <v>25948</v>
      </c>
      <c r="D305" s="37" t="s">
        <v>487</v>
      </c>
      <c r="E305" s="37" t="s">
        <v>488</v>
      </c>
      <c r="F305" s="36">
        <v>7294</v>
      </c>
      <c r="G305" s="37" t="s">
        <v>24</v>
      </c>
      <c r="H305" s="37" t="s">
        <v>25951</v>
      </c>
      <c r="I305" s="37" t="s">
        <v>16691</v>
      </c>
      <c r="J305" s="37" t="s">
        <v>292</v>
      </c>
      <c r="K305" s="36">
        <v>22</v>
      </c>
      <c r="L305" s="36">
        <v>1</v>
      </c>
      <c r="M305" s="37" t="s">
        <v>215</v>
      </c>
      <c r="N305" s="37" t="s">
        <v>29</v>
      </c>
      <c r="O305" s="37" t="s">
        <v>219</v>
      </c>
      <c r="P305" s="37" t="s">
        <v>219</v>
      </c>
      <c r="Q305" s="37" t="s">
        <v>25977</v>
      </c>
      <c r="R305" s="37" t="s">
        <v>25979</v>
      </c>
      <c r="S305" s="37" t="s">
        <v>25959</v>
      </c>
      <c r="T305" s="38">
        <v>0</v>
      </c>
      <c r="U305" s="38">
        <v>0</v>
      </c>
      <c r="V305" s="38">
        <v>0</v>
      </c>
      <c r="W305" s="38">
        <v>0</v>
      </c>
      <c r="X305" s="38">
        <v>2642</v>
      </c>
      <c r="Y305" s="38">
        <v>6749</v>
      </c>
      <c r="Z305" s="38">
        <v>3266</v>
      </c>
      <c r="AA305" s="38">
        <v>4150</v>
      </c>
      <c r="AB305" s="38">
        <v>2306</v>
      </c>
      <c r="AC305" s="38">
        <v>43585</v>
      </c>
      <c r="AD305" s="38">
        <v>10</v>
      </c>
      <c r="AE305" s="38">
        <v>0</v>
      </c>
      <c r="AF305" s="38">
        <v>0</v>
      </c>
      <c r="AG305" s="38">
        <v>0</v>
      </c>
      <c r="AH305" s="38">
        <v>0</v>
      </c>
      <c r="AI305" s="38">
        <v>0</v>
      </c>
      <c r="AJ305" s="38">
        <v>2642</v>
      </c>
      <c r="AK305" s="38">
        <v>6749</v>
      </c>
      <c r="AL305" s="38">
        <v>3266</v>
      </c>
      <c r="AM305" s="38">
        <v>4150</v>
      </c>
      <c r="AN305" s="38">
        <v>2306</v>
      </c>
      <c r="AO305" s="38">
        <v>43585</v>
      </c>
      <c r="AP305" s="38">
        <v>10</v>
      </c>
      <c r="AQ305" s="38">
        <v>0</v>
      </c>
      <c r="AR305" s="39">
        <v>0</v>
      </c>
      <c r="AS305" s="39">
        <v>0</v>
      </c>
      <c r="AT305" s="39">
        <v>0</v>
      </c>
      <c r="AU305" s="39">
        <v>0</v>
      </c>
      <c r="AV305" s="39">
        <v>1.0349999999999999</v>
      </c>
      <c r="AW305" s="39">
        <v>1.0289999999999999</v>
      </c>
      <c r="AX305" s="39">
        <v>1.0249999999999999</v>
      </c>
      <c r="AY305" s="39">
        <v>1.026</v>
      </c>
      <c r="AZ305" s="39">
        <v>1.0309999999999999</v>
      </c>
      <c r="BA305" s="39">
        <v>1.0229999999999999</v>
      </c>
      <c r="BB305" s="39">
        <v>1.0309999999999999</v>
      </c>
      <c r="BC305" s="39">
        <v>0</v>
      </c>
      <c r="BD305" s="38">
        <v>0</v>
      </c>
      <c r="BE305" s="38">
        <v>0</v>
      </c>
      <c r="BF305" s="38">
        <v>0</v>
      </c>
      <c r="BG305" s="38">
        <v>0</v>
      </c>
      <c r="BH305" s="38">
        <v>2734</v>
      </c>
      <c r="BI305" s="38">
        <v>6945</v>
      </c>
      <c r="BJ305" s="38">
        <v>3348</v>
      </c>
      <c r="BK305" s="38">
        <v>4258</v>
      </c>
      <c r="BL305" s="38">
        <v>2377</v>
      </c>
      <c r="BM305" s="38">
        <v>44587</v>
      </c>
      <c r="BN305" s="38">
        <v>10</v>
      </c>
      <c r="BO305" s="38">
        <v>0</v>
      </c>
      <c r="BP305" s="38">
        <v>0</v>
      </c>
      <c r="BQ305" s="38">
        <v>0</v>
      </c>
      <c r="BR305" s="38">
        <v>0</v>
      </c>
      <c r="BS305" s="38">
        <v>0</v>
      </c>
      <c r="BT305" s="38">
        <v>2734</v>
      </c>
      <c r="BU305" s="38">
        <v>6945</v>
      </c>
      <c r="BV305" s="38">
        <v>3348</v>
      </c>
      <c r="BW305" s="38">
        <v>4258</v>
      </c>
      <c r="BX305" s="38">
        <v>2377</v>
      </c>
      <c r="BY305" s="38">
        <v>44587</v>
      </c>
      <c r="BZ305" s="38">
        <v>10</v>
      </c>
      <c r="CA305" s="38">
        <v>0</v>
      </c>
      <c r="CB305" s="38">
        <v>0</v>
      </c>
      <c r="CC305" s="38">
        <v>0</v>
      </c>
      <c r="CD305" s="38">
        <v>0</v>
      </c>
      <c r="CE305" s="38">
        <v>0</v>
      </c>
      <c r="CF305" s="38">
        <v>156</v>
      </c>
      <c r="CG305" s="38">
        <v>411</v>
      </c>
      <c r="CH305" s="38">
        <v>185</v>
      </c>
      <c r="CI305" s="38">
        <v>233</v>
      </c>
      <c r="CJ305" s="38">
        <v>118</v>
      </c>
      <c r="CK305" s="38">
        <v>2591</v>
      </c>
      <c r="CL305" s="38">
        <v>0</v>
      </c>
      <c r="CM305" s="38">
        <v>0</v>
      </c>
      <c r="CN305" s="38">
        <v>62708</v>
      </c>
      <c r="CO305" s="38">
        <v>62708</v>
      </c>
      <c r="CP305" s="38">
        <v>64259</v>
      </c>
      <c r="CQ305" s="38">
        <v>64259</v>
      </c>
      <c r="CR305" s="38">
        <v>3694</v>
      </c>
      <c r="CS305" s="36">
        <v>2020</v>
      </c>
      <c r="CT305" s="34" t="str">
        <f>IF(VLOOKUP(O305,'Cross-Page Data'!$D$4:$F$48,3,FALSE)="natural gas",VLOOKUP(N305,'Cross-Page Data'!$I$4:$J$19,2,FALSE),IF(VLOOKUP(O305,'Cross-Page Data'!$D$4:$F$48,3,FALSE)="solar",IF(N305="PV","solar PV","solar thermal"),IF(VLOOKUP(O305,'Cross-Page Data'!$D$4:$F$48,3,FALSE)="wind",VLOOKUP(N305,'Cross-Page Data'!$I$4:$J$19,2,FALSE),IF(VLOOKUP(O305,'Cross-Page Data'!$D$4:$F$48,3,FALSE)="hydro",VLOOKUP(N305,'Cross-Page Data'!$I$4:$J$19,2,FALSE),VLOOKUP(O305,'Cross-Page Data'!$D$4:$F$48,3,FALSE)))))</f>
        <v>natural gas nonpeaker - preexisting nonretiring</v>
      </c>
      <c r="CU305" s="34" t="b">
        <f>INDEX('Cross-Page Data'!$N$14:$N$20,MATCH('923_2020'!M305,'Cross-Page Data'!$M$14:$M$20,0))</f>
        <v>1</v>
      </c>
    </row>
    <row r="306" spans="1:99" ht="39" x14ac:dyDescent="0.25">
      <c r="A306" s="36">
        <v>377</v>
      </c>
      <c r="B306" s="37" t="s">
        <v>207</v>
      </c>
      <c r="C306" s="36" t="s">
        <v>25948</v>
      </c>
      <c r="D306" s="37" t="s">
        <v>487</v>
      </c>
      <c r="E306" s="37" t="s">
        <v>488</v>
      </c>
      <c r="F306" s="36">
        <v>7294</v>
      </c>
      <c r="G306" s="37" t="s">
        <v>24</v>
      </c>
      <c r="H306" s="37" t="s">
        <v>25951</v>
      </c>
      <c r="I306" s="37" t="s">
        <v>16691</v>
      </c>
      <c r="J306" s="37" t="s">
        <v>292</v>
      </c>
      <c r="K306" s="36">
        <v>22</v>
      </c>
      <c r="L306" s="36">
        <v>1</v>
      </c>
      <c r="M306" s="37" t="s">
        <v>215</v>
      </c>
      <c r="N306" s="37" t="s">
        <v>225</v>
      </c>
      <c r="O306" s="37" t="s">
        <v>219</v>
      </c>
      <c r="P306" s="37" t="s">
        <v>219</v>
      </c>
      <c r="Q306" s="37" t="s">
        <v>25977</v>
      </c>
      <c r="R306" s="37" t="s">
        <v>25979</v>
      </c>
      <c r="S306" s="37" t="s">
        <v>25959</v>
      </c>
      <c r="T306" s="38">
        <v>10664</v>
      </c>
      <c r="U306" s="38">
        <v>46973</v>
      </c>
      <c r="V306" s="38">
        <v>11924</v>
      </c>
      <c r="W306" s="38">
        <v>13393</v>
      </c>
      <c r="X306" s="38">
        <v>7748</v>
      </c>
      <c r="Y306" s="38">
        <v>3044</v>
      </c>
      <c r="Z306" s="38">
        <v>5804</v>
      </c>
      <c r="AA306" s="38">
        <v>47676</v>
      </c>
      <c r="AB306" s="38">
        <v>26313</v>
      </c>
      <c r="AC306" s="38">
        <v>12284</v>
      </c>
      <c r="AD306" s="38">
        <v>4782</v>
      </c>
      <c r="AE306" s="38">
        <v>2811</v>
      </c>
      <c r="AF306" s="38">
        <v>10664</v>
      </c>
      <c r="AG306" s="38">
        <v>46973</v>
      </c>
      <c r="AH306" s="38">
        <v>11924</v>
      </c>
      <c r="AI306" s="38">
        <v>13393</v>
      </c>
      <c r="AJ306" s="38">
        <v>7748</v>
      </c>
      <c r="AK306" s="38">
        <v>3044</v>
      </c>
      <c r="AL306" s="38">
        <v>5804</v>
      </c>
      <c r="AM306" s="38">
        <v>47676</v>
      </c>
      <c r="AN306" s="38">
        <v>26313</v>
      </c>
      <c r="AO306" s="38">
        <v>12284</v>
      </c>
      <c r="AP306" s="38">
        <v>4782</v>
      </c>
      <c r="AQ306" s="38">
        <v>2811</v>
      </c>
      <c r="AR306" s="39">
        <v>1.042</v>
      </c>
      <c r="AS306" s="39">
        <v>1.0449999999999999</v>
      </c>
      <c r="AT306" s="39">
        <v>1.046</v>
      </c>
      <c r="AU306" s="39">
        <v>1.0409999999999999</v>
      </c>
      <c r="AV306" s="39">
        <v>1.0409999999999999</v>
      </c>
      <c r="AW306" s="39">
        <v>1.0249999999999999</v>
      </c>
      <c r="AX306" s="39">
        <v>1.026</v>
      </c>
      <c r="AY306" s="39">
        <v>1.026</v>
      </c>
      <c r="AZ306" s="39">
        <v>1.0329999999999999</v>
      </c>
      <c r="BA306" s="39">
        <v>1.034</v>
      </c>
      <c r="BB306" s="39">
        <v>1.0389999999999999</v>
      </c>
      <c r="BC306" s="39">
        <v>1.0449999999999999</v>
      </c>
      <c r="BD306" s="38">
        <v>11112</v>
      </c>
      <c r="BE306" s="38">
        <v>49087</v>
      </c>
      <c r="BF306" s="38">
        <v>12473</v>
      </c>
      <c r="BG306" s="38">
        <v>13942</v>
      </c>
      <c r="BH306" s="38">
        <v>8066</v>
      </c>
      <c r="BI306" s="38">
        <v>3120</v>
      </c>
      <c r="BJ306" s="38">
        <v>5955</v>
      </c>
      <c r="BK306" s="38">
        <v>48916</v>
      </c>
      <c r="BL306" s="38">
        <v>27181</v>
      </c>
      <c r="BM306" s="38">
        <v>12702</v>
      </c>
      <c r="BN306" s="38">
        <v>4968</v>
      </c>
      <c r="BO306" s="38">
        <v>2937</v>
      </c>
      <c r="BP306" s="38">
        <v>11112</v>
      </c>
      <c r="BQ306" s="38">
        <v>49087</v>
      </c>
      <c r="BR306" s="38">
        <v>12473</v>
      </c>
      <c r="BS306" s="38">
        <v>13942</v>
      </c>
      <c r="BT306" s="38">
        <v>8066</v>
      </c>
      <c r="BU306" s="38">
        <v>3120</v>
      </c>
      <c r="BV306" s="38">
        <v>5955</v>
      </c>
      <c r="BW306" s="38">
        <v>48916</v>
      </c>
      <c r="BX306" s="38">
        <v>27181</v>
      </c>
      <c r="BY306" s="38">
        <v>12702</v>
      </c>
      <c r="BZ306" s="38">
        <v>4968</v>
      </c>
      <c r="CA306" s="38">
        <v>2937</v>
      </c>
      <c r="CB306" s="38">
        <v>1066</v>
      </c>
      <c r="CC306" s="38">
        <v>4303</v>
      </c>
      <c r="CD306" s="38">
        <v>1139</v>
      </c>
      <c r="CE306" s="38">
        <v>1340</v>
      </c>
      <c r="CF306" s="38">
        <v>748</v>
      </c>
      <c r="CG306" s="38">
        <v>306</v>
      </c>
      <c r="CH306" s="38">
        <v>581</v>
      </c>
      <c r="CI306" s="38">
        <v>4954</v>
      </c>
      <c r="CJ306" s="38">
        <v>2717</v>
      </c>
      <c r="CK306" s="38">
        <v>1261</v>
      </c>
      <c r="CL306" s="38">
        <v>456</v>
      </c>
      <c r="CM306" s="38">
        <v>248</v>
      </c>
      <c r="CN306" s="38">
        <v>193416</v>
      </c>
      <c r="CO306" s="38">
        <v>193416</v>
      </c>
      <c r="CP306" s="38">
        <v>200459</v>
      </c>
      <c r="CQ306" s="38">
        <v>200459</v>
      </c>
      <c r="CR306" s="38">
        <v>19119</v>
      </c>
      <c r="CS306" s="36">
        <v>2020</v>
      </c>
      <c r="CT306" s="34" t="str">
        <f>IF(VLOOKUP(O306,'Cross-Page Data'!$D$4:$F$48,3,FALSE)="natural gas",VLOOKUP(N306,'Cross-Page Data'!$I$4:$J$19,2,FALSE),IF(VLOOKUP(O306,'Cross-Page Data'!$D$4:$F$48,3,FALSE)="solar",IF(N306="PV","solar PV","solar thermal"),IF(VLOOKUP(O306,'Cross-Page Data'!$D$4:$F$48,3,FALSE)="wind",VLOOKUP(N306,'Cross-Page Data'!$I$4:$J$19,2,FALSE),IF(VLOOKUP(O306,'Cross-Page Data'!$D$4:$F$48,3,FALSE)="hydro",VLOOKUP(N306,'Cross-Page Data'!$I$4:$J$19,2,FALSE),VLOOKUP(O306,'Cross-Page Data'!$D$4:$F$48,3,FALSE)))))</f>
        <v>natural gas peaker</v>
      </c>
      <c r="CU306" s="34" t="b">
        <f>INDEX('Cross-Page Data'!$N$14:$N$20,MATCH('923_2020'!M306,'Cross-Page Data'!$M$14:$M$20,0))</f>
        <v>1</v>
      </c>
    </row>
    <row r="307" spans="1:99" ht="39" x14ac:dyDescent="0.25">
      <c r="A307" s="36">
        <v>377</v>
      </c>
      <c r="B307" s="37" t="s">
        <v>207</v>
      </c>
      <c r="C307" s="36" t="s">
        <v>25948</v>
      </c>
      <c r="D307" s="37" t="s">
        <v>487</v>
      </c>
      <c r="E307" s="37" t="s">
        <v>488</v>
      </c>
      <c r="F307" s="36">
        <v>7294</v>
      </c>
      <c r="G307" s="37" t="s">
        <v>24</v>
      </c>
      <c r="H307" s="37" t="s">
        <v>25951</v>
      </c>
      <c r="I307" s="37" t="s">
        <v>16691</v>
      </c>
      <c r="J307" s="37" t="s">
        <v>292</v>
      </c>
      <c r="K307" s="36">
        <v>22</v>
      </c>
      <c r="L307" s="36">
        <v>1</v>
      </c>
      <c r="M307" s="37" t="s">
        <v>215</v>
      </c>
      <c r="N307" s="37" t="s">
        <v>218</v>
      </c>
      <c r="O307" s="37" t="s">
        <v>241</v>
      </c>
      <c r="P307" s="37" t="s">
        <v>429</v>
      </c>
      <c r="Q307" s="37" t="s">
        <v>25977</v>
      </c>
      <c r="R307" s="37" t="s">
        <v>25979</v>
      </c>
      <c r="S307" s="37" t="s">
        <v>25959</v>
      </c>
      <c r="T307" s="38">
        <v>0</v>
      </c>
      <c r="U307" s="38">
        <v>0</v>
      </c>
      <c r="V307" s="38">
        <v>0</v>
      </c>
      <c r="W307" s="38">
        <v>0</v>
      </c>
      <c r="X307" s="38">
        <v>0</v>
      </c>
      <c r="Y307" s="38">
        <v>0</v>
      </c>
      <c r="Z307" s="38">
        <v>0</v>
      </c>
      <c r="AA307" s="38">
        <v>0</v>
      </c>
      <c r="AB307" s="38">
        <v>0</v>
      </c>
      <c r="AC307" s="38">
        <v>0</v>
      </c>
      <c r="AD307" s="38">
        <v>0</v>
      </c>
      <c r="AE307" s="38">
        <v>0</v>
      </c>
      <c r="AF307" s="38">
        <v>0</v>
      </c>
      <c r="AG307" s="38">
        <v>0</v>
      </c>
      <c r="AH307" s="38">
        <v>0</v>
      </c>
      <c r="AI307" s="38">
        <v>0</v>
      </c>
      <c r="AJ307" s="38">
        <v>0</v>
      </c>
      <c r="AK307" s="38">
        <v>0</v>
      </c>
      <c r="AL307" s="38">
        <v>0</v>
      </c>
      <c r="AM307" s="38">
        <v>0</v>
      </c>
      <c r="AN307" s="38">
        <v>0</v>
      </c>
      <c r="AO307" s="38">
        <v>0</v>
      </c>
      <c r="AP307" s="38">
        <v>0</v>
      </c>
      <c r="AQ307" s="38">
        <v>0</v>
      </c>
      <c r="AR307" s="39">
        <v>0</v>
      </c>
      <c r="AS307" s="39">
        <v>0</v>
      </c>
      <c r="AT307" s="39">
        <v>0</v>
      </c>
      <c r="AU307" s="39">
        <v>0</v>
      </c>
      <c r="AV307" s="39">
        <v>0</v>
      </c>
      <c r="AW307" s="39">
        <v>0</v>
      </c>
      <c r="AX307" s="39">
        <v>0</v>
      </c>
      <c r="AY307" s="39">
        <v>0</v>
      </c>
      <c r="AZ307" s="39">
        <v>0</v>
      </c>
      <c r="BA307" s="39">
        <v>0</v>
      </c>
      <c r="BB307" s="39">
        <v>0</v>
      </c>
      <c r="BC307" s="39">
        <v>0</v>
      </c>
      <c r="BD307" s="38">
        <v>0</v>
      </c>
      <c r="BE307" s="38">
        <v>0</v>
      </c>
      <c r="BF307" s="38">
        <v>0</v>
      </c>
      <c r="BG307" s="38">
        <v>0</v>
      </c>
      <c r="BH307" s="38">
        <v>0</v>
      </c>
      <c r="BI307" s="38">
        <v>0</v>
      </c>
      <c r="BJ307" s="38">
        <v>0</v>
      </c>
      <c r="BK307" s="38">
        <v>0</v>
      </c>
      <c r="BL307" s="38">
        <v>0</v>
      </c>
      <c r="BM307" s="38">
        <v>0</v>
      </c>
      <c r="BN307" s="38">
        <v>0</v>
      </c>
      <c r="BO307" s="38">
        <v>0</v>
      </c>
      <c r="BP307" s="38">
        <v>0</v>
      </c>
      <c r="BQ307" s="38">
        <v>0</v>
      </c>
      <c r="BR307" s="38">
        <v>0</v>
      </c>
      <c r="BS307" s="38">
        <v>0</v>
      </c>
      <c r="BT307" s="38">
        <v>0</v>
      </c>
      <c r="BU307" s="38">
        <v>0</v>
      </c>
      <c r="BV307" s="38">
        <v>0</v>
      </c>
      <c r="BW307" s="38">
        <v>0</v>
      </c>
      <c r="BX307" s="38">
        <v>0</v>
      </c>
      <c r="BY307" s="38">
        <v>0</v>
      </c>
      <c r="BZ307" s="38">
        <v>0</v>
      </c>
      <c r="CA307" s="38">
        <v>0</v>
      </c>
      <c r="CB307" s="38">
        <v>0</v>
      </c>
      <c r="CC307" s="38">
        <v>0</v>
      </c>
      <c r="CD307" s="38">
        <v>0</v>
      </c>
      <c r="CE307" s="38">
        <v>0</v>
      </c>
      <c r="CF307" s="38">
        <v>0</v>
      </c>
      <c r="CG307" s="38">
        <v>0</v>
      </c>
      <c r="CH307" s="38">
        <v>0</v>
      </c>
      <c r="CI307" s="38">
        <v>0</v>
      </c>
      <c r="CJ307" s="38">
        <v>0</v>
      </c>
      <c r="CK307" s="38">
        <v>0</v>
      </c>
      <c r="CL307" s="38">
        <v>0</v>
      </c>
      <c r="CM307" s="38">
        <v>0</v>
      </c>
      <c r="CN307" s="38">
        <v>0</v>
      </c>
      <c r="CO307" s="38">
        <v>0</v>
      </c>
      <c r="CP307" s="38">
        <v>0</v>
      </c>
      <c r="CQ307" s="38">
        <v>0</v>
      </c>
      <c r="CR307" s="38">
        <v>0</v>
      </c>
      <c r="CS307" s="36">
        <v>2020</v>
      </c>
      <c r="CT307" s="34" t="str">
        <f>IF(VLOOKUP(O307,'Cross-Page Data'!$D$4:$F$48,3,FALSE)="natural gas",VLOOKUP(N307,'Cross-Page Data'!$I$4:$J$19,2,FALSE),IF(VLOOKUP(O307,'Cross-Page Data'!$D$4:$F$48,3,FALSE)="solar",IF(N307="PV","solar PV","solar thermal"),IF(VLOOKUP(O307,'Cross-Page Data'!$D$4:$F$48,3,FALSE)="wind",VLOOKUP(N307,'Cross-Page Data'!$I$4:$J$19,2,FALSE),IF(VLOOKUP(O307,'Cross-Page Data'!$D$4:$F$48,3,FALSE)="hydro",VLOOKUP(N307,'Cross-Page Data'!$I$4:$J$19,2,FALSE),VLOOKUP(O307,'Cross-Page Data'!$D$4:$F$48,3,FALSE)))))</f>
        <v>biomass</v>
      </c>
      <c r="CU307" s="34" t="b">
        <f>INDEX('Cross-Page Data'!$N$14:$N$20,MATCH('923_2020'!M307,'Cross-Page Data'!$M$14:$M$20,0))</f>
        <v>1</v>
      </c>
    </row>
    <row r="308" spans="1:99" ht="39" x14ac:dyDescent="0.25">
      <c r="A308" s="36">
        <v>377</v>
      </c>
      <c r="B308" s="37" t="s">
        <v>207</v>
      </c>
      <c r="C308" s="36" t="s">
        <v>25948</v>
      </c>
      <c r="D308" s="37" t="s">
        <v>487</v>
      </c>
      <c r="E308" s="37" t="s">
        <v>488</v>
      </c>
      <c r="F308" s="36">
        <v>7294</v>
      </c>
      <c r="G308" s="37" t="s">
        <v>24</v>
      </c>
      <c r="H308" s="37" t="s">
        <v>25951</v>
      </c>
      <c r="I308" s="37" t="s">
        <v>16691</v>
      </c>
      <c r="J308" s="37" t="s">
        <v>292</v>
      </c>
      <c r="K308" s="36">
        <v>22</v>
      </c>
      <c r="L308" s="36">
        <v>1</v>
      </c>
      <c r="M308" s="37" t="s">
        <v>215</v>
      </c>
      <c r="N308" s="37" t="s">
        <v>218</v>
      </c>
      <c r="O308" s="37" t="s">
        <v>219</v>
      </c>
      <c r="P308" s="37" t="s">
        <v>219</v>
      </c>
      <c r="Q308" s="37" t="s">
        <v>25977</v>
      </c>
      <c r="R308" s="37" t="s">
        <v>25979</v>
      </c>
      <c r="S308" s="37" t="s">
        <v>25959</v>
      </c>
      <c r="T308" s="38">
        <v>0</v>
      </c>
      <c r="U308" s="38">
        <v>0</v>
      </c>
      <c r="V308" s="38">
        <v>0</v>
      </c>
      <c r="W308" s="38">
        <v>2216</v>
      </c>
      <c r="X308" s="38">
        <v>145510</v>
      </c>
      <c r="Y308" s="38">
        <v>166566</v>
      </c>
      <c r="Z308" s="38">
        <v>202077</v>
      </c>
      <c r="AA308" s="38">
        <v>208182</v>
      </c>
      <c r="AB308" s="38">
        <v>200416</v>
      </c>
      <c r="AC308" s="38">
        <v>162040</v>
      </c>
      <c r="AD308" s="38">
        <v>102458</v>
      </c>
      <c r="AE308" s="38">
        <v>32486</v>
      </c>
      <c r="AF308" s="38">
        <v>0</v>
      </c>
      <c r="AG308" s="38">
        <v>0</v>
      </c>
      <c r="AH308" s="38">
        <v>0</v>
      </c>
      <c r="AI308" s="38">
        <v>2216</v>
      </c>
      <c r="AJ308" s="38">
        <v>145510</v>
      </c>
      <c r="AK308" s="38">
        <v>166566</v>
      </c>
      <c r="AL308" s="38">
        <v>202077</v>
      </c>
      <c r="AM308" s="38">
        <v>208182</v>
      </c>
      <c r="AN308" s="38">
        <v>200416</v>
      </c>
      <c r="AO308" s="38">
        <v>162040</v>
      </c>
      <c r="AP308" s="38">
        <v>102458</v>
      </c>
      <c r="AQ308" s="38">
        <v>32486</v>
      </c>
      <c r="AR308" s="39">
        <v>0</v>
      </c>
      <c r="AS308" s="39">
        <v>0</v>
      </c>
      <c r="AT308" s="39">
        <v>0</v>
      </c>
      <c r="AU308" s="39">
        <v>1.044</v>
      </c>
      <c r="AV308" s="39">
        <v>1.036</v>
      </c>
      <c r="AW308" s="39">
        <v>1.026</v>
      </c>
      <c r="AX308" s="39">
        <v>1.024</v>
      </c>
      <c r="AY308" s="39">
        <v>1.026</v>
      </c>
      <c r="AZ308" s="39">
        <v>1.0329999999999999</v>
      </c>
      <c r="BA308" s="39">
        <v>1.03</v>
      </c>
      <c r="BB308" s="39">
        <v>1.038</v>
      </c>
      <c r="BC308" s="39">
        <v>1.046</v>
      </c>
      <c r="BD308" s="38">
        <v>0</v>
      </c>
      <c r="BE308" s="38">
        <v>0</v>
      </c>
      <c r="BF308" s="38">
        <v>0</v>
      </c>
      <c r="BG308" s="38">
        <v>2314</v>
      </c>
      <c r="BH308" s="38">
        <v>150748</v>
      </c>
      <c r="BI308" s="38">
        <v>170897</v>
      </c>
      <c r="BJ308" s="38">
        <v>206927</v>
      </c>
      <c r="BK308" s="38">
        <v>213595</v>
      </c>
      <c r="BL308" s="38">
        <v>207030</v>
      </c>
      <c r="BM308" s="38">
        <v>166901</v>
      </c>
      <c r="BN308" s="38">
        <v>106351</v>
      </c>
      <c r="BO308" s="38">
        <v>33980</v>
      </c>
      <c r="BP308" s="38">
        <v>0</v>
      </c>
      <c r="BQ308" s="38">
        <v>0</v>
      </c>
      <c r="BR308" s="38">
        <v>0</v>
      </c>
      <c r="BS308" s="38">
        <v>2314</v>
      </c>
      <c r="BT308" s="38">
        <v>150748</v>
      </c>
      <c r="BU308" s="38">
        <v>170897</v>
      </c>
      <c r="BV308" s="38">
        <v>206927</v>
      </c>
      <c r="BW308" s="38">
        <v>213595</v>
      </c>
      <c r="BX308" s="38">
        <v>207030</v>
      </c>
      <c r="BY308" s="38">
        <v>166901</v>
      </c>
      <c r="BZ308" s="38">
        <v>106351</v>
      </c>
      <c r="CA308" s="38">
        <v>33980</v>
      </c>
      <c r="CB308" s="38">
        <v>0</v>
      </c>
      <c r="CC308" s="38">
        <v>0</v>
      </c>
      <c r="CD308" s="38">
        <v>0</v>
      </c>
      <c r="CE308" s="38">
        <v>157</v>
      </c>
      <c r="CF308" s="38">
        <v>10850</v>
      </c>
      <c r="CG308" s="38">
        <v>12274</v>
      </c>
      <c r="CH308" s="38">
        <v>15598</v>
      </c>
      <c r="CI308" s="38">
        <v>15916</v>
      </c>
      <c r="CJ308" s="38">
        <v>15421</v>
      </c>
      <c r="CK308" s="38">
        <v>12436</v>
      </c>
      <c r="CL308" s="38">
        <v>8021</v>
      </c>
      <c r="CM308" s="38">
        <v>947</v>
      </c>
      <c r="CN308" s="38">
        <v>1221951</v>
      </c>
      <c r="CO308" s="38">
        <v>1221951</v>
      </c>
      <c r="CP308" s="38">
        <v>1258743</v>
      </c>
      <c r="CQ308" s="38">
        <v>1258743</v>
      </c>
      <c r="CR308" s="38">
        <v>91620</v>
      </c>
      <c r="CS308" s="36">
        <v>2020</v>
      </c>
      <c r="CT308" s="34" t="str">
        <f>IF(VLOOKUP(O308,'Cross-Page Data'!$D$4:$F$48,3,FALSE)="natural gas",VLOOKUP(N308,'Cross-Page Data'!$I$4:$J$19,2,FALSE),IF(VLOOKUP(O308,'Cross-Page Data'!$D$4:$F$48,3,FALSE)="solar",IF(N308="PV","solar PV","solar thermal"),IF(VLOOKUP(O308,'Cross-Page Data'!$D$4:$F$48,3,FALSE)="wind",VLOOKUP(N308,'Cross-Page Data'!$I$4:$J$19,2,FALSE),IF(VLOOKUP(O308,'Cross-Page Data'!$D$4:$F$48,3,FALSE)="hydro",VLOOKUP(N308,'Cross-Page Data'!$I$4:$J$19,2,FALSE),VLOOKUP(O308,'Cross-Page Data'!$D$4:$F$48,3,FALSE)))))</f>
        <v>natural gas nonpeaker - preexisting retiring</v>
      </c>
      <c r="CU308" s="34" t="b">
        <f>INDEX('Cross-Page Data'!$N$14:$N$20,MATCH('923_2020'!M308,'Cross-Page Data'!$M$14:$M$20,0))</f>
        <v>1</v>
      </c>
    </row>
    <row r="309" spans="1:99" ht="26.25" x14ac:dyDescent="0.25">
      <c r="A309" s="36">
        <v>378</v>
      </c>
      <c r="B309" s="37" t="s">
        <v>207</v>
      </c>
      <c r="C309" s="36" t="s">
        <v>25948</v>
      </c>
      <c r="D309" s="37" t="s">
        <v>25532</v>
      </c>
      <c r="E309" s="37" t="s">
        <v>728</v>
      </c>
      <c r="F309" s="36">
        <v>12647</v>
      </c>
      <c r="G309" s="37" t="s">
        <v>70</v>
      </c>
      <c r="H309" s="37" t="s">
        <v>25953</v>
      </c>
      <c r="I309" s="37" t="s">
        <v>25972</v>
      </c>
      <c r="J309" s="37" t="s">
        <v>292</v>
      </c>
      <c r="K309" s="36">
        <v>22</v>
      </c>
      <c r="L309" s="36">
        <v>1</v>
      </c>
      <c r="M309" s="37" t="s">
        <v>215</v>
      </c>
      <c r="N309" s="37" t="s">
        <v>214</v>
      </c>
      <c r="O309" s="37" t="s">
        <v>216</v>
      </c>
      <c r="P309" s="37" t="s">
        <v>439</v>
      </c>
      <c r="Q309" s="37" t="s">
        <v>15068</v>
      </c>
      <c r="R309" s="37" t="s">
        <v>7417</v>
      </c>
      <c r="S309" s="37" t="s">
        <v>292</v>
      </c>
      <c r="T309" s="38">
        <v>0</v>
      </c>
      <c r="U309" s="38">
        <v>0</v>
      </c>
      <c r="V309" s="38">
        <v>0</v>
      </c>
      <c r="W309" s="38">
        <v>0</v>
      </c>
      <c r="X309" s="38">
        <v>0</v>
      </c>
      <c r="Y309" s="38">
        <v>0</v>
      </c>
      <c r="Z309" s="38">
        <v>0</v>
      </c>
      <c r="AA309" s="38">
        <v>0</v>
      </c>
      <c r="AB309" s="38">
        <v>0</v>
      </c>
      <c r="AC309" s="38">
        <v>0</v>
      </c>
      <c r="AD309" s="38">
        <v>0</v>
      </c>
      <c r="AE309" s="38">
        <v>0</v>
      </c>
      <c r="AF309" s="38">
        <v>0</v>
      </c>
      <c r="AG309" s="38">
        <v>0</v>
      </c>
      <c r="AH309" s="38">
        <v>0</v>
      </c>
      <c r="AI309" s="38">
        <v>0</v>
      </c>
      <c r="AJ309" s="38">
        <v>0</v>
      </c>
      <c r="AK309" s="38">
        <v>0</v>
      </c>
      <c r="AL309" s="38">
        <v>0</v>
      </c>
      <c r="AM309" s="38">
        <v>0</v>
      </c>
      <c r="AN309" s="38">
        <v>0</v>
      </c>
      <c r="AO309" s="38">
        <v>0</v>
      </c>
      <c r="AP309" s="38">
        <v>0</v>
      </c>
      <c r="AQ309" s="38">
        <v>0</v>
      </c>
      <c r="AR309" s="39">
        <v>0</v>
      </c>
      <c r="AS309" s="39">
        <v>0</v>
      </c>
      <c r="AT309" s="39">
        <v>0</v>
      </c>
      <c r="AU309" s="39">
        <v>0</v>
      </c>
      <c r="AV309" s="39">
        <v>0</v>
      </c>
      <c r="AW309" s="39">
        <v>0</v>
      </c>
      <c r="AX309" s="39">
        <v>0</v>
      </c>
      <c r="AY309" s="39">
        <v>0</v>
      </c>
      <c r="AZ309" s="39">
        <v>0</v>
      </c>
      <c r="BA309" s="39">
        <v>0</v>
      </c>
      <c r="BB309" s="39">
        <v>0</v>
      </c>
      <c r="BC309" s="39">
        <v>0</v>
      </c>
      <c r="BD309" s="38">
        <v>2536</v>
      </c>
      <c r="BE309" s="38">
        <v>2299</v>
      </c>
      <c r="BF309" s="38">
        <v>1870</v>
      </c>
      <c r="BG309" s="38">
        <v>2484</v>
      </c>
      <c r="BH309" s="38">
        <v>1887</v>
      </c>
      <c r="BI309" s="38">
        <v>1999</v>
      </c>
      <c r="BJ309" s="38">
        <v>1676</v>
      </c>
      <c r="BK309" s="38">
        <v>1320</v>
      </c>
      <c r="BL309" s="38">
        <v>826</v>
      </c>
      <c r="BM309" s="38">
        <v>925</v>
      </c>
      <c r="BN309" s="38">
        <v>1238</v>
      </c>
      <c r="BO309" s="38">
        <v>1271</v>
      </c>
      <c r="BP309" s="38">
        <v>2536</v>
      </c>
      <c r="BQ309" s="38">
        <v>2299</v>
      </c>
      <c r="BR309" s="38">
        <v>1870</v>
      </c>
      <c r="BS309" s="38">
        <v>2484</v>
      </c>
      <c r="BT309" s="38">
        <v>1887</v>
      </c>
      <c r="BU309" s="38">
        <v>1999</v>
      </c>
      <c r="BV309" s="38">
        <v>1676</v>
      </c>
      <c r="BW309" s="38">
        <v>1320</v>
      </c>
      <c r="BX309" s="38">
        <v>826</v>
      </c>
      <c r="BY309" s="38">
        <v>925</v>
      </c>
      <c r="BZ309" s="38">
        <v>1238</v>
      </c>
      <c r="CA309" s="38">
        <v>1271</v>
      </c>
      <c r="CB309" s="38">
        <v>289.21199999999999</v>
      </c>
      <c r="CC309" s="38">
        <v>262.18099999999998</v>
      </c>
      <c r="CD309" s="38">
        <v>213.28200000000001</v>
      </c>
      <c r="CE309" s="38">
        <v>283.29700000000003</v>
      </c>
      <c r="CF309" s="38">
        <v>215.292</v>
      </c>
      <c r="CG309" s="38">
        <v>228.05600000000001</v>
      </c>
      <c r="CH309" s="38">
        <v>191.12</v>
      </c>
      <c r="CI309" s="38">
        <v>150.60499999999999</v>
      </c>
      <c r="CJ309" s="38">
        <v>94.269000000000005</v>
      </c>
      <c r="CK309" s="38">
        <v>105.529</v>
      </c>
      <c r="CL309" s="38">
        <v>141.15799999999999</v>
      </c>
      <c r="CM309" s="38">
        <v>144.999</v>
      </c>
      <c r="CN309" s="38">
        <v>0</v>
      </c>
      <c r="CO309" s="38">
        <v>0</v>
      </c>
      <c r="CP309" s="38">
        <v>20331</v>
      </c>
      <c r="CQ309" s="38">
        <v>20331</v>
      </c>
      <c r="CR309" s="38">
        <v>2319</v>
      </c>
      <c r="CS309" s="36">
        <v>2020</v>
      </c>
      <c r="CT309" s="34" t="str">
        <f>IF(VLOOKUP(O309,'Cross-Page Data'!$D$4:$F$48,3,FALSE)="natural gas",VLOOKUP(N309,'Cross-Page Data'!$I$4:$J$19,2,FALSE),IF(VLOOKUP(O309,'Cross-Page Data'!$D$4:$F$48,3,FALSE)="solar",IF(N309="PV","solar PV","solar thermal"),IF(VLOOKUP(O309,'Cross-Page Data'!$D$4:$F$48,3,FALSE)="wind",VLOOKUP(N309,'Cross-Page Data'!$I$4:$J$19,2,FALSE),IF(VLOOKUP(O309,'Cross-Page Data'!$D$4:$F$48,3,FALSE)="hydro",VLOOKUP(N309,'Cross-Page Data'!$I$4:$J$19,2,FALSE),VLOOKUP(O309,'Cross-Page Data'!$D$4:$F$48,3,FALSE)))))</f>
        <v>hydro</v>
      </c>
      <c r="CU309" s="34" t="b">
        <f>INDEX('Cross-Page Data'!$N$14:$N$20,MATCH('923_2020'!M309,'Cross-Page Data'!$M$14:$M$20,0))</f>
        <v>1</v>
      </c>
    </row>
    <row r="310" spans="1:99" ht="51.75" x14ac:dyDescent="0.25">
      <c r="A310" s="36">
        <v>380</v>
      </c>
      <c r="B310" s="37" t="s">
        <v>207</v>
      </c>
      <c r="C310" s="36" t="s">
        <v>25948</v>
      </c>
      <c r="D310" s="37" t="s">
        <v>489</v>
      </c>
      <c r="E310" s="37" t="s">
        <v>490</v>
      </c>
      <c r="F310" s="36">
        <v>16612</v>
      </c>
      <c r="G310" s="37" t="s">
        <v>24</v>
      </c>
      <c r="H310" s="37" t="s">
        <v>25951</v>
      </c>
      <c r="I310" s="37" t="s">
        <v>16691</v>
      </c>
      <c r="J310" s="37" t="s">
        <v>292</v>
      </c>
      <c r="K310" s="36">
        <v>22</v>
      </c>
      <c r="L310" s="36">
        <v>1</v>
      </c>
      <c r="M310" s="37" t="s">
        <v>215</v>
      </c>
      <c r="N310" s="37" t="s">
        <v>214</v>
      </c>
      <c r="O310" s="37" t="s">
        <v>216</v>
      </c>
      <c r="P310" s="37" t="s">
        <v>439</v>
      </c>
      <c r="Q310" s="37" t="s">
        <v>25963</v>
      </c>
      <c r="R310" s="37" t="s">
        <v>25979</v>
      </c>
      <c r="S310" s="37" t="s">
        <v>292</v>
      </c>
      <c r="T310" s="38">
        <v>0</v>
      </c>
      <c r="U310" s="38">
        <v>0</v>
      </c>
      <c r="V310" s="38">
        <v>0</v>
      </c>
      <c r="W310" s="38">
        <v>0</v>
      </c>
      <c r="X310" s="38">
        <v>0</v>
      </c>
      <c r="Y310" s="38">
        <v>0</v>
      </c>
      <c r="Z310" s="38">
        <v>0</v>
      </c>
      <c r="AA310" s="38">
        <v>0</v>
      </c>
      <c r="AB310" s="38">
        <v>0</v>
      </c>
      <c r="AC310" s="38">
        <v>0</v>
      </c>
      <c r="AD310" s="38">
        <v>0</v>
      </c>
      <c r="AE310" s="38">
        <v>0</v>
      </c>
      <c r="AF310" s="38">
        <v>0</v>
      </c>
      <c r="AG310" s="38">
        <v>0</v>
      </c>
      <c r="AH310" s="38">
        <v>0</v>
      </c>
      <c r="AI310" s="38">
        <v>0</v>
      </c>
      <c r="AJ310" s="38">
        <v>0</v>
      </c>
      <c r="AK310" s="38">
        <v>0</v>
      </c>
      <c r="AL310" s="38">
        <v>0</v>
      </c>
      <c r="AM310" s="38">
        <v>0</v>
      </c>
      <c r="AN310" s="38">
        <v>0</v>
      </c>
      <c r="AO310" s="38">
        <v>0</v>
      </c>
      <c r="AP310" s="38">
        <v>0</v>
      </c>
      <c r="AQ310" s="38">
        <v>0</v>
      </c>
      <c r="AR310" s="39">
        <v>0</v>
      </c>
      <c r="AS310" s="39">
        <v>0</v>
      </c>
      <c r="AT310" s="39">
        <v>0</v>
      </c>
      <c r="AU310" s="39">
        <v>0</v>
      </c>
      <c r="AV310" s="39">
        <v>0</v>
      </c>
      <c r="AW310" s="39">
        <v>0</v>
      </c>
      <c r="AX310" s="39">
        <v>0</v>
      </c>
      <c r="AY310" s="39">
        <v>0</v>
      </c>
      <c r="AZ310" s="39">
        <v>0</v>
      </c>
      <c r="BA310" s="39">
        <v>0</v>
      </c>
      <c r="BB310" s="39">
        <v>0</v>
      </c>
      <c r="BC310" s="39">
        <v>0</v>
      </c>
      <c r="BD310" s="38">
        <v>158428</v>
      </c>
      <c r="BE310" s="38">
        <v>293782</v>
      </c>
      <c r="BF310" s="38">
        <v>432467</v>
      </c>
      <c r="BG310" s="38">
        <v>619985</v>
      </c>
      <c r="BH310" s="38">
        <v>930871</v>
      </c>
      <c r="BI310" s="38">
        <v>318365</v>
      </c>
      <c r="BJ310" s="38">
        <v>221077</v>
      </c>
      <c r="BK310" s="38">
        <v>479862</v>
      </c>
      <c r="BL310" s="38">
        <v>311930</v>
      </c>
      <c r="BM310" s="38">
        <v>189823</v>
      </c>
      <c r="BN310" s="38">
        <v>198459</v>
      </c>
      <c r="BO310" s="38">
        <v>52085</v>
      </c>
      <c r="BP310" s="38">
        <v>158428</v>
      </c>
      <c r="BQ310" s="38">
        <v>293782</v>
      </c>
      <c r="BR310" s="38">
        <v>432467</v>
      </c>
      <c r="BS310" s="38">
        <v>619985</v>
      </c>
      <c r="BT310" s="38">
        <v>930871</v>
      </c>
      <c r="BU310" s="38">
        <v>318365</v>
      </c>
      <c r="BV310" s="38">
        <v>221077</v>
      </c>
      <c r="BW310" s="38">
        <v>479862</v>
      </c>
      <c r="BX310" s="38">
        <v>311930</v>
      </c>
      <c r="BY310" s="38">
        <v>189823</v>
      </c>
      <c r="BZ310" s="38">
        <v>198459</v>
      </c>
      <c r="CA310" s="38">
        <v>52085</v>
      </c>
      <c r="CB310" s="38">
        <v>18071</v>
      </c>
      <c r="CC310" s="38">
        <v>33510</v>
      </c>
      <c r="CD310" s="38">
        <v>49329</v>
      </c>
      <c r="CE310" s="38">
        <v>70718</v>
      </c>
      <c r="CF310" s="38">
        <v>106179</v>
      </c>
      <c r="CG310" s="38">
        <v>36314</v>
      </c>
      <c r="CH310" s="38">
        <v>25217</v>
      </c>
      <c r="CI310" s="38">
        <v>54735</v>
      </c>
      <c r="CJ310" s="38">
        <v>35580</v>
      </c>
      <c r="CK310" s="38">
        <v>21652</v>
      </c>
      <c r="CL310" s="38">
        <v>22637</v>
      </c>
      <c r="CM310" s="38">
        <v>5941</v>
      </c>
      <c r="CN310" s="38">
        <v>0</v>
      </c>
      <c r="CO310" s="38">
        <v>0</v>
      </c>
      <c r="CP310" s="38">
        <v>4207134</v>
      </c>
      <c r="CQ310" s="38">
        <v>4207134</v>
      </c>
      <c r="CR310" s="38">
        <v>479883</v>
      </c>
      <c r="CS310" s="36">
        <v>2020</v>
      </c>
      <c r="CT310" s="34" t="str">
        <f>IF(VLOOKUP(O310,'Cross-Page Data'!$D$4:$F$48,3,FALSE)="natural gas",VLOOKUP(N310,'Cross-Page Data'!$I$4:$J$19,2,FALSE),IF(VLOOKUP(O310,'Cross-Page Data'!$D$4:$F$48,3,FALSE)="solar",IF(N310="PV","solar PV","solar thermal"),IF(VLOOKUP(O310,'Cross-Page Data'!$D$4:$F$48,3,FALSE)="wind",VLOOKUP(N310,'Cross-Page Data'!$I$4:$J$19,2,FALSE),IF(VLOOKUP(O310,'Cross-Page Data'!$D$4:$F$48,3,FALSE)="hydro",VLOOKUP(N310,'Cross-Page Data'!$I$4:$J$19,2,FALSE),VLOOKUP(O310,'Cross-Page Data'!$D$4:$F$48,3,FALSE)))))</f>
        <v>hydro</v>
      </c>
      <c r="CU310" s="34" t="b">
        <f>INDEX('Cross-Page Data'!$N$14:$N$20,MATCH('923_2020'!M310,'Cross-Page Data'!$M$14:$M$20,0))</f>
        <v>1</v>
      </c>
    </row>
    <row r="311" spans="1:99" ht="51.75" x14ac:dyDescent="0.25">
      <c r="A311" s="36">
        <v>381</v>
      </c>
      <c r="B311" s="37" t="s">
        <v>207</v>
      </c>
      <c r="C311" s="36" t="s">
        <v>25948</v>
      </c>
      <c r="D311" s="37" t="s">
        <v>491</v>
      </c>
      <c r="E311" s="37" t="s">
        <v>490</v>
      </c>
      <c r="F311" s="36">
        <v>16612</v>
      </c>
      <c r="G311" s="37" t="s">
        <v>24</v>
      </c>
      <c r="H311" s="37" t="s">
        <v>25951</v>
      </c>
      <c r="I311" s="37" t="s">
        <v>16691</v>
      </c>
      <c r="J311" s="37" t="s">
        <v>292</v>
      </c>
      <c r="K311" s="36">
        <v>22</v>
      </c>
      <c r="L311" s="36">
        <v>1</v>
      </c>
      <c r="M311" s="37" t="s">
        <v>215</v>
      </c>
      <c r="N311" s="37" t="s">
        <v>214</v>
      </c>
      <c r="O311" s="37" t="s">
        <v>216</v>
      </c>
      <c r="P311" s="37" t="s">
        <v>439</v>
      </c>
      <c r="Q311" s="37" t="s">
        <v>25963</v>
      </c>
      <c r="R311" s="37" t="s">
        <v>25979</v>
      </c>
      <c r="S311" s="37" t="s">
        <v>292</v>
      </c>
      <c r="T311" s="38">
        <v>0</v>
      </c>
      <c r="U311" s="38">
        <v>0</v>
      </c>
      <c r="V311" s="38">
        <v>0</v>
      </c>
      <c r="W311" s="38">
        <v>0</v>
      </c>
      <c r="X311" s="38">
        <v>0</v>
      </c>
      <c r="Y311" s="38">
        <v>0</v>
      </c>
      <c r="Z311" s="38">
        <v>0</v>
      </c>
      <c r="AA311" s="38">
        <v>0</v>
      </c>
      <c r="AB311" s="38">
        <v>0</v>
      </c>
      <c r="AC311" s="38">
        <v>0</v>
      </c>
      <c r="AD311" s="38">
        <v>0</v>
      </c>
      <c r="AE311" s="38">
        <v>0</v>
      </c>
      <c r="AF311" s="38">
        <v>0</v>
      </c>
      <c r="AG311" s="38">
        <v>0</v>
      </c>
      <c r="AH311" s="38">
        <v>0</v>
      </c>
      <c r="AI311" s="38">
        <v>0</v>
      </c>
      <c r="AJ311" s="38">
        <v>0</v>
      </c>
      <c r="AK311" s="38">
        <v>0</v>
      </c>
      <c r="AL311" s="38">
        <v>0</v>
      </c>
      <c r="AM311" s="38">
        <v>0</v>
      </c>
      <c r="AN311" s="38">
        <v>0</v>
      </c>
      <c r="AO311" s="38">
        <v>0</v>
      </c>
      <c r="AP311" s="38">
        <v>0</v>
      </c>
      <c r="AQ311" s="38">
        <v>0</v>
      </c>
      <c r="AR311" s="39">
        <v>0</v>
      </c>
      <c r="AS311" s="39">
        <v>0</v>
      </c>
      <c r="AT311" s="39">
        <v>0</v>
      </c>
      <c r="AU311" s="39">
        <v>0</v>
      </c>
      <c r="AV311" s="39">
        <v>0</v>
      </c>
      <c r="AW311" s="39">
        <v>0</v>
      </c>
      <c r="AX311" s="39">
        <v>0</v>
      </c>
      <c r="AY311" s="39">
        <v>0</v>
      </c>
      <c r="AZ311" s="39">
        <v>0</v>
      </c>
      <c r="BA311" s="39">
        <v>0</v>
      </c>
      <c r="BB311" s="39">
        <v>0</v>
      </c>
      <c r="BC311" s="39">
        <v>0</v>
      </c>
      <c r="BD311" s="38">
        <v>52918</v>
      </c>
      <c r="BE311" s="38">
        <v>162154</v>
      </c>
      <c r="BF311" s="38">
        <v>249956</v>
      </c>
      <c r="BG311" s="38">
        <v>328657</v>
      </c>
      <c r="BH311" s="38">
        <v>359044</v>
      </c>
      <c r="BI311" s="38">
        <v>249658</v>
      </c>
      <c r="BJ311" s="38">
        <v>248089</v>
      </c>
      <c r="BK311" s="38">
        <v>250079</v>
      </c>
      <c r="BL311" s="38">
        <v>209119</v>
      </c>
      <c r="BM311" s="38">
        <v>202719</v>
      </c>
      <c r="BN311" s="38">
        <v>185992</v>
      </c>
      <c r="BO311" s="38">
        <v>167897</v>
      </c>
      <c r="BP311" s="38">
        <v>52918</v>
      </c>
      <c r="BQ311" s="38">
        <v>162154</v>
      </c>
      <c r="BR311" s="38">
        <v>249956</v>
      </c>
      <c r="BS311" s="38">
        <v>328657</v>
      </c>
      <c r="BT311" s="38">
        <v>359044</v>
      </c>
      <c r="BU311" s="38">
        <v>249658</v>
      </c>
      <c r="BV311" s="38">
        <v>248089</v>
      </c>
      <c r="BW311" s="38">
        <v>250079</v>
      </c>
      <c r="BX311" s="38">
        <v>209119</v>
      </c>
      <c r="BY311" s="38">
        <v>202719</v>
      </c>
      <c r="BZ311" s="38">
        <v>185992</v>
      </c>
      <c r="CA311" s="38">
        <v>167897</v>
      </c>
      <c r="CB311" s="38">
        <v>6036</v>
      </c>
      <c r="CC311" s="38">
        <v>18496</v>
      </c>
      <c r="CD311" s="38">
        <v>28511</v>
      </c>
      <c r="CE311" s="38">
        <v>37488</v>
      </c>
      <c r="CF311" s="38">
        <v>40954</v>
      </c>
      <c r="CG311" s="38">
        <v>28477</v>
      </c>
      <c r="CH311" s="38">
        <v>28298</v>
      </c>
      <c r="CI311" s="38">
        <v>28525</v>
      </c>
      <c r="CJ311" s="38">
        <v>23853</v>
      </c>
      <c r="CK311" s="38">
        <v>23123</v>
      </c>
      <c r="CL311" s="38">
        <v>21215</v>
      </c>
      <c r="CM311" s="38">
        <v>19151</v>
      </c>
      <c r="CN311" s="38">
        <v>0</v>
      </c>
      <c r="CO311" s="38">
        <v>0</v>
      </c>
      <c r="CP311" s="38">
        <v>2666282</v>
      </c>
      <c r="CQ311" s="38">
        <v>2666282</v>
      </c>
      <c r="CR311" s="38">
        <v>304127</v>
      </c>
      <c r="CS311" s="36">
        <v>2020</v>
      </c>
      <c r="CT311" s="34" t="str">
        <f>IF(VLOOKUP(O311,'Cross-Page Data'!$D$4:$F$48,3,FALSE)="natural gas",VLOOKUP(N311,'Cross-Page Data'!$I$4:$J$19,2,FALSE),IF(VLOOKUP(O311,'Cross-Page Data'!$D$4:$F$48,3,FALSE)="solar",IF(N311="PV","solar PV","solar thermal"),IF(VLOOKUP(O311,'Cross-Page Data'!$D$4:$F$48,3,FALSE)="wind",VLOOKUP(N311,'Cross-Page Data'!$I$4:$J$19,2,FALSE),IF(VLOOKUP(O311,'Cross-Page Data'!$D$4:$F$48,3,FALSE)="hydro",VLOOKUP(N311,'Cross-Page Data'!$I$4:$J$19,2,FALSE),VLOOKUP(O311,'Cross-Page Data'!$D$4:$F$48,3,FALSE)))))</f>
        <v>hydro</v>
      </c>
      <c r="CU311" s="34" t="b">
        <f>INDEX('Cross-Page Data'!$N$14:$N$20,MATCH('923_2020'!M311,'Cross-Page Data'!$M$14:$M$20,0))</f>
        <v>1</v>
      </c>
    </row>
    <row r="312" spans="1:99" ht="51.75" x14ac:dyDescent="0.25">
      <c r="A312" s="36">
        <v>382</v>
      </c>
      <c r="B312" s="37" t="s">
        <v>207</v>
      </c>
      <c r="C312" s="36" t="s">
        <v>25948</v>
      </c>
      <c r="D312" s="37" t="s">
        <v>492</v>
      </c>
      <c r="E312" s="37" t="s">
        <v>490</v>
      </c>
      <c r="F312" s="36">
        <v>16612</v>
      </c>
      <c r="G312" s="37" t="s">
        <v>24</v>
      </c>
      <c r="H312" s="37" t="s">
        <v>25951</v>
      </c>
      <c r="I312" s="37" t="s">
        <v>16691</v>
      </c>
      <c r="J312" s="37" t="s">
        <v>292</v>
      </c>
      <c r="K312" s="36">
        <v>22</v>
      </c>
      <c r="L312" s="36">
        <v>1</v>
      </c>
      <c r="M312" s="37" t="s">
        <v>215</v>
      </c>
      <c r="N312" s="37" t="s">
        <v>214</v>
      </c>
      <c r="O312" s="37" t="s">
        <v>216</v>
      </c>
      <c r="P312" s="37" t="s">
        <v>439</v>
      </c>
      <c r="Q312" s="37" t="s">
        <v>25963</v>
      </c>
      <c r="R312" s="37" t="s">
        <v>25979</v>
      </c>
      <c r="S312" s="37" t="s">
        <v>292</v>
      </c>
      <c r="T312" s="38">
        <v>0</v>
      </c>
      <c r="U312" s="38">
        <v>0</v>
      </c>
      <c r="V312" s="38">
        <v>0</v>
      </c>
      <c r="W312" s="38">
        <v>0</v>
      </c>
      <c r="X312" s="38">
        <v>0</v>
      </c>
      <c r="Y312" s="38">
        <v>0</v>
      </c>
      <c r="Z312" s="38">
        <v>0</v>
      </c>
      <c r="AA312" s="38">
        <v>0</v>
      </c>
      <c r="AB312" s="38">
        <v>0</v>
      </c>
      <c r="AC312" s="38">
        <v>0</v>
      </c>
      <c r="AD312" s="38">
        <v>0</v>
      </c>
      <c r="AE312" s="38">
        <v>0</v>
      </c>
      <c r="AF312" s="38">
        <v>0</v>
      </c>
      <c r="AG312" s="38">
        <v>0</v>
      </c>
      <c r="AH312" s="38">
        <v>0</v>
      </c>
      <c r="AI312" s="38">
        <v>0</v>
      </c>
      <c r="AJ312" s="38">
        <v>0</v>
      </c>
      <c r="AK312" s="38">
        <v>0</v>
      </c>
      <c r="AL312" s="38">
        <v>0</v>
      </c>
      <c r="AM312" s="38">
        <v>0</v>
      </c>
      <c r="AN312" s="38">
        <v>0</v>
      </c>
      <c r="AO312" s="38">
        <v>0</v>
      </c>
      <c r="AP312" s="38">
        <v>0</v>
      </c>
      <c r="AQ312" s="38">
        <v>0</v>
      </c>
      <c r="AR312" s="39">
        <v>0</v>
      </c>
      <c r="AS312" s="39">
        <v>0</v>
      </c>
      <c r="AT312" s="39">
        <v>0</v>
      </c>
      <c r="AU312" s="39">
        <v>0</v>
      </c>
      <c r="AV312" s="39">
        <v>0</v>
      </c>
      <c r="AW312" s="39">
        <v>0</v>
      </c>
      <c r="AX312" s="39">
        <v>0</v>
      </c>
      <c r="AY312" s="39">
        <v>0</v>
      </c>
      <c r="AZ312" s="39">
        <v>0</v>
      </c>
      <c r="BA312" s="39">
        <v>0</v>
      </c>
      <c r="BB312" s="39">
        <v>0</v>
      </c>
      <c r="BC312" s="39">
        <v>0</v>
      </c>
      <c r="BD312" s="38">
        <v>65603</v>
      </c>
      <c r="BE312" s="38">
        <v>179969</v>
      </c>
      <c r="BF312" s="38">
        <v>268796</v>
      </c>
      <c r="BG312" s="38">
        <v>451667</v>
      </c>
      <c r="BH312" s="38">
        <v>684492</v>
      </c>
      <c r="BI312" s="38">
        <v>303549</v>
      </c>
      <c r="BJ312" s="38">
        <v>275827</v>
      </c>
      <c r="BK312" s="38">
        <v>266640</v>
      </c>
      <c r="BL312" s="38">
        <v>222568</v>
      </c>
      <c r="BM312" s="38">
        <v>217264</v>
      </c>
      <c r="BN312" s="38">
        <v>195092</v>
      </c>
      <c r="BO312" s="38">
        <v>180293</v>
      </c>
      <c r="BP312" s="38">
        <v>65603</v>
      </c>
      <c r="BQ312" s="38">
        <v>179969</v>
      </c>
      <c r="BR312" s="38">
        <v>268796</v>
      </c>
      <c r="BS312" s="38">
        <v>451667</v>
      </c>
      <c r="BT312" s="38">
        <v>684492</v>
      </c>
      <c r="BU312" s="38">
        <v>303549</v>
      </c>
      <c r="BV312" s="38">
        <v>275827</v>
      </c>
      <c r="BW312" s="38">
        <v>266640</v>
      </c>
      <c r="BX312" s="38">
        <v>222568</v>
      </c>
      <c r="BY312" s="38">
        <v>217264</v>
      </c>
      <c r="BZ312" s="38">
        <v>195092</v>
      </c>
      <c r="CA312" s="38">
        <v>180293</v>
      </c>
      <c r="CB312" s="38">
        <v>7483</v>
      </c>
      <c r="CC312" s="38">
        <v>20528</v>
      </c>
      <c r="CD312" s="38">
        <v>30660</v>
      </c>
      <c r="CE312" s="38">
        <v>51519</v>
      </c>
      <c r="CF312" s="38">
        <v>78076</v>
      </c>
      <c r="CG312" s="38">
        <v>34624</v>
      </c>
      <c r="CH312" s="38">
        <v>31462</v>
      </c>
      <c r="CI312" s="38">
        <v>30414</v>
      </c>
      <c r="CJ312" s="38">
        <v>25387</v>
      </c>
      <c r="CK312" s="38">
        <v>24782</v>
      </c>
      <c r="CL312" s="38">
        <v>22253</v>
      </c>
      <c r="CM312" s="38">
        <v>20565</v>
      </c>
      <c r="CN312" s="38">
        <v>0</v>
      </c>
      <c r="CO312" s="38">
        <v>0</v>
      </c>
      <c r="CP312" s="38">
        <v>3311760</v>
      </c>
      <c r="CQ312" s="38">
        <v>3311760</v>
      </c>
      <c r="CR312" s="38">
        <v>377753</v>
      </c>
      <c r="CS312" s="36">
        <v>2020</v>
      </c>
      <c r="CT312" s="34" t="str">
        <f>IF(VLOOKUP(O312,'Cross-Page Data'!$D$4:$F$48,3,FALSE)="natural gas",VLOOKUP(N312,'Cross-Page Data'!$I$4:$J$19,2,FALSE),IF(VLOOKUP(O312,'Cross-Page Data'!$D$4:$F$48,3,FALSE)="solar",IF(N312="PV","solar PV","solar thermal"),IF(VLOOKUP(O312,'Cross-Page Data'!$D$4:$F$48,3,FALSE)="wind",VLOOKUP(N312,'Cross-Page Data'!$I$4:$J$19,2,FALSE),IF(VLOOKUP(O312,'Cross-Page Data'!$D$4:$F$48,3,FALSE)="hydro",VLOOKUP(N312,'Cross-Page Data'!$I$4:$J$19,2,FALSE),VLOOKUP(O312,'Cross-Page Data'!$D$4:$F$48,3,FALSE)))))</f>
        <v>hydro</v>
      </c>
      <c r="CU312" s="34" t="b">
        <f>INDEX('Cross-Page Data'!$N$14:$N$20,MATCH('923_2020'!M312,'Cross-Page Data'!$M$14:$M$20,0))</f>
        <v>1</v>
      </c>
    </row>
    <row r="313" spans="1:99" ht="39" x14ac:dyDescent="0.25">
      <c r="A313" s="36">
        <v>384</v>
      </c>
      <c r="B313" s="37" t="s">
        <v>207</v>
      </c>
      <c r="C313" s="36" t="s">
        <v>25948</v>
      </c>
      <c r="D313" s="37" t="s">
        <v>493</v>
      </c>
      <c r="E313" s="37" t="s">
        <v>494</v>
      </c>
      <c r="F313" s="36">
        <v>12384</v>
      </c>
      <c r="G313" s="37" t="s">
        <v>45</v>
      </c>
      <c r="H313" s="37" t="s">
        <v>25956</v>
      </c>
      <c r="I313" s="37" t="s">
        <v>25968</v>
      </c>
      <c r="J313" s="37" t="s">
        <v>292</v>
      </c>
      <c r="K313" s="36">
        <v>22</v>
      </c>
      <c r="L313" s="36">
        <v>2</v>
      </c>
      <c r="M313" s="37" t="s">
        <v>453</v>
      </c>
      <c r="N313" s="37" t="s">
        <v>218</v>
      </c>
      <c r="O313" s="37" t="s">
        <v>219</v>
      </c>
      <c r="P313" s="37" t="s">
        <v>219</v>
      </c>
      <c r="Q313" s="37" t="s">
        <v>11016</v>
      </c>
      <c r="R313" s="37" t="s">
        <v>25979</v>
      </c>
      <c r="S313" s="37" t="s">
        <v>25959</v>
      </c>
      <c r="T313" s="38">
        <v>720705</v>
      </c>
      <c r="U313" s="38">
        <v>85976</v>
      </c>
      <c r="V313" s="38">
        <v>0</v>
      </c>
      <c r="W313" s="38">
        <v>0</v>
      </c>
      <c r="X313" s="38">
        <v>235519</v>
      </c>
      <c r="Y313" s="38">
        <v>2463186</v>
      </c>
      <c r="Z313" s="38">
        <v>4742404</v>
      </c>
      <c r="AA313" s="38">
        <v>1649799</v>
      </c>
      <c r="AB313" s="38">
        <v>170019</v>
      </c>
      <c r="AC313" s="38">
        <v>290605</v>
      </c>
      <c r="AD313" s="38">
        <v>0</v>
      </c>
      <c r="AE313" s="38">
        <v>0</v>
      </c>
      <c r="AF313" s="38">
        <v>720705</v>
      </c>
      <c r="AG313" s="38">
        <v>85976</v>
      </c>
      <c r="AH313" s="38">
        <v>0</v>
      </c>
      <c r="AI313" s="38">
        <v>0</v>
      </c>
      <c r="AJ313" s="38">
        <v>235519</v>
      </c>
      <c r="AK313" s="38">
        <v>2463186</v>
      </c>
      <c r="AL313" s="38">
        <v>4742404</v>
      </c>
      <c r="AM313" s="38">
        <v>1649799</v>
      </c>
      <c r="AN313" s="38">
        <v>170019</v>
      </c>
      <c r="AO313" s="38">
        <v>290605</v>
      </c>
      <c r="AP313" s="38">
        <v>0</v>
      </c>
      <c r="AQ313" s="38">
        <v>0</v>
      </c>
      <c r="AR313" s="39">
        <v>1.04</v>
      </c>
      <c r="AS313" s="39">
        <v>1.04</v>
      </c>
      <c r="AT313" s="39">
        <v>0</v>
      </c>
      <c r="AU313" s="39">
        <v>0</v>
      </c>
      <c r="AV313" s="39">
        <v>0.98399999999999999</v>
      </c>
      <c r="AW313" s="39">
        <v>1.0249999999999999</v>
      </c>
      <c r="AX313" s="39">
        <v>1.0409999999999999</v>
      </c>
      <c r="AY313" s="39">
        <v>1.042</v>
      </c>
      <c r="AZ313" s="39">
        <v>1.036</v>
      </c>
      <c r="BA313" s="39">
        <v>1.05</v>
      </c>
      <c r="BB313" s="39">
        <v>0</v>
      </c>
      <c r="BC313" s="39">
        <v>0</v>
      </c>
      <c r="BD313" s="38">
        <v>749533</v>
      </c>
      <c r="BE313" s="38">
        <v>89415</v>
      </c>
      <c r="BF313" s="38">
        <v>0</v>
      </c>
      <c r="BG313" s="38">
        <v>0</v>
      </c>
      <c r="BH313" s="38">
        <v>231751</v>
      </c>
      <c r="BI313" s="38">
        <v>2524766</v>
      </c>
      <c r="BJ313" s="38">
        <v>4936843</v>
      </c>
      <c r="BK313" s="38">
        <v>1719091</v>
      </c>
      <c r="BL313" s="38">
        <v>176140</v>
      </c>
      <c r="BM313" s="38">
        <v>305135</v>
      </c>
      <c r="BN313" s="38">
        <v>0</v>
      </c>
      <c r="BO313" s="38">
        <v>0</v>
      </c>
      <c r="BP313" s="38">
        <v>749533</v>
      </c>
      <c r="BQ313" s="38">
        <v>89415</v>
      </c>
      <c r="BR313" s="38">
        <v>0</v>
      </c>
      <c r="BS313" s="38">
        <v>0</v>
      </c>
      <c r="BT313" s="38">
        <v>231751</v>
      </c>
      <c r="BU313" s="38">
        <v>2524766</v>
      </c>
      <c r="BV313" s="38">
        <v>4936843</v>
      </c>
      <c r="BW313" s="38">
        <v>1719091</v>
      </c>
      <c r="BX313" s="38">
        <v>176140</v>
      </c>
      <c r="BY313" s="38">
        <v>305135</v>
      </c>
      <c r="BZ313" s="38">
        <v>0</v>
      </c>
      <c r="CA313" s="38">
        <v>0</v>
      </c>
      <c r="CB313" s="38">
        <v>76303</v>
      </c>
      <c r="CC313" s="38">
        <v>8926</v>
      </c>
      <c r="CD313" s="38">
        <v>0</v>
      </c>
      <c r="CE313" s="38">
        <v>0</v>
      </c>
      <c r="CF313" s="38">
        <v>24495</v>
      </c>
      <c r="CG313" s="38">
        <v>238298</v>
      </c>
      <c r="CH313" s="38">
        <v>492537</v>
      </c>
      <c r="CI313" s="38">
        <v>164060</v>
      </c>
      <c r="CJ313" s="38">
        <v>16800</v>
      </c>
      <c r="CK313" s="38">
        <v>30852</v>
      </c>
      <c r="CL313" s="38">
        <v>0</v>
      </c>
      <c r="CM313" s="38">
        <v>0</v>
      </c>
      <c r="CN313" s="38">
        <v>10358213</v>
      </c>
      <c r="CO313" s="38">
        <v>10358213</v>
      </c>
      <c r="CP313" s="38">
        <v>10732674</v>
      </c>
      <c r="CQ313" s="38">
        <v>10732674</v>
      </c>
      <c r="CR313" s="38">
        <v>1052271</v>
      </c>
      <c r="CS313" s="36">
        <v>2020</v>
      </c>
      <c r="CT313" s="34" t="str">
        <f>IF(VLOOKUP(O313,'Cross-Page Data'!$D$4:$F$48,3,FALSE)="natural gas",VLOOKUP(N313,'Cross-Page Data'!$I$4:$J$19,2,FALSE),IF(VLOOKUP(O313,'Cross-Page Data'!$D$4:$F$48,3,FALSE)="solar",IF(N313="PV","solar PV","solar thermal"),IF(VLOOKUP(O313,'Cross-Page Data'!$D$4:$F$48,3,FALSE)="wind",VLOOKUP(N313,'Cross-Page Data'!$I$4:$J$19,2,FALSE),IF(VLOOKUP(O313,'Cross-Page Data'!$D$4:$F$48,3,FALSE)="hydro",VLOOKUP(N313,'Cross-Page Data'!$I$4:$J$19,2,FALSE),VLOOKUP(O313,'Cross-Page Data'!$D$4:$F$48,3,FALSE)))))</f>
        <v>natural gas nonpeaker - preexisting retiring</v>
      </c>
      <c r="CU313" s="34" t="b">
        <f>INDEX('Cross-Page Data'!$N$14:$N$20,MATCH('923_2020'!M313,'Cross-Page Data'!$M$14:$M$20,0))</f>
        <v>1</v>
      </c>
    </row>
    <row r="314" spans="1:99" ht="39" x14ac:dyDescent="0.25">
      <c r="A314" s="36">
        <v>384</v>
      </c>
      <c r="B314" s="37" t="s">
        <v>207</v>
      </c>
      <c r="C314" s="36" t="s">
        <v>25948</v>
      </c>
      <c r="D314" s="37" t="s">
        <v>493</v>
      </c>
      <c r="E314" s="37" t="s">
        <v>494</v>
      </c>
      <c r="F314" s="36">
        <v>12384</v>
      </c>
      <c r="G314" s="37" t="s">
        <v>45</v>
      </c>
      <c r="H314" s="37" t="s">
        <v>25956</v>
      </c>
      <c r="I314" s="37" t="s">
        <v>25968</v>
      </c>
      <c r="J314" s="37" t="s">
        <v>292</v>
      </c>
      <c r="K314" s="36">
        <v>22</v>
      </c>
      <c r="L314" s="36">
        <v>2</v>
      </c>
      <c r="M314" s="37" t="s">
        <v>453</v>
      </c>
      <c r="N314" s="37" t="s">
        <v>218</v>
      </c>
      <c r="O314" s="37" t="s">
        <v>228</v>
      </c>
      <c r="P314" s="37" t="s">
        <v>398</v>
      </c>
      <c r="Q314" s="37" t="s">
        <v>11016</v>
      </c>
      <c r="R314" s="37" t="s">
        <v>25979</v>
      </c>
      <c r="S314" s="37" t="s">
        <v>25955</v>
      </c>
      <c r="T314" s="38">
        <v>0</v>
      </c>
      <c r="U314" s="38">
        <v>0</v>
      </c>
      <c r="V314" s="38">
        <v>0</v>
      </c>
      <c r="W314" s="38">
        <v>0</v>
      </c>
      <c r="X314" s="38">
        <v>0</v>
      </c>
      <c r="Y314" s="38">
        <v>0</v>
      </c>
      <c r="Z314" s="38">
        <v>0</v>
      </c>
      <c r="AA314" s="38">
        <v>0</v>
      </c>
      <c r="AB314" s="38">
        <v>0</v>
      </c>
      <c r="AC314" s="38">
        <v>0</v>
      </c>
      <c r="AD314" s="38">
        <v>0</v>
      </c>
      <c r="AE314" s="38">
        <v>0</v>
      </c>
      <c r="AF314" s="38">
        <v>0</v>
      </c>
      <c r="AG314" s="38">
        <v>0</v>
      </c>
      <c r="AH314" s="38">
        <v>0</v>
      </c>
      <c r="AI314" s="38">
        <v>0</v>
      </c>
      <c r="AJ314" s="38">
        <v>0</v>
      </c>
      <c r="AK314" s="38">
        <v>0</v>
      </c>
      <c r="AL314" s="38">
        <v>0</v>
      </c>
      <c r="AM314" s="38">
        <v>0</v>
      </c>
      <c r="AN314" s="38">
        <v>0</v>
      </c>
      <c r="AO314" s="38">
        <v>0</v>
      </c>
      <c r="AP314" s="38">
        <v>0</v>
      </c>
      <c r="AQ314" s="38">
        <v>0</v>
      </c>
      <c r="AR314" s="39">
        <v>0</v>
      </c>
      <c r="AS314" s="39">
        <v>0</v>
      </c>
      <c r="AT314" s="39">
        <v>0</v>
      </c>
      <c r="AU314" s="39">
        <v>0</v>
      </c>
      <c r="AV314" s="39">
        <v>0</v>
      </c>
      <c r="AW314" s="39">
        <v>0</v>
      </c>
      <c r="AX314" s="39">
        <v>0</v>
      </c>
      <c r="AY314" s="39">
        <v>0</v>
      </c>
      <c r="AZ314" s="39">
        <v>0</v>
      </c>
      <c r="BA314" s="39">
        <v>0</v>
      </c>
      <c r="BB314" s="39">
        <v>0</v>
      </c>
      <c r="BC314" s="39">
        <v>0</v>
      </c>
      <c r="BD314" s="38">
        <v>0</v>
      </c>
      <c r="BE314" s="38">
        <v>0</v>
      </c>
      <c r="BF314" s="38">
        <v>0</v>
      </c>
      <c r="BG314" s="38">
        <v>0</v>
      </c>
      <c r="BH314" s="38">
        <v>0</v>
      </c>
      <c r="BI314" s="38">
        <v>0</v>
      </c>
      <c r="BJ314" s="38">
        <v>0</v>
      </c>
      <c r="BK314" s="38">
        <v>0</v>
      </c>
      <c r="BL314" s="38">
        <v>0</v>
      </c>
      <c r="BM314" s="38">
        <v>0</v>
      </c>
      <c r="BN314" s="38">
        <v>0</v>
      </c>
      <c r="BO314" s="38">
        <v>0</v>
      </c>
      <c r="BP314" s="38">
        <v>0</v>
      </c>
      <c r="BQ314" s="38">
        <v>0</v>
      </c>
      <c r="BR314" s="38">
        <v>0</v>
      </c>
      <c r="BS314" s="38">
        <v>0</v>
      </c>
      <c r="BT314" s="38">
        <v>0</v>
      </c>
      <c r="BU314" s="38">
        <v>0</v>
      </c>
      <c r="BV314" s="38">
        <v>0</v>
      </c>
      <c r="BW314" s="38">
        <v>0</v>
      </c>
      <c r="BX314" s="38">
        <v>0</v>
      </c>
      <c r="BY314" s="38">
        <v>0</v>
      </c>
      <c r="BZ314" s="38">
        <v>0</v>
      </c>
      <c r="CA314" s="38">
        <v>0</v>
      </c>
      <c r="CB314" s="38">
        <v>0</v>
      </c>
      <c r="CC314" s="38">
        <v>0</v>
      </c>
      <c r="CD314" s="38">
        <v>0</v>
      </c>
      <c r="CE314" s="38">
        <v>0</v>
      </c>
      <c r="CF314" s="38">
        <v>0</v>
      </c>
      <c r="CG314" s="38">
        <v>0</v>
      </c>
      <c r="CH314" s="38">
        <v>0</v>
      </c>
      <c r="CI314" s="38">
        <v>0</v>
      </c>
      <c r="CJ314" s="38">
        <v>0</v>
      </c>
      <c r="CK314" s="38">
        <v>0</v>
      </c>
      <c r="CL314" s="38">
        <v>0</v>
      </c>
      <c r="CM314" s="38">
        <v>0</v>
      </c>
      <c r="CN314" s="38">
        <v>0</v>
      </c>
      <c r="CO314" s="38">
        <v>0</v>
      </c>
      <c r="CP314" s="38">
        <v>0</v>
      </c>
      <c r="CQ314" s="38">
        <v>0</v>
      </c>
      <c r="CR314" s="38">
        <v>0</v>
      </c>
      <c r="CS314" s="36">
        <v>2020</v>
      </c>
      <c r="CT314" s="34" t="str">
        <f>IF(VLOOKUP(O314,'Cross-Page Data'!$D$4:$F$48,3,FALSE)="natural gas",VLOOKUP(N314,'Cross-Page Data'!$I$4:$J$19,2,FALSE),IF(VLOOKUP(O314,'Cross-Page Data'!$D$4:$F$48,3,FALSE)="solar",IF(N314="PV","solar PV","solar thermal"),IF(VLOOKUP(O314,'Cross-Page Data'!$D$4:$F$48,3,FALSE)="wind",VLOOKUP(N314,'Cross-Page Data'!$I$4:$J$19,2,FALSE),IF(VLOOKUP(O314,'Cross-Page Data'!$D$4:$F$48,3,FALSE)="hydro",VLOOKUP(N314,'Cross-Page Data'!$I$4:$J$19,2,FALSE),VLOOKUP(O314,'Cross-Page Data'!$D$4:$F$48,3,FALSE)))))</f>
        <v>hard coal</v>
      </c>
      <c r="CU314" s="34" t="b">
        <f>INDEX('Cross-Page Data'!$N$14:$N$20,MATCH('923_2020'!M314,'Cross-Page Data'!$M$14:$M$20,0))</f>
        <v>1</v>
      </c>
    </row>
    <row r="315" spans="1:99" ht="39" x14ac:dyDescent="0.25">
      <c r="A315" s="36">
        <v>385</v>
      </c>
      <c r="B315" s="37" t="s">
        <v>207</v>
      </c>
      <c r="C315" s="36" t="s">
        <v>25948</v>
      </c>
      <c r="D315" s="37" t="s">
        <v>25531</v>
      </c>
      <c r="E315" s="37" t="s">
        <v>496</v>
      </c>
      <c r="F315" s="36">
        <v>9216</v>
      </c>
      <c r="G315" s="37" t="s">
        <v>24</v>
      </c>
      <c r="H315" s="37" t="s">
        <v>25951</v>
      </c>
      <c r="I315" s="37" t="s">
        <v>16691</v>
      </c>
      <c r="J315" s="37" t="s">
        <v>292</v>
      </c>
      <c r="K315" s="36">
        <v>22</v>
      </c>
      <c r="L315" s="36">
        <v>1</v>
      </c>
      <c r="M315" s="37" t="s">
        <v>215</v>
      </c>
      <c r="N315" s="37" t="s">
        <v>214</v>
      </c>
      <c r="O315" s="37" t="s">
        <v>216</v>
      </c>
      <c r="P315" s="37" t="s">
        <v>439</v>
      </c>
      <c r="Q315" s="37" t="s">
        <v>25974</v>
      </c>
      <c r="R315" s="37" t="s">
        <v>7417</v>
      </c>
      <c r="S315" s="37" t="s">
        <v>292</v>
      </c>
      <c r="T315" s="38">
        <v>0</v>
      </c>
      <c r="U315" s="38">
        <v>0</v>
      </c>
      <c r="V315" s="38">
        <v>0</v>
      </c>
      <c r="W315" s="38">
        <v>0</v>
      </c>
      <c r="X315" s="38">
        <v>0</v>
      </c>
      <c r="Y315" s="38">
        <v>0</v>
      </c>
      <c r="Z315" s="38">
        <v>0</v>
      </c>
      <c r="AA315" s="38">
        <v>0</v>
      </c>
      <c r="AB315" s="38">
        <v>0</v>
      </c>
      <c r="AC315" s="38">
        <v>0</v>
      </c>
      <c r="AD315" s="38">
        <v>0</v>
      </c>
      <c r="AE315" s="38">
        <v>0</v>
      </c>
      <c r="AF315" s="38">
        <v>0</v>
      </c>
      <c r="AG315" s="38">
        <v>0</v>
      </c>
      <c r="AH315" s="38">
        <v>0</v>
      </c>
      <c r="AI315" s="38">
        <v>0</v>
      </c>
      <c r="AJ315" s="38">
        <v>0</v>
      </c>
      <c r="AK315" s="38">
        <v>0</v>
      </c>
      <c r="AL315" s="38">
        <v>0</v>
      </c>
      <c r="AM315" s="38">
        <v>0</v>
      </c>
      <c r="AN315" s="38">
        <v>0</v>
      </c>
      <c r="AO315" s="38">
        <v>0</v>
      </c>
      <c r="AP315" s="38">
        <v>0</v>
      </c>
      <c r="AQ315" s="38">
        <v>0</v>
      </c>
      <c r="AR315" s="39">
        <v>0</v>
      </c>
      <c r="AS315" s="39">
        <v>0</v>
      </c>
      <c r="AT315" s="39">
        <v>0</v>
      </c>
      <c r="AU315" s="39">
        <v>0</v>
      </c>
      <c r="AV315" s="39">
        <v>0</v>
      </c>
      <c r="AW315" s="39">
        <v>0</v>
      </c>
      <c r="AX315" s="39">
        <v>0</v>
      </c>
      <c r="AY315" s="39">
        <v>0</v>
      </c>
      <c r="AZ315" s="39">
        <v>0</v>
      </c>
      <c r="BA315" s="39">
        <v>0</v>
      </c>
      <c r="BB315" s="39">
        <v>0</v>
      </c>
      <c r="BC315" s="39">
        <v>0</v>
      </c>
      <c r="BD315" s="38">
        <v>27709</v>
      </c>
      <c r="BE315" s="38">
        <v>20673</v>
      </c>
      <c r="BF315" s="38">
        <v>21886</v>
      </c>
      <c r="BG315" s="38">
        <v>32126</v>
      </c>
      <c r="BH315" s="38">
        <v>44001</v>
      </c>
      <c r="BI315" s="38">
        <v>41113</v>
      </c>
      <c r="BJ315" s="38">
        <v>43468</v>
      </c>
      <c r="BK315" s="38">
        <v>43800</v>
      </c>
      <c r="BL315" s="38">
        <v>30505</v>
      </c>
      <c r="BM315" s="38">
        <v>25087</v>
      </c>
      <c r="BN315" s="38">
        <v>18974</v>
      </c>
      <c r="BO315" s="38">
        <v>15629</v>
      </c>
      <c r="BP315" s="38">
        <v>27709</v>
      </c>
      <c r="BQ315" s="38">
        <v>20673</v>
      </c>
      <c r="BR315" s="38">
        <v>21886</v>
      </c>
      <c r="BS315" s="38">
        <v>32126</v>
      </c>
      <c r="BT315" s="38">
        <v>44001</v>
      </c>
      <c r="BU315" s="38">
        <v>41113</v>
      </c>
      <c r="BV315" s="38">
        <v>43468</v>
      </c>
      <c r="BW315" s="38">
        <v>43800</v>
      </c>
      <c r="BX315" s="38">
        <v>30505</v>
      </c>
      <c r="BY315" s="38">
        <v>25087</v>
      </c>
      <c r="BZ315" s="38">
        <v>18974</v>
      </c>
      <c r="CA315" s="38">
        <v>15629</v>
      </c>
      <c r="CB315" s="38">
        <v>3160.6239999999998</v>
      </c>
      <c r="CC315" s="38">
        <v>2358.0050000000001</v>
      </c>
      <c r="CD315" s="38">
        <v>2496.3809999999999</v>
      </c>
      <c r="CE315" s="38">
        <v>3664.4380000000001</v>
      </c>
      <c r="CF315" s="38">
        <v>5018.8789999999999</v>
      </c>
      <c r="CG315" s="38">
        <v>4689.4610000000002</v>
      </c>
      <c r="CH315" s="38">
        <v>4958.0889999999999</v>
      </c>
      <c r="CI315" s="38">
        <v>4996.0410000000002</v>
      </c>
      <c r="CJ315" s="38">
        <v>3479.556</v>
      </c>
      <c r="CK315" s="38">
        <v>2861.5340000000001</v>
      </c>
      <c r="CL315" s="38">
        <v>2164.2280000000001</v>
      </c>
      <c r="CM315" s="38">
        <v>1782.7639999999999</v>
      </c>
      <c r="CN315" s="38">
        <v>0</v>
      </c>
      <c r="CO315" s="38">
        <v>0</v>
      </c>
      <c r="CP315" s="38">
        <v>364971</v>
      </c>
      <c r="CQ315" s="38">
        <v>364971</v>
      </c>
      <c r="CR315" s="38">
        <v>41630</v>
      </c>
      <c r="CS315" s="36">
        <v>2020</v>
      </c>
      <c r="CT315" s="34" t="str">
        <f>IF(VLOOKUP(O315,'Cross-Page Data'!$D$4:$F$48,3,FALSE)="natural gas",VLOOKUP(N315,'Cross-Page Data'!$I$4:$J$19,2,FALSE),IF(VLOOKUP(O315,'Cross-Page Data'!$D$4:$F$48,3,FALSE)="solar",IF(N315="PV","solar PV","solar thermal"),IF(VLOOKUP(O315,'Cross-Page Data'!$D$4:$F$48,3,FALSE)="wind",VLOOKUP(N315,'Cross-Page Data'!$I$4:$J$19,2,FALSE),IF(VLOOKUP(O315,'Cross-Page Data'!$D$4:$F$48,3,FALSE)="hydro",VLOOKUP(N315,'Cross-Page Data'!$I$4:$J$19,2,FALSE),VLOOKUP(O315,'Cross-Page Data'!$D$4:$F$48,3,FALSE)))))</f>
        <v>hydro</v>
      </c>
      <c r="CU315" s="34" t="b">
        <f>INDEX('Cross-Page Data'!$N$14:$N$20,MATCH('923_2020'!M315,'Cross-Page Data'!$M$14:$M$20,0))</f>
        <v>1</v>
      </c>
    </row>
    <row r="316" spans="1:99" ht="39" x14ac:dyDescent="0.25">
      <c r="A316" s="36">
        <v>386</v>
      </c>
      <c r="B316" s="37" t="s">
        <v>207</v>
      </c>
      <c r="C316" s="36" t="s">
        <v>25948</v>
      </c>
      <c r="D316" s="37" t="s">
        <v>25530</v>
      </c>
      <c r="E316" s="37" t="s">
        <v>496</v>
      </c>
      <c r="F316" s="36">
        <v>9216</v>
      </c>
      <c r="G316" s="37" t="s">
        <v>24</v>
      </c>
      <c r="H316" s="37" t="s">
        <v>25951</v>
      </c>
      <c r="I316" s="37" t="s">
        <v>16691</v>
      </c>
      <c r="J316" s="37" t="s">
        <v>292</v>
      </c>
      <c r="K316" s="36">
        <v>22</v>
      </c>
      <c r="L316" s="36">
        <v>1</v>
      </c>
      <c r="M316" s="37" t="s">
        <v>215</v>
      </c>
      <c r="N316" s="37" t="s">
        <v>214</v>
      </c>
      <c r="O316" s="37" t="s">
        <v>216</v>
      </c>
      <c r="P316" s="37" t="s">
        <v>439</v>
      </c>
      <c r="Q316" s="37" t="s">
        <v>25974</v>
      </c>
      <c r="R316" s="37" t="s">
        <v>7417</v>
      </c>
      <c r="S316" s="37" t="s">
        <v>292</v>
      </c>
      <c r="T316" s="38">
        <v>0</v>
      </c>
      <c r="U316" s="38">
        <v>0</v>
      </c>
      <c r="V316" s="38">
        <v>0</v>
      </c>
      <c r="W316" s="38">
        <v>0</v>
      </c>
      <c r="X316" s="38">
        <v>0</v>
      </c>
      <c r="Y316" s="38">
        <v>0</v>
      </c>
      <c r="Z316" s="38">
        <v>0</v>
      </c>
      <c r="AA316" s="38">
        <v>0</v>
      </c>
      <c r="AB316" s="38">
        <v>0</v>
      </c>
      <c r="AC316" s="38">
        <v>0</v>
      </c>
      <c r="AD316" s="38">
        <v>0</v>
      </c>
      <c r="AE316" s="38">
        <v>0</v>
      </c>
      <c r="AF316" s="38">
        <v>0</v>
      </c>
      <c r="AG316" s="38">
        <v>0</v>
      </c>
      <c r="AH316" s="38">
        <v>0</v>
      </c>
      <c r="AI316" s="38">
        <v>0</v>
      </c>
      <c r="AJ316" s="38">
        <v>0</v>
      </c>
      <c r="AK316" s="38">
        <v>0</v>
      </c>
      <c r="AL316" s="38">
        <v>0</v>
      </c>
      <c r="AM316" s="38">
        <v>0</v>
      </c>
      <c r="AN316" s="38">
        <v>0</v>
      </c>
      <c r="AO316" s="38">
        <v>0</v>
      </c>
      <c r="AP316" s="38">
        <v>0</v>
      </c>
      <c r="AQ316" s="38">
        <v>0</v>
      </c>
      <c r="AR316" s="39">
        <v>0</v>
      </c>
      <c r="AS316" s="39">
        <v>0</v>
      </c>
      <c r="AT316" s="39">
        <v>0</v>
      </c>
      <c r="AU316" s="39">
        <v>0</v>
      </c>
      <c r="AV316" s="39">
        <v>0</v>
      </c>
      <c r="AW316" s="39">
        <v>0</v>
      </c>
      <c r="AX316" s="39">
        <v>0</v>
      </c>
      <c r="AY316" s="39">
        <v>0</v>
      </c>
      <c r="AZ316" s="39">
        <v>0</v>
      </c>
      <c r="BA316" s="39">
        <v>0</v>
      </c>
      <c r="BB316" s="39">
        <v>0</v>
      </c>
      <c r="BC316" s="39">
        <v>0</v>
      </c>
      <c r="BD316" s="38">
        <v>26741</v>
      </c>
      <c r="BE316" s="38">
        <v>19951</v>
      </c>
      <c r="BF316" s="38">
        <v>21121</v>
      </c>
      <c r="BG316" s="38">
        <v>31004</v>
      </c>
      <c r="BH316" s="38">
        <v>42464</v>
      </c>
      <c r="BI316" s="38">
        <v>39677</v>
      </c>
      <c r="BJ316" s="38">
        <v>41949</v>
      </c>
      <c r="BK316" s="38">
        <v>42270</v>
      </c>
      <c r="BL316" s="38">
        <v>29440</v>
      </c>
      <c r="BM316" s="38">
        <v>24211</v>
      </c>
      <c r="BN316" s="38">
        <v>18311</v>
      </c>
      <c r="BO316" s="38">
        <v>15084</v>
      </c>
      <c r="BP316" s="38">
        <v>26741</v>
      </c>
      <c r="BQ316" s="38">
        <v>19951</v>
      </c>
      <c r="BR316" s="38">
        <v>21121</v>
      </c>
      <c r="BS316" s="38">
        <v>31004</v>
      </c>
      <c r="BT316" s="38">
        <v>42464</v>
      </c>
      <c r="BU316" s="38">
        <v>39677</v>
      </c>
      <c r="BV316" s="38">
        <v>41949</v>
      </c>
      <c r="BW316" s="38">
        <v>42270</v>
      </c>
      <c r="BX316" s="38">
        <v>29440</v>
      </c>
      <c r="BY316" s="38">
        <v>24211</v>
      </c>
      <c r="BZ316" s="38">
        <v>18311</v>
      </c>
      <c r="CA316" s="38">
        <v>15084</v>
      </c>
      <c r="CB316" s="38">
        <v>3050.2310000000002</v>
      </c>
      <c r="CC316" s="38">
        <v>2275.6480000000001</v>
      </c>
      <c r="CD316" s="38">
        <v>2409.19</v>
      </c>
      <c r="CE316" s="38">
        <v>3536.451</v>
      </c>
      <c r="CF316" s="38">
        <v>4843.5860000000002</v>
      </c>
      <c r="CG316" s="38">
        <v>4525.674</v>
      </c>
      <c r="CH316" s="38">
        <v>4784.92</v>
      </c>
      <c r="CI316" s="38">
        <v>4821.5460000000003</v>
      </c>
      <c r="CJ316" s="38">
        <v>3358.027</v>
      </c>
      <c r="CK316" s="38">
        <v>2761.59</v>
      </c>
      <c r="CL316" s="38">
        <v>2088.6390000000001</v>
      </c>
      <c r="CM316" s="38">
        <v>1720.498</v>
      </c>
      <c r="CN316" s="38">
        <v>0</v>
      </c>
      <c r="CO316" s="38">
        <v>0</v>
      </c>
      <c r="CP316" s="38">
        <v>352223</v>
      </c>
      <c r="CQ316" s="38">
        <v>352223</v>
      </c>
      <c r="CR316" s="38">
        <v>40176</v>
      </c>
      <c r="CS316" s="36">
        <v>2020</v>
      </c>
      <c r="CT316" s="34" t="str">
        <f>IF(VLOOKUP(O316,'Cross-Page Data'!$D$4:$F$48,3,FALSE)="natural gas",VLOOKUP(N316,'Cross-Page Data'!$I$4:$J$19,2,FALSE),IF(VLOOKUP(O316,'Cross-Page Data'!$D$4:$F$48,3,FALSE)="solar",IF(N316="PV","solar PV","solar thermal"),IF(VLOOKUP(O316,'Cross-Page Data'!$D$4:$F$48,3,FALSE)="wind",VLOOKUP(N316,'Cross-Page Data'!$I$4:$J$19,2,FALSE),IF(VLOOKUP(O316,'Cross-Page Data'!$D$4:$F$48,3,FALSE)="hydro",VLOOKUP(N316,'Cross-Page Data'!$I$4:$J$19,2,FALSE),VLOOKUP(O316,'Cross-Page Data'!$D$4:$F$48,3,FALSE)))))</f>
        <v>hydro</v>
      </c>
      <c r="CU316" s="34" t="b">
        <f>INDEX('Cross-Page Data'!$N$14:$N$20,MATCH('923_2020'!M316,'Cross-Page Data'!$M$14:$M$20,0))</f>
        <v>1</v>
      </c>
    </row>
    <row r="317" spans="1:99" ht="39" x14ac:dyDescent="0.25">
      <c r="A317" s="36">
        <v>387</v>
      </c>
      <c r="B317" s="37" t="s">
        <v>207</v>
      </c>
      <c r="C317" s="36" t="s">
        <v>25948</v>
      </c>
      <c r="D317" s="37" t="s">
        <v>25529</v>
      </c>
      <c r="E317" s="37" t="s">
        <v>496</v>
      </c>
      <c r="F317" s="36">
        <v>9216</v>
      </c>
      <c r="G317" s="37" t="s">
        <v>24</v>
      </c>
      <c r="H317" s="37" t="s">
        <v>25951</v>
      </c>
      <c r="I317" s="37" t="s">
        <v>16691</v>
      </c>
      <c r="J317" s="37" t="s">
        <v>292</v>
      </c>
      <c r="K317" s="36">
        <v>22</v>
      </c>
      <c r="L317" s="36">
        <v>1</v>
      </c>
      <c r="M317" s="37" t="s">
        <v>215</v>
      </c>
      <c r="N317" s="37" t="s">
        <v>214</v>
      </c>
      <c r="O317" s="37" t="s">
        <v>216</v>
      </c>
      <c r="P317" s="37" t="s">
        <v>439</v>
      </c>
      <c r="Q317" s="37" t="s">
        <v>25974</v>
      </c>
      <c r="R317" s="37" t="s">
        <v>7417</v>
      </c>
      <c r="S317" s="37" t="s">
        <v>292</v>
      </c>
      <c r="T317" s="38">
        <v>0</v>
      </c>
      <c r="U317" s="38">
        <v>0</v>
      </c>
      <c r="V317" s="38">
        <v>0</v>
      </c>
      <c r="W317" s="38">
        <v>0</v>
      </c>
      <c r="X317" s="38">
        <v>0</v>
      </c>
      <c r="Y317" s="38">
        <v>0</v>
      </c>
      <c r="Z317" s="38">
        <v>0</v>
      </c>
      <c r="AA317" s="38">
        <v>0</v>
      </c>
      <c r="AB317" s="38">
        <v>0</v>
      </c>
      <c r="AC317" s="38">
        <v>0</v>
      </c>
      <c r="AD317" s="38">
        <v>0</v>
      </c>
      <c r="AE317" s="38">
        <v>0</v>
      </c>
      <c r="AF317" s="38">
        <v>0</v>
      </c>
      <c r="AG317" s="38">
        <v>0</v>
      </c>
      <c r="AH317" s="38">
        <v>0</v>
      </c>
      <c r="AI317" s="38">
        <v>0</v>
      </c>
      <c r="AJ317" s="38">
        <v>0</v>
      </c>
      <c r="AK317" s="38">
        <v>0</v>
      </c>
      <c r="AL317" s="38">
        <v>0</v>
      </c>
      <c r="AM317" s="38">
        <v>0</v>
      </c>
      <c r="AN317" s="38">
        <v>0</v>
      </c>
      <c r="AO317" s="38">
        <v>0</v>
      </c>
      <c r="AP317" s="38">
        <v>0</v>
      </c>
      <c r="AQ317" s="38">
        <v>0</v>
      </c>
      <c r="AR317" s="39">
        <v>0</v>
      </c>
      <c r="AS317" s="39">
        <v>0</v>
      </c>
      <c r="AT317" s="39">
        <v>0</v>
      </c>
      <c r="AU317" s="39">
        <v>0</v>
      </c>
      <c r="AV317" s="39">
        <v>0</v>
      </c>
      <c r="AW317" s="39">
        <v>0</v>
      </c>
      <c r="AX317" s="39">
        <v>0</v>
      </c>
      <c r="AY317" s="39">
        <v>0</v>
      </c>
      <c r="AZ317" s="39">
        <v>0</v>
      </c>
      <c r="BA317" s="39">
        <v>0</v>
      </c>
      <c r="BB317" s="39">
        <v>0</v>
      </c>
      <c r="BC317" s="39">
        <v>0</v>
      </c>
      <c r="BD317" s="38">
        <v>52777</v>
      </c>
      <c r="BE317" s="38">
        <v>39375</v>
      </c>
      <c r="BF317" s="38">
        <v>41685</v>
      </c>
      <c r="BG317" s="38">
        <v>61190</v>
      </c>
      <c r="BH317" s="38">
        <v>83807</v>
      </c>
      <c r="BI317" s="38">
        <v>78306</v>
      </c>
      <c r="BJ317" s="38">
        <v>82792</v>
      </c>
      <c r="BK317" s="38">
        <v>83426</v>
      </c>
      <c r="BL317" s="38">
        <v>58103</v>
      </c>
      <c r="BM317" s="38">
        <v>47783</v>
      </c>
      <c r="BN317" s="38">
        <v>36139</v>
      </c>
      <c r="BO317" s="38">
        <v>29769</v>
      </c>
      <c r="BP317" s="38">
        <v>52777</v>
      </c>
      <c r="BQ317" s="38">
        <v>39375</v>
      </c>
      <c r="BR317" s="38">
        <v>41685</v>
      </c>
      <c r="BS317" s="38">
        <v>61190</v>
      </c>
      <c r="BT317" s="38">
        <v>83807</v>
      </c>
      <c r="BU317" s="38">
        <v>78306</v>
      </c>
      <c r="BV317" s="38">
        <v>82792</v>
      </c>
      <c r="BW317" s="38">
        <v>83426</v>
      </c>
      <c r="BX317" s="38">
        <v>58103</v>
      </c>
      <c r="BY317" s="38">
        <v>47783</v>
      </c>
      <c r="BZ317" s="38">
        <v>36139</v>
      </c>
      <c r="CA317" s="38">
        <v>29769</v>
      </c>
      <c r="CB317" s="38">
        <v>6019.9889999999996</v>
      </c>
      <c r="CC317" s="38">
        <v>4491.2550000000001</v>
      </c>
      <c r="CD317" s="38">
        <v>4754.817</v>
      </c>
      <c r="CE317" s="38">
        <v>6979.5969999999998</v>
      </c>
      <c r="CF317" s="38">
        <v>9559.3780000000006</v>
      </c>
      <c r="CG317" s="38">
        <v>8931.9419999999991</v>
      </c>
      <c r="CH317" s="38">
        <v>9443.5939999999991</v>
      </c>
      <c r="CI317" s="38">
        <v>9515.8799999999992</v>
      </c>
      <c r="CJ317" s="38">
        <v>6627.4560000000001</v>
      </c>
      <c r="CK317" s="38">
        <v>5450.3180000000002</v>
      </c>
      <c r="CL317" s="38">
        <v>4122.1710000000003</v>
      </c>
      <c r="CM317" s="38">
        <v>3395.6030000000001</v>
      </c>
      <c r="CN317" s="38">
        <v>0</v>
      </c>
      <c r="CO317" s="38">
        <v>0</v>
      </c>
      <c r="CP317" s="38">
        <v>695152</v>
      </c>
      <c r="CQ317" s="38">
        <v>695152</v>
      </c>
      <c r="CR317" s="38">
        <v>79292</v>
      </c>
      <c r="CS317" s="36">
        <v>2020</v>
      </c>
      <c r="CT317" s="34" t="str">
        <f>IF(VLOOKUP(O317,'Cross-Page Data'!$D$4:$F$48,3,FALSE)="natural gas",VLOOKUP(N317,'Cross-Page Data'!$I$4:$J$19,2,FALSE),IF(VLOOKUP(O317,'Cross-Page Data'!$D$4:$F$48,3,FALSE)="solar",IF(N317="PV","solar PV","solar thermal"),IF(VLOOKUP(O317,'Cross-Page Data'!$D$4:$F$48,3,FALSE)="wind",VLOOKUP(N317,'Cross-Page Data'!$I$4:$J$19,2,FALSE),IF(VLOOKUP(O317,'Cross-Page Data'!$D$4:$F$48,3,FALSE)="hydro",VLOOKUP(N317,'Cross-Page Data'!$I$4:$J$19,2,FALSE),VLOOKUP(O317,'Cross-Page Data'!$D$4:$F$48,3,FALSE)))))</f>
        <v>hydro</v>
      </c>
      <c r="CU317" s="34" t="b">
        <f>INDEX('Cross-Page Data'!$N$14:$N$20,MATCH('923_2020'!M317,'Cross-Page Data'!$M$14:$M$20,0))</f>
        <v>1</v>
      </c>
    </row>
    <row r="318" spans="1:99" ht="39" x14ac:dyDescent="0.25">
      <c r="A318" s="36">
        <v>388</v>
      </c>
      <c r="B318" s="37" t="s">
        <v>207</v>
      </c>
      <c r="C318" s="36" t="s">
        <v>25948</v>
      </c>
      <c r="D318" s="37" t="s">
        <v>25528</v>
      </c>
      <c r="E318" s="37" t="s">
        <v>496</v>
      </c>
      <c r="F318" s="36">
        <v>9216</v>
      </c>
      <c r="G318" s="37" t="s">
        <v>24</v>
      </c>
      <c r="H318" s="37" t="s">
        <v>25951</v>
      </c>
      <c r="I318" s="37" t="s">
        <v>16691</v>
      </c>
      <c r="J318" s="37" t="s">
        <v>292</v>
      </c>
      <c r="K318" s="36">
        <v>22</v>
      </c>
      <c r="L318" s="36">
        <v>1</v>
      </c>
      <c r="M318" s="37" t="s">
        <v>215</v>
      </c>
      <c r="N318" s="37" t="s">
        <v>214</v>
      </c>
      <c r="O318" s="37" t="s">
        <v>216</v>
      </c>
      <c r="P318" s="37" t="s">
        <v>439</v>
      </c>
      <c r="Q318" s="37" t="s">
        <v>25974</v>
      </c>
      <c r="R318" s="37" t="s">
        <v>7417</v>
      </c>
      <c r="S318" s="37" t="s">
        <v>292</v>
      </c>
      <c r="T318" s="38">
        <v>0</v>
      </c>
      <c r="U318" s="38">
        <v>0</v>
      </c>
      <c r="V318" s="38">
        <v>0</v>
      </c>
      <c r="W318" s="38">
        <v>0</v>
      </c>
      <c r="X318" s="38">
        <v>0</v>
      </c>
      <c r="Y318" s="38">
        <v>0</v>
      </c>
      <c r="Z318" s="38">
        <v>0</v>
      </c>
      <c r="AA318" s="38">
        <v>0</v>
      </c>
      <c r="AB318" s="38">
        <v>0</v>
      </c>
      <c r="AC318" s="38">
        <v>0</v>
      </c>
      <c r="AD318" s="38">
        <v>0</v>
      </c>
      <c r="AE318" s="38">
        <v>0</v>
      </c>
      <c r="AF318" s="38">
        <v>0</v>
      </c>
      <c r="AG318" s="38">
        <v>0</v>
      </c>
      <c r="AH318" s="38">
        <v>0</v>
      </c>
      <c r="AI318" s="38">
        <v>0</v>
      </c>
      <c r="AJ318" s="38">
        <v>0</v>
      </c>
      <c r="AK318" s="38">
        <v>0</v>
      </c>
      <c r="AL318" s="38">
        <v>0</v>
      </c>
      <c r="AM318" s="38">
        <v>0</v>
      </c>
      <c r="AN318" s="38">
        <v>0</v>
      </c>
      <c r="AO318" s="38">
        <v>0</v>
      </c>
      <c r="AP318" s="38">
        <v>0</v>
      </c>
      <c r="AQ318" s="38">
        <v>0</v>
      </c>
      <c r="AR318" s="39">
        <v>0</v>
      </c>
      <c r="AS318" s="39">
        <v>0</v>
      </c>
      <c r="AT318" s="39">
        <v>0</v>
      </c>
      <c r="AU318" s="39">
        <v>0</v>
      </c>
      <c r="AV318" s="39">
        <v>0</v>
      </c>
      <c r="AW318" s="39">
        <v>0</v>
      </c>
      <c r="AX318" s="39">
        <v>0</v>
      </c>
      <c r="AY318" s="39">
        <v>0</v>
      </c>
      <c r="AZ318" s="39">
        <v>0</v>
      </c>
      <c r="BA318" s="39">
        <v>0</v>
      </c>
      <c r="BB318" s="39">
        <v>0</v>
      </c>
      <c r="BC318" s="39">
        <v>0</v>
      </c>
      <c r="BD318" s="38">
        <v>11912</v>
      </c>
      <c r="BE318" s="38">
        <v>8887</v>
      </c>
      <c r="BF318" s="38">
        <v>9409</v>
      </c>
      <c r="BG318" s="38">
        <v>13811</v>
      </c>
      <c r="BH318" s="38">
        <v>18916</v>
      </c>
      <c r="BI318" s="38">
        <v>17675</v>
      </c>
      <c r="BJ318" s="38">
        <v>18687</v>
      </c>
      <c r="BK318" s="38">
        <v>18830</v>
      </c>
      <c r="BL318" s="38">
        <v>13114</v>
      </c>
      <c r="BM318" s="38">
        <v>10785</v>
      </c>
      <c r="BN318" s="38">
        <v>8157</v>
      </c>
      <c r="BO318" s="38">
        <v>6719</v>
      </c>
      <c r="BP318" s="38">
        <v>11912</v>
      </c>
      <c r="BQ318" s="38">
        <v>8887</v>
      </c>
      <c r="BR318" s="38">
        <v>9409</v>
      </c>
      <c r="BS318" s="38">
        <v>13811</v>
      </c>
      <c r="BT318" s="38">
        <v>18916</v>
      </c>
      <c r="BU318" s="38">
        <v>17675</v>
      </c>
      <c r="BV318" s="38">
        <v>18687</v>
      </c>
      <c r="BW318" s="38">
        <v>18830</v>
      </c>
      <c r="BX318" s="38">
        <v>13114</v>
      </c>
      <c r="BY318" s="38">
        <v>10785</v>
      </c>
      <c r="BZ318" s="38">
        <v>8157</v>
      </c>
      <c r="CA318" s="38">
        <v>6719</v>
      </c>
      <c r="CB318" s="38">
        <v>1358.771</v>
      </c>
      <c r="CC318" s="38">
        <v>1013.721</v>
      </c>
      <c r="CD318" s="38">
        <v>1073.21</v>
      </c>
      <c r="CE318" s="38">
        <v>1575.365</v>
      </c>
      <c r="CF318" s="38">
        <v>2157.6480000000001</v>
      </c>
      <c r="CG318" s="38">
        <v>2016.029</v>
      </c>
      <c r="CH318" s="38">
        <v>2131.5140000000001</v>
      </c>
      <c r="CI318" s="38">
        <v>2147.83</v>
      </c>
      <c r="CJ318" s="38">
        <v>1495.883</v>
      </c>
      <c r="CK318" s="38">
        <v>1230.192</v>
      </c>
      <c r="CL318" s="38">
        <v>930.41499999999996</v>
      </c>
      <c r="CM318" s="38">
        <v>766.42200000000003</v>
      </c>
      <c r="CN318" s="38">
        <v>0</v>
      </c>
      <c r="CO318" s="38">
        <v>0</v>
      </c>
      <c r="CP318" s="38">
        <v>156902</v>
      </c>
      <c r="CQ318" s="38">
        <v>156902</v>
      </c>
      <c r="CR318" s="38">
        <v>17897</v>
      </c>
      <c r="CS318" s="36">
        <v>2020</v>
      </c>
      <c r="CT318" s="34" t="str">
        <f>IF(VLOOKUP(O318,'Cross-Page Data'!$D$4:$F$48,3,FALSE)="natural gas",VLOOKUP(N318,'Cross-Page Data'!$I$4:$J$19,2,FALSE),IF(VLOOKUP(O318,'Cross-Page Data'!$D$4:$F$48,3,FALSE)="solar",IF(N318="PV","solar PV","solar thermal"),IF(VLOOKUP(O318,'Cross-Page Data'!$D$4:$F$48,3,FALSE)="wind",VLOOKUP(N318,'Cross-Page Data'!$I$4:$J$19,2,FALSE),IF(VLOOKUP(O318,'Cross-Page Data'!$D$4:$F$48,3,FALSE)="hydro",VLOOKUP(N318,'Cross-Page Data'!$I$4:$J$19,2,FALSE),VLOOKUP(O318,'Cross-Page Data'!$D$4:$F$48,3,FALSE)))))</f>
        <v>hydro</v>
      </c>
      <c r="CU318" s="34" t="b">
        <f>INDEX('Cross-Page Data'!$N$14:$N$20,MATCH('923_2020'!M318,'Cross-Page Data'!$M$14:$M$20,0))</f>
        <v>1</v>
      </c>
    </row>
    <row r="319" spans="1:99" ht="39" x14ac:dyDescent="0.25">
      <c r="A319" s="36">
        <v>389</v>
      </c>
      <c r="B319" s="37" t="s">
        <v>207</v>
      </c>
      <c r="C319" s="36" t="s">
        <v>25948</v>
      </c>
      <c r="D319" s="37" t="s">
        <v>495</v>
      </c>
      <c r="E319" s="37" t="s">
        <v>496</v>
      </c>
      <c r="F319" s="36">
        <v>9216</v>
      </c>
      <c r="G319" s="37" t="s">
        <v>24</v>
      </c>
      <c r="H319" s="37" t="s">
        <v>25951</v>
      </c>
      <c r="I319" s="37" t="s">
        <v>16691</v>
      </c>
      <c r="J319" s="37" t="s">
        <v>292</v>
      </c>
      <c r="K319" s="36">
        <v>22</v>
      </c>
      <c r="L319" s="36">
        <v>1</v>
      </c>
      <c r="M319" s="37" t="s">
        <v>215</v>
      </c>
      <c r="N319" s="37" t="s">
        <v>244</v>
      </c>
      <c r="O319" s="37" t="s">
        <v>245</v>
      </c>
      <c r="P319" s="37" t="s">
        <v>281</v>
      </c>
      <c r="Q319" s="37" t="s">
        <v>25974</v>
      </c>
      <c r="R319" s="37" t="s">
        <v>25979</v>
      </c>
      <c r="S319" s="37" t="s">
        <v>25961</v>
      </c>
      <c r="T319" s="38">
        <v>778</v>
      </c>
      <c r="U319" s="38">
        <v>967</v>
      </c>
      <c r="V319" s="38">
        <v>918</v>
      </c>
      <c r="W319" s="38">
        <v>761</v>
      </c>
      <c r="X319" s="38">
        <v>583</v>
      </c>
      <c r="Y319" s="38">
        <v>444</v>
      </c>
      <c r="Z319" s="38">
        <v>617</v>
      </c>
      <c r="AA319" s="38">
        <v>598</v>
      </c>
      <c r="AB319" s="38">
        <v>619</v>
      </c>
      <c r="AC319" s="38">
        <v>669</v>
      </c>
      <c r="AD319" s="38">
        <v>610</v>
      </c>
      <c r="AE319" s="38">
        <v>680</v>
      </c>
      <c r="AF319" s="38">
        <v>778</v>
      </c>
      <c r="AG319" s="38">
        <v>967</v>
      </c>
      <c r="AH319" s="38">
        <v>918</v>
      </c>
      <c r="AI319" s="38">
        <v>761</v>
      </c>
      <c r="AJ319" s="38">
        <v>583</v>
      </c>
      <c r="AK319" s="38">
        <v>444</v>
      </c>
      <c r="AL319" s="38">
        <v>617</v>
      </c>
      <c r="AM319" s="38">
        <v>598</v>
      </c>
      <c r="AN319" s="38">
        <v>619</v>
      </c>
      <c r="AO319" s="38">
        <v>669</v>
      </c>
      <c r="AP319" s="38">
        <v>610</v>
      </c>
      <c r="AQ319" s="38">
        <v>680</v>
      </c>
      <c r="AR319" s="39">
        <v>0</v>
      </c>
      <c r="AS319" s="39">
        <v>0</v>
      </c>
      <c r="AT319" s="39">
        <v>0</v>
      </c>
      <c r="AU319" s="39">
        <v>0</v>
      </c>
      <c r="AV319" s="39">
        <v>0</v>
      </c>
      <c r="AW319" s="39">
        <v>0</v>
      </c>
      <c r="AX319" s="39">
        <v>0</v>
      </c>
      <c r="AY319" s="39">
        <v>0</v>
      </c>
      <c r="AZ319" s="39">
        <v>0</v>
      </c>
      <c r="BA319" s="39">
        <v>0</v>
      </c>
      <c r="BB319" s="39">
        <v>0</v>
      </c>
      <c r="BC319" s="39">
        <v>0</v>
      </c>
      <c r="BD319" s="38">
        <v>0</v>
      </c>
      <c r="BE319" s="38">
        <v>0</v>
      </c>
      <c r="BF319" s="38">
        <v>0</v>
      </c>
      <c r="BG319" s="38">
        <v>0</v>
      </c>
      <c r="BH319" s="38">
        <v>0</v>
      </c>
      <c r="BI319" s="38">
        <v>0</v>
      </c>
      <c r="BJ319" s="38">
        <v>0</v>
      </c>
      <c r="BK319" s="38">
        <v>0</v>
      </c>
      <c r="BL319" s="38">
        <v>0</v>
      </c>
      <c r="BM319" s="38">
        <v>0</v>
      </c>
      <c r="BN319" s="38">
        <v>0</v>
      </c>
      <c r="BO319" s="38">
        <v>0</v>
      </c>
      <c r="BP319" s="38">
        <v>0</v>
      </c>
      <c r="BQ319" s="38">
        <v>0</v>
      </c>
      <c r="BR319" s="38">
        <v>0</v>
      </c>
      <c r="BS319" s="38">
        <v>0</v>
      </c>
      <c r="BT319" s="38">
        <v>0</v>
      </c>
      <c r="BU319" s="38">
        <v>0</v>
      </c>
      <c r="BV319" s="38">
        <v>0</v>
      </c>
      <c r="BW319" s="38">
        <v>0</v>
      </c>
      <c r="BX319" s="38">
        <v>0</v>
      </c>
      <c r="BY319" s="38">
        <v>0</v>
      </c>
      <c r="BZ319" s="38">
        <v>0</v>
      </c>
      <c r="CA319" s="38">
        <v>0</v>
      </c>
      <c r="CB319" s="38">
        <v>-318</v>
      </c>
      <c r="CC319" s="38">
        <v>-314</v>
      </c>
      <c r="CD319" s="38">
        <v>-332</v>
      </c>
      <c r="CE319" s="38">
        <v>-309</v>
      </c>
      <c r="CF319" s="38">
        <v>-184</v>
      </c>
      <c r="CG319" s="38">
        <v>-166</v>
      </c>
      <c r="CH319" s="38">
        <v>-318</v>
      </c>
      <c r="CI319" s="38">
        <v>-321</v>
      </c>
      <c r="CJ319" s="38">
        <v>-302</v>
      </c>
      <c r="CK319" s="38">
        <v>-298</v>
      </c>
      <c r="CL319" s="38">
        <v>-275</v>
      </c>
      <c r="CM319" s="38">
        <v>-268</v>
      </c>
      <c r="CN319" s="38">
        <v>8244</v>
      </c>
      <c r="CO319" s="38">
        <v>8244</v>
      </c>
      <c r="CP319" s="38">
        <v>0</v>
      </c>
      <c r="CQ319" s="38">
        <v>0</v>
      </c>
      <c r="CR319" s="38">
        <v>-3405</v>
      </c>
      <c r="CS319" s="36">
        <v>2020</v>
      </c>
      <c r="CT319" s="34" t="str">
        <f>IF(VLOOKUP(O319,'Cross-Page Data'!$D$4:$F$48,3,FALSE)="natural gas",VLOOKUP(N319,'Cross-Page Data'!$I$4:$J$19,2,FALSE),IF(VLOOKUP(O319,'Cross-Page Data'!$D$4:$F$48,3,FALSE)="solar",IF(N319="PV","solar PV","solar thermal"),IF(VLOOKUP(O319,'Cross-Page Data'!$D$4:$F$48,3,FALSE)="wind",VLOOKUP(N319,'Cross-Page Data'!$I$4:$J$19,2,FALSE),IF(VLOOKUP(O319,'Cross-Page Data'!$D$4:$F$48,3,FALSE)="hydro",VLOOKUP(N319,'Cross-Page Data'!$I$4:$J$19,2,FALSE),VLOOKUP(O319,'Cross-Page Data'!$D$4:$F$48,3,FALSE)))))</f>
        <v>other</v>
      </c>
      <c r="CU319" s="34" t="b">
        <f>INDEX('Cross-Page Data'!$N$14:$N$20,MATCH('923_2020'!M319,'Cross-Page Data'!$M$14:$M$20,0))</f>
        <v>1</v>
      </c>
    </row>
    <row r="320" spans="1:99" ht="39" x14ac:dyDescent="0.25">
      <c r="A320" s="36">
        <v>389</v>
      </c>
      <c r="B320" s="37" t="s">
        <v>207</v>
      </c>
      <c r="C320" s="36" t="s">
        <v>25948</v>
      </c>
      <c r="D320" s="37" t="s">
        <v>495</v>
      </c>
      <c r="E320" s="37" t="s">
        <v>496</v>
      </c>
      <c r="F320" s="36">
        <v>9216</v>
      </c>
      <c r="G320" s="37" t="s">
        <v>24</v>
      </c>
      <c r="H320" s="37" t="s">
        <v>25951</v>
      </c>
      <c r="I320" s="37" t="s">
        <v>16691</v>
      </c>
      <c r="J320" s="37" t="s">
        <v>292</v>
      </c>
      <c r="K320" s="36">
        <v>22</v>
      </c>
      <c r="L320" s="36">
        <v>1</v>
      </c>
      <c r="M320" s="37" t="s">
        <v>215</v>
      </c>
      <c r="N320" s="37" t="s">
        <v>24</v>
      </c>
      <c r="O320" s="37" t="s">
        <v>209</v>
      </c>
      <c r="P320" s="37" t="s">
        <v>209</v>
      </c>
      <c r="Q320" s="37" t="s">
        <v>25974</v>
      </c>
      <c r="R320" s="37" t="s">
        <v>25979</v>
      </c>
      <c r="S320" s="37" t="s">
        <v>25958</v>
      </c>
      <c r="T320" s="38">
        <v>0</v>
      </c>
      <c r="U320" s="38">
        <v>0</v>
      </c>
      <c r="V320" s="38">
        <v>0</v>
      </c>
      <c r="W320" s="38">
        <v>0</v>
      </c>
      <c r="X320" s="38">
        <v>0</v>
      </c>
      <c r="Y320" s="38">
        <v>0</v>
      </c>
      <c r="Z320" s="38">
        <v>0</v>
      </c>
      <c r="AA320" s="38">
        <v>0</v>
      </c>
      <c r="AB320" s="38">
        <v>0</v>
      </c>
      <c r="AC320" s="38">
        <v>0</v>
      </c>
      <c r="AD320" s="38">
        <v>0</v>
      </c>
      <c r="AE320" s="38">
        <v>0</v>
      </c>
      <c r="AF320" s="38">
        <v>0</v>
      </c>
      <c r="AG320" s="38">
        <v>0</v>
      </c>
      <c r="AH320" s="38">
        <v>0</v>
      </c>
      <c r="AI320" s="38">
        <v>0</v>
      </c>
      <c r="AJ320" s="38">
        <v>0</v>
      </c>
      <c r="AK320" s="38">
        <v>0</v>
      </c>
      <c r="AL320" s="38">
        <v>0</v>
      </c>
      <c r="AM320" s="38">
        <v>0</v>
      </c>
      <c r="AN320" s="38">
        <v>0</v>
      </c>
      <c r="AO320" s="38">
        <v>0</v>
      </c>
      <c r="AP320" s="38">
        <v>0</v>
      </c>
      <c r="AQ320" s="38">
        <v>0</v>
      </c>
      <c r="AR320" s="39">
        <v>0</v>
      </c>
      <c r="AS320" s="39">
        <v>0</v>
      </c>
      <c r="AT320" s="39">
        <v>0</v>
      </c>
      <c r="AU320" s="39">
        <v>0</v>
      </c>
      <c r="AV320" s="39">
        <v>0</v>
      </c>
      <c r="AW320" s="39">
        <v>0</v>
      </c>
      <c r="AX320" s="39">
        <v>0</v>
      </c>
      <c r="AY320" s="39">
        <v>0</v>
      </c>
      <c r="AZ320" s="39">
        <v>0</v>
      </c>
      <c r="BA320" s="39">
        <v>0</v>
      </c>
      <c r="BB320" s="39">
        <v>0</v>
      </c>
      <c r="BC320" s="39">
        <v>0</v>
      </c>
      <c r="BD320" s="38">
        <v>0</v>
      </c>
      <c r="BE320" s="38">
        <v>0</v>
      </c>
      <c r="BF320" s="38">
        <v>0</v>
      </c>
      <c r="BG320" s="38">
        <v>0</v>
      </c>
      <c r="BH320" s="38">
        <v>0</v>
      </c>
      <c r="BI320" s="38">
        <v>0</v>
      </c>
      <c r="BJ320" s="38">
        <v>0</v>
      </c>
      <c r="BK320" s="38">
        <v>0</v>
      </c>
      <c r="BL320" s="38">
        <v>0</v>
      </c>
      <c r="BM320" s="38">
        <v>0</v>
      </c>
      <c r="BN320" s="38">
        <v>0</v>
      </c>
      <c r="BO320" s="38">
        <v>0</v>
      </c>
      <c r="BP320" s="38">
        <v>0</v>
      </c>
      <c r="BQ320" s="38">
        <v>0</v>
      </c>
      <c r="BR320" s="38">
        <v>0</v>
      </c>
      <c r="BS320" s="38">
        <v>0</v>
      </c>
      <c r="BT320" s="38">
        <v>0</v>
      </c>
      <c r="BU320" s="38">
        <v>0</v>
      </c>
      <c r="BV320" s="38">
        <v>0</v>
      </c>
      <c r="BW320" s="38">
        <v>0</v>
      </c>
      <c r="BX320" s="38">
        <v>0</v>
      </c>
      <c r="BY320" s="38">
        <v>0</v>
      </c>
      <c r="BZ320" s="38">
        <v>0</v>
      </c>
      <c r="CA320" s="38">
        <v>0</v>
      </c>
      <c r="CB320" s="38">
        <v>0</v>
      </c>
      <c r="CC320" s="38">
        <v>0</v>
      </c>
      <c r="CD320" s="38">
        <v>0</v>
      </c>
      <c r="CE320" s="38">
        <v>0</v>
      </c>
      <c r="CF320" s="38">
        <v>0</v>
      </c>
      <c r="CG320" s="38">
        <v>0</v>
      </c>
      <c r="CH320" s="38">
        <v>0</v>
      </c>
      <c r="CI320" s="38">
        <v>0</v>
      </c>
      <c r="CJ320" s="38">
        <v>0</v>
      </c>
      <c r="CK320" s="38">
        <v>0</v>
      </c>
      <c r="CL320" s="38">
        <v>0</v>
      </c>
      <c r="CM320" s="38">
        <v>0</v>
      </c>
      <c r="CN320" s="38">
        <v>0</v>
      </c>
      <c r="CO320" s="38">
        <v>0</v>
      </c>
      <c r="CP320" s="38">
        <v>0</v>
      </c>
      <c r="CQ320" s="38">
        <v>0</v>
      </c>
      <c r="CR320" s="38">
        <v>0</v>
      </c>
      <c r="CS320" s="36">
        <v>2020</v>
      </c>
      <c r="CT320" s="34" t="str">
        <f>IF(VLOOKUP(O320,'Cross-Page Data'!$D$4:$F$48,3,FALSE)="natural gas",VLOOKUP(N320,'Cross-Page Data'!$I$4:$J$19,2,FALSE),IF(VLOOKUP(O320,'Cross-Page Data'!$D$4:$F$48,3,FALSE)="solar",IF(N320="PV","solar PV","solar thermal"),IF(VLOOKUP(O320,'Cross-Page Data'!$D$4:$F$48,3,FALSE)="wind",VLOOKUP(N320,'Cross-Page Data'!$I$4:$J$19,2,FALSE),IF(VLOOKUP(O320,'Cross-Page Data'!$D$4:$F$48,3,FALSE)="hydro",VLOOKUP(N320,'Cross-Page Data'!$I$4:$J$19,2,FALSE),VLOOKUP(O320,'Cross-Page Data'!$D$4:$F$48,3,FALSE)))))</f>
        <v>petroleum</v>
      </c>
      <c r="CU320" s="34" t="b">
        <f>INDEX('Cross-Page Data'!$N$14:$N$20,MATCH('923_2020'!M320,'Cross-Page Data'!$M$14:$M$20,0))</f>
        <v>1</v>
      </c>
    </row>
    <row r="321" spans="1:99" ht="39" x14ac:dyDescent="0.25">
      <c r="A321" s="36">
        <v>389</v>
      </c>
      <c r="B321" s="37" t="s">
        <v>207</v>
      </c>
      <c r="C321" s="36" t="s">
        <v>25948</v>
      </c>
      <c r="D321" s="37" t="s">
        <v>495</v>
      </c>
      <c r="E321" s="37" t="s">
        <v>496</v>
      </c>
      <c r="F321" s="36">
        <v>9216</v>
      </c>
      <c r="G321" s="37" t="s">
        <v>24</v>
      </c>
      <c r="H321" s="37" t="s">
        <v>25951</v>
      </c>
      <c r="I321" s="37" t="s">
        <v>16691</v>
      </c>
      <c r="J321" s="37" t="s">
        <v>292</v>
      </c>
      <c r="K321" s="36">
        <v>22</v>
      </c>
      <c r="L321" s="36">
        <v>1</v>
      </c>
      <c r="M321" s="37" t="s">
        <v>215</v>
      </c>
      <c r="N321" s="37" t="s">
        <v>24</v>
      </c>
      <c r="O321" s="37" t="s">
        <v>219</v>
      </c>
      <c r="P321" s="37" t="s">
        <v>219</v>
      </c>
      <c r="Q321" s="37" t="s">
        <v>25974</v>
      </c>
      <c r="R321" s="37" t="s">
        <v>25979</v>
      </c>
      <c r="S321" s="37" t="s">
        <v>25959</v>
      </c>
      <c r="T321" s="38">
        <v>0</v>
      </c>
      <c r="U321" s="38">
        <v>0</v>
      </c>
      <c r="V321" s="38">
        <v>0</v>
      </c>
      <c r="W321" s="38">
        <v>0</v>
      </c>
      <c r="X321" s="38">
        <v>0</v>
      </c>
      <c r="Y321" s="38">
        <v>0</v>
      </c>
      <c r="Z321" s="38">
        <v>0</v>
      </c>
      <c r="AA321" s="38">
        <v>0</v>
      </c>
      <c r="AB321" s="38">
        <v>0</v>
      </c>
      <c r="AC321" s="38">
        <v>189238</v>
      </c>
      <c r="AD321" s="38">
        <v>0</v>
      </c>
      <c r="AE321" s="38">
        <v>0</v>
      </c>
      <c r="AF321" s="38">
        <v>0</v>
      </c>
      <c r="AG321" s="38">
        <v>0</v>
      </c>
      <c r="AH321" s="38">
        <v>0</v>
      </c>
      <c r="AI321" s="38">
        <v>0</v>
      </c>
      <c r="AJ321" s="38">
        <v>0</v>
      </c>
      <c r="AK321" s="38">
        <v>0</v>
      </c>
      <c r="AL321" s="38">
        <v>0</v>
      </c>
      <c r="AM321" s="38">
        <v>0</v>
      </c>
      <c r="AN321" s="38">
        <v>0</v>
      </c>
      <c r="AO321" s="38">
        <v>189238</v>
      </c>
      <c r="AP321" s="38">
        <v>0</v>
      </c>
      <c r="AQ321" s="38">
        <v>0</v>
      </c>
      <c r="AR321" s="39">
        <v>0</v>
      </c>
      <c r="AS321" s="39">
        <v>0</v>
      </c>
      <c r="AT321" s="39">
        <v>0</v>
      </c>
      <c r="AU321" s="39">
        <v>0</v>
      </c>
      <c r="AV321" s="39">
        <v>0</v>
      </c>
      <c r="AW321" s="39">
        <v>0</v>
      </c>
      <c r="AX321" s="39">
        <v>0</v>
      </c>
      <c r="AY321" s="39">
        <v>0</v>
      </c>
      <c r="AZ321" s="39">
        <v>0</v>
      </c>
      <c r="BA321" s="39">
        <v>1.0229999999999999</v>
      </c>
      <c r="BB321" s="39">
        <v>0</v>
      </c>
      <c r="BC321" s="39">
        <v>0</v>
      </c>
      <c r="BD321" s="38">
        <v>0</v>
      </c>
      <c r="BE321" s="38">
        <v>0</v>
      </c>
      <c r="BF321" s="38">
        <v>0</v>
      </c>
      <c r="BG321" s="38">
        <v>0</v>
      </c>
      <c r="BH321" s="38">
        <v>0</v>
      </c>
      <c r="BI321" s="38">
        <v>0</v>
      </c>
      <c r="BJ321" s="38">
        <v>0</v>
      </c>
      <c r="BK321" s="38">
        <v>0</v>
      </c>
      <c r="BL321" s="38">
        <v>0</v>
      </c>
      <c r="BM321" s="38">
        <v>193590</v>
      </c>
      <c r="BN321" s="38">
        <v>0</v>
      </c>
      <c r="BO321" s="38">
        <v>0</v>
      </c>
      <c r="BP321" s="38">
        <v>0</v>
      </c>
      <c r="BQ321" s="38">
        <v>0</v>
      </c>
      <c r="BR321" s="38">
        <v>0</v>
      </c>
      <c r="BS321" s="38">
        <v>0</v>
      </c>
      <c r="BT321" s="38">
        <v>0</v>
      </c>
      <c r="BU321" s="38">
        <v>0</v>
      </c>
      <c r="BV321" s="38">
        <v>0</v>
      </c>
      <c r="BW321" s="38">
        <v>0</v>
      </c>
      <c r="BX321" s="38">
        <v>0</v>
      </c>
      <c r="BY321" s="38">
        <v>193590</v>
      </c>
      <c r="BZ321" s="38">
        <v>0</v>
      </c>
      <c r="CA321" s="38">
        <v>0</v>
      </c>
      <c r="CB321" s="38">
        <v>8414</v>
      </c>
      <c r="CC321" s="38">
        <v>9941</v>
      </c>
      <c r="CD321" s="38">
        <v>535</v>
      </c>
      <c r="CE321" s="38">
        <v>2824</v>
      </c>
      <c r="CF321" s="38">
        <v>9291</v>
      </c>
      <c r="CG321" s="38">
        <v>22786</v>
      </c>
      <c r="CH321" s="38">
        <v>33565</v>
      </c>
      <c r="CI321" s="38">
        <v>42160</v>
      </c>
      <c r="CJ321" s="38">
        <v>27753</v>
      </c>
      <c r="CK321" s="38">
        <v>19355</v>
      </c>
      <c r="CL321" s="38">
        <v>12321</v>
      </c>
      <c r="CM321" s="38">
        <v>165</v>
      </c>
      <c r="CN321" s="38">
        <v>189238</v>
      </c>
      <c r="CO321" s="38">
        <v>189238</v>
      </c>
      <c r="CP321" s="38">
        <v>193590</v>
      </c>
      <c r="CQ321" s="38">
        <v>193590</v>
      </c>
      <c r="CR321" s="38">
        <v>189110</v>
      </c>
      <c r="CS321" s="36">
        <v>2020</v>
      </c>
      <c r="CT321" s="34" t="str">
        <f>IF(VLOOKUP(O321,'Cross-Page Data'!$D$4:$F$48,3,FALSE)="natural gas",VLOOKUP(N321,'Cross-Page Data'!$I$4:$J$19,2,FALSE),IF(VLOOKUP(O321,'Cross-Page Data'!$D$4:$F$48,3,FALSE)="solar",IF(N321="PV","solar PV","solar thermal"),IF(VLOOKUP(O321,'Cross-Page Data'!$D$4:$F$48,3,FALSE)="wind",VLOOKUP(N321,'Cross-Page Data'!$I$4:$J$19,2,FALSE),IF(VLOOKUP(O321,'Cross-Page Data'!$D$4:$F$48,3,FALSE)="hydro",VLOOKUP(N321,'Cross-Page Data'!$I$4:$J$19,2,FALSE),VLOOKUP(O321,'Cross-Page Data'!$D$4:$F$48,3,FALSE)))))</f>
        <v>natural gas nonpeaker - preexisting nonretiring</v>
      </c>
      <c r="CU321" s="34" t="b">
        <f>INDEX('Cross-Page Data'!$N$14:$N$20,MATCH('923_2020'!M321,'Cross-Page Data'!$M$14:$M$20,0))</f>
        <v>1</v>
      </c>
    </row>
    <row r="322" spans="1:99" ht="39" x14ac:dyDescent="0.25">
      <c r="A322" s="36">
        <v>389</v>
      </c>
      <c r="B322" s="37" t="s">
        <v>207</v>
      </c>
      <c r="C322" s="36" t="s">
        <v>25948</v>
      </c>
      <c r="D322" s="37" t="s">
        <v>495</v>
      </c>
      <c r="E322" s="37" t="s">
        <v>496</v>
      </c>
      <c r="F322" s="36">
        <v>9216</v>
      </c>
      <c r="G322" s="37" t="s">
        <v>24</v>
      </c>
      <c r="H322" s="37" t="s">
        <v>25951</v>
      </c>
      <c r="I322" s="37" t="s">
        <v>16691</v>
      </c>
      <c r="J322" s="37" t="s">
        <v>292</v>
      </c>
      <c r="K322" s="36">
        <v>22</v>
      </c>
      <c r="L322" s="36">
        <v>1</v>
      </c>
      <c r="M322" s="37" t="s">
        <v>215</v>
      </c>
      <c r="N322" s="37" t="s">
        <v>29</v>
      </c>
      <c r="O322" s="37" t="s">
        <v>209</v>
      </c>
      <c r="P322" s="37" t="s">
        <v>209</v>
      </c>
      <c r="Q322" s="37" t="s">
        <v>25974</v>
      </c>
      <c r="R322" s="37" t="s">
        <v>25979</v>
      </c>
      <c r="S322" s="37" t="s">
        <v>25958</v>
      </c>
      <c r="T322" s="38">
        <v>0</v>
      </c>
      <c r="U322" s="38">
        <v>0</v>
      </c>
      <c r="V322" s="38">
        <v>0</v>
      </c>
      <c r="W322" s="38">
        <v>0</v>
      </c>
      <c r="X322" s="38">
        <v>0</v>
      </c>
      <c r="Y322" s="38">
        <v>0</v>
      </c>
      <c r="Z322" s="38">
        <v>0</v>
      </c>
      <c r="AA322" s="38">
        <v>0</v>
      </c>
      <c r="AB322" s="38">
        <v>0</v>
      </c>
      <c r="AC322" s="38">
        <v>0</v>
      </c>
      <c r="AD322" s="38">
        <v>0</v>
      </c>
      <c r="AE322" s="38">
        <v>0</v>
      </c>
      <c r="AF322" s="38">
        <v>0</v>
      </c>
      <c r="AG322" s="38">
        <v>0</v>
      </c>
      <c r="AH322" s="38">
        <v>0</v>
      </c>
      <c r="AI322" s="38">
        <v>0</v>
      </c>
      <c r="AJ322" s="38">
        <v>0</v>
      </c>
      <c r="AK322" s="38">
        <v>0</v>
      </c>
      <c r="AL322" s="38">
        <v>0</v>
      </c>
      <c r="AM322" s="38">
        <v>0</v>
      </c>
      <c r="AN322" s="38">
        <v>0</v>
      </c>
      <c r="AO322" s="38">
        <v>0</v>
      </c>
      <c r="AP322" s="38">
        <v>0</v>
      </c>
      <c r="AQ322" s="38">
        <v>0</v>
      </c>
      <c r="AR322" s="39">
        <v>0</v>
      </c>
      <c r="AS322" s="39">
        <v>0</v>
      </c>
      <c r="AT322" s="39">
        <v>0</v>
      </c>
      <c r="AU322" s="39">
        <v>0</v>
      </c>
      <c r="AV322" s="39">
        <v>0</v>
      </c>
      <c r="AW322" s="39">
        <v>0</v>
      </c>
      <c r="AX322" s="39">
        <v>0</v>
      </c>
      <c r="AY322" s="39">
        <v>0</v>
      </c>
      <c r="AZ322" s="39">
        <v>0</v>
      </c>
      <c r="BA322" s="39">
        <v>0</v>
      </c>
      <c r="BB322" s="39">
        <v>0</v>
      </c>
      <c r="BC322" s="39">
        <v>0</v>
      </c>
      <c r="BD322" s="38">
        <v>0</v>
      </c>
      <c r="BE322" s="38">
        <v>0</v>
      </c>
      <c r="BF322" s="38">
        <v>0</v>
      </c>
      <c r="BG322" s="38">
        <v>0</v>
      </c>
      <c r="BH322" s="38">
        <v>0</v>
      </c>
      <c r="BI322" s="38">
        <v>0</v>
      </c>
      <c r="BJ322" s="38">
        <v>0</v>
      </c>
      <c r="BK322" s="38">
        <v>0</v>
      </c>
      <c r="BL322" s="38">
        <v>0</v>
      </c>
      <c r="BM322" s="38">
        <v>0</v>
      </c>
      <c r="BN322" s="38">
        <v>0</v>
      </c>
      <c r="BO322" s="38">
        <v>0</v>
      </c>
      <c r="BP322" s="38">
        <v>0</v>
      </c>
      <c r="BQ322" s="38">
        <v>0</v>
      </c>
      <c r="BR322" s="38">
        <v>0</v>
      </c>
      <c r="BS322" s="38">
        <v>0</v>
      </c>
      <c r="BT322" s="38">
        <v>0</v>
      </c>
      <c r="BU322" s="38">
        <v>0</v>
      </c>
      <c r="BV322" s="38">
        <v>0</v>
      </c>
      <c r="BW322" s="38">
        <v>0</v>
      </c>
      <c r="BX322" s="38">
        <v>0</v>
      </c>
      <c r="BY322" s="38">
        <v>0</v>
      </c>
      <c r="BZ322" s="38">
        <v>0</v>
      </c>
      <c r="CA322" s="38">
        <v>0</v>
      </c>
      <c r="CB322" s="38">
        <v>0</v>
      </c>
      <c r="CC322" s="38">
        <v>0</v>
      </c>
      <c r="CD322" s="38">
        <v>0</v>
      </c>
      <c r="CE322" s="38">
        <v>0</v>
      </c>
      <c r="CF322" s="38">
        <v>0</v>
      </c>
      <c r="CG322" s="38">
        <v>0</v>
      </c>
      <c r="CH322" s="38">
        <v>0</v>
      </c>
      <c r="CI322" s="38">
        <v>0</v>
      </c>
      <c r="CJ322" s="38">
        <v>0</v>
      </c>
      <c r="CK322" s="38">
        <v>0</v>
      </c>
      <c r="CL322" s="38">
        <v>0</v>
      </c>
      <c r="CM322" s="38">
        <v>0</v>
      </c>
      <c r="CN322" s="38">
        <v>0</v>
      </c>
      <c r="CO322" s="38">
        <v>0</v>
      </c>
      <c r="CP322" s="38">
        <v>0</v>
      </c>
      <c r="CQ322" s="38">
        <v>0</v>
      </c>
      <c r="CR322" s="38">
        <v>0</v>
      </c>
      <c r="CS322" s="36">
        <v>2020</v>
      </c>
      <c r="CT322" s="34" t="str">
        <f>IF(VLOOKUP(O322,'Cross-Page Data'!$D$4:$F$48,3,FALSE)="natural gas",VLOOKUP(N322,'Cross-Page Data'!$I$4:$J$19,2,FALSE),IF(VLOOKUP(O322,'Cross-Page Data'!$D$4:$F$48,3,FALSE)="solar",IF(N322="PV","solar PV","solar thermal"),IF(VLOOKUP(O322,'Cross-Page Data'!$D$4:$F$48,3,FALSE)="wind",VLOOKUP(N322,'Cross-Page Data'!$I$4:$J$19,2,FALSE),IF(VLOOKUP(O322,'Cross-Page Data'!$D$4:$F$48,3,FALSE)="hydro",VLOOKUP(N322,'Cross-Page Data'!$I$4:$J$19,2,FALSE),VLOOKUP(O322,'Cross-Page Data'!$D$4:$F$48,3,FALSE)))))</f>
        <v>petroleum</v>
      </c>
      <c r="CU322" s="34" t="b">
        <f>INDEX('Cross-Page Data'!$N$14:$N$20,MATCH('923_2020'!M322,'Cross-Page Data'!$M$14:$M$20,0))</f>
        <v>1</v>
      </c>
    </row>
    <row r="323" spans="1:99" ht="39" x14ac:dyDescent="0.25">
      <c r="A323" s="36">
        <v>389</v>
      </c>
      <c r="B323" s="37" t="s">
        <v>207</v>
      </c>
      <c r="C323" s="36" t="s">
        <v>25948</v>
      </c>
      <c r="D323" s="37" t="s">
        <v>495</v>
      </c>
      <c r="E323" s="37" t="s">
        <v>496</v>
      </c>
      <c r="F323" s="36">
        <v>9216</v>
      </c>
      <c r="G323" s="37" t="s">
        <v>24</v>
      </c>
      <c r="H323" s="37" t="s">
        <v>25951</v>
      </c>
      <c r="I323" s="37" t="s">
        <v>16691</v>
      </c>
      <c r="J323" s="37" t="s">
        <v>292</v>
      </c>
      <c r="K323" s="36">
        <v>22</v>
      </c>
      <c r="L323" s="36">
        <v>1</v>
      </c>
      <c r="M323" s="37" t="s">
        <v>215</v>
      </c>
      <c r="N323" s="37" t="s">
        <v>29</v>
      </c>
      <c r="O323" s="37" t="s">
        <v>219</v>
      </c>
      <c r="P323" s="37" t="s">
        <v>219</v>
      </c>
      <c r="Q323" s="37" t="s">
        <v>25974</v>
      </c>
      <c r="R323" s="37" t="s">
        <v>25979</v>
      </c>
      <c r="S323" s="37" t="s">
        <v>25959</v>
      </c>
      <c r="T323" s="38">
        <v>206781</v>
      </c>
      <c r="U323" s="38">
        <v>247841</v>
      </c>
      <c r="V323" s="38">
        <v>16360</v>
      </c>
      <c r="W323" s="38">
        <v>81195</v>
      </c>
      <c r="X323" s="38">
        <v>252372</v>
      </c>
      <c r="Y323" s="38">
        <v>546937</v>
      </c>
      <c r="Z323" s="38">
        <v>873969</v>
      </c>
      <c r="AA323" s="38">
        <v>1090147</v>
      </c>
      <c r="AB323" s="38">
        <v>666069</v>
      </c>
      <c r="AC323" s="38">
        <v>259056</v>
      </c>
      <c r="AD323" s="38">
        <v>302791</v>
      </c>
      <c r="AE323" s="38">
        <v>8512</v>
      </c>
      <c r="AF323" s="38">
        <v>206781</v>
      </c>
      <c r="AG323" s="38">
        <v>247841</v>
      </c>
      <c r="AH323" s="38">
        <v>16360</v>
      </c>
      <c r="AI323" s="38">
        <v>81195</v>
      </c>
      <c r="AJ323" s="38">
        <v>252372</v>
      </c>
      <c r="AK323" s="38">
        <v>546937</v>
      </c>
      <c r="AL323" s="38">
        <v>873969</v>
      </c>
      <c r="AM323" s="38">
        <v>1090147</v>
      </c>
      <c r="AN323" s="38">
        <v>666069</v>
      </c>
      <c r="AO323" s="38">
        <v>259056</v>
      </c>
      <c r="AP323" s="38">
        <v>302791</v>
      </c>
      <c r="AQ323" s="38">
        <v>8512</v>
      </c>
      <c r="AR323" s="39">
        <v>1.032</v>
      </c>
      <c r="AS323" s="39">
        <v>1.0309999999999999</v>
      </c>
      <c r="AT323" s="39">
        <v>1.0249999999999999</v>
      </c>
      <c r="AU323" s="39">
        <v>1.0349999999999999</v>
      </c>
      <c r="AV323" s="39">
        <v>0.995</v>
      </c>
      <c r="AW323" s="39">
        <v>1.028</v>
      </c>
      <c r="AX323" s="39">
        <v>1.0169999999999999</v>
      </c>
      <c r="AY323" s="39">
        <v>1.0169999999999999</v>
      </c>
      <c r="AZ323" s="39">
        <v>1.02</v>
      </c>
      <c r="BA323" s="39">
        <v>1.0149999999999999</v>
      </c>
      <c r="BB323" s="39">
        <v>1.0169999999999999</v>
      </c>
      <c r="BC323" s="39">
        <v>1.016</v>
      </c>
      <c r="BD323" s="38">
        <v>213398</v>
      </c>
      <c r="BE323" s="38">
        <v>255524</v>
      </c>
      <c r="BF323" s="38">
        <v>16769</v>
      </c>
      <c r="BG323" s="38">
        <v>84037</v>
      </c>
      <c r="BH323" s="38">
        <v>251110</v>
      </c>
      <c r="BI323" s="38">
        <v>562251</v>
      </c>
      <c r="BJ323" s="38">
        <v>888826</v>
      </c>
      <c r="BK323" s="38">
        <v>1108679</v>
      </c>
      <c r="BL323" s="38">
        <v>679390</v>
      </c>
      <c r="BM323" s="38">
        <v>262942</v>
      </c>
      <c r="BN323" s="38">
        <v>307938</v>
      </c>
      <c r="BO323" s="38">
        <v>8648</v>
      </c>
      <c r="BP323" s="38">
        <v>213398</v>
      </c>
      <c r="BQ323" s="38">
        <v>255524</v>
      </c>
      <c r="BR323" s="38">
        <v>16769</v>
      </c>
      <c r="BS323" s="38">
        <v>84037</v>
      </c>
      <c r="BT323" s="38">
        <v>251110</v>
      </c>
      <c r="BU323" s="38">
        <v>562251</v>
      </c>
      <c r="BV323" s="38">
        <v>888826</v>
      </c>
      <c r="BW323" s="38">
        <v>1108679</v>
      </c>
      <c r="BX323" s="38">
        <v>679390</v>
      </c>
      <c r="BY323" s="38">
        <v>262942</v>
      </c>
      <c r="BZ323" s="38">
        <v>307938</v>
      </c>
      <c r="CA323" s="38">
        <v>8648</v>
      </c>
      <c r="CB323" s="38">
        <v>17459</v>
      </c>
      <c r="CC323" s="38">
        <v>21065</v>
      </c>
      <c r="CD323" s="38">
        <v>1249</v>
      </c>
      <c r="CE323" s="38">
        <v>7185</v>
      </c>
      <c r="CF323" s="38">
        <v>23063</v>
      </c>
      <c r="CG323" s="38">
        <v>47501</v>
      </c>
      <c r="CH323" s="38">
        <v>73811</v>
      </c>
      <c r="CI323" s="38">
        <v>92706</v>
      </c>
      <c r="CJ323" s="38">
        <v>56300</v>
      </c>
      <c r="CK323" s="38">
        <v>39536</v>
      </c>
      <c r="CL323" s="38">
        <v>26716</v>
      </c>
      <c r="CM323" s="38">
        <v>497</v>
      </c>
      <c r="CN323" s="38">
        <v>4552030</v>
      </c>
      <c r="CO323" s="38">
        <v>4552030</v>
      </c>
      <c r="CP323" s="38">
        <v>4639512</v>
      </c>
      <c r="CQ323" s="38">
        <v>4639512</v>
      </c>
      <c r="CR323" s="38">
        <v>407088</v>
      </c>
      <c r="CS323" s="36">
        <v>2020</v>
      </c>
      <c r="CT323" s="34" t="str">
        <f>IF(VLOOKUP(O323,'Cross-Page Data'!$D$4:$F$48,3,FALSE)="natural gas",VLOOKUP(N323,'Cross-Page Data'!$I$4:$J$19,2,FALSE),IF(VLOOKUP(O323,'Cross-Page Data'!$D$4:$F$48,3,FALSE)="solar",IF(N323="PV","solar PV","solar thermal"),IF(VLOOKUP(O323,'Cross-Page Data'!$D$4:$F$48,3,FALSE)="wind",VLOOKUP(N323,'Cross-Page Data'!$I$4:$J$19,2,FALSE),IF(VLOOKUP(O323,'Cross-Page Data'!$D$4:$F$48,3,FALSE)="hydro",VLOOKUP(N323,'Cross-Page Data'!$I$4:$J$19,2,FALSE),VLOOKUP(O323,'Cross-Page Data'!$D$4:$F$48,3,FALSE)))))</f>
        <v>natural gas nonpeaker - preexisting nonretiring</v>
      </c>
      <c r="CU323" s="34" t="b">
        <f>INDEX('Cross-Page Data'!$N$14:$N$20,MATCH('923_2020'!M323,'Cross-Page Data'!$M$14:$M$20,0))</f>
        <v>1</v>
      </c>
    </row>
    <row r="324" spans="1:99" ht="39" x14ac:dyDescent="0.25">
      <c r="A324" s="36">
        <v>389</v>
      </c>
      <c r="B324" s="37" t="s">
        <v>207</v>
      </c>
      <c r="C324" s="36" t="s">
        <v>25948</v>
      </c>
      <c r="D324" s="37" t="s">
        <v>495</v>
      </c>
      <c r="E324" s="37" t="s">
        <v>496</v>
      </c>
      <c r="F324" s="36">
        <v>9216</v>
      </c>
      <c r="G324" s="37" t="s">
        <v>24</v>
      </c>
      <c r="H324" s="37" t="s">
        <v>25951</v>
      </c>
      <c r="I324" s="37" t="s">
        <v>16691</v>
      </c>
      <c r="J324" s="37" t="s">
        <v>292</v>
      </c>
      <c r="K324" s="36">
        <v>22</v>
      </c>
      <c r="L324" s="36">
        <v>1</v>
      </c>
      <c r="M324" s="37" t="s">
        <v>215</v>
      </c>
      <c r="N324" s="37" t="s">
        <v>218</v>
      </c>
      <c r="O324" s="37" t="s">
        <v>219</v>
      </c>
      <c r="P324" s="37" t="s">
        <v>219</v>
      </c>
      <c r="Q324" s="37" t="s">
        <v>25974</v>
      </c>
      <c r="R324" s="37" t="s">
        <v>25979</v>
      </c>
      <c r="S324" s="37" t="s">
        <v>25959</v>
      </c>
      <c r="T324" s="38">
        <v>0</v>
      </c>
      <c r="U324" s="38">
        <v>0</v>
      </c>
      <c r="V324" s="38">
        <v>57583</v>
      </c>
      <c r="W324" s="38">
        <v>0</v>
      </c>
      <c r="X324" s="38">
        <v>31368</v>
      </c>
      <c r="Y324" s="38">
        <v>34626</v>
      </c>
      <c r="Z324" s="38">
        <v>64324</v>
      </c>
      <c r="AA324" s="38">
        <v>188159</v>
      </c>
      <c r="AB324" s="38">
        <v>52101</v>
      </c>
      <c r="AC324" s="38">
        <v>85435</v>
      </c>
      <c r="AD324" s="38">
        <v>0</v>
      </c>
      <c r="AE324" s="38">
        <v>0</v>
      </c>
      <c r="AF324" s="38">
        <v>0</v>
      </c>
      <c r="AG324" s="38">
        <v>0</v>
      </c>
      <c r="AH324" s="38">
        <v>57583</v>
      </c>
      <c r="AI324" s="38">
        <v>0</v>
      </c>
      <c r="AJ324" s="38">
        <v>31368</v>
      </c>
      <c r="AK324" s="38">
        <v>34626</v>
      </c>
      <c r="AL324" s="38">
        <v>64324</v>
      </c>
      <c r="AM324" s="38">
        <v>188159</v>
      </c>
      <c r="AN324" s="38">
        <v>52101</v>
      </c>
      <c r="AO324" s="38">
        <v>85435</v>
      </c>
      <c r="AP324" s="38">
        <v>0</v>
      </c>
      <c r="AQ324" s="38">
        <v>0</v>
      </c>
      <c r="AR324" s="39">
        <v>0</v>
      </c>
      <c r="AS324" s="39">
        <v>0</v>
      </c>
      <c r="AT324" s="39">
        <v>1.0329999999999999</v>
      </c>
      <c r="AU324" s="39">
        <v>0</v>
      </c>
      <c r="AV324" s="39">
        <v>1.0289999999999999</v>
      </c>
      <c r="AW324" s="39">
        <v>1.024</v>
      </c>
      <c r="AX324" s="39">
        <v>1.016</v>
      </c>
      <c r="AY324" s="39">
        <v>1.018</v>
      </c>
      <c r="AZ324" s="39">
        <v>1.016</v>
      </c>
      <c r="BA324" s="39">
        <v>1.0149999999999999</v>
      </c>
      <c r="BB324" s="39">
        <v>0</v>
      </c>
      <c r="BC324" s="39">
        <v>0</v>
      </c>
      <c r="BD324" s="38">
        <v>0</v>
      </c>
      <c r="BE324" s="38">
        <v>0</v>
      </c>
      <c r="BF324" s="38">
        <v>59483</v>
      </c>
      <c r="BG324" s="38">
        <v>0</v>
      </c>
      <c r="BH324" s="38">
        <v>32278</v>
      </c>
      <c r="BI324" s="38">
        <v>35457</v>
      </c>
      <c r="BJ324" s="38">
        <v>65353</v>
      </c>
      <c r="BK324" s="38">
        <v>191546</v>
      </c>
      <c r="BL324" s="38">
        <v>52935</v>
      </c>
      <c r="BM324" s="38">
        <v>86717</v>
      </c>
      <c r="BN324" s="38">
        <v>0</v>
      </c>
      <c r="BO324" s="38">
        <v>0</v>
      </c>
      <c r="BP324" s="38">
        <v>0</v>
      </c>
      <c r="BQ324" s="38">
        <v>0</v>
      </c>
      <c r="BR324" s="38">
        <v>59483</v>
      </c>
      <c r="BS324" s="38">
        <v>0</v>
      </c>
      <c r="BT324" s="38">
        <v>32278</v>
      </c>
      <c r="BU324" s="38">
        <v>35457</v>
      </c>
      <c r="BV324" s="38">
        <v>65353</v>
      </c>
      <c r="BW324" s="38">
        <v>191546</v>
      </c>
      <c r="BX324" s="38">
        <v>52935</v>
      </c>
      <c r="BY324" s="38">
        <v>86717</v>
      </c>
      <c r="BZ324" s="38">
        <v>0</v>
      </c>
      <c r="CA324" s="38">
        <v>0</v>
      </c>
      <c r="CB324" s="38">
        <v>-66</v>
      </c>
      <c r="CC324" s="38">
        <v>-63</v>
      </c>
      <c r="CD324" s="38">
        <v>4807</v>
      </c>
      <c r="CE324" s="38">
        <v>-77</v>
      </c>
      <c r="CF324" s="38">
        <v>2440</v>
      </c>
      <c r="CG324" s="38">
        <v>2811</v>
      </c>
      <c r="CH324" s="38">
        <v>5095</v>
      </c>
      <c r="CI324" s="38">
        <v>14957</v>
      </c>
      <c r="CJ324" s="38">
        <v>4057</v>
      </c>
      <c r="CK324" s="38">
        <v>6764</v>
      </c>
      <c r="CL324" s="38">
        <v>-69</v>
      </c>
      <c r="CM324" s="38">
        <v>-59</v>
      </c>
      <c r="CN324" s="38">
        <v>513596</v>
      </c>
      <c r="CO324" s="38">
        <v>513596</v>
      </c>
      <c r="CP324" s="38">
        <v>523769</v>
      </c>
      <c r="CQ324" s="38">
        <v>523769</v>
      </c>
      <c r="CR324" s="38">
        <v>40597</v>
      </c>
      <c r="CS324" s="36">
        <v>2020</v>
      </c>
      <c r="CT324" s="34" t="str">
        <f>IF(VLOOKUP(O324,'Cross-Page Data'!$D$4:$F$48,3,FALSE)="natural gas",VLOOKUP(N324,'Cross-Page Data'!$I$4:$J$19,2,FALSE),IF(VLOOKUP(O324,'Cross-Page Data'!$D$4:$F$48,3,FALSE)="solar",IF(N324="PV","solar PV","solar thermal"),IF(VLOOKUP(O324,'Cross-Page Data'!$D$4:$F$48,3,FALSE)="wind",VLOOKUP(N324,'Cross-Page Data'!$I$4:$J$19,2,FALSE),IF(VLOOKUP(O324,'Cross-Page Data'!$D$4:$F$48,3,FALSE)="hydro",VLOOKUP(N324,'Cross-Page Data'!$I$4:$J$19,2,FALSE),VLOOKUP(O324,'Cross-Page Data'!$D$4:$F$48,3,FALSE)))))</f>
        <v>natural gas nonpeaker - preexisting retiring</v>
      </c>
      <c r="CU324" s="34" t="b">
        <f>INDEX('Cross-Page Data'!$N$14:$N$20,MATCH('923_2020'!M324,'Cross-Page Data'!$M$14:$M$20,0))</f>
        <v>1</v>
      </c>
    </row>
    <row r="325" spans="1:99" ht="39" x14ac:dyDescent="0.25">
      <c r="A325" s="36">
        <v>389</v>
      </c>
      <c r="B325" s="37" t="s">
        <v>207</v>
      </c>
      <c r="C325" s="36" t="s">
        <v>25948</v>
      </c>
      <c r="D325" s="37" t="s">
        <v>495</v>
      </c>
      <c r="E325" s="37" t="s">
        <v>496</v>
      </c>
      <c r="F325" s="36">
        <v>9216</v>
      </c>
      <c r="G325" s="37" t="s">
        <v>24</v>
      </c>
      <c r="H325" s="37" t="s">
        <v>25951</v>
      </c>
      <c r="I325" s="37" t="s">
        <v>16691</v>
      </c>
      <c r="J325" s="37" t="s">
        <v>292</v>
      </c>
      <c r="K325" s="36">
        <v>22</v>
      </c>
      <c r="L325" s="36">
        <v>1</v>
      </c>
      <c r="M325" s="37" t="s">
        <v>215</v>
      </c>
      <c r="N325" s="37" t="s">
        <v>218</v>
      </c>
      <c r="O325" s="37" t="s">
        <v>247</v>
      </c>
      <c r="P325" s="37" t="s">
        <v>247</v>
      </c>
      <c r="Q325" s="37" t="s">
        <v>25974</v>
      </c>
      <c r="R325" s="37" t="s">
        <v>25979</v>
      </c>
      <c r="S325" s="37" t="s">
        <v>25958</v>
      </c>
      <c r="T325" s="38">
        <v>0</v>
      </c>
      <c r="U325" s="38">
        <v>0</v>
      </c>
      <c r="V325" s="38">
        <v>0</v>
      </c>
      <c r="W325" s="38">
        <v>0</v>
      </c>
      <c r="X325" s="38">
        <v>0</v>
      </c>
      <c r="Y325" s="38">
        <v>0</v>
      </c>
      <c r="Z325" s="38">
        <v>0</v>
      </c>
      <c r="AA325" s="38">
        <v>0</v>
      </c>
      <c r="AB325" s="38">
        <v>0</v>
      </c>
      <c r="AC325" s="38">
        <v>0</v>
      </c>
      <c r="AD325" s="38">
        <v>0</v>
      </c>
      <c r="AE325" s="38">
        <v>0</v>
      </c>
      <c r="AF325" s="38">
        <v>0</v>
      </c>
      <c r="AG325" s="38">
        <v>0</v>
      </c>
      <c r="AH325" s="38">
        <v>0</v>
      </c>
      <c r="AI325" s="38">
        <v>0</v>
      </c>
      <c r="AJ325" s="38">
        <v>0</v>
      </c>
      <c r="AK325" s="38">
        <v>0</v>
      </c>
      <c r="AL325" s="38">
        <v>0</v>
      </c>
      <c r="AM325" s="38">
        <v>0</v>
      </c>
      <c r="AN325" s="38">
        <v>0</v>
      </c>
      <c r="AO325" s="38">
        <v>0</v>
      </c>
      <c r="AP325" s="38">
        <v>0</v>
      </c>
      <c r="AQ325" s="38">
        <v>0</v>
      </c>
      <c r="AR325" s="39">
        <v>0</v>
      </c>
      <c r="AS325" s="39">
        <v>0</v>
      </c>
      <c r="AT325" s="39">
        <v>0</v>
      </c>
      <c r="AU325" s="39">
        <v>0</v>
      </c>
      <c r="AV325" s="39">
        <v>0</v>
      </c>
      <c r="AW325" s="39">
        <v>0</v>
      </c>
      <c r="AX325" s="39">
        <v>0</v>
      </c>
      <c r="AY325" s="39">
        <v>0</v>
      </c>
      <c r="AZ325" s="39">
        <v>0</v>
      </c>
      <c r="BA325" s="39">
        <v>0</v>
      </c>
      <c r="BB325" s="39">
        <v>0</v>
      </c>
      <c r="BC325" s="39">
        <v>0</v>
      </c>
      <c r="BD325" s="38">
        <v>0</v>
      </c>
      <c r="BE325" s="38">
        <v>0</v>
      </c>
      <c r="BF325" s="38">
        <v>0</v>
      </c>
      <c r="BG325" s="38">
        <v>0</v>
      </c>
      <c r="BH325" s="38">
        <v>0</v>
      </c>
      <c r="BI325" s="38">
        <v>0</v>
      </c>
      <c r="BJ325" s="38">
        <v>0</v>
      </c>
      <c r="BK325" s="38">
        <v>0</v>
      </c>
      <c r="BL325" s="38">
        <v>0</v>
      </c>
      <c r="BM325" s="38">
        <v>0</v>
      </c>
      <c r="BN325" s="38">
        <v>0</v>
      </c>
      <c r="BO325" s="38">
        <v>0</v>
      </c>
      <c r="BP325" s="38">
        <v>0</v>
      </c>
      <c r="BQ325" s="38">
        <v>0</v>
      </c>
      <c r="BR325" s="38">
        <v>0</v>
      </c>
      <c r="BS325" s="38">
        <v>0</v>
      </c>
      <c r="BT325" s="38">
        <v>0</v>
      </c>
      <c r="BU325" s="38">
        <v>0</v>
      </c>
      <c r="BV325" s="38">
        <v>0</v>
      </c>
      <c r="BW325" s="38">
        <v>0</v>
      </c>
      <c r="BX325" s="38">
        <v>0</v>
      </c>
      <c r="BY325" s="38">
        <v>0</v>
      </c>
      <c r="BZ325" s="38">
        <v>0</v>
      </c>
      <c r="CA325" s="38">
        <v>0</v>
      </c>
      <c r="CB325" s="38">
        <v>0</v>
      </c>
      <c r="CC325" s="38">
        <v>0</v>
      </c>
      <c r="CD325" s="38">
        <v>0</v>
      </c>
      <c r="CE325" s="38">
        <v>0</v>
      </c>
      <c r="CF325" s="38">
        <v>0</v>
      </c>
      <c r="CG325" s="38">
        <v>0</v>
      </c>
      <c r="CH325" s="38">
        <v>0</v>
      </c>
      <c r="CI325" s="38">
        <v>0</v>
      </c>
      <c r="CJ325" s="38">
        <v>0</v>
      </c>
      <c r="CK325" s="38">
        <v>0</v>
      </c>
      <c r="CL325" s="38">
        <v>0</v>
      </c>
      <c r="CM325" s="38">
        <v>0</v>
      </c>
      <c r="CN325" s="38">
        <v>0</v>
      </c>
      <c r="CO325" s="38">
        <v>0</v>
      </c>
      <c r="CP325" s="38">
        <v>0</v>
      </c>
      <c r="CQ325" s="38">
        <v>0</v>
      </c>
      <c r="CR325" s="38">
        <v>0</v>
      </c>
      <c r="CS325" s="36">
        <v>2020</v>
      </c>
      <c r="CT325" s="34" t="str">
        <f>IF(VLOOKUP(O325,'Cross-Page Data'!$D$4:$F$48,3,FALSE)="natural gas",VLOOKUP(N325,'Cross-Page Data'!$I$4:$J$19,2,FALSE),IF(VLOOKUP(O325,'Cross-Page Data'!$D$4:$F$48,3,FALSE)="solar",IF(N325="PV","solar PV","solar thermal"),IF(VLOOKUP(O325,'Cross-Page Data'!$D$4:$F$48,3,FALSE)="wind",VLOOKUP(N325,'Cross-Page Data'!$I$4:$J$19,2,FALSE),IF(VLOOKUP(O325,'Cross-Page Data'!$D$4:$F$48,3,FALSE)="hydro",VLOOKUP(N325,'Cross-Page Data'!$I$4:$J$19,2,FALSE),VLOOKUP(O325,'Cross-Page Data'!$D$4:$F$48,3,FALSE)))))</f>
        <v>petroleum</v>
      </c>
      <c r="CU325" s="34" t="b">
        <f>INDEX('Cross-Page Data'!$N$14:$N$20,MATCH('923_2020'!M325,'Cross-Page Data'!$M$14:$M$20,0))</f>
        <v>1</v>
      </c>
    </row>
    <row r="326" spans="1:99" ht="39" x14ac:dyDescent="0.25">
      <c r="A326" s="36">
        <v>390</v>
      </c>
      <c r="B326" s="37" t="s">
        <v>207</v>
      </c>
      <c r="C326" s="36" t="s">
        <v>25948</v>
      </c>
      <c r="D326" s="37" t="s">
        <v>25525</v>
      </c>
      <c r="E326" s="37" t="s">
        <v>13292</v>
      </c>
      <c r="F326" s="36">
        <v>4329</v>
      </c>
      <c r="G326" s="37" t="s">
        <v>16</v>
      </c>
      <c r="H326" s="37" t="s">
        <v>25952</v>
      </c>
      <c r="I326" s="37" t="s">
        <v>292</v>
      </c>
      <c r="J326" s="37" t="s">
        <v>292</v>
      </c>
      <c r="K326" s="36">
        <v>22</v>
      </c>
      <c r="L326" s="36">
        <v>1</v>
      </c>
      <c r="M326" s="37" t="s">
        <v>215</v>
      </c>
      <c r="N326" s="37" t="s">
        <v>214</v>
      </c>
      <c r="O326" s="37" t="s">
        <v>216</v>
      </c>
      <c r="P326" s="37" t="s">
        <v>439</v>
      </c>
      <c r="Q326" s="37" t="s">
        <v>292</v>
      </c>
      <c r="R326" s="37" t="s">
        <v>7417</v>
      </c>
      <c r="S326" s="37" t="s">
        <v>292</v>
      </c>
      <c r="T326" s="38">
        <v>0</v>
      </c>
      <c r="U326" s="38">
        <v>0</v>
      </c>
      <c r="V326" s="38">
        <v>0</v>
      </c>
      <c r="W326" s="38">
        <v>0</v>
      </c>
      <c r="X326" s="38">
        <v>0</v>
      </c>
      <c r="Y326" s="38">
        <v>0</v>
      </c>
      <c r="Z326" s="38">
        <v>0</v>
      </c>
      <c r="AA326" s="38">
        <v>0</v>
      </c>
      <c r="AB326" s="38">
        <v>0</v>
      </c>
      <c r="AC326" s="38">
        <v>0</v>
      </c>
      <c r="AD326" s="38">
        <v>0</v>
      </c>
      <c r="AE326" s="38">
        <v>0</v>
      </c>
      <c r="AF326" s="38">
        <v>0</v>
      </c>
      <c r="AG326" s="38">
        <v>0</v>
      </c>
      <c r="AH326" s="38">
        <v>0</v>
      </c>
      <c r="AI326" s="38">
        <v>0</v>
      </c>
      <c r="AJ326" s="38">
        <v>0</v>
      </c>
      <c r="AK326" s="38">
        <v>0</v>
      </c>
      <c r="AL326" s="38">
        <v>0</v>
      </c>
      <c r="AM326" s="38">
        <v>0</v>
      </c>
      <c r="AN326" s="38">
        <v>0</v>
      </c>
      <c r="AO326" s="38">
        <v>0</v>
      </c>
      <c r="AP326" s="38">
        <v>0</v>
      </c>
      <c r="AQ326" s="38">
        <v>0</v>
      </c>
      <c r="AR326" s="39">
        <v>0</v>
      </c>
      <c r="AS326" s="39">
        <v>0</v>
      </c>
      <c r="AT326" s="39">
        <v>0</v>
      </c>
      <c r="AU326" s="39">
        <v>0</v>
      </c>
      <c r="AV326" s="39">
        <v>0</v>
      </c>
      <c r="AW326" s="39">
        <v>0</v>
      </c>
      <c r="AX326" s="39">
        <v>0</v>
      </c>
      <c r="AY326" s="39">
        <v>0</v>
      </c>
      <c r="AZ326" s="39">
        <v>0</v>
      </c>
      <c r="BA326" s="39">
        <v>0</v>
      </c>
      <c r="BB326" s="39">
        <v>0</v>
      </c>
      <c r="BC326" s="39">
        <v>0</v>
      </c>
      <c r="BD326" s="38">
        <v>25092</v>
      </c>
      <c r="BE326" s="38">
        <v>26202</v>
      </c>
      <c r="BF326" s="38">
        <v>22986</v>
      </c>
      <c r="BG326" s="38">
        <v>21243</v>
      </c>
      <c r="BH326" s="38">
        <v>31162</v>
      </c>
      <c r="BI326" s="38">
        <v>30356</v>
      </c>
      <c r="BJ326" s="38">
        <v>28570</v>
      </c>
      <c r="BK326" s="38">
        <v>24205</v>
      </c>
      <c r="BL326" s="38">
        <v>19393</v>
      </c>
      <c r="BM326" s="38">
        <v>19287</v>
      </c>
      <c r="BN326" s="38">
        <v>22194</v>
      </c>
      <c r="BO326" s="38">
        <v>23084</v>
      </c>
      <c r="BP326" s="38">
        <v>25092</v>
      </c>
      <c r="BQ326" s="38">
        <v>26202</v>
      </c>
      <c r="BR326" s="38">
        <v>22986</v>
      </c>
      <c r="BS326" s="38">
        <v>21243</v>
      </c>
      <c r="BT326" s="38">
        <v>31162</v>
      </c>
      <c r="BU326" s="38">
        <v>30356</v>
      </c>
      <c r="BV326" s="38">
        <v>28570</v>
      </c>
      <c r="BW326" s="38">
        <v>24205</v>
      </c>
      <c r="BX326" s="38">
        <v>19393</v>
      </c>
      <c r="BY326" s="38">
        <v>19287</v>
      </c>
      <c r="BZ326" s="38">
        <v>22194</v>
      </c>
      <c r="CA326" s="38">
        <v>23084</v>
      </c>
      <c r="CB326" s="38">
        <v>2862.0680000000002</v>
      </c>
      <c r="CC326" s="38">
        <v>2988.67</v>
      </c>
      <c r="CD326" s="38">
        <v>2621.915</v>
      </c>
      <c r="CE326" s="38">
        <v>2423.1</v>
      </c>
      <c r="CF326" s="38">
        <v>3554.48</v>
      </c>
      <c r="CG326" s="38">
        <v>3462.5140000000001</v>
      </c>
      <c r="CH326" s="38">
        <v>3258.768</v>
      </c>
      <c r="CI326" s="38">
        <v>2760.915</v>
      </c>
      <c r="CJ326" s="38">
        <v>2212.0419999999999</v>
      </c>
      <c r="CK326" s="38">
        <v>2199.9340000000002</v>
      </c>
      <c r="CL326" s="38">
        <v>2531.5590000000002</v>
      </c>
      <c r="CM326" s="38">
        <v>2633.0349999999999</v>
      </c>
      <c r="CN326" s="38">
        <v>0</v>
      </c>
      <c r="CO326" s="38">
        <v>0</v>
      </c>
      <c r="CP326" s="38">
        <v>293774</v>
      </c>
      <c r="CQ326" s="38">
        <v>293774</v>
      </c>
      <c r="CR326" s="38">
        <v>33509</v>
      </c>
      <c r="CS326" s="36">
        <v>2020</v>
      </c>
      <c r="CT326" s="34" t="str">
        <f>IF(VLOOKUP(O326,'Cross-Page Data'!$D$4:$F$48,3,FALSE)="natural gas",VLOOKUP(N326,'Cross-Page Data'!$I$4:$J$19,2,FALSE),IF(VLOOKUP(O326,'Cross-Page Data'!$D$4:$F$48,3,FALSE)="solar",IF(N326="PV","solar PV","solar thermal"),IF(VLOOKUP(O326,'Cross-Page Data'!$D$4:$F$48,3,FALSE)="wind",VLOOKUP(N326,'Cross-Page Data'!$I$4:$J$19,2,FALSE),IF(VLOOKUP(O326,'Cross-Page Data'!$D$4:$F$48,3,FALSE)="hydro",VLOOKUP(N326,'Cross-Page Data'!$I$4:$J$19,2,FALSE),VLOOKUP(O326,'Cross-Page Data'!$D$4:$F$48,3,FALSE)))))</f>
        <v>hydro</v>
      </c>
      <c r="CU326" s="34" t="b">
        <f>INDEX('Cross-Page Data'!$N$14:$N$20,MATCH('923_2020'!M326,'Cross-Page Data'!$M$14:$M$20,0))</f>
        <v>1</v>
      </c>
    </row>
    <row r="327" spans="1:99" ht="64.5" x14ac:dyDescent="0.25">
      <c r="A327" s="36">
        <v>391</v>
      </c>
      <c r="B327" s="37" t="s">
        <v>207</v>
      </c>
      <c r="C327" s="36" t="s">
        <v>25948</v>
      </c>
      <c r="D327" s="37" t="s">
        <v>25524</v>
      </c>
      <c r="E327" s="37" t="s">
        <v>498</v>
      </c>
      <c r="F327" s="36">
        <v>11208</v>
      </c>
      <c r="G327" s="37" t="s">
        <v>24</v>
      </c>
      <c r="H327" s="37" t="s">
        <v>25951</v>
      </c>
      <c r="I327" s="37" t="s">
        <v>16691</v>
      </c>
      <c r="J327" s="37" t="s">
        <v>292</v>
      </c>
      <c r="K327" s="36">
        <v>22</v>
      </c>
      <c r="L327" s="36">
        <v>1</v>
      </c>
      <c r="M327" s="37" t="s">
        <v>215</v>
      </c>
      <c r="N327" s="37" t="s">
        <v>214</v>
      </c>
      <c r="O327" s="37" t="s">
        <v>216</v>
      </c>
      <c r="P327" s="37" t="s">
        <v>439</v>
      </c>
      <c r="Q327" s="37" t="s">
        <v>25977</v>
      </c>
      <c r="R327" s="37" t="s">
        <v>7417</v>
      </c>
      <c r="S327" s="37" t="s">
        <v>292</v>
      </c>
      <c r="T327" s="38">
        <v>0</v>
      </c>
      <c r="U327" s="38">
        <v>0</v>
      </c>
      <c r="V327" s="38">
        <v>0</v>
      </c>
      <c r="W327" s="38">
        <v>0</v>
      </c>
      <c r="X327" s="38">
        <v>0</v>
      </c>
      <c r="Y327" s="38">
        <v>0</v>
      </c>
      <c r="Z327" s="38">
        <v>0</v>
      </c>
      <c r="AA327" s="38">
        <v>0</v>
      </c>
      <c r="AB327" s="38">
        <v>0</v>
      </c>
      <c r="AC327" s="38">
        <v>0</v>
      </c>
      <c r="AD327" s="38">
        <v>0</v>
      </c>
      <c r="AE327" s="38">
        <v>0</v>
      </c>
      <c r="AF327" s="38">
        <v>0</v>
      </c>
      <c r="AG327" s="38">
        <v>0</v>
      </c>
      <c r="AH327" s="38">
        <v>0</v>
      </c>
      <c r="AI327" s="38">
        <v>0</v>
      </c>
      <c r="AJ327" s="38">
        <v>0</v>
      </c>
      <c r="AK327" s="38">
        <v>0</v>
      </c>
      <c r="AL327" s="38">
        <v>0</v>
      </c>
      <c r="AM327" s="38">
        <v>0</v>
      </c>
      <c r="AN327" s="38">
        <v>0</v>
      </c>
      <c r="AO327" s="38">
        <v>0</v>
      </c>
      <c r="AP327" s="38">
        <v>0</v>
      </c>
      <c r="AQ327" s="38">
        <v>0</v>
      </c>
      <c r="AR327" s="39">
        <v>0</v>
      </c>
      <c r="AS327" s="39">
        <v>0</v>
      </c>
      <c r="AT327" s="39">
        <v>0</v>
      </c>
      <c r="AU327" s="39">
        <v>0</v>
      </c>
      <c r="AV327" s="39">
        <v>0</v>
      </c>
      <c r="AW327" s="39">
        <v>0</v>
      </c>
      <c r="AX327" s="39">
        <v>0</v>
      </c>
      <c r="AY327" s="39">
        <v>0</v>
      </c>
      <c r="AZ327" s="39">
        <v>0</v>
      </c>
      <c r="BA327" s="39">
        <v>0</v>
      </c>
      <c r="BB327" s="39">
        <v>0</v>
      </c>
      <c r="BC327" s="39">
        <v>0</v>
      </c>
      <c r="BD327" s="38">
        <v>6142</v>
      </c>
      <c r="BE327" s="38">
        <v>4582</v>
      </c>
      <c r="BF327" s="38">
        <v>4851</v>
      </c>
      <c r="BG327" s="38">
        <v>7121</v>
      </c>
      <c r="BH327" s="38">
        <v>9753</v>
      </c>
      <c r="BI327" s="38">
        <v>9113</v>
      </c>
      <c r="BJ327" s="38">
        <v>9635</v>
      </c>
      <c r="BK327" s="38">
        <v>9709</v>
      </c>
      <c r="BL327" s="38">
        <v>6762</v>
      </c>
      <c r="BM327" s="38">
        <v>5561</v>
      </c>
      <c r="BN327" s="38">
        <v>4206</v>
      </c>
      <c r="BO327" s="38">
        <v>3465</v>
      </c>
      <c r="BP327" s="38">
        <v>6142</v>
      </c>
      <c r="BQ327" s="38">
        <v>4582</v>
      </c>
      <c r="BR327" s="38">
        <v>4851</v>
      </c>
      <c r="BS327" s="38">
        <v>7121</v>
      </c>
      <c r="BT327" s="38">
        <v>9753</v>
      </c>
      <c r="BU327" s="38">
        <v>9113</v>
      </c>
      <c r="BV327" s="38">
        <v>9635</v>
      </c>
      <c r="BW327" s="38">
        <v>9709</v>
      </c>
      <c r="BX327" s="38">
        <v>6762</v>
      </c>
      <c r="BY327" s="38">
        <v>5561</v>
      </c>
      <c r="BZ327" s="38">
        <v>4206</v>
      </c>
      <c r="CA327" s="38">
        <v>3465</v>
      </c>
      <c r="CB327" s="38">
        <v>700.60699999999997</v>
      </c>
      <c r="CC327" s="38">
        <v>522.69200000000001</v>
      </c>
      <c r="CD327" s="38">
        <v>553.36500000000001</v>
      </c>
      <c r="CE327" s="38">
        <v>812.28499999999997</v>
      </c>
      <c r="CF327" s="38">
        <v>1112.52</v>
      </c>
      <c r="CG327" s="38">
        <v>1039.499</v>
      </c>
      <c r="CH327" s="38">
        <v>1099.0450000000001</v>
      </c>
      <c r="CI327" s="38">
        <v>1107.4580000000001</v>
      </c>
      <c r="CJ327" s="38">
        <v>771.303</v>
      </c>
      <c r="CK327" s="38">
        <v>634.30799999999999</v>
      </c>
      <c r="CL327" s="38">
        <v>479.738</v>
      </c>
      <c r="CM327" s="38">
        <v>395.18</v>
      </c>
      <c r="CN327" s="38">
        <v>0</v>
      </c>
      <c r="CO327" s="38">
        <v>0</v>
      </c>
      <c r="CP327" s="38">
        <v>80900</v>
      </c>
      <c r="CQ327" s="38">
        <v>80900</v>
      </c>
      <c r="CR327" s="38">
        <v>9228</v>
      </c>
      <c r="CS327" s="36">
        <v>2020</v>
      </c>
      <c r="CT327" s="34" t="str">
        <f>IF(VLOOKUP(O327,'Cross-Page Data'!$D$4:$F$48,3,FALSE)="natural gas",VLOOKUP(N327,'Cross-Page Data'!$I$4:$J$19,2,FALSE),IF(VLOOKUP(O327,'Cross-Page Data'!$D$4:$F$48,3,FALSE)="solar",IF(N327="PV","solar PV","solar thermal"),IF(VLOOKUP(O327,'Cross-Page Data'!$D$4:$F$48,3,FALSE)="wind",VLOOKUP(N327,'Cross-Page Data'!$I$4:$J$19,2,FALSE),IF(VLOOKUP(O327,'Cross-Page Data'!$D$4:$F$48,3,FALSE)="hydro",VLOOKUP(N327,'Cross-Page Data'!$I$4:$J$19,2,FALSE),VLOOKUP(O327,'Cross-Page Data'!$D$4:$F$48,3,FALSE)))))</f>
        <v>hydro</v>
      </c>
      <c r="CU327" s="34" t="b">
        <f>INDEX('Cross-Page Data'!$N$14:$N$20,MATCH('923_2020'!M327,'Cross-Page Data'!$M$14:$M$20,0))</f>
        <v>1</v>
      </c>
    </row>
    <row r="328" spans="1:99" ht="64.5" x14ac:dyDescent="0.25">
      <c r="A328" s="36">
        <v>392</v>
      </c>
      <c r="B328" s="37" t="s">
        <v>207</v>
      </c>
      <c r="C328" s="36" t="s">
        <v>25948</v>
      </c>
      <c r="D328" s="37" t="s">
        <v>497</v>
      </c>
      <c r="E328" s="37" t="s">
        <v>498</v>
      </c>
      <c r="F328" s="36">
        <v>11208</v>
      </c>
      <c r="G328" s="37" t="s">
        <v>24</v>
      </c>
      <c r="H328" s="37" t="s">
        <v>25951</v>
      </c>
      <c r="I328" s="37" t="s">
        <v>16691</v>
      </c>
      <c r="J328" s="37" t="s">
        <v>292</v>
      </c>
      <c r="K328" s="36">
        <v>22</v>
      </c>
      <c r="L328" s="36">
        <v>1</v>
      </c>
      <c r="M328" s="37" t="s">
        <v>215</v>
      </c>
      <c r="N328" s="37" t="s">
        <v>214</v>
      </c>
      <c r="O328" s="37" t="s">
        <v>216</v>
      </c>
      <c r="P328" s="37" t="s">
        <v>439</v>
      </c>
      <c r="Q328" s="37" t="s">
        <v>25977</v>
      </c>
      <c r="R328" s="37" t="s">
        <v>25979</v>
      </c>
      <c r="S328" s="37" t="s">
        <v>292</v>
      </c>
      <c r="T328" s="38">
        <v>0</v>
      </c>
      <c r="U328" s="38">
        <v>0</v>
      </c>
      <c r="V328" s="38">
        <v>0</v>
      </c>
      <c r="W328" s="38">
        <v>0</v>
      </c>
      <c r="X328" s="38">
        <v>0</v>
      </c>
      <c r="Y328" s="38">
        <v>0</v>
      </c>
      <c r="Z328" s="38">
        <v>0</v>
      </c>
      <c r="AA328" s="38">
        <v>0</v>
      </c>
      <c r="AB328" s="38">
        <v>0</v>
      </c>
      <c r="AC328" s="38">
        <v>0</v>
      </c>
      <c r="AD328" s="38">
        <v>0</v>
      </c>
      <c r="AE328" s="38">
        <v>0</v>
      </c>
      <c r="AF328" s="38">
        <v>0</v>
      </c>
      <c r="AG328" s="38">
        <v>0</v>
      </c>
      <c r="AH328" s="38">
        <v>0</v>
      </c>
      <c r="AI328" s="38">
        <v>0</v>
      </c>
      <c r="AJ328" s="38">
        <v>0</v>
      </c>
      <c r="AK328" s="38">
        <v>0</v>
      </c>
      <c r="AL328" s="38">
        <v>0</v>
      </c>
      <c r="AM328" s="38">
        <v>0</v>
      </c>
      <c r="AN328" s="38">
        <v>0</v>
      </c>
      <c r="AO328" s="38">
        <v>0</v>
      </c>
      <c r="AP328" s="38">
        <v>0</v>
      </c>
      <c r="AQ328" s="38">
        <v>0</v>
      </c>
      <c r="AR328" s="39">
        <v>0</v>
      </c>
      <c r="AS328" s="39">
        <v>0</v>
      </c>
      <c r="AT328" s="39">
        <v>0</v>
      </c>
      <c r="AU328" s="39">
        <v>0</v>
      </c>
      <c r="AV328" s="39">
        <v>0</v>
      </c>
      <c r="AW328" s="39">
        <v>0</v>
      </c>
      <c r="AX328" s="39">
        <v>0</v>
      </c>
      <c r="AY328" s="39">
        <v>0</v>
      </c>
      <c r="AZ328" s="39">
        <v>0</v>
      </c>
      <c r="BA328" s="39">
        <v>0</v>
      </c>
      <c r="BB328" s="39">
        <v>0</v>
      </c>
      <c r="BC328" s="39">
        <v>0</v>
      </c>
      <c r="BD328" s="38">
        <v>0</v>
      </c>
      <c r="BE328" s="38">
        <v>0</v>
      </c>
      <c r="BF328" s="38">
        <v>0</v>
      </c>
      <c r="BG328" s="38">
        <v>0</v>
      </c>
      <c r="BH328" s="38">
        <v>0</v>
      </c>
      <c r="BI328" s="38">
        <v>0</v>
      </c>
      <c r="BJ328" s="38">
        <v>0</v>
      </c>
      <c r="BK328" s="38">
        <v>0</v>
      </c>
      <c r="BL328" s="38">
        <v>0</v>
      </c>
      <c r="BM328" s="38">
        <v>0</v>
      </c>
      <c r="BN328" s="38">
        <v>0</v>
      </c>
      <c r="BO328" s="38">
        <v>0</v>
      </c>
      <c r="BP328" s="38">
        <v>0</v>
      </c>
      <c r="BQ328" s="38">
        <v>0</v>
      </c>
      <c r="BR328" s="38">
        <v>0</v>
      </c>
      <c r="BS328" s="38">
        <v>0</v>
      </c>
      <c r="BT328" s="38">
        <v>0</v>
      </c>
      <c r="BU328" s="38">
        <v>0</v>
      </c>
      <c r="BV328" s="38">
        <v>0</v>
      </c>
      <c r="BW328" s="38">
        <v>0</v>
      </c>
      <c r="BX328" s="38">
        <v>0</v>
      </c>
      <c r="BY328" s="38">
        <v>0</v>
      </c>
      <c r="BZ328" s="38">
        <v>0</v>
      </c>
      <c r="CA328" s="38">
        <v>0</v>
      </c>
      <c r="CB328" s="38">
        <v>0</v>
      </c>
      <c r="CC328" s="38">
        <v>0</v>
      </c>
      <c r="CD328" s="38">
        <v>0</v>
      </c>
      <c r="CE328" s="38">
        <v>0</v>
      </c>
      <c r="CF328" s="38">
        <v>0</v>
      </c>
      <c r="CG328" s="38">
        <v>0</v>
      </c>
      <c r="CH328" s="38">
        <v>0</v>
      </c>
      <c r="CI328" s="38">
        <v>0</v>
      </c>
      <c r="CJ328" s="38">
        <v>0</v>
      </c>
      <c r="CK328" s="38">
        <v>0</v>
      </c>
      <c r="CL328" s="38">
        <v>0</v>
      </c>
      <c r="CM328" s="38">
        <v>0</v>
      </c>
      <c r="CN328" s="38">
        <v>0</v>
      </c>
      <c r="CO328" s="38">
        <v>0</v>
      </c>
      <c r="CP328" s="38">
        <v>0</v>
      </c>
      <c r="CQ328" s="38">
        <v>0</v>
      </c>
      <c r="CR328" s="38">
        <v>0</v>
      </c>
      <c r="CS328" s="36">
        <v>2020</v>
      </c>
      <c r="CT328" s="34" t="str">
        <f>IF(VLOOKUP(O328,'Cross-Page Data'!$D$4:$F$48,3,FALSE)="natural gas",VLOOKUP(N328,'Cross-Page Data'!$I$4:$J$19,2,FALSE),IF(VLOOKUP(O328,'Cross-Page Data'!$D$4:$F$48,3,FALSE)="solar",IF(N328="PV","solar PV","solar thermal"),IF(VLOOKUP(O328,'Cross-Page Data'!$D$4:$F$48,3,FALSE)="wind",VLOOKUP(N328,'Cross-Page Data'!$I$4:$J$19,2,FALSE),IF(VLOOKUP(O328,'Cross-Page Data'!$D$4:$F$48,3,FALSE)="hydro",VLOOKUP(N328,'Cross-Page Data'!$I$4:$J$19,2,FALSE),VLOOKUP(O328,'Cross-Page Data'!$D$4:$F$48,3,FALSE)))))</f>
        <v>hydro</v>
      </c>
      <c r="CU328" s="34" t="b">
        <f>INDEX('Cross-Page Data'!$N$14:$N$20,MATCH('923_2020'!M328,'Cross-Page Data'!$M$14:$M$20,0))</f>
        <v>1</v>
      </c>
    </row>
    <row r="329" spans="1:99" ht="64.5" x14ac:dyDescent="0.25">
      <c r="A329" s="36">
        <v>392</v>
      </c>
      <c r="B329" s="37" t="s">
        <v>207</v>
      </c>
      <c r="C329" s="36" t="s">
        <v>25948</v>
      </c>
      <c r="D329" s="37" t="s">
        <v>497</v>
      </c>
      <c r="E329" s="37" t="s">
        <v>498</v>
      </c>
      <c r="F329" s="36">
        <v>11208</v>
      </c>
      <c r="G329" s="37" t="s">
        <v>24</v>
      </c>
      <c r="H329" s="37" t="s">
        <v>25951</v>
      </c>
      <c r="I329" s="37" t="s">
        <v>16691</v>
      </c>
      <c r="J329" s="37" t="s">
        <v>292</v>
      </c>
      <c r="K329" s="36">
        <v>22</v>
      </c>
      <c r="L329" s="36">
        <v>1</v>
      </c>
      <c r="M329" s="37" t="s">
        <v>215</v>
      </c>
      <c r="N329" s="37" t="s">
        <v>233</v>
      </c>
      <c r="O329" s="37" t="s">
        <v>216</v>
      </c>
      <c r="P329" s="37" t="s">
        <v>419</v>
      </c>
      <c r="Q329" s="37" t="s">
        <v>25977</v>
      </c>
      <c r="R329" s="37" t="s">
        <v>25979</v>
      </c>
      <c r="S329" s="37" t="s">
        <v>25961</v>
      </c>
      <c r="T329" s="38">
        <v>5735</v>
      </c>
      <c r="U329" s="38">
        <v>13735</v>
      </c>
      <c r="V329" s="38">
        <v>28385</v>
      </c>
      <c r="W329" s="38">
        <v>26242</v>
      </c>
      <c r="X329" s="38">
        <v>41969</v>
      </c>
      <c r="Y329" s="38">
        <v>14007</v>
      </c>
      <c r="Z329" s="38">
        <v>10748</v>
      </c>
      <c r="AA329" s="38">
        <v>25866</v>
      </c>
      <c r="AB329" s="38">
        <v>23027</v>
      </c>
      <c r="AC329" s="38">
        <v>11295</v>
      </c>
      <c r="AD329" s="38">
        <v>26783</v>
      </c>
      <c r="AE329" s="38">
        <v>10820</v>
      </c>
      <c r="AF329" s="38">
        <v>5735</v>
      </c>
      <c r="AG329" s="38">
        <v>13735</v>
      </c>
      <c r="AH329" s="38">
        <v>28385</v>
      </c>
      <c r="AI329" s="38">
        <v>26242</v>
      </c>
      <c r="AJ329" s="38">
        <v>41969</v>
      </c>
      <c r="AK329" s="38">
        <v>14007</v>
      </c>
      <c r="AL329" s="38">
        <v>10748</v>
      </c>
      <c r="AM329" s="38">
        <v>25866</v>
      </c>
      <c r="AN329" s="38">
        <v>23027</v>
      </c>
      <c r="AO329" s="38">
        <v>11295</v>
      </c>
      <c r="AP329" s="38">
        <v>26783</v>
      </c>
      <c r="AQ329" s="38">
        <v>10820</v>
      </c>
      <c r="AR329" s="39">
        <v>0</v>
      </c>
      <c r="AS329" s="39">
        <v>0</v>
      </c>
      <c r="AT329" s="39">
        <v>0</v>
      </c>
      <c r="AU329" s="39">
        <v>0</v>
      </c>
      <c r="AV329" s="39">
        <v>0</v>
      </c>
      <c r="AW329" s="39">
        <v>0</v>
      </c>
      <c r="AX329" s="39">
        <v>0</v>
      </c>
      <c r="AY329" s="39">
        <v>0</v>
      </c>
      <c r="AZ329" s="39">
        <v>0</v>
      </c>
      <c r="BA329" s="39">
        <v>0</v>
      </c>
      <c r="BB329" s="39">
        <v>0</v>
      </c>
      <c r="BC329" s="39">
        <v>0</v>
      </c>
      <c r="BD329" s="38">
        <v>0</v>
      </c>
      <c r="BE329" s="38">
        <v>0</v>
      </c>
      <c r="BF329" s="38">
        <v>0</v>
      </c>
      <c r="BG329" s="38">
        <v>0</v>
      </c>
      <c r="BH329" s="38">
        <v>0</v>
      </c>
      <c r="BI329" s="38">
        <v>0</v>
      </c>
      <c r="BJ329" s="38">
        <v>0</v>
      </c>
      <c r="BK329" s="38">
        <v>0</v>
      </c>
      <c r="BL329" s="38">
        <v>0</v>
      </c>
      <c r="BM329" s="38">
        <v>0</v>
      </c>
      <c r="BN329" s="38">
        <v>0</v>
      </c>
      <c r="BO329" s="38">
        <v>0</v>
      </c>
      <c r="BP329" s="38">
        <v>0</v>
      </c>
      <c r="BQ329" s="38">
        <v>0</v>
      </c>
      <c r="BR329" s="38">
        <v>0</v>
      </c>
      <c r="BS329" s="38">
        <v>0</v>
      </c>
      <c r="BT329" s="38">
        <v>0</v>
      </c>
      <c r="BU329" s="38">
        <v>0</v>
      </c>
      <c r="BV329" s="38">
        <v>0</v>
      </c>
      <c r="BW329" s="38">
        <v>0</v>
      </c>
      <c r="BX329" s="38">
        <v>0</v>
      </c>
      <c r="BY329" s="38">
        <v>0</v>
      </c>
      <c r="BZ329" s="38">
        <v>0</v>
      </c>
      <c r="CA329" s="38">
        <v>0</v>
      </c>
      <c r="CB329" s="38">
        <v>12820</v>
      </c>
      <c r="CC329" s="38">
        <v>26763</v>
      </c>
      <c r="CD329" s="38">
        <v>36273</v>
      </c>
      <c r="CE329" s="38">
        <v>15107</v>
      </c>
      <c r="CF329" s="38">
        <v>28703</v>
      </c>
      <c r="CG329" s="38">
        <v>30113</v>
      </c>
      <c r="CH329" s="38">
        <v>25449</v>
      </c>
      <c r="CI329" s="38">
        <v>17141</v>
      </c>
      <c r="CJ329" s="38">
        <v>19821</v>
      </c>
      <c r="CK329" s="38">
        <v>14758</v>
      </c>
      <c r="CL329" s="38">
        <v>7298</v>
      </c>
      <c r="CM329" s="38">
        <v>40027</v>
      </c>
      <c r="CN329" s="38">
        <v>238612</v>
      </c>
      <c r="CO329" s="38">
        <v>238612</v>
      </c>
      <c r="CP329" s="38">
        <v>0</v>
      </c>
      <c r="CQ329" s="38">
        <v>0</v>
      </c>
      <c r="CR329" s="38">
        <v>274273</v>
      </c>
      <c r="CS329" s="36">
        <v>2020</v>
      </c>
      <c r="CT329" s="34" t="str">
        <f>IF(VLOOKUP(O329,'Cross-Page Data'!$D$4:$F$48,3,FALSE)="natural gas",VLOOKUP(N329,'Cross-Page Data'!$I$4:$J$19,2,FALSE),IF(VLOOKUP(O329,'Cross-Page Data'!$D$4:$F$48,3,FALSE)="solar",IF(N329="PV","solar PV","solar thermal"),IF(VLOOKUP(O329,'Cross-Page Data'!$D$4:$F$48,3,FALSE)="wind",VLOOKUP(N329,'Cross-Page Data'!$I$4:$J$19,2,FALSE),IF(VLOOKUP(O329,'Cross-Page Data'!$D$4:$F$48,3,FALSE)="hydro",VLOOKUP(N329,'Cross-Page Data'!$I$4:$J$19,2,FALSE),VLOOKUP(O329,'Cross-Page Data'!$D$4:$F$48,3,FALSE)))))</f>
        <v>other</v>
      </c>
      <c r="CU329" s="34" t="b">
        <f>INDEX('Cross-Page Data'!$N$14:$N$20,MATCH('923_2020'!M329,'Cross-Page Data'!$M$14:$M$20,0))</f>
        <v>1</v>
      </c>
    </row>
    <row r="330" spans="1:99" ht="64.5" x14ac:dyDescent="0.25">
      <c r="A330" s="36">
        <v>393</v>
      </c>
      <c r="B330" s="37" t="s">
        <v>207</v>
      </c>
      <c r="C330" s="36" t="s">
        <v>25948</v>
      </c>
      <c r="D330" s="37" t="s">
        <v>25523</v>
      </c>
      <c r="E330" s="37" t="s">
        <v>498</v>
      </c>
      <c r="F330" s="36">
        <v>11208</v>
      </c>
      <c r="G330" s="37" t="s">
        <v>24</v>
      </c>
      <c r="H330" s="37" t="s">
        <v>25951</v>
      </c>
      <c r="I330" s="37" t="s">
        <v>16691</v>
      </c>
      <c r="J330" s="37" t="s">
        <v>292</v>
      </c>
      <c r="K330" s="36">
        <v>22</v>
      </c>
      <c r="L330" s="36">
        <v>1</v>
      </c>
      <c r="M330" s="37" t="s">
        <v>215</v>
      </c>
      <c r="N330" s="37" t="s">
        <v>214</v>
      </c>
      <c r="O330" s="37" t="s">
        <v>216</v>
      </c>
      <c r="P330" s="37" t="s">
        <v>439</v>
      </c>
      <c r="Q330" s="37" t="s">
        <v>25977</v>
      </c>
      <c r="R330" s="37" t="s">
        <v>7417</v>
      </c>
      <c r="S330" s="37" t="s">
        <v>292</v>
      </c>
      <c r="T330" s="38">
        <v>0</v>
      </c>
      <c r="U330" s="38">
        <v>0</v>
      </c>
      <c r="V330" s="38">
        <v>0</v>
      </c>
      <c r="W330" s="38">
        <v>0</v>
      </c>
      <c r="X330" s="38">
        <v>0</v>
      </c>
      <c r="Y330" s="38">
        <v>0</v>
      </c>
      <c r="Z330" s="38">
        <v>0</v>
      </c>
      <c r="AA330" s="38">
        <v>0</v>
      </c>
      <c r="AB330" s="38">
        <v>0</v>
      </c>
      <c r="AC330" s="38">
        <v>0</v>
      </c>
      <c r="AD330" s="38">
        <v>0</v>
      </c>
      <c r="AE330" s="38">
        <v>0</v>
      </c>
      <c r="AF330" s="38">
        <v>0</v>
      </c>
      <c r="AG330" s="38">
        <v>0</v>
      </c>
      <c r="AH330" s="38">
        <v>0</v>
      </c>
      <c r="AI330" s="38">
        <v>0</v>
      </c>
      <c r="AJ330" s="38">
        <v>0</v>
      </c>
      <c r="AK330" s="38">
        <v>0</v>
      </c>
      <c r="AL330" s="38">
        <v>0</v>
      </c>
      <c r="AM330" s="38">
        <v>0</v>
      </c>
      <c r="AN330" s="38">
        <v>0</v>
      </c>
      <c r="AO330" s="38">
        <v>0</v>
      </c>
      <c r="AP330" s="38">
        <v>0</v>
      </c>
      <c r="AQ330" s="38">
        <v>0</v>
      </c>
      <c r="AR330" s="39">
        <v>0</v>
      </c>
      <c r="AS330" s="39">
        <v>0</v>
      </c>
      <c r="AT330" s="39">
        <v>0</v>
      </c>
      <c r="AU330" s="39">
        <v>0</v>
      </c>
      <c r="AV330" s="39">
        <v>0</v>
      </c>
      <c r="AW330" s="39">
        <v>0</v>
      </c>
      <c r="AX330" s="39">
        <v>0</v>
      </c>
      <c r="AY330" s="39">
        <v>0</v>
      </c>
      <c r="AZ330" s="39">
        <v>0</v>
      </c>
      <c r="BA330" s="39">
        <v>0</v>
      </c>
      <c r="BB330" s="39">
        <v>0</v>
      </c>
      <c r="BC330" s="39">
        <v>0</v>
      </c>
      <c r="BD330" s="38">
        <v>31007</v>
      </c>
      <c r="BE330" s="38">
        <v>23133</v>
      </c>
      <c r="BF330" s="38">
        <v>24490</v>
      </c>
      <c r="BG330" s="38">
        <v>35949</v>
      </c>
      <c r="BH330" s="38">
        <v>49237</v>
      </c>
      <c r="BI330" s="38">
        <v>46005</v>
      </c>
      <c r="BJ330" s="38">
        <v>48640</v>
      </c>
      <c r="BK330" s="38">
        <v>49013</v>
      </c>
      <c r="BL330" s="38">
        <v>34135</v>
      </c>
      <c r="BM330" s="38">
        <v>28072</v>
      </c>
      <c r="BN330" s="38">
        <v>21232</v>
      </c>
      <c r="BO330" s="38">
        <v>17489</v>
      </c>
      <c r="BP330" s="38">
        <v>31007</v>
      </c>
      <c r="BQ330" s="38">
        <v>23133</v>
      </c>
      <c r="BR330" s="38">
        <v>24490</v>
      </c>
      <c r="BS330" s="38">
        <v>35949</v>
      </c>
      <c r="BT330" s="38">
        <v>49237</v>
      </c>
      <c r="BU330" s="38">
        <v>46005</v>
      </c>
      <c r="BV330" s="38">
        <v>48640</v>
      </c>
      <c r="BW330" s="38">
        <v>49013</v>
      </c>
      <c r="BX330" s="38">
        <v>34135</v>
      </c>
      <c r="BY330" s="38">
        <v>28072</v>
      </c>
      <c r="BZ330" s="38">
        <v>21232</v>
      </c>
      <c r="CA330" s="38">
        <v>17489</v>
      </c>
      <c r="CB330" s="38">
        <v>3536.739</v>
      </c>
      <c r="CC330" s="38">
        <v>2638.6089999999999</v>
      </c>
      <c r="CD330" s="38">
        <v>2793.4520000000002</v>
      </c>
      <c r="CE330" s="38">
        <v>4100.509</v>
      </c>
      <c r="CF330" s="38">
        <v>5616.1289999999999</v>
      </c>
      <c r="CG330" s="38">
        <v>5247.51</v>
      </c>
      <c r="CH330" s="38">
        <v>5548.1059999999998</v>
      </c>
      <c r="CI330" s="38">
        <v>5590.5730000000003</v>
      </c>
      <c r="CJ330" s="38">
        <v>3893.6260000000002</v>
      </c>
      <c r="CK330" s="38">
        <v>3202.0590000000002</v>
      </c>
      <c r="CL330" s="38">
        <v>2421.7730000000001</v>
      </c>
      <c r="CM330" s="38">
        <v>1994.915</v>
      </c>
      <c r="CN330" s="38">
        <v>0</v>
      </c>
      <c r="CO330" s="38">
        <v>0</v>
      </c>
      <c r="CP330" s="38">
        <v>408402</v>
      </c>
      <c r="CQ330" s="38">
        <v>408402</v>
      </c>
      <c r="CR330" s="38">
        <v>46584</v>
      </c>
      <c r="CS330" s="36">
        <v>2020</v>
      </c>
      <c r="CT330" s="34" t="str">
        <f>IF(VLOOKUP(O330,'Cross-Page Data'!$D$4:$F$48,3,FALSE)="natural gas",VLOOKUP(N330,'Cross-Page Data'!$I$4:$J$19,2,FALSE),IF(VLOOKUP(O330,'Cross-Page Data'!$D$4:$F$48,3,FALSE)="solar",IF(N330="PV","solar PV","solar thermal"),IF(VLOOKUP(O330,'Cross-Page Data'!$D$4:$F$48,3,FALSE)="wind",VLOOKUP(N330,'Cross-Page Data'!$I$4:$J$19,2,FALSE),IF(VLOOKUP(O330,'Cross-Page Data'!$D$4:$F$48,3,FALSE)="hydro",VLOOKUP(N330,'Cross-Page Data'!$I$4:$J$19,2,FALSE),VLOOKUP(O330,'Cross-Page Data'!$D$4:$F$48,3,FALSE)))))</f>
        <v>hydro</v>
      </c>
      <c r="CU330" s="34" t="b">
        <f>INDEX('Cross-Page Data'!$N$14:$N$20,MATCH('923_2020'!M330,'Cross-Page Data'!$M$14:$M$20,0))</f>
        <v>1</v>
      </c>
    </row>
    <row r="331" spans="1:99" ht="64.5" x14ac:dyDescent="0.25">
      <c r="A331" s="36">
        <v>394</v>
      </c>
      <c r="B331" s="37" t="s">
        <v>207</v>
      </c>
      <c r="C331" s="36" t="s">
        <v>25948</v>
      </c>
      <c r="D331" s="37" t="s">
        <v>13808</v>
      </c>
      <c r="E331" s="37" t="s">
        <v>498</v>
      </c>
      <c r="F331" s="36">
        <v>11208</v>
      </c>
      <c r="G331" s="37" t="s">
        <v>24</v>
      </c>
      <c r="H331" s="37" t="s">
        <v>25951</v>
      </c>
      <c r="I331" s="37" t="s">
        <v>16691</v>
      </c>
      <c r="J331" s="37" t="s">
        <v>292</v>
      </c>
      <c r="K331" s="36">
        <v>22</v>
      </c>
      <c r="L331" s="36">
        <v>1</v>
      </c>
      <c r="M331" s="37" t="s">
        <v>215</v>
      </c>
      <c r="N331" s="37" t="s">
        <v>214</v>
      </c>
      <c r="O331" s="37" t="s">
        <v>216</v>
      </c>
      <c r="P331" s="37" t="s">
        <v>439</v>
      </c>
      <c r="Q331" s="37" t="s">
        <v>25977</v>
      </c>
      <c r="R331" s="37" t="s">
        <v>7417</v>
      </c>
      <c r="S331" s="37" t="s">
        <v>292</v>
      </c>
      <c r="T331" s="38">
        <v>0</v>
      </c>
      <c r="U331" s="38">
        <v>0</v>
      </c>
      <c r="V331" s="38">
        <v>0</v>
      </c>
      <c r="W331" s="38">
        <v>0</v>
      </c>
      <c r="X331" s="38">
        <v>0</v>
      </c>
      <c r="Y331" s="38">
        <v>0</v>
      </c>
      <c r="Z331" s="38">
        <v>0</v>
      </c>
      <c r="AA331" s="38">
        <v>0</v>
      </c>
      <c r="AB331" s="38">
        <v>0</v>
      </c>
      <c r="AC331" s="38">
        <v>0</v>
      </c>
      <c r="AD331" s="38">
        <v>0</v>
      </c>
      <c r="AE331" s="38">
        <v>0</v>
      </c>
      <c r="AF331" s="38">
        <v>0</v>
      </c>
      <c r="AG331" s="38">
        <v>0</v>
      </c>
      <c r="AH331" s="38">
        <v>0</v>
      </c>
      <c r="AI331" s="38">
        <v>0</v>
      </c>
      <c r="AJ331" s="38">
        <v>0</v>
      </c>
      <c r="AK331" s="38">
        <v>0</v>
      </c>
      <c r="AL331" s="38">
        <v>0</v>
      </c>
      <c r="AM331" s="38">
        <v>0</v>
      </c>
      <c r="AN331" s="38">
        <v>0</v>
      </c>
      <c r="AO331" s="38">
        <v>0</v>
      </c>
      <c r="AP331" s="38">
        <v>0</v>
      </c>
      <c r="AQ331" s="38">
        <v>0</v>
      </c>
      <c r="AR331" s="39">
        <v>0</v>
      </c>
      <c r="AS331" s="39">
        <v>0</v>
      </c>
      <c r="AT331" s="39">
        <v>0</v>
      </c>
      <c r="AU331" s="39">
        <v>0</v>
      </c>
      <c r="AV331" s="39">
        <v>0</v>
      </c>
      <c r="AW331" s="39">
        <v>0</v>
      </c>
      <c r="AX331" s="39">
        <v>0</v>
      </c>
      <c r="AY331" s="39">
        <v>0</v>
      </c>
      <c r="AZ331" s="39">
        <v>0</v>
      </c>
      <c r="BA331" s="39">
        <v>0</v>
      </c>
      <c r="BB331" s="39">
        <v>0</v>
      </c>
      <c r="BC331" s="39">
        <v>0</v>
      </c>
      <c r="BD331" s="38">
        <v>130</v>
      </c>
      <c r="BE331" s="38">
        <v>97</v>
      </c>
      <c r="BF331" s="38">
        <v>103</v>
      </c>
      <c r="BG331" s="38">
        <v>150</v>
      </c>
      <c r="BH331" s="38">
        <v>206</v>
      </c>
      <c r="BI331" s="38">
        <v>193</v>
      </c>
      <c r="BJ331" s="38">
        <v>204</v>
      </c>
      <c r="BK331" s="38">
        <v>205</v>
      </c>
      <c r="BL331" s="38">
        <v>143</v>
      </c>
      <c r="BM331" s="38">
        <v>118</v>
      </c>
      <c r="BN331" s="38">
        <v>89</v>
      </c>
      <c r="BO331" s="38">
        <v>73</v>
      </c>
      <c r="BP331" s="38">
        <v>130</v>
      </c>
      <c r="BQ331" s="38">
        <v>97</v>
      </c>
      <c r="BR331" s="38">
        <v>103</v>
      </c>
      <c r="BS331" s="38">
        <v>150</v>
      </c>
      <c r="BT331" s="38">
        <v>206</v>
      </c>
      <c r="BU331" s="38">
        <v>193</v>
      </c>
      <c r="BV331" s="38">
        <v>204</v>
      </c>
      <c r="BW331" s="38">
        <v>205</v>
      </c>
      <c r="BX331" s="38">
        <v>143</v>
      </c>
      <c r="BY331" s="38">
        <v>118</v>
      </c>
      <c r="BZ331" s="38">
        <v>89</v>
      </c>
      <c r="CA331" s="38">
        <v>73</v>
      </c>
      <c r="CB331" s="38">
        <v>14.804</v>
      </c>
      <c r="CC331" s="38">
        <v>11.045</v>
      </c>
      <c r="CD331" s="38">
        <v>11.693</v>
      </c>
      <c r="CE331" s="38">
        <v>17.164999999999999</v>
      </c>
      <c r="CF331" s="38">
        <v>23.509</v>
      </c>
      <c r="CG331" s="38">
        <v>21.966000000000001</v>
      </c>
      <c r="CH331" s="38">
        <v>23.224</v>
      </c>
      <c r="CI331" s="38">
        <v>23.402000000000001</v>
      </c>
      <c r="CJ331" s="38">
        <v>16.298999999999999</v>
      </c>
      <c r="CK331" s="38">
        <v>13.404</v>
      </c>
      <c r="CL331" s="38">
        <v>10.138</v>
      </c>
      <c r="CM331" s="38">
        <v>8.3510000000000009</v>
      </c>
      <c r="CN331" s="38">
        <v>0</v>
      </c>
      <c r="CO331" s="38">
        <v>0</v>
      </c>
      <c r="CP331" s="38">
        <v>1711</v>
      </c>
      <c r="CQ331" s="38">
        <v>1711</v>
      </c>
      <c r="CR331" s="38">
        <v>195</v>
      </c>
      <c r="CS331" s="36">
        <v>2020</v>
      </c>
      <c r="CT331" s="34" t="str">
        <f>IF(VLOOKUP(O331,'Cross-Page Data'!$D$4:$F$48,3,FALSE)="natural gas",VLOOKUP(N331,'Cross-Page Data'!$I$4:$J$19,2,FALSE),IF(VLOOKUP(O331,'Cross-Page Data'!$D$4:$F$48,3,FALSE)="solar",IF(N331="PV","solar PV","solar thermal"),IF(VLOOKUP(O331,'Cross-Page Data'!$D$4:$F$48,3,FALSE)="wind",VLOOKUP(N331,'Cross-Page Data'!$I$4:$J$19,2,FALSE),IF(VLOOKUP(O331,'Cross-Page Data'!$D$4:$F$48,3,FALSE)="hydro",VLOOKUP(N331,'Cross-Page Data'!$I$4:$J$19,2,FALSE),VLOOKUP(O331,'Cross-Page Data'!$D$4:$F$48,3,FALSE)))))</f>
        <v>hydro</v>
      </c>
      <c r="CU331" s="34" t="b">
        <f>INDEX('Cross-Page Data'!$N$14:$N$20,MATCH('923_2020'!M331,'Cross-Page Data'!$M$14:$M$20,0))</f>
        <v>1</v>
      </c>
    </row>
    <row r="332" spans="1:99" ht="64.5" x14ac:dyDescent="0.25">
      <c r="A332" s="36">
        <v>396</v>
      </c>
      <c r="B332" s="37" t="s">
        <v>207</v>
      </c>
      <c r="C332" s="36" t="s">
        <v>25948</v>
      </c>
      <c r="D332" s="37" t="s">
        <v>25522</v>
      </c>
      <c r="E332" s="37" t="s">
        <v>498</v>
      </c>
      <c r="F332" s="36">
        <v>11208</v>
      </c>
      <c r="G332" s="37" t="s">
        <v>24</v>
      </c>
      <c r="H332" s="37" t="s">
        <v>25951</v>
      </c>
      <c r="I332" s="37" t="s">
        <v>16691</v>
      </c>
      <c r="J332" s="37" t="s">
        <v>292</v>
      </c>
      <c r="K332" s="36">
        <v>22</v>
      </c>
      <c r="L332" s="36">
        <v>1</v>
      </c>
      <c r="M332" s="37" t="s">
        <v>215</v>
      </c>
      <c r="N332" s="37" t="s">
        <v>214</v>
      </c>
      <c r="O332" s="37" t="s">
        <v>216</v>
      </c>
      <c r="P332" s="37" t="s">
        <v>439</v>
      </c>
      <c r="Q332" s="37" t="s">
        <v>25977</v>
      </c>
      <c r="R332" s="37" t="s">
        <v>7417</v>
      </c>
      <c r="S332" s="37" t="s">
        <v>292</v>
      </c>
      <c r="T332" s="38">
        <v>0</v>
      </c>
      <c r="U332" s="38">
        <v>0</v>
      </c>
      <c r="V332" s="38">
        <v>0</v>
      </c>
      <c r="W332" s="38">
        <v>0</v>
      </c>
      <c r="X332" s="38">
        <v>0</v>
      </c>
      <c r="Y332" s="38">
        <v>0</v>
      </c>
      <c r="Z332" s="38">
        <v>0</v>
      </c>
      <c r="AA332" s="38">
        <v>0</v>
      </c>
      <c r="AB332" s="38">
        <v>0</v>
      </c>
      <c r="AC332" s="38">
        <v>0</v>
      </c>
      <c r="AD332" s="38">
        <v>0</v>
      </c>
      <c r="AE332" s="38">
        <v>0</v>
      </c>
      <c r="AF332" s="38">
        <v>0</v>
      </c>
      <c r="AG332" s="38">
        <v>0</v>
      </c>
      <c r="AH332" s="38">
        <v>0</v>
      </c>
      <c r="AI332" s="38">
        <v>0</v>
      </c>
      <c r="AJ332" s="38">
        <v>0</v>
      </c>
      <c r="AK332" s="38">
        <v>0</v>
      </c>
      <c r="AL332" s="38">
        <v>0</v>
      </c>
      <c r="AM332" s="38">
        <v>0</v>
      </c>
      <c r="AN332" s="38">
        <v>0</v>
      </c>
      <c r="AO332" s="38">
        <v>0</v>
      </c>
      <c r="AP332" s="38">
        <v>0</v>
      </c>
      <c r="AQ332" s="38">
        <v>0</v>
      </c>
      <c r="AR332" s="39">
        <v>0</v>
      </c>
      <c r="AS332" s="39">
        <v>0</v>
      </c>
      <c r="AT332" s="39">
        <v>0</v>
      </c>
      <c r="AU332" s="39">
        <v>0</v>
      </c>
      <c r="AV332" s="39">
        <v>0</v>
      </c>
      <c r="AW332" s="39">
        <v>0</v>
      </c>
      <c r="AX332" s="39">
        <v>0</v>
      </c>
      <c r="AY332" s="39">
        <v>0</v>
      </c>
      <c r="AZ332" s="39">
        <v>0</v>
      </c>
      <c r="BA332" s="39">
        <v>0</v>
      </c>
      <c r="BB332" s="39">
        <v>0</v>
      </c>
      <c r="BC332" s="39">
        <v>0</v>
      </c>
      <c r="BD332" s="38">
        <v>11</v>
      </c>
      <c r="BE332" s="38">
        <v>8</v>
      </c>
      <c r="BF332" s="38">
        <v>8</v>
      </c>
      <c r="BG332" s="38">
        <v>12</v>
      </c>
      <c r="BH332" s="38">
        <v>17</v>
      </c>
      <c r="BI332" s="38">
        <v>16</v>
      </c>
      <c r="BJ332" s="38">
        <v>17</v>
      </c>
      <c r="BK332" s="38">
        <v>17</v>
      </c>
      <c r="BL332" s="38">
        <v>12</v>
      </c>
      <c r="BM332" s="38">
        <v>10</v>
      </c>
      <c r="BN332" s="38">
        <v>7</v>
      </c>
      <c r="BO332" s="38">
        <v>6</v>
      </c>
      <c r="BP332" s="38">
        <v>11</v>
      </c>
      <c r="BQ332" s="38">
        <v>8</v>
      </c>
      <c r="BR332" s="38">
        <v>8</v>
      </c>
      <c r="BS332" s="38">
        <v>12</v>
      </c>
      <c r="BT332" s="38">
        <v>17</v>
      </c>
      <c r="BU332" s="38">
        <v>16</v>
      </c>
      <c r="BV332" s="38">
        <v>17</v>
      </c>
      <c r="BW332" s="38">
        <v>17</v>
      </c>
      <c r="BX332" s="38">
        <v>12</v>
      </c>
      <c r="BY332" s="38">
        <v>10</v>
      </c>
      <c r="BZ332" s="38">
        <v>7</v>
      </c>
      <c r="CA332" s="38">
        <v>6</v>
      </c>
      <c r="CB332" s="38">
        <v>1.216</v>
      </c>
      <c r="CC332" s="38">
        <v>0.90600000000000003</v>
      </c>
      <c r="CD332" s="38">
        <v>0.95899999999999996</v>
      </c>
      <c r="CE332" s="38">
        <v>1.4079999999999999</v>
      </c>
      <c r="CF332" s="38">
        <v>1.929</v>
      </c>
      <c r="CG332" s="38">
        <v>1.802</v>
      </c>
      <c r="CH332" s="38">
        <v>1.9059999999999999</v>
      </c>
      <c r="CI332" s="38">
        <v>1.92</v>
      </c>
      <c r="CJ332" s="38">
        <v>1.337</v>
      </c>
      <c r="CK332" s="38">
        <v>1.1000000000000001</v>
      </c>
      <c r="CL332" s="38">
        <v>0.83199999999999996</v>
      </c>
      <c r="CM332" s="38">
        <v>0.68500000000000005</v>
      </c>
      <c r="CN332" s="38">
        <v>0</v>
      </c>
      <c r="CO332" s="38">
        <v>0</v>
      </c>
      <c r="CP332" s="38">
        <v>141</v>
      </c>
      <c r="CQ332" s="38">
        <v>141</v>
      </c>
      <c r="CR332" s="38">
        <v>16</v>
      </c>
      <c r="CS332" s="36">
        <v>2020</v>
      </c>
      <c r="CT332" s="34" t="str">
        <f>IF(VLOOKUP(O332,'Cross-Page Data'!$D$4:$F$48,3,FALSE)="natural gas",VLOOKUP(N332,'Cross-Page Data'!$I$4:$J$19,2,FALSE),IF(VLOOKUP(O332,'Cross-Page Data'!$D$4:$F$48,3,FALSE)="solar",IF(N332="PV","solar PV","solar thermal"),IF(VLOOKUP(O332,'Cross-Page Data'!$D$4:$F$48,3,FALSE)="wind",VLOOKUP(N332,'Cross-Page Data'!$I$4:$J$19,2,FALSE),IF(VLOOKUP(O332,'Cross-Page Data'!$D$4:$F$48,3,FALSE)="hydro",VLOOKUP(N332,'Cross-Page Data'!$I$4:$J$19,2,FALSE),VLOOKUP(O332,'Cross-Page Data'!$D$4:$F$48,3,FALSE)))))</f>
        <v>hydro</v>
      </c>
      <c r="CU332" s="34" t="b">
        <f>INDEX('Cross-Page Data'!$N$14:$N$20,MATCH('923_2020'!M332,'Cross-Page Data'!$M$14:$M$20,0))</f>
        <v>1</v>
      </c>
    </row>
    <row r="333" spans="1:99" ht="64.5" x14ac:dyDescent="0.25">
      <c r="A333" s="36">
        <v>397</v>
      </c>
      <c r="B333" s="37" t="s">
        <v>207</v>
      </c>
      <c r="C333" s="36" t="s">
        <v>25948</v>
      </c>
      <c r="D333" s="37" t="s">
        <v>25521</v>
      </c>
      <c r="E333" s="37" t="s">
        <v>498</v>
      </c>
      <c r="F333" s="36">
        <v>11208</v>
      </c>
      <c r="G333" s="37" t="s">
        <v>24</v>
      </c>
      <c r="H333" s="37" t="s">
        <v>25951</v>
      </c>
      <c r="I333" s="37" t="s">
        <v>16691</v>
      </c>
      <c r="J333" s="37" t="s">
        <v>292</v>
      </c>
      <c r="K333" s="36">
        <v>22</v>
      </c>
      <c r="L333" s="36">
        <v>1</v>
      </c>
      <c r="M333" s="37" t="s">
        <v>215</v>
      </c>
      <c r="N333" s="37" t="s">
        <v>214</v>
      </c>
      <c r="O333" s="37" t="s">
        <v>216</v>
      </c>
      <c r="P333" s="37" t="s">
        <v>439</v>
      </c>
      <c r="Q333" s="37" t="s">
        <v>25977</v>
      </c>
      <c r="R333" s="37" t="s">
        <v>7417</v>
      </c>
      <c r="S333" s="37" t="s">
        <v>292</v>
      </c>
      <c r="T333" s="38">
        <v>0</v>
      </c>
      <c r="U333" s="38">
        <v>0</v>
      </c>
      <c r="V333" s="38">
        <v>0</v>
      </c>
      <c r="W333" s="38">
        <v>0</v>
      </c>
      <c r="X333" s="38">
        <v>0</v>
      </c>
      <c r="Y333" s="38">
        <v>0</v>
      </c>
      <c r="Z333" s="38">
        <v>0</v>
      </c>
      <c r="AA333" s="38">
        <v>0</v>
      </c>
      <c r="AB333" s="38">
        <v>0</v>
      </c>
      <c r="AC333" s="38">
        <v>0</v>
      </c>
      <c r="AD333" s="38">
        <v>0</v>
      </c>
      <c r="AE333" s="38">
        <v>0</v>
      </c>
      <c r="AF333" s="38">
        <v>0</v>
      </c>
      <c r="AG333" s="38">
        <v>0</v>
      </c>
      <c r="AH333" s="38">
        <v>0</v>
      </c>
      <c r="AI333" s="38">
        <v>0</v>
      </c>
      <c r="AJ333" s="38">
        <v>0</v>
      </c>
      <c r="AK333" s="38">
        <v>0</v>
      </c>
      <c r="AL333" s="38">
        <v>0</v>
      </c>
      <c r="AM333" s="38">
        <v>0</v>
      </c>
      <c r="AN333" s="38">
        <v>0</v>
      </c>
      <c r="AO333" s="38">
        <v>0</v>
      </c>
      <c r="AP333" s="38">
        <v>0</v>
      </c>
      <c r="AQ333" s="38">
        <v>0</v>
      </c>
      <c r="AR333" s="39">
        <v>0</v>
      </c>
      <c r="AS333" s="39">
        <v>0</v>
      </c>
      <c r="AT333" s="39">
        <v>0</v>
      </c>
      <c r="AU333" s="39">
        <v>0</v>
      </c>
      <c r="AV333" s="39">
        <v>0</v>
      </c>
      <c r="AW333" s="39">
        <v>0</v>
      </c>
      <c r="AX333" s="39">
        <v>0</v>
      </c>
      <c r="AY333" s="39">
        <v>0</v>
      </c>
      <c r="AZ333" s="39">
        <v>0</v>
      </c>
      <c r="BA333" s="39">
        <v>0</v>
      </c>
      <c r="BB333" s="39">
        <v>0</v>
      </c>
      <c r="BC333" s="39">
        <v>0</v>
      </c>
      <c r="BD333" s="38">
        <v>0</v>
      </c>
      <c r="BE333" s="38">
        <v>0</v>
      </c>
      <c r="BF333" s="38">
        <v>0</v>
      </c>
      <c r="BG333" s="38">
        <v>0</v>
      </c>
      <c r="BH333" s="38">
        <v>0</v>
      </c>
      <c r="BI333" s="38">
        <v>0</v>
      </c>
      <c r="BJ333" s="38">
        <v>0</v>
      </c>
      <c r="BK333" s="38">
        <v>0</v>
      </c>
      <c r="BL333" s="38">
        <v>0</v>
      </c>
      <c r="BM333" s="38">
        <v>0</v>
      </c>
      <c r="BN333" s="38">
        <v>0</v>
      </c>
      <c r="BO333" s="38">
        <v>0</v>
      </c>
      <c r="BP333" s="38">
        <v>0</v>
      </c>
      <c r="BQ333" s="38">
        <v>0</v>
      </c>
      <c r="BR333" s="38">
        <v>0</v>
      </c>
      <c r="BS333" s="38">
        <v>0</v>
      </c>
      <c r="BT333" s="38">
        <v>0</v>
      </c>
      <c r="BU333" s="38">
        <v>0</v>
      </c>
      <c r="BV333" s="38">
        <v>0</v>
      </c>
      <c r="BW333" s="38">
        <v>0</v>
      </c>
      <c r="BX333" s="38">
        <v>0</v>
      </c>
      <c r="BY333" s="38">
        <v>0</v>
      </c>
      <c r="BZ333" s="38">
        <v>0</v>
      </c>
      <c r="CA333" s="38">
        <v>0</v>
      </c>
      <c r="CB333" s="38">
        <v>0</v>
      </c>
      <c r="CC333" s="38">
        <v>0</v>
      </c>
      <c r="CD333" s="38">
        <v>0</v>
      </c>
      <c r="CE333" s="38">
        <v>0</v>
      </c>
      <c r="CF333" s="38">
        <v>0</v>
      </c>
      <c r="CG333" s="38">
        <v>0</v>
      </c>
      <c r="CH333" s="38">
        <v>0</v>
      </c>
      <c r="CI333" s="38">
        <v>0</v>
      </c>
      <c r="CJ333" s="38">
        <v>0</v>
      </c>
      <c r="CK333" s="38">
        <v>0</v>
      </c>
      <c r="CL333" s="38">
        <v>0</v>
      </c>
      <c r="CM333" s="38">
        <v>0</v>
      </c>
      <c r="CN333" s="38">
        <v>0</v>
      </c>
      <c r="CO333" s="38">
        <v>0</v>
      </c>
      <c r="CP333" s="38">
        <v>0</v>
      </c>
      <c r="CQ333" s="38">
        <v>0</v>
      </c>
      <c r="CR333" s="38">
        <v>0</v>
      </c>
      <c r="CS333" s="36">
        <v>2020</v>
      </c>
      <c r="CT333" s="34" t="str">
        <f>IF(VLOOKUP(O333,'Cross-Page Data'!$D$4:$F$48,3,FALSE)="natural gas",VLOOKUP(N333,'Cross-Page Data'!$I$4:$J$19,2,FALSE),IF(VLOOKUP(O333,'Cross-Page Data'!$D$4:$F$48,3,FALSE)="solar",IF(N333="PV","solar PV","solar thermal"),IF(VLOOKUP(O333,'Cross-Page Data'!$D$4:$F$48,3,FALSE)="wind",VLOOKUP(N333,'Cross-Page Data'!$I$4:$J$19,2,FALSE),IF(VLOOKUP(O333,'Cross-Page Data'!$D$4:$F$48,3,FALSE)="hydro",VLOOKUP(N333,'Cross-Page Data'!$I$4:$J$19,2,FALSE),VLOOKUP(O333,'Cross-Page Data'!$D$4:$F$48,3,FALSE)))))</f>
        <v>hydro</v>
      </c>
      <c r="CU333" s="34" t="b">
        <f>INDEX('Cross-Page Data'!$N$14:$N$20,MATCH('923_2020'!M333,'Cross-Page Data'!$M$14:$M$20,0))</f>
        <v>1</v>
      </c>
    </row>
    <row r="334" spans="1:99" ht="64.5" x14ac:dyDescent="0.25">
      <c r="A334" s="36">
        <v>398</v>
      </c>
      <c r="B334" s="37" t="s">
        <v>207</v>
      </c>
      <c r="C334" s="36" t="s">
        <v>25948</v>
      </c>
      <c r="D334" s="37" t="s">
        <v>25520</v>
      </c>
      <c r="E334" s="37" t="s">
        <v>498</v>
      </c>
      <c r="F334" s="36">
        <v>11208</v>
      </c>
      <c r="G334" s="37" t="s">
        <v>24</v>
      </c>
      <c r="H334" s="37" t="s">
        <v>25951</v>
      </c>
      <c r="I334" s="37" t="s">
        <v>16691</v>
      </c>
      <c r="J334" s="37" t="s">
        <v>292</v>
      </c>
      <c r="K334" s="36">
        <v>22</v>
      </c>
      <c r="L334" s="36">
        <v>1</v>
      </c>
      <c r="M334" s="37" t="s">
        <v>215</v>
      </c>
      <c r="N334" s="37" t="s">
        <v>214</v>
      </c>
      <c r="O334" s="37" t="s">
        <v>216</v>
      </c>
      <c r="P334" s="37" t="s">
        <v>439</v>
      </c>
      <c r="Q334" s="37" t="s">
        <v>25977</v>
      </c>
      <c r="R334" s="37" t="s">
        <v>7417</v>
      </c>
      <c r="S334" s="37" t="s">
        <v>292</v>
      </c>
      <c r="T334" s="38">
        <v>0</v>
      </c>
      <c r="U334" s="38">
        <v>0</v>
      </c>
      <c r="V334" s="38">
        <v>0</v>
      </c>
      <c r="W334" s="38">
        <v>0</v>
      </c>
      <c r="X334" s="38">
        <v>0</v>
      </c>
      <c r="Y334" s="38">
        <v>0</v>
      </c>
      <c r="Z334" s="38">
        <v>0</v>
      </c>
      <c r="AA334" s="38">
        <v>0</v>
      </c>
      <c r="AB334" s="38">
        <v>0</v>
      </c>
      <c r="AC334" s="38">
        <v>0</v>
      </c>
      <c r="AD334" s="38">
        <v>0</v>
      </c>
      <c r="AE334" s="38">
        <v>0</v>
      </c>
      <c r="AF334" s="38">
        <v>0</v>
      </c>
      <c r="AG334" s="38">
        <v>0</v>
      </c>
      <c r="AH334" s="38">
        <v>0</v>
      </c>
      <c r="AI334" s="38">
        <v>0</v>
      </c>
      <c r="AJ334" s="38">
        <v>0</v>
      </c>
      <c r="AK334" s="38">
        <v>0</v>
      </c>
      <c r="AL334" s="38">
        <v>0</v>
      </c>
      <c r="AM334" s="38">
        <v>0</v>
      </c>
      <c r="AN334" s="38">
        <v>0</v>
      </c>
      <c r="AO334" s="38">
        <v>0</v>
      </c>
      <c r="AP334" s="38">
        <v>0</v>
      </c>
      <c r="AQ334" s="38">
        <v>0</v>
      </c>
      <c r="AR334" s="39">
        <v>0</v>
      </c>
      <c r="AS334" s="39">
        <v>0</v>
      </c>
      <c r="AT334" s="39">
        <v>0</v>
      </c>
      <c r="AU334" s="39">
        <v>0</v>
      </c>
      <c r="AV334" s="39">
        <v>0</v>
      </c>
      <c r="AW334" s="39">
        <v>0</v>
      </c>
      <c r="AX334" s="39">
        <v>0</v>
      </c>
      <c r="AY334" s="39">
        <v>0</v>
      </c>
      <c r="AZ334" s="39">
        <v>0</v>
      </c>
      <c r="BA334" s="39">
        <v>0</v>
      </c>
      <c r="BB334" s="39">
        <v>0</v>
      </c>
      <c r="BC334" s="39">
        <v>0</v>
      </c>
      <c r="BD334" s="38">
        <v>0</v>
      </c>
      <c r="BE334" s="38">
        <v>0</v>
      </c>
      <c r="BF334" s="38">
        <v>0</v>
      </c>
      <c r="BG334" s="38">
        <v>0</v>
      </c>
      <c r="BH334" s="38">
        <v>0</v>
      </c>
      <c r="BI334" s="38">
        <v>0</v>
      </c>
      <c r="BJ334" s="38">
        <v>0</v>
      </c>
      <c r="BK334" s="38">
        <v>0</v>
      </c>
      <c r="BL334" s="38">
        <v>0</v>
      </c>
      <c r="BM334" s="38">
        <v>0</v>
      </c>
      <c r="BN334" s="38">
        <v>0</v>
      </c>
      <c r="BO334" s="38">
        <v>0</v>
      </c>
      <c r="BP334" s="38">
        <v>0</v>
      </c>
      <c r="BQ334" s="38">
        <v>0</v>
      </c>
      <c r="BR334" s="38">
        <v>0</v>
      </c>
      <c r="BS334" s="38">
        <v>0</v>
      </c>
      <c r="BT334" s="38">
        <v>0</v>
      </c>
      <c r="BU334" s="38">
        <v>0</v>
      </c>
      <c r="BV334" s="38">
        <v>0</v>
      </c>
      <c r="BW334" s="38">
        <v>0</v>
      </c>
      <c r="BX334" s="38">
        <v>0</v>
      </c>
      <c r="BY334" s="38">
        <v>0</v>
      </c>
      <c r="BZ334" s="38">
        <v>0</v>
      </c>
      <c r="CA334" s="38">
        <v>0</v>
      </c>
      <c r="CB334" s="38">
        <v>0</v>
      </c>
      <c r="CC334" s="38">
        <v>0</v>
      </c>
      <c r="CD334" s="38">
        <v>0</v>
      </c>
      <c r="CE334" s="38">
        <v>0</v>
      </c>
      <c r="CF334" s="38">
        <v>0</v>
      </c>
      <c r="CG334" s="38">
        <v>0</v>
      </c>
      <c r="CH334" s="38">
        <v>0</v>
      </c>
      <c r="CI334" s="38">
        <v>0</v>
      </c>
      <c r="CJ334" s="38">
        <v>0</v>
      </c>
      <c r="CK334" s="38">
        <v>0</v>
      </c>
      <c r="CL334" s="38">
        <v>0</v>
      </c>
      <c r="CM334" s="38">
        <v>0</v>
      </c>
      <c r="CN334" s="38">
        <v>0</v>
      </c>
      <c r="CO334" s="38">
        <v>0</v>
      </c>
      <c r="CP334" s="38">
        <v>0</v>
      </c>
      <c r="CQ334" s="38">
        <v>0</v>
      </c>
      <c r="CR334" s="38">
        <v>0</v>
      </c>
      <c r="CS334" s="36">
        <v>2020</v>
      </c>
      <c r="CT334" s="34" t="str">
        <f>IF(VLOOKUP(O334,'Cross-Page Data'!$D$4:$F$48,3,FALSE)="natural gas",VLOOKUP(N334,'Cross-Page Data'!$I$4:$J$19,2,FALSE),IF(VLOOKUP(O334,'Cross-Page Data'!$D$4:$F$48,3,FALSE)="solar",IF(N334="PV","solar PV","solar thermal"),IF(VLOOKUP(O334,'Cross-Page Data'!$D$4:$F$48,3,FALSE)="wind",VLOOKUP(N334,'Cross-Page Data'!$I$4:$J$19,2,FALSE),IF(VLOOKUP(O334,'Cross-Page Data'!$D$4:$F$48,3,FALSE)="hydro",VLOOKUP(N334,'Cross-Page Data'!$I$4:$J$19,2,FALSE),VLOOKUP(O334,'Cross-Page Data'!$D$4:$F$48,3,FALSE)))))</f>
        <v>hydro</v>
      </c>
      <c r="CU334" s="34" t="b">
        <f>INDEX('Cross-Page Data'!$N$14:$N$20,MATCH('923_2020'!M334,'Cross-Page Data'!$M$14:$M$20,0))</f>
        <v>1</v>
      </c>
    </row>
    <row r="335" spans="1:99" ht="64.5" x14ac:dyDescent="0.25">
      <c r="A335" s="36">
        <v>399</v>
      </c>
      <c r="B335" s="37" t="s">
        <v>207</v>
      </c>
      <c r="C335" s="36" t="s">
        <v>25948</v>
      </c>
      <c r="D335" s="37" t="s">
        <v>499</v>
      </c>
      <c r="E335" s="37" t="s">
        <v>498</v>
      </c>
      <c r="F335" s="36">
        <v>11208</v>
      </c>
      <c r="G335" s="37" t="s">
        <v>24</v>
      </c>
      <c r="H335" s="37" t="s">
        <v>25951</v>
      </c>
      <c r="I335" s="37" t="s">
        <v>16691</v>
      </c>
      <c r="J335" s="37" t="s">
        <v>292</v>
      </c>
      <c r="K335" s="36">
        <v>22</v>
      </c>
      <c r="L335" s="36">
        <v>1</v>
      </c>
      <c r="M335" s="37" t="s">
        <v>215</v>
      </c>
      <c r="N335" s="37" t="s">
        <v>24</v>
      </c>
      <c r="O335" s="37" t="s">
        <v>209</v>
      </c>
      <c r="P335" s="37" t="s">
        <v>209</v>
      </c>
      <c r="Q335" s="37" t="s">
        <v>25977</v>
      </c>
      <c r="R335" s="37" t="s">
        <v>25979</v>
      </c>
      <c r="S335" s="37" t="s">
        <v>25958</v>
      </c>
      <c r="T335" s="38">
        <v>0</v>
      </c>
      <c r="U335" s="38">
        <v>0</v>
      </c>
      <c r="V335" s="38">
        <v>0</v>
      </c>
      <c r="W335" s="38">
        <v>0</v>
      </c>
      <c r="X335" s="38">
        <v>0</v>
      </c>
      <c r="Y335" s="38">
        <v>0</v>
      </c>
      <c r="Z335" s="38">
        <v>0</v>
      </c>
      <c r="AA335" s="38">
        <v>0</v>
      </c>
      <c r="AB335" s="38">
        <v>0</v>
      </c>
      <c r="AC335" s="38">
        <v>0</v>
      </c>
      <c r="AD335" s="38">
        <v>0</v>
      </c>
      <c r="AE335" s="38">
        <v>0</v>
      </c>
      <c r="AF335" s="38">
        <v>0</v>
      </c>
      <c r="AG335" s="38">
        <v>0</v>
      </c>
      <c r="AH335" s="38">
        <v>0</v>
      </c>
      <c r="AI335" s="38">
        <v>0</v>
      </c>
      <c r="AJ335" s="38">
        <v>0</v>
      </c>
      <c r="AK335" s="38">
        <v>0</v>
      </c>
      <c r="AL335" s="38">
        <v>0</v>
      </c>
      <c r="AM335" s="38">
        <v>0</v>
      </c>
      <c r="AN335" s="38">
        <v>0</v>
      </c>
      <c r="AO335" s="38">
        <v>0</v>
      </c>
      <c r="AP335" s="38">
        <v>0</v>
      </c>
      <c r="AQ335" s="38">
        <v>0</v>
      </c>
      <c r="AR335" s="39">
        <v>0</v>
      </c>
      <c r="AS335" s="39">
        <v>0</v>
      </c>
      <c r="AT335" s="39">
        <v>0</v>
      </c>
      <c r="AU335" s="39">
        <v>0</v>
      </c>
      <c r="AV335" s="39">
        <v>0</v>
      </c>
      <c r="AW335" s="39">
        <v>0</v>
      </c>
      <c r="AX335" s="39">
        <v>0</v>
      </c>
      <c r="AY335" s="39">
        <v>0</v>
      </c>
      <c r="AZ335" s="39">
        <v>0</v>
      </c>
      <c r="BA335" s="39">
        <v>0</v>
      </c>
      <c r="BB335" s="39">
        <v>0</v>
      </c>
      <c r="BC335" s="39">
        <v>0</v>
      </c>
      <c r="BD335" s="38">
        <v>0</v>
      </c>
      <c r="BE335" s="38">
        <v>0</v>
      </c>
      <c r="BF335" s="38">
        <v>0</v>
      </c>
      <c r="BG335" s="38">
        <v>0</v>
      </c>
      <c r="BH335" s="38">
        <v>0</v>
      </c>
      <c r="BI335" s="38">
        <v>0</v>
      </c>
      <c r="BJ335" s="38">
        <v>0</v>
      </c>
      <c r="BK335" s="38">
        <v>0</v>
      </c>
      <c r="BL335" s="38">
        <v>0</v>
      </c>
      <c r="BM335" s="38">
        <v>0</v>
      </c>
      <c r="BN335" s="38">
        <v>0</v>
      </c>
      <c r="BO335" s="38">
        <v>0</v>
      </c>
      <c r="BP335" s="38">
        <v>0</v>
      </c>
      <c r="BQ335" s="38">
        <v>0</v>
      </c>
      <c r="BR335" s="38">
        <v>0</v>
      </c>
      <c r="BS335" s="38">
        <v>0</v>
      </c>
      <c r="BT335" s="38">
        <v>0</v>
      </c>
      <c r="BU335" s="38">
        <v>0</v>
      </c>
      <c r="BV335" s="38">
        <v>0</v>
      </c>
      <c r="BW335" s="38">
        <v>0</v>
      </c>
      <c r="BX335" s="38">
        <v>0</v>
      </c>
      <c r="BY335" s="38">
        <v>0</v>
      </c>
      <c r="BZ335" s="38">
        <v>0</v>
      </c>
      <c r="CA335" s="38">
        <v>0</v>
      </c>
      <c r="CB335" s="38">
        <v>0</v>
      </c>
      <c r="CC335" s="38">
        <v>0</v>
      </c>
      <c r="CD335" s="38">
        <v>0</v>
      </c>
      <c r="CE335" s="38">
        <v>0</v>
      </c>
      <c r="CF335" s="38">
        <v>0</v>
      </c>
      <c r="CG335" s="38">
        <v>0</v>
      </c>
      <c r="CH335" s="38">
        <v>0</v>
      </c>
      <c r="CI335" s="38">
        <v>0</v>
      </c>
      <c r="CJ335" s="38">
        <v>0</v>
      </c>
      <c r="CK335" s="38">
        <v>0</v>
      </c>
      <c r="CL335" s="38">
        <v>0</v>
      </c>
      <c r="CM335" s="38">
        <v>0</v>
      </c>
      <c r="CN335" s="38">
        <v>0</v>
      </c>
      <c r="CO335" s="38">
        <v>0</v>
      </c>
      <c r="CP335" s="38">
        <v>0</v>
      </c>
      <c r="CQ335" s="38">
        <v>0</v>
      </c>
      <c r="CR335" s="38">
        <v>0</v>
      </c>
      <c r="CS335" s="36">
        <v>2020</v>
      </c>
      <c r="CT335" s="34" t="str">
        <f>IF(VLOOKUP(O335,'Cross-Page Data'!$D$4:$F$48,3,FALSE)="natural gas",VLOOKUP(N335,'Cross-Page Data'!$I$4:$J$19,2,FALSE),IF(VLOOKUP(O335,'Cross-Page Data'!$D$4:$F$48,3,FALSE)="solar",IF(N335="PV","solar PV","solar thermal"),IF(VLOOKUP(O335,'Cross-Page Data'!$D$4:$F$48,3,FALSE)="wind",VLOOKUP(N335,'Cross-Page Data'!$I$4:$J$19,2,FALSE),IF(VLOOKUP(O335,'Cross-Page Data'!$D$4:$F$48,3,FALSE)="hydro",VLOOKUP(N335,'Cross-Page Data'!$I$4:$J$19,2,FALSE),VLOOKUP(O335,'Cross-Page Data'!$D$4:$F$48,3,FALSE)))))</f>
        <v>petroleum</v>
      </c>
      <c r="CU335" s="34" t="b">
        <f>INDEX('Cross-Page Data'!$N$14:$N$20,MATCH('923_2020'!M335,'Cross-Page Data'!$M$14:$M$20,0))</f>
        <v>1</v>
      </c>
    </row>
    <row r="336" spans="1:99" ht="64.5" x14ac:dyDescent="0.25">
      <c r="A336" s="36">
        <v>399</v>
      </c>
      <c r="B336" s="37" t="s">
        <v>207</v>
      </c>
      <c r="C336" s="36" t="s">
        <v>25948</v>
      </c>
      <c r="D336" s="37" t="s">
        <v>499</v>
      </c>
      <c r="E336" s="37" t="s">
        <v>498</v>
      </c>
      <c r="F336" s="36">
        <v>11208</v>
      </c>
      <c r="G336" s="37" t="s">
        <v>24</v>
      </c>
      <c r="H336" s="37" t="s">
        <v>25951</v>
      </c>
      <c r="I336" s="37" t="s">
        <v>16691</v>
      </c>
      <c r="J336" s="37" t="s">
        <v>292</v>
      </c>
      <c r="K336" s="36">
        <v>22</v>
      </c>
      <c r="L336" s="36">
        <v>1</v>
      </c>
      <c r="M336" s="37" t="s">
        <v>215</v>
      </c>
      <c r="N336" s="37" t="s">
        <v>24</v>
      </c>
      <c r="O336" s="37" t="s">
        <v>219</v>
      </c>
      <c r="P336" s="37" t="s">
        <v>219</v>
      </c>
      <c r="Q336" s="37" t="s">
        <v>25977</v>
      </c>
      <c r="R336" s="37" t="s">
        <v>25979</v>
      </c>
      <c r="S336" s="37" t="s">
        <v>25959</v>
      </c>
      <c r="T336" s="38">
        <v>0</v>
      </c>
      <c r="U336" s="38">
        <v>0</v>
      </c>
      <c r="V336" s="38">
        <v>0</v>
      </c>
      <c r="W336" s="38">
        <v>0</v>
      </c>
      <c r="X336" s="38">
        <v>0</v>
      </c>
      <c r="Y336" s="38">
        <v>0</v>
      </c>
      <c r="Z336" s="38">
        <v>0</v>
      </c>
      <c r="AA336" s="38">
        <v>0</v>
      </c>
      <c r="AB336" s="38">
        <v>0</v>
      </c>
      <c r="AC336" s="38">
        <v>0</v>
      </c>
      <c r="AD336" s="38">
        <v>0</v>
      </c>
      <c r="AE336" s="38">
        <v>0</v>
      </c>
      <c r="AF336" s="38">
        <v>0</v>
      </c>
      <c r="AG336" s="38">
        <v>0</v>
      </c>
      <c r="AH336" s="38">
        <v>0</v>
      </c>
      <c r="AI336" s="38">
        <v>0</v>
      </c>
      <c r="AJ336" s="38">
        <v>0</v>
      </c>
      <c r="AK336" s="38">
        <v>0</v>
      </c>
      <c r="AL336" s="38">
        <v>0</v>
      </c>
      <c r="AM336" s="38">
        <v>0</v>
      </c>
      <c r="AN336" s="38">
        <v>0</v>
      </c>
      <c r="AO336" s="38">
        <v>0</v>
      </c>
      <c r="AP336" s="38">
        <v>0</v>
      </c>
      <c r="AQ336" s="38">
        <v>0</v>
      </c>
      <c r="AR336" s="39">
        <v>0</v>
      </c>
      <c r="AS336" s="39">
        <v>0</v>
      </c>
      <c r="AT336" s="39">
        <v>0</v>
      </c>
      <c r="AU336" s="39">
        <v>0</v>
      </c>
      <c r="AV336" s="39">
        <v>0</v>
      </c>
      <c r="AW336" s="39">
        <v>0</v>
      </c>
      <c r="AX336" s="39">
        <v>0</v>
      </c>
      <c r="AY336" s="39">
        <v>0</v>
      </c>
      <c r="AZ336" s="39">
        <v>0</v>
      </c>
      <c r="BA336" s="39">
        <v>0</v>
      </c>
      <c r="BB336" s="39">
        <v>0</v>
      </c>
      <c r="BC336" s="39">
        <v>0</v>
      </c>
      <c r="BD336" s="38">
        <v>0</v>
      </c>
      <c r="BE336" s="38">
        <v>0</v>
      </c>
      <c r="BF336" s="38">
        <v>0</v>
      </c>
      <c r="BG336" s="38">
        <v>0</v>
      </c>
      <c r="BH336" s="38">
        <v>0</v>
      </c>
      <c r="BI336" s="38">
        <v>0</v>
      </c>
      <c r="BJ336" s="38">
        <v>0</v>
      </c>
      <c r="BK336" s="38">
        <v>0</v>
      </c>
      <c r="BL336" s="38">
        <v>0</v>
      </c>
      <c r="BM336" s="38">
        <v>0</v>
      </c>
      <c r="BN336" s="38">
        <v>0</v>
      </c>
      <c r="BO336" s="38">
        <v>0</v>
      </c>
      <c r="BP336" s="38">
        <v>0</v>
      </c>
      <c r="BQ336" s="38">
        <v>0</v>
      </c>
      <c r="BR336" s="38">
        <v>0</v>
      </c>
      <c r="BS336" s="38">
        <v>0</v>
      </c>
      <c r="BT336" s="38">
        <v>0</v>
      </c>
      <c r="BU336" s="38">
        <v>0</v>
      </c>
      <c r="BV336" s="38">
        <v>0</v>
      </c>
      <c r="BW336" s="38">
        <v>0</v>
      </c>
      <c r="BX336" s="38">
        <v>0</v>
      </c>
      <c r="BY336" s="38">
        <v>0</v>
      </c>
      <c r="BZ336" s="38">
        <v>0</v>
      </c>
      <c r="CA336" s="38">
        <v>0</v>
      </c>
      <c r="CB336" s="38">
        <v>251</v>
      </c>
      <c r="CC336" s="38">
        <v>-175</v>
      </c>
      <c r="CD336" s="38">
        <v>193</v>
      </c>
      <c r="CE336" s="38">
        <v>-188</v>
      </c>
      <c r="CF336" s="38">
        <v>276</v>
      </c>
      <c r="CG336" s="38">
        <v>254</v>
      </c>
      <c r="CH336" s="38">
        <v>123</v>
      </c>
      <c r="CI336" s="38">
        <v>1892</v>
      </c>
      <c r="CJ336" s="38">
        <v>1205</v>
      </c>
      <c r="CK336" s="38">
        <v>212</v>
      </c>
      <c r="CL336" s="38">
        <v>-76</v>
      </c>
      <c r="CM336" s="38">
        <v>-202</v>
      </c>
      <c r="CN336" s="38">
        <v>0</v>
      </c>
      <c r="CO336" s="38">
        <v>0</v>
      </c>
      <c r="CP336" s="38">
        <v>0</v>
      </c>
      <c r="CQ336" s="38">
        <v>0</v>
      </c>
      <c r="CR336" s="38">
        <v>3765</v>
      </c>
      <c r="CS336" s="36">
        <v>2020</v>
      </c>
      <c r="CT336" s="34" t="str">
        <f>IF(VLOOKUP(O336,'Cross-Page Data'!$D$4:$F$48,3,FALSE)="natural gas",VLOOKUP(N336,'Cross-Page Data'!$I$4:$J$19,2,FALSE),IF(VLOOKUP(O336,'Cross-Page Data'!$D$4:$F$48,3,FALSE)="solar",IF(N336="PV","solar PV","solar thermal"),IF(VLOOKUP(O336,'Cross-Page Data'!$D$4:$F$48,3,FALSE)="wind",VLOOKUP(N336,'Cross-Page Data'!$I$4:$J$19,2,FALSE),IF(VLOOKUP(O336,'Cross-Page Data'!$D$4:$F$48,3,FALSE)="hydro",VLOOKUP(N336,'Cross-Page Data'!$I$4:$J$19,2,FALSE),VLOOKUP(O336,'Cross-Page Data'!$D$4:$F$48,3,FALSE)))))</f>
        <v>natural gas nonpeaker - preexisting nonretiring</v>
      </c>
      <c r="CU336" s="34" t="b">
        <f>INDEX('Cross-Page Data'!$N$14:$N$20,MATCH('923_2020'!M336,'Cross-Page Data'!$M$14:$M$20,0))</f>
        <v>1</v>
      </c>
    </row>
    <row r="337" spans="1:99" ht="64.5" x14ac:dyDescent="0.25">
      <c r="A337" s="36">
        <v>399</v>
      </c>
      <c r="B337" s="37" t="s">
        <v>207</v>
      </c>
      <c r="C337" s="36" t="s">
        <v>25948</v>
      </c>
      <c r="D337" s="37" t="s">
        <v>499</v>
      </c>
      <c r="E337" s="37" t="s">
        <v>498</v>
      </c>
      <c r="F337" s="36">
        <v>11208</v>
      </c>
      <c r="G337" s="37" t="s">
        <v>24</v>
      </c>
      <c r="H337" s="37" t="s">
        <v>25951</v>
      </c>
      <c r="I337" s="37" t="s">
        <v>16691</v>
      </c>
      <c r="J337" s="37" t="s">
        <v>292</v>
      </c>
      <c r="K337" s="36">
        <v>22</v>
      </c>
      <c r="L337" s="36">
        <v>1</v>
      </c>
      <c r="M337" s="37" t="s">
        <v>215</v>
      </c>
      <c r="N337" s="37" t="s">
        <v>24</v>
      </c>
      <c r="O337" s="37" t="s">
        <v>275</v>
      </c>
      <c r="P337" s="37" t="s">
        <v>462</v>
      </c>
      <c r="Q337" s="37" t="s">
        <v>25977</v>
      </c>
      <c r="R337" s="37" t="s">
        <v>25979</v>
      </c>
      <c r="S337" s="37" t="s">
        <v>25962</v>
      </c>
      <c r="T337" s="38">
        <v>0</v>
      </c>
      <c r="U337" s="38">
        <v>0</v>
      </c>
      <c r="V337" s="38">
        <v>0</v>
      </c>
      <c r="W337" s="38">
        <v>0</v>
      </c>
      <c r="X337" s="38">
        <v>0</v>
      </c>
      <c r="Y337" s="38">
        <v>0</v>
      </c>
      <c r="Z337" s="38">
        <v>0</v>
      </c>
      <c r="AA337" s="38">
        <v>0</v>
      </c>
      <c r="AB337" s="38">
        <v>0</v>
      </c>
      <c r="AC337" s="38">
        <v>0</v>
      </c>
      <c r="AD337" s="38">
        <v>0</v>
      </c>
      <c r="AE337" s="38">
        <v>0</v>
      </c>
      <c r="AF337" s="38">
        <v>0</v>
      </c>
      <c r="AG337" s="38">
        <v>0</v>
      </c>
      <c r="AH337" s="38">
        <v>0</v>
      </c>
      <c r="AI337" s="38">
        <v>0</v>
      </c>
      <c r="AJ337" s="38">
        <v>0</v>
      </c>
      <c r="AK337" s="38">
        <v>0</v>
      </c>
      <c r="AL337" s="38">
        <v>0</v>
      </c>
      <c r="AM337" s="38">
        <v>0</v>
      </c>
      <c r="AN337" s="38">
        <v>0</v>
      </c>
      <c r="AO337" s="38">
        <v>0</v>
      </c>
      <c r="AP337" s="38">
        <v>0</v>
      </c>
      <c r="AQ337" s="38">
        <v>0</v>
      </c>
      <c r="AR337" s="39">
        <v>0</v>
      </c>
      <c r="AS337" s="39">
        <v>0</v>
      </c>
      <c r="AT337" s="39">
        <v>0</v>
      </c>
      <c r="AU337" s="39">
        <v>0</v>
      </c>
      <c r="AV337" s="39">
        <v>0</v>
      </c>
      <c r="AW337" s="39">
        <v>0</v>
      </c>
      <c r="AX337" s="39">
        <v>0</v>
      </c>
      <c r="AY337" s="39">
        <v>0</v>
      </c>
      <c r="AZ337" s="39">
        <v>0</v>
      </c>
      <c r="BA337" s="39">
        <v>0</v>
      </c>
      <c r="BB337" s="39">
        <v>0</v>
      </c>
      <c r="BC337" s="39">
        <v>0</v>
      </c>
      <c r="BD337" s="38">
        <v>0</v>
      </c>
      <c r="BE337" s="38">
        <v>0</v>
      </c>
      <c r="BF337" s="38">
        <v>0</v>
      </c>
      <c r="BG337" s="38">
        <v>0</v>
      </c>
      <c r="BH337" s="38">
        <v>0</v>
      </c>
      <c r="BI337" s="38">
        <v>0</v>
      </c>
      <c r="BJ337" s="38">
        <v>0</v>
      </c>
      <c r="BK337" s="38">
        <v>0</v>
      </c>
      <c r="BL337" s="38">
        <v>0</v>
      </c>
      <c r="BM337" s="38">
        <v>0</v>
      </c>
      <c r="BN337" s="38">
        <v>0</v>
      </c>
      <c r="BO337" s="38">
        <v>0</v>
      </c>
      <c r="BP337" s="38">
        <v>0</v>
      </c>
      <c r="BQ337" s="38">
        <v>0</v>
      </c>
      <c r="BR337" s="38">
        <v>0</v>
      </c>
      <c r="BS337" s="38">
        <v>0</v>
      </c>
      <c r="BT337" s="38">
        <v>0</v>
      </c>
      <c r="BU337" s="38">
        <v>0</v>
      </c>
      <c r="BV337" s="38">
        <v>0</v>
      </c>
      <c r="BW337" s="38">
        <v>0</v>
      </c>
      <c r="BX337" s="38">
        <v>0</v>
      </c>
      <c r="BY337" s="38">
        <v>0</v>
      </c>
      <c r="BZ337" s="38">
        <v>0</v>
      </c>
      <c r="CA337" s="38">
        <v>0</v>
      </c>
      <c r="CB337" s="38">
        <v>0</v>
      </c>
      <c r="CC337" s="38">
        <v>0</v>
      </c>
      <c r="CD337" s="38">
        <v>0</v>
      </c>
      <c r="CE337" s="38">
        <v>0</v>
      </c>
      <c r="CF337" s="38">
        <v>0</v>
      </c>
      <c r="CG337" s="38">
        <v>0</v>
      </c>
      <c r="CH337" s="38">
        <v>0</v>
      </c>
      <c r="CI337" s="38">
        <v>0</v>
      </c>
      <c r="CJ337" s="38">
        <v>0</v>
      </c>
      <c r="CK337" s="38">
        <v>0</v>
      </c>
      <c r="CL337" s="38">
        <v>0</v>
      </c>
      <c r="CM337" s="38">
        <v>0</v>
      </c>
      <c r="CN337" s="38">
        <v>0</v>
      </c>
      <c r="CO337" s="38">
        <v>0</v>
      </c>
      <c r="CP337" s="38">
        <v>0</v>
      </c>
      <c r="CQ337" s="38">
        <v>0</v>
      </c>
      <c r="CR337" s="38">
        <v>0</v>
      </c>
      <c r="CS337" s="36">
        <v>2020</v>
      </c>
      <c r="CT337" s="34" t="str">
        <f>IF(VLOOKUP(O337,'Cross-Page Data'!$D$4:$F$48,3,FALSE)="natural gas",VLOOKUP(N337,'Cross-Page Data'!$I$4:$J$19,2,FALSE),IF(VLOOKUP(O337,'Cross-Page Data'!$D$4:$F$48,3,FALSE)="solar",IF(N337="PV","solar PV","solar thermal"),IF(VLOOKUP(O337,'Cross-Page Data'!$D$4:$F$48,3,FALSE)="wind",VLOOKUP(N337,'Cross-Page Data'!$I$4:$J$19,2,FALSE),IF(VLOOKUP(O337,'Cross-Page Data'!$D$4:$F$48,3,FALSE)="hydro",VLOOKUP(N337,'Cross-Page Data'!$I$4:$J$19,2,FALSE),VLOOKUP(O337,'Cross-Page Data'!$D$4:$F$48,3,FALSE)))))</f>
        <v>biomass</v>
      </c>
      <c r="CU337" s="34" t="b">
        <f>INDEX('Cross-Page Data'!$N$14:$N$20,MATCH('923_2020'!M337,'Cross-Page Data'!$M$14:$M$20,0))</f>
        <v>1</v>
      </c>
    </row>
    <row r="338" spans="1:99" ht="64.5" x14ac:dyDescent="0.25">
      <c r="A338" s="36">
        <v>399</v>
      </c>
      <c r="B338" s="37" t="s">
        <v>207</v>
      </c>
      <c r="C338" s="36" t="s">
        <v>25948</v>
      </c>
      <c r="D338" s="37" t="s">
        <v>499</v>
      </c>
      <c r="E338" s="37" t="s">
        <v>498</v>
      </c>
      <c r="F338" s="36">
        <v>11208</v>
      </c>
      <c r="G338" s="37" t="s">
        <v>24</v>
      </c>
      <c r="H338" s="37" t="s">
        <v>25951</v>
      </c>
      <c r="I338" s="37" t="s">
        <v>16691</v>
      </c>
      <c r="J338" s="37" t="s">
        <v>292</v>
      </c>
      <c r="K338" s="36">
        <v>22</v>
      </c>
      <c r="L338" s="36">
        <v>1</v>
      </c>
      <c r="M338" s="37" t="s">
        <v>215</v>
      </c>
      <c r="N338" s="37" t="s">
        <v>29</v>
      </c>
      <c r="O338" s="37" t="s">
        <v>209</v>
      </c>
      <c r="P338" s="37" t="s">
        <v>209</v>
      </c>
      <c r="Q338" s="37" t="s">
        <v>25977</v>
      </c>
      <c r="R338" s="37" t="s">
        <v>25979</v>
      </c>
      <c r="S338" s="37" t="s">
        <v>25958</v>
      </c>
      <c r="T338" s="38">
        <v>0</v>
      </c>
      <c r="U338" s="38">
        <v>0</v>
      </c>
      <c r="V338" s="38">
        <v>0</v>
      </c>
      <c r="W338" s="38">
        <v>0</v>
      </c>
      <c r="X338" s="38">
        <v>0</v>
      </c>
      <c r="Y338" s="38">
        <v>0</v>
      </c>
      <c r="Z338" s="38">
        <v>0</v>
      </c>
      <c r="AA338" s="38">
        <v>0</v>
      </c>
      <c r="AB338" s="38">
        <v>0</v>
      </c>
      <c r="AC338" s="38">
        <v>0</v>
      </c>
      <c r="AD338" s="38">
        <v>0</v>
      </c>
      <c r="AE338" s="38">
        <v>0</v>
      </c>
      <c r="AF338" s="38">
        <v>0</v>
      </c>
      <c r="AG338" s="38">
        <v>0</v>
      </c>
      <c r="AH338" s="38">
        <v>0</v>
      </c>
      <c r="AI338" s="38">
        <v>0</v>
      </c>
      <c r="AJ338" s="38">
        <v>0</v>
      </c>
      <c r="AK338" s="38">
        <v>0</v>
      </c>
      <c r="AL338" s="38">
        <v>0</v>
      </c>
      <c r="AM338" s="38">
        <v>0</v>
      </c>
      <c r="AN338" s="38">
        <v>0</v>
      </c>
      <c r="AO338" s="38">
        <v>0</v>
      </c>
      <c r="AP338" s="38">
        <v>0</v>
      </c>
      <c r="AQ338" s="38">
        <v>0</v>
      </c>
      <c r="AR338" s="39">
        <v>0</v>
      </c>
      <c r="AS338" s="39">
        <v>0</v>
      </c>
      <c r="AT338" s="39">
        <v>0</v>
      </c>
      <c r="AU338" s="39">
        <v>0</v>
      </c>
      <c r="AV338" s="39">
        <v>0</v>
      </c>
      <c r="AW338" s="39">
        <v>0</v>
      </c>
      <c r="AX338" s="39">
        <v>0</v>
      </c>
      <c r="AY338" s="39">
        <v>0</v>
      </c>
      <c r="AZ338" s="39">
        <v>0</v>
      </c>
      <c r="BA338" s="39">
        <v>0</v>
      </c>
      <c r="BB338" s="39">
        <v>0</v>
      </c>
      <c r="BC338" s="39">
        <v>0</v>
      </c>
      <c r="BD338" s="38">
        <v>0</v>
      </c>
      <c r="BE338" s="38">
        <v>0</v>
      </c>
      <c r="BF338" s="38">
        <v>0</v>
      </c>
      <c r="BG338" s="38">
        <v>0</v>
      </c>
      <c r="BH338" s="38">
        <v>0</v>
      </c>
      <c r="BI338" s="38">
        <v>0</v>
      </c>
      <c r="BJ338" s="38">
        <v>0</v>
      </c>
      <c r="BK338" s="38">
        <v>0</v>
      </c>
      <c r="BL338" s="38">
        <v>0</v>
      </c>
      <c r="BM338" s="38">
        <v>0</v>
      </c>
      <c r="BN338" s="38">
        <v>0</v>
      </c>
      <c r="BO338" s="38">
        <v>0</v>
      </c>
      <c r="BP338" s="38">
        <v>0</v>
      </c>
      <c r="BQ338" s="38">
        <v>0</v>
      </c>
      <c r="BR338" s="38">
        <v>0</v>
      </c>
      <c r="BS338" s="38">
        <v>0</v>
      </c>
      <c r="BT338" s="38">
        <v>0</v>
      </c>
      <c r="BU338" s="38">
        <v>0</v>
      </c>
      <c r="BV338" s="38">
        <v>0</v>
      </c>
      <c r="BW338" s="38">
        <v>0</v>
      </c>
      <c r="BX338" s="38">
        <v>0</v>
      </c>
      <c r="BY338" s="38">
        <v>0</v>
      </c>
      <c r="BZ338" s="38">
        <v>0</v>
      </c>
      <c r="CA338" s="38">
        <v>0</v>
      </c>
      <c r="CB338" s="38">
        <v>0</v>
      </c>
      <c r="CC338" s="38">
        <v>0</v>
      </c>
      <c r="CD338" s="38">
        <v>0</v>
      </c>
      <c r="CE338" s="38">
        <v>0</v>
      </c>
      <c r="CF338" s="38">
        <v>0</v>
      </c>
      <c r="CG338" s="38">
        <v>0</v>
      </c>
      <c r="CH338" s="38">
        <v>0</v>
      </c>
      <c r="CI338" s="38">
        <v>0</v>
      </c>
      <c r="CJ338" s="38">
        <v>0</v>
      </c>
      <c r="CK338" s="38">
        <v>0</v>
      </c>
      <c r="CL338" s="38">
        <v>0</v>
      </c>
      <c r="CM338" s="38">
        <v>0</v>
      </c>
      <c r="CN338" s="38">
        <v>0</v>
      </c>
      <c r="CO338" s="38">
        <v>0</v>
      </c>
      <c r="CP338" s="38">
        <v>0</v>
      </c>
      <c r="CQ338" s="38">
        <v>0</v>
      </c>
      <c r="CR338" s="38">
        <v>0</v>
      </c>
      <c r="CS338" s="36">
        <v>2020</v>
      </c>
      <c r="CT338" s="34" t="str">
        <f>IF(VLOOKUP(O338,'Cross-Page Data'!$D$4:$F$48,3,FALSE)="natural gas",VLOOKUP(N338,'Cross-Page Data'!$I$4:$J$19,2,FALSE),IF(VLOOKUP(O338,'Cross-Page Data'!$D$4:$F$48,3,FALSE)="solar",IF(N338="PV","solar PV","solar thermal"),IF(VLOOKUP(O338,'Cross-Page Data'!$D$4:$F$48,3,FALSE)="wind",VLOOKUP(N338,'Cross-Page Data'!$I$4:$J$19,2,FALSE),IF(VLOOKUP(O338,'Cross-Page Data'!$D$4:$F$48,3,FALSE)="hydro",VLOOKUP(N338,'Cross-Page Data'!$I$4:$J$19,2,FALSE),VLOOKUP(O338,'Cross-Page Data'!$D$4:$F$48,3,FALSE)))))</f>
        <v>petroleum</v>
      </c>
      <c r="CU338" s="34" t="b">
        <f>INDEX('Cross-Page Data'!$N$14:$N$20,MATCH('923_2020'!M338,'Cross-Page Data'!$M$14:$M$20,0))</f>
        <v>1</v>
      </c>
    </row>
    <row r="339" spans="1:99" ht="64.5" x14ac:dyDescent="0.25">
      <c r="A339" s="36">
        <v>399</v>
      </c>
      <c r="B339" s="37" t="s">
        <v>207</v>
      </c>
      <c r="C339" s="36" t="s">
        <v>25948</v>
      </c>
      <c r="D339" s="37" t="s">
        <v>499</v>
      </c>
      <c r="E339" s="37" t="s">
        <v>498</v>
      </c>
      <c r="F339" s="36">
        <v>11208</v>
      </c>
      <c r="G339" s="37" t="s">
        <v>24</v>
      </c>
      <c r="H339" s="37" t="s">
        <v>25951</v>
      </c>
      <c r="I339" s="37" t="s">
        <v>16691</v>
      </c>
      <c r="J339" s="37" t="s">
        <v>292</v>
      </c>
      <c r="K339" s="36">
        <v>22</v>
      </c>
      <c r="L339" s="36">
        <v>1</v>
      </c>
      <c r="M339" s="37" t="s">
        <v>215</v>
      </c>
      <c r="N339" s="37" t="s">
        <v>29</v>
      </c>
      <c r="O339" s="37" t="s">
        <v>219</v>
      </c>
      <c r="P339" s="37" t="s">
        <v>219</v>
      </c>
      <c r="Q339" s="37" t="s">
        <v>25977</v>
      </c>
      <c r="R339" s="37" t="s">
        <v>25979</v>
      </c>
      <c r="S339" s="37" t="s">
        <v>25959</v>
      </c>
      <c r="T339" s="38">
        <v>15830</v>
      </c>
      <c r="U339" s="38">
        <v>3189</v>
      </c>
      <c r="V339" s="38">
        <v>15669</v>
      </c>
      <c r="W339" s="38">
        <v>1280</v>
      </c>
      <c r="X339" s="38">
        <v>19019</v>
      </c>
      <c r="Y339" s="38">
        <v>18582</v>
      </c>
      <c r="Z339" s="38">
        <v>16508</v>
      </c>
      <c r="AA339" s="38">
        <v>85949</v>
      </c>
      <c r="AB339" s="38">
        <v>58703</v>
      </c>
      <c r="AC339" s="38">
        <v>17266</v>
      </c>
      <c r="AD339" s="38">
        <v>3432</v>
      </c>
      <c r="AE339" s="38">
        <v>1699</v>
      </c>
      <c r="AF339" s="38">
        <v>15830</v>
      </c>
      <c r="AG339" s="38">
        <v>3189</v>
      </c>
      <c r="AH339" s="38">
        <v>15669</v>
      </c>
      <c r="AI339" s="38">
        <v>1280</v>
      </c>
      <c r="AJ339" s="38">
        <v>19019</v>
      </c>
      <c r="AK339" s="38">
        <v>18582</v>
      </c>
      <c r="AL339" s="38">
        <v>16508</v>
      </c>
      <c r="AM339" s="38">
        <v>85949</v>
      </c>
      <c r="AN339" s="38">
        <v>58703</v>
      </c>
      <c r="AO339" s="38">
        <v>17266</v>
      </c>
      <c r="AP339" s="38">
        <v>3432</v>
      </c>
      <c r="AQ339" s="38">
        <v>1699</v>
      </c>
      <c r="AR339" s="39">
        <v>1.0389999999999999</v>
      </c>
      <c r="AS339" s="39">
        <v>1.0409999999999999</v>
      </c>
      <c r="AT339" s="39">
        <v>1.04</v>
      </c>
      <c r="AU339" s="39">
        <v>1.0389999999999999</v>
      </c>
      <c r="AV339" s="39">
        <v>1.032</v>
      </c>
      <c r="AW339" s="39">
        <v>1.0249999999999999</v>
      </c>
      <c r="AX339" s="39">
        <v>1.0209999999999999</v>
      </c>
      <c r="AY339" s="39">
        <v>1.022</v>
      </c>
      <c r="AZ339" s="39">
        <v>1.026</v>
      </c>
      <c r="BA339" s="39">
        <v>1.022</v>
      </c>
      <c r="BB339" s="39">
        <v>1.0289999999999999</v>
      </c>
      <c r="BC339" s="39">
        <v>1.0349999999999999</v>
      </c>
      <c r="BD339" s="38">
        <v>16447</v>
      </c>
      <c r="BE339" s="38">
        <v>3320</v>
      </c>
      <c r="BF339" s="38">
        <v>16296</v>
      </c>
      <c r="BG339" s="38">
        <v>1330</v>
      </c>
      <c r="BH339" s="38">
        <v>19628</v>
      </c>
      <c r="BI339" s="38">
        <v>19047</v>
      </c>
      <c r="BJ339" s="38">
        <v>16855</v>
      </c>
      <c r="BK339" s="38">
        <v>87840</v>
      </c>
      <c r="BL339" s="38">
        <v>60229</v>
      </c>
      <c r="BM339" s="38">
        <v>17646</v>
      </c>
      <c r="BN339" s="38">
        <v>3532</v>
      </c>
      <c r="BO339" s="38">
        <v>1758</v>
      </c>
      <c r="BP339" s="38">
        <v>16447</v>
      </c>
      <c r="BQ339" s="38">
        <v>3320</v>
      </c>
      <c r="BR339" s="38">
        <v>16296</v>
      </c>
      <c r="BS339" s="38">
        <v>1330</v>
      </c>
      <c r="BT339" s="38">
        <v>19628</v>
      </c>
      <c r="BU339" s="38">
        <v>19047</v>
      </c>
      <c r="BV339" s="38">
        <v>16855</v>
      </c>
      <c r="BW339" s="38">
        <v>87840</v>
      </c>
      <c r="BX339" s="38">
        <v>60229</v>
      </c>
      <c r="BY339" s="38">
        <v>17646</v>
      </c>
      <c r="BZ339" s="38">
        <v>3532</v>
      </c>
      <c r="CA339" s="38">
        <v>1758</v>
      </c>
      <c r="CB339" s="38">
        <v>184</v>
      </c>
      <c r="CC339" s="38">
        <v>-826</v>
      </c>
      <c r="CD339" s="38">
        <v>178</v>
      </c>
      <c r="CE339" s="38">
        <v>-1000</v>
      </c>
      <c r="CF339" s="38">
        <v>414</v>
      </c>
      <c r="CG339" s="38">
        <v>486</v>
      </c>
      <c r="CH339" s="38">
        <v>268</v>
      </c>
      <c r="CI339" s="38">
        <v>5858</v>
      </c>
      <c r="CJ339" s="38">
        <v>3700</v>
      </c>
      <c r="CK339" s="38">
        <v>700</v>
      </c>
      <c r="CL339" s="38">
        <v>-420</v>
      </c>
      <c r="CM339" s="38">
        <v>-978</v>
      </c>
      <c r="CN339" s="38">
        <v>257126</v>
      </c>
      <c r="CO339" s="38">
        <v>257126</v>
      </c>
      <c r="CP339" s="38">
        <v>263928</v>
      </c>
      <c r="CQ339" s="38">
        <v>263928</v>
      </c>
      <c r="CR339" s="38">
        <v>8564</v>
      </c>
      <c r="CS339" s="36">
        <v>2020</v>
      </c>
      <c r="CT339" s="34" t="str">
        <f>IF(VLOOKUP(O339,'Cross-Page Data'!$D$4:$F$48,3,FALSE)="natural gas",VLOOKUP(N339,'Cross-Page Data'!$I$4:$J$19,2,FALSE),IF(VLOOKUP(O339,'Cross-Page Data'!$D$4:$F$48,3,FALSE)="solar",IF(N339="PV","solar PV","solar thermal"),IF(VLOOKUP(O339,'Cross-Page Data'!$D$4:$F$48,3,FALSE)="wind",VLOOKUP(N339,'Cross-Page Data'!$I$4:$J$19,2,FALSE),IF(VLOOKUP(O339,'Cross-Page Data'!$D$4:$F$48,3,FALSE)="hydro",VLOOKUP(N339,'Cross-Page Data'!$I$4:$J$19,2,FALSE),VLOOKUP(O339,'Cross-Page Data'!$D$4:$F$48,3,FALSE)))))</f>
        <v>natural gas nonpeaker - preexisting nonretiring</v>
      </c>
      <c r="CU339" s="34" t="b">
        <f>INDEX('Cross-Page Data'!$N$14:$N$20,MATCH('923_2020'!M339,'Cross-Page Data'!$M$14:$M$20,0))</f>
        <v>1</v>
      </c>
    </row>
    <row r="340" spans="1:99" ht="64.5" x14ac:dyDescent="0.25">
      <c r="A340" s="36">
        <v>399</v>
      </c>
      <c r="B340" s="37" t="s">
        <v>207</v>
      </c>
      <c r="C340" s="36" t="s">
        <v>25948</v>
      </c>
      <c r="D340" s="37" t="s">
        <v>499</v>
      </c>
      <c r="E340" s="37" t="s">
        <v>498</v>
      </c>
      <c r="F340" s="36">
        <v>11208</v>
      </c>
      <c r="G340" s="37" t="s">
        <v>24</v>
      </c>
      <c r="H340" s="37" t="s">
        <v>25951</v>
      </c>
      <c r="I340" s="37" t="s">
        <v>16691</v>
      </c>
      <c r="J340" s="37" t="s">
        <v>292</v>
      </c>
      <c r="K340" s="36">
        <v>22</v>
      </c>
      <c r="L340" s="36">
        <v>1</v>
      </c>
      <c r="M340" s="37" t="s">
        <v>215</v>
      </c>
      <c r="N340" s="37" t="s">
        <v>29</v>
      </c>
      <c r="O340" s="37" t="s">
        <v>275</v>
      </c>
      <c r="P340" s="37" t="s">
        <v>462</v>
      </c>
      <c r="Q340" s="37" t="s">
        <v>25977</v>
      </c>
      <c r="R340" s="37" t="s">
        <v>25979</v>
      </c>
      <c r="S340" s="37" t="s">
        <v>25962</v>
      </c>
      <c r="T340" s="38">
        <v>0</v>
      </c>
      <c r="U340" s="38">
        <v>0</v>
      </c>
      <c r="V340" s="38">
        <v>0</v>
      </c>
      <c r="W340" s="38">
        <v>0</v>
      </c>
      <c r="X340" s="38">
        <v>0</v>
      </c>
      <c r="Y340" s="38">
        <v>0</v>
      </c>
      <c r="Z340" s="38">
        <v>0</v>
      </c>
      <c r="AA340" s="38">
        <v>0</v>
      </c>
      <c r="AB340" s="38">
        <v>0</v>
      </c>
      <c r="AC340" s="38">
        <v>0</v>
      </c>
      <c r="AD340" s="38">
        <v>0</v>
      </c>
      <c r="AE340" s="38">
        <v>0</v>
      </c>
      <c r="AF340" s="38">
        <v>0</v>
      </c>
      <c r="AG340" s="38">
        <v>0</v>
      </c>
      <c r="AH340" s="38">
        <v>0</v>
      </c>
      <c r="AI340" s="38">
        <v>0</v>
      </c>
      <c r="AJ340" s="38">
        <v>0</v>
      </c>
      <c r="AK340" s="38">
        <v>0</v>
      </c>
      <c r="AL340" s="38">
        <v>0</v>
      </c>
      <c r="AM340" s="38">
        <v>0</v>
      </c>
      <c r="AN340" s="38">
        <v>0</v>
      </c>
      <c r="AO340" s="38">
        <v>0</v>
      </c>
      <c r="AP340" s="38">
        <v>0</v>
      </c>
      <c r="AQ340" s="38">
        <v>0</v>
      </c>
      <c r="AR340" s="39">
        <v>0</v>
      </c>
      <c r="AS340" s="39">
        <v>0</v>
      </c>
      <c r="AT340" s="39">
        <v>0</v>
      </c>
      <c r="AU340" s="39">
        <v>0</v>
      </c>
      <c r="AV340" s="39">
        <v>0</v>
      </c>
      <c r="AW340" s="39">
        <v>0</v>
      </c>
      <c r="AX340" s="39">
        <v>0</v>
      </c>
      <c r="AY340" s="39">
        <v>0</v>
      </c>
      <c r="AZ340" s="39">
        <v>0</v>
      </c>
      <c r="BA340" s="39">
        <v>0</v>
      </c>
      <c r="BB340" s="39">
        <v>0</v>
      </c>
      <c r="BC340" s="39">
        <v>0</v>
      </c>
      <c r="BD340" s="38">
        <v>0</v>
      </c>
      <c r="BE340" s="38">
        <v>0</v>
      </c>
      <c r="BF340" s="38">
        <v>0</v>
      </c>
      <c r="BG340" s="38">
        <v>0</v>
      </c>
      <c r="BH340" s="38">
        <v>0</v>
      </c>
      <c r="BI340" s="38">
        <v>0</v>
      </c>
      <c r="BJ340" s="38">
        <v>0</v>
      </c>
      <c r="BK340" s="38">
        <v>0</v>
      </c>
      <c r="BL340" s="38">
        <v>0</v>
      </c>
      <c r="BM340" s="38">
        <v>0</v>
      </c>
      <c r="BN340" s="38">
        <v>0</v>
      </c>
      <c r="BO340" s="38">
        <v>0</v>
      </c>
      <c r="BP340" s="38">
        <v>0</v>
      </c>
      <c r="BQ340" s="38">
        <v>0</v>
      </c>
      <c r="BR340" s="38">
        <v>0</v>
      </c>
      <c r="BS340" s="38">
        <v>0</v>
      </c>
      <c r="BT340" s="38">
        <v>0</v>
      </c>
      <c r="BU340" s="38">
        <v>0</v>
      </c>
      <c r="BV340" s="38">
        <v>0</v>
      </c>
      <c r="BW340" s="38">
        <v>0</v>
      </c>
      <c r="BX340" s="38">
        <v>0</v>
      </c>
      <c r="BY340" s="38">
        <v>0</v>
      </c>
      <c r="BZ340" s="38">
        <v>0</v>
      </c>
      <c r="CA340" s="38">
        <v>0</v>
      </c>
      <c r="CB340" s="38">
        <v>0</v>
      </c>
      <c r="CC340" s="38">
        <v>0</v>
      </c>
      <c r="CD340" s="38">
        <v>0</v>
      </c>
      <c r="CE340" s="38">
        <v>0</v>
      </c>
      <c r="CF340" s="38">
        <v>0</v>
      </c>
      <c r="CG340" s="38">
        <v>0</v>
      </c>
      <c r="CH340" s="38">
        <v>0</v>
      </c>
      <c r="CI340" s="38">
        <v>0</v>
      </c>
      <c r="CJ340" s="38">
        <v>0</v>
      </c>
      <c r="CK340" s="38">
        <v>0</v>
      </c>
      <c r="CL340" s="38">
        <v>0</v>
      </c>
      <c r="CM340" s="38">
        <v>0</v>
      </c>
      <c r="CN340" s="38">
        <v>0</v>
      </c>
      <c r="CO340" s="38">
        <v>0</v>
      </c>
      <c r="CP340" s="38">
        <v>0</v>
      </c>
      <c r="CQ340" s="38">
        <v>0</v>
      </c>
      <c r="CR340" s="38">
        <v>0</v>
      </c>
      <c r="CS340" s="36">
        <v>2020</v>
      </c>
      <c r="CT340" s="34" t="str">
        <f>IF(VLOOKUP(O340,'Cross-Page Data'!$D$4:$F$48,3,FALSE)="natural gas",VLOOKUP(N340,'Cross-Page Data'!$I$4:$J$19,2,FALSE),IF(VLOOKUP(O340,'Cross-Page Data'!$D$4:$F$48,3,FALSE)="solar",IF(N340="PV","solar PV","solar thermal"),IF(VLOOKUP(O340,'Cross-Page Data'!$D$4:$F$48,3,FALSE)="wind",VLOOKUP(N340,'Cross-Page Data'!$I$4:$J$19,2,FALSE),IF(VLOOKUP(O340,'Cross-Page Data'!$D$4:$F$48,3,FALSE)="hydro",VLOOKUP(N340,'Cross-Page Data'!$I$4:$J$19,2,FALSE),VLOOKUP(O340,'Cross-Page Data'!$D$4:$F$48,3,FALSE)))))</f>
        <v>biomass</v>
      </c>
      <c r="CU340" s="34" t="b">
        <f>INDEX('Cross-Page Data'!$N$14:$N$20,MATCH('923_2020'!M340,'Cross-Page Data'!$M$14:$M$20,0))</f>
        <v>1</v>
      </c>
    </row>
    <row r="341" spans="1:99" ht="64.5" x14ac:dyDescent="0.25">
      <c r="A341" s="36">
        <v>399</v>
      </c>
      <c r="B341" s="37" t="s">
        <v>207</v>
      </c>
      <c r="C341" s="36" t="s">
        <v>25948</v>
      </c>
      <c r="D341" s="37" t="s">
        <v>499</v>
      </c>
      <c r="E341" s="37" t="s">
        <v>498</v>
      </c>
      <c r="F341" s="36">
        <v>11208</v>
      </c>
      <c r="G341" s="37" t="s">
        <v>24</v>
      </c>
      <c r="H341" s="37" t="s">
        <v>25951</v>
      </c>
      <c r="I341" s="37" t="s">
        <v>16691</v>
      </c>
      <c r="J341" s="37" t="s">
        <v>292</v>
      </c>
      <c r="K341" s="36">
        <v>22</v>
      </c>
      <c r="L341" s="36">
        <v>1</v>
      </c>
      <c r="M341" s="37" t="s">
        <v>215</v>
      </c>
      <c r="N341" s="37" t="s">
        <v>225</v>
      </c>
      <c r="O341" s="37" t="s">
        <v>209</v>
      </c>
      <c r="P341" s="37" t="s">
        <v>209</v>
      </c>
      <c r="Q341" s="37" t="s">
        <v>25977</v>
      </c>
      <c r="R341" s="37" t="s">
        <v>25979</v>
      </c>
      <c r="S341" s="37" t="s">
        <v>25958</v>
      </c>
      <c r="T341" s="38">
        <v>0</v>
      </c>
      <c r="U341" s="38">
        <v>0</v>
      </c>
      <c r="V341" s="38">
        <v>0</v>
      </c>
      <c r="W341" s="38">
        <v>0</v>
      </c>
      <c r="X341" s="38">
        <v>0</v>
      </c>
      <c r="Y341" s="38">
        <v>0</v>
      </c>
      <c r="Z341" s="38">
        <v>0</v>
      </c>
      <c r="AA341" s="38">
        <v>0</v>
      </c>
      <c r="AB341" s="38">
        <v>0</v>
      </c>
      <c r="AC341" s="38">
        <v>0</v>
      </c>
      <c r="AD341" s="38">
        <v>0</v>
      </c>
      <c r="AE341" s="38">
        <v>0</v>
      </c>
      <c r="AF341" s="38">
        <v>0</v>
      </c>
      <c r="AG341" s="38">
        <v>0</v>
      </c>
      <c r="AH341" s="38">
        <v>0</v>
      </c>
      <c r="AI341" s="38">
        <v>0</v>
      </c>
      <c r="AJ341" s="38">
        <v>0</v>
      </c>
      <c r="AK341" s="38">
        <v>0</v>
      </c>
      <c r="AL341" s="38">
        <v>0</v>
      </c>
      <c r="AM341" s="38">
        <v>0</v>
      </c>
      <c r="AN341" s="38">
        <v>0</v>
      </c>
      <c r="AO341" s="38">
        <v>0</v>
      </c>
      <c r="AP341" s="38">
        <v>0</v>
      </c>
      <c r="AQ341" s="38">
        <v>0</v>
      </c>
      <c r="AR341" s="39">
        <v>0</v>
      </c>
      <c r="AS341" s="39">
        <v>0</v>
      </c>
      <c r="AT341" s="39">
        <v>0</v>
      </c>
      <c r="AU341" s="39">
        <v>0</v>
      </c>
      <c r="AV341" s="39">
        <v>0</v>
      </c>
      <c r="AW341" s="39">
        <v>0</v>
      </c>
      <c r="AX341" s="39">
        <v>0</v>
      </c>
      <c r="AY341" s="39">
        <v>0</v>
      </c>
      <c r="AZ341" s="39">
        <v>0</v>
      </c>
      <c r="BA341" s="39">
        <v>0</v>
      </c>
      <c r="BB341" s="39">
        <v>0</v>
      </c>
      <c r="BC341" s="39">
        <v>0</v>
      </c>
      <c r="BD341" s="38">
        <v>0</v>
      </c>
      <c r="BE341" s="38">
        <v>0</v>
      </c>
      <c r="BF341" s="38">
        <v>0</v>
      </c>
      <c r="BG341" s="38">
        <v>0</v>
      </c>
      <c r="BH341" s="38">
        <v>0</v>
      </c>
      <c r="BI341" s="38">
        <v>0</v>
      </c>
      <c r="BJ341" s="38">
        <v>0</v>
      </c>
      <c r="BK341" s="38">
        <v>0</v>
      </c>
      <c r="BL341" s="38">
        <v>0</v>
      </c>
      <c r="BM341" s="38">
        <v>0</v>
      </c>
      <c r="BN341" s="38">
        <v>0</v>
      </c>
      <c r="BO341" s="38">
        <v>0</v>
      </c>
      <c r="BP341" s="38">
        <v>0</v>
      </c>
      <c r="BQ341" s="38">
        <v>0</v>
      </c>
      <c r="BR341" s="38">
        <v>0</v>
      </c>
      <c r="BS341" s="38">
        <v>0</v>
      </c>
      <c r="BT341" s="38">
        <v>0</v>
      </c>
      <c r="BU341" s="38">
        <v>0</v>
      </c>
      <c r="BV341" s="38">
        <v>0</v>
      </c>
      <c r="BW341" s="38">
        <v>0</v>
      </c>
      <c r="BX341" s="38">
        <v>0</v>
      </c>
      <c r="BY341" s="38">
        <v>0</v>
      </c>
      <c r="BZ341" s="38">
        <v>0</v>
      </c>
      <c r="CA341" s="38">
        <v>0</v>
      </c>
      <c r="CB341" s="38">
        <v>0</v>
      </c>
      <c r="CC341" s="38">
        <v>0</v>
      </c>
      <c r="CD341" s="38">
        <v>0</v>
      </c>
      <c r="CE341" s="38">
        <v>0</v>
      </c>
      <c r="CF341" s="38">
        <v>0</v>
      </c>
      <c r="CG341" s="38">
        <v>0</v>
      </c>
      <c r="CH341" s="38">
        <v>0</v>
      </c>
      <c r="CI341" s="38">
        <v>0</v>
      </c>
      <c r="CJ341" s="38">
        <v>0</v>
      </c>
      <c r="CK341" s="38">
        <v>0</v>
      </c>
      <c r="CL341" s="38">
        <v>0</v>
      </c>
      <c r="CM341" s="38">
        <v>0</v>
      </c>
      <c r="CN341" s="38">
        <v>0</v>
      </c>
      <c r="CO341" s="38">
        <v>0</v>
      </c>
      <c r="CP341" s="38">
        <v>0</v>
      </c>
      <c r="CQ341" s="38">
        <v>0</v>
      </c>
      <c r="CR341" s="38">
        <v>0</v>
      </c>
      <c r="CS341" s="36">
        <v>2020</v>
      </c>
      <c r="CT341" s="34" t="str">
        <f>IF(VLOOKUP(O341,'Cross-Page Data'!$D$4:$F$48,3,FALSE)="natural gas",VLOOKUP(N341,'Cross-Page Data'!$I$4:$J$19,2,FALSE),IF(VLOOKUP(O341,'Cross-Page Data'!$D$4:$F$48,3,FALSE)="solar",IF(N341="PV","solar PV","solar thermal"),IF(VLOOKUP(O341,'Cross-Page Data'!$D$4:$F$48,3,FALSE)="wind",VLOOKUP(N341,'Cross-Page Data'!$I$4:$J$19,2,FALSE),IF(VLOOKUP(O341,'Cross-Page Data'!$D$4:$F$48,3,FALSE)="hydro",VLOOKUP(N341,'Cross-Page Data'!$I$4:$J$19,2,FALSE),VLOOKUP(O341,'Cross-Page Data'!$D$4:$F$48,3,FALSE)))))</f>
        <v>petroleum</v>
      </c>
      <c r="CU341" s="34" t="b">
        <f>INDEX('Cross-Page Data'!$N$14:$N$20,MATCH('923_2020'!M341,'Cross-Page Data'!$M$14:$M$20,0))</f>
        <v>1</v>
      </c>
    </row>
    <row r="342" spans="1:99" ht="64.5" x14ac:dyDescent="0.25">
      <c r="A342" s="36">
        <v>399</v>
      </c>
      <c r="B342" s="37" t="s">
        <v>207</v>
      </c>
      <c r="C342" s="36" t="s">
        <v>25948</v>
      </c>
      <c r="D342" s="37" t="s">
        <v>499</v>
      </c>
      <c r="E342" s="37" t="s">
        <v>498</v>
      </c>
      <c r="F342" s="36">
        <v>11208</v>
      </c>
      <c r="G342" s="37" t="s">
        <v>24</v>
      </c>
      <c r="H342" s="37" t="s">
        <v>25951</v>
      </c>
      <c r="I342" s="37" t="s">
        <v>16691</v>
      </c>
      <c r="J342" s="37" t="s">
        <v>292</v>
      </c>
      <c r="K342" s="36">
        <v>22</v>
      </c>
      <c r="L342" s="36">
        <v>1</v>
      </c>
      <c r="M342" s="37" t="s">
        <v>215</v>
      </c>
      <c r="N342" s="37" t="s">
        <v>225</v>
      </c>
      <c r="O342" s="37" t="s">
        <v>219</v>
      </c>
      <c r="P342" s="37" t="s">
        <v>219</v>
      </c>
      <c r="Q342" s="37" t="s">
        <v>25977</v>
      </c>
      <c r="R342" s="37" t="s">
        <v>25979</v>
      </c>
      <c r="S342" s="37" t="s">
        <v>25959</v>
      </c>
      <c r="T342" s="38">
        <v>8146</v>
      </c>
      <c r="U342" s="38">
        <v>67590</v>
      </c>
      <c r="V342" s="38">
        <v>25261</v>
      </c>
      <c r="W342" s="38">
        <v>4031</v>
      </c>
      <c r="X342" s="38">
        <v>22607</v>
      </c>
      <c r="Y342" s="38">
        <v>34844</v>
      </c>
      <c r="Z342" s="38">
        <v>55255</v>
      </c>
      <c r="AA342" s="38">
        <v>114131</v>
      </c>
      <c r="AB342" s="38">
        <v>87327</v>
      </c>
      <c r="AC342" s="38">
        <v>40982</v>
      </c>
      <c r="AD342" s="38">
        <v>16077</v>
      </c>
      <c r="AE342" s="38">
        <v>2256</v>
      </c>
      <c r="AF342" s="38">
        <v>8146</v>
      </c>
      <c r="AG342" s="38">
        <v>67590</v>
      </c>
      <c r="AH342" s="38">
        <v>25261</v>
      </c>
      <c r="AI342" s="38">
        <v>4031</v>
      </c>
      <c r="AJ342" s="38">
        <v>22607</v>
      </c>
      <c r="AK342" s="38">
        <v>34844</v>
      </c>
      <c r="AL342" s="38">
        <v>55255</v>
      </c>
      <c r="AM342" s="38">
        <v>114131</v>
      </c>
      <c r="AN342" s="38">
        <v>87327</v>
      </c>
      <c r="AO342" s="38">
        <v>40982</v>
      </c>
      <c r="AP342" s="38">
        <v>16077</v>
      </c>
      <c r="AQ342" s="38">
        <v>2256</v>
      </c>
      <c r="AR342" s="39">
        <v>1.0389999999999999</v>
      </c>
      <c r="AS342" s="39">
        <v>1.0409999999999999</v>
      </c>
      <c r="AT342" s="39">
        <v>1.04</v>
      </c>
      <c r="AU342" s="39">
        <v>1.0389999999999999</v>
      </c>
      <c r="AV342" s="39">
        <v>1.032</v>
      </c>
      <c r="AW342" s="39">
        <v>1.0249999999999999</v>
      </c>
      <c r="AX342" s="39">
        <v>1.0209999999999999</v>
      </c>
      <c r="AY342" s="39">
        <v>1.022</v>
      </c>
      <c r="AZ342" s="39">
        <v>1.026</v>
      </c>
      <c r="BA342" s="39">
        <v>1.022</v>
      </c>
      <c r="BB342" s="39">
        <v>1.0289999999999999</v>
      </c>
      <c r="BC342" s="39">
        <v>1.0349999999999999</v>
      </c>
      <c r="BD342" s="38">
        <v>8464</v>
      </c>
      <c r="BE342" s="38">
        <v>70361</v>
      </c>
      <c r="BF342" s="38">
        <v>26271</v>
      </c>
      <c r="BG342" s="38">
        <v>4188</v>
      </c>
      <c r="BH342" s="38">
        <v>23330</v>
      </c>
      <c r="BI342" s="38">
        <v>35715</v>
      </c>
      <c r="BJ342" s="38">
        <v>56415</v>
      </c>
      <c r="BK342" s="38">
        <v>116642</v>
      </c>
      <c r="BL342" s="38">
        <v>89598</v>
      </c>
      <c r="BM342" s="38">
        <v>41884</v>
      </c>
      <c r="BN342" s="38">
        <v>16543</v>
      </c>
      <c r="BO342" s="38">
        <v>2335</v>
      </c>
      <c r="BP342" s="38">
        <v>8464</v>
      </c>
      <c r="BQ342" s="38">
        <v>70361</v>
      </c>
      <c r="BR342" s="38">
        <v>26271</v>
      </c>
      <c r="BS342" s="38">
        <v>4188</v>
      </c>
      <c r="BT342" s="38">
        <v>23330</v>
      </c>
      <c r="BU342" s="38">
        <v>35715</v>
      </c>
      <c r="BV342" s="38">
        <v>56415</v>
      </c>
      <c r="BW342" s="38">
        <v>116642</v>
      </c>
      <c r="BX342" s="38">
        <v>89598</v>
      </c>
      <c r="BY342" s="38">
        <v>41884</v>
      </c>
      <c r="BZ342" s="38">
        <v>16543</v>
      </c>
      <c r="CA342" s="38">
        <v>2335</v>
      </c>
      <c r="CB342" s="38">
        <v>609</v>
      </c>
      <c r="CC342" s="38">
        <v>6946</v>
      </c>
      <c r="CD342" s="38">
        <v>2432</v>
      </c>
      <c r="CE342" s="38">
        <v>223</v>
      </c>
      <c r="CF342" s="38">
        <v>2218</v>
      </c>
      <c r="CG342" s="38">
        <v>3265</v>
      </c>
      <c r="CH342" s="38">
        <v>5406</v>
      </c>
      <c r="CI342" s="38">
        <v>11162</v>
      </c>
      <c r="CJ342" s="38">
        <v>8791</v>
      </c>
      <c r="CK342" s="38">
        <v>3733</v>
      </c>
      <c r="CL342" s="38">
        <v>1394</v>
      </c>
      <c r="CM342" s="38">
        <v>19</v>
      </c>
      <c r="CN342" s="38">
        <v>478507</v>
      </c>
      <c r="CO342" s="38">
        <v>478507</v>
      </c>
      <c r="CP342" s="38">
        <v>491746</v>
      </c>
      <c r="CQ342" s="38">
        <v>491746</v>
      </c>
      <c r="CR342" s="38">
        <v>46198</v>
      </c>
      <c r="CS342" s="36">
        <v>2020</v>
      </c>
      <c r="CT342" s="34" t="str">
        <f>IF(VLOOKUP(O342,'Cross-Page Data'!$D$4:$F$48,3,FALSE)="natural gas",VLOOKUP(N342,'Cross-Page Data'!$I$4:$J$19,2,FALSE),IF(VLOOKUP(O342,'Cross-Page Data'!$D$4:$F$48,3,FALSE)="solar",IF(N342="PV","solar PV","solar thermal"),IF(VLOOKUP(O342,'Cross-Page Data'!$D$4:$F$48,3,FALSE)="wind",VLOOKUP(N342,'Cross-Page Data'!$I$4:$J$19,2,FALSE),IF(VLOOKUP(O342,'Cross-Page Data'!$D$4:$F$48,3,FALSE)="hydro",VLOOKUP(N342,'Cross-Page Data'!$I$4:$J$19,2,FALSE),VLOOKUP(O342,'Cross-Page Data'!$D$4:$F$48,3,FALSE)))))</f>
        <v>natural gas peaker</v>
      </c>
      <c r="CU342" s="34" t="b">
        <f>INDEX('Cross-Page Data'!$N$14:$N$20,MATCH('923_2020'!M342,'Cross-Page Data'!$M$14:$M$20,0))</f>
        <v>1</v>
      </c>
    </row>
    <row r="343" spans="1:99" ht="64.5" x14ac:dyDescent="0.25">
      <c r="A343" s="36">
        <v>399</v>
      </c>
      <c r="B343" s="37" t="s">
        <v>207</v>
      </c>
      <c r="C343" s="36" t="s">
        <v>25948</v>
      </c>
      <c r="D343" s="37" t="s">
        <v>499</v>
      </c>
      <c r="E343" s="37" t="s">
        <v>498</v>
      </c>
      <c r="F343" s="36">
        <v>11208</v>
      </c>
      <c r="G343" s="37" t="s">
        <v>24</v>
      </c>
      <c r="H343" s="37" t="s">
        <v>25951</v>
      </c>
      <c r="I343" s="37" t="s">
        <v>16691</v>
      </c>
      <c r="J343" s="37" t="s">
        <v>292</v>
      </c>
      <c r="K343" s="36">
        <v>22</v>
      </c>
      <c r="L343" s="36">
        <v>1</v>
      </c>
      <c r="M343" s="37" t="s">
        <v>215</v>
      </c>
      <c r="N343" s="37" t="s">
        <v>225</v>
      </c>
      <c r="O343" s="37" t="s">
        <v>275</v>
      </c>
      <c r="P343" s="37" t="s">
        <v>462</v>
      </c>
      <c r="Q343" s="37" t="s">
        <v>25977</v>
      </c>
      <c r="R343" s="37" t="s">
        <v>25979</v>
      </c>
      <c r="S343" s="37" t="s">
        <v>25962</v>
      </c>
      <c r="T343" s="38">
        <v>0</v>
      </c>
      <c r="U343" s="38">
        <v>0</v>
      </c>
      <c r="V343" s="38">
        <v>0</v>
      </c>
      <c r="W343" s="38">
        <v>0</v>
      </c>
      <c r="X343" s="38">
        <v>0</v>
      </c>
      <c r="Y343" s="38">
        <v>0</v>
      </c>
      <c r="Z343" s="38">
        <v>0</v>
      </c>
      <c r="AA343" s="38">
        <v>0</v>
      </c>
      <c r="AB343" s="38">
        <v>0</v>
      </c>
      <c r="AC343" s="38">
        <v>0</v>
      </c>
      <c r="AD343" s="38">
        <v>0</v>
      </c>
      <c r="AE343" s="38">
        <v>0</v>
      </c>
      <c r="AF343" s="38">
        <v>0</v>
      </c>
      <c r="AG343" s="38">
        <v>0</v>
      </c>
      <c r="AH343" s="38">
        <v>0</v>
      </c>
      <c r="AI343" s="38">
        <v>0</v>
      </c>
      <c r="AJ343" s="38">
        <v>0</v>
      </c>
      <c r="AK343" s="38">
        <v>0</v>
      </c>
      <c r="AL343" s="38">
        <v>0</v>
      </c>
      <c r="AM343" s="38">
        <v>0</v>
      </c>
      <c r="AN343" s="38">
        <v>0</v>
      </c>
      <c r="AO343" s="38">
        <v>0</v>
      </c>
      <c r="AP343" s="38">
        <v>0</v>
      </c>
      <c r="AQ343" s="38">
        <v>0</v>
      </c>
      <c r="AR343" s="39">
        <v>0</v>
      </c>
      <c r="AS343" s="39">
        <v>0</v>
      </c>
      <c r="AT343" s="39">
        <v>0</v>
      </c>
      <c r="AU343" s="39">
        <v>0</v>
      </c>
      <c r="AV343" s="39">
        <v>0</v>
      </c>
      <c r="AW343" s="39">
        <v>0</v>
      </c>
      <c r="AX343" s="39">
        <v>0</v>
      </c>
      <c r="AY343" s="39">
        <v>0</v>
      </c>
      <c r="AZ343" s="39">
        <v>0</v>
      </c>
      <c r="BA343" s="39">
        <v>0</v>
      </c>
      <c r="BB343" s="39">
        <v>0</v>
      </c>
      <c r="BC343" s="39">
        <v>0</v>
      </c>
      <c r="BD343" s="38">
        <v>0</v>
      </c>
      <c r="BE343" s="38">
        <v>0</v>
      </c>
      <c r="BF343" s="38">
        <v>0</v>
      </c>
      <c r="BG343" s="38">
        <v>0</v>
      </c>
      <c r="BH343" s="38">
        <v>0</v>
      </c>
      <c r="BI343" s="38">
        <v>0</v>
      </c>
      <c r="BJ343" s="38">
        <v>0</v>
      </c>
      <c r="BK343" s="38">
        <v>0</v>
      </c>
      <c r="BL343" s="38">
        <v>0</v>
      </c>
      <c r="BM343" s="38">
        <v>0</v>
      </c>
      <c r="BN343" s="38">
        <v>0</v>
      </c>
      <c r="BO343" s="38">
        <v>0</v>
      </c>
      <c r="BP343" s="38">
        <v>0</v>
      </c>
      <c r="BQ343" s="38">
        <v>0</v>
      </c>
      <c r="BR343" s="38">
        <v>0</v>
      </c>
      <c r="BS343" s="38">
        <v>0</v>
      </c>
      <c r="BT343" s="38">
        <v>0</v>
      </c>
      <c r="BU343" s="38">
        <v>0</v>
      </c>
      <c r="BV343" s="38">
        <v>0</v>
      </c>
      <c r="BW343" s="38">
        <v>0</v>
      </c>
      <c r="BX343" s="38">
        <v>0</v>
      </c>
      <c r="BY343" s="38">
        <v>0</v>
      </c>
      <c r="BZ343" s="38">
        <v>0</v>
      </c>
      <c r="CA343" s="38">
        <v>0</v>
      </c>
      <c r="CB343" s="38">
        <v>0</v>
      </c>
      <c r="CC343" s="38">
        <v>0</v>
      </c>
      <c r="CD343" s="38">
        <v>0</v>
      </c>
      <c r="CE343" s="38">
        <v>0</v>
      </c>
      <c r="CF343" s="38">
        <v>0</v>
      </c>
      <c r="CG343" s="38">
        <v>0</v>
      </c>
      <c r="CH343" s="38">
        <v>0</v>
      </c>
      <c r="CI343" s="38">
        <v>0</v>
      </c>
      <c r="CJ343" s="38">
        <v>0</v>
      </c>
      <c r="CK343" s="38">
        <v>0</v>
      </c>
      <c r="CL343" s="38">
        <v>0</v>
      </c>
      <c r="CM343" s="38">
        <v>0</v>
      </c>
      <c r="CN343" s="38">
        <v>0</v>
      </c>
      <c r="CO343" s="38">
        <v>0</v>
      </c>
      <c r="CP343" s="38">
        <v>0</v>
      </c>
      <c r="CQ343" s="38">
        <v>0</v>
      </c>
      <c r="CR343" s="38">
        <v>0</v>
      </c>
      <c r="CS343" s="36">
        <v>2020</v>
      </c>
      <c r="CT343" s="34" t="str">
        <f>IF(VLOOKUP(O343,'Cross-Page Data'!$D$4:$F$48,3,FALSE)="natural gas",VLOOKUP(N343,'Cross-Page Data'!$I$4:$J$19,2,FALSE),IF(VLOOKUP(O343,'Cross-Page Data'!$D$4:$F$48,3,FALSE)="solar",IF(N343="PV","solar PV","solar thermal"),IF(VLOOKUP(O343,'Cross-Page Data'!$D$4:$F$48,3,FALSE)="wind",VLOOKUP(N343,'Cross-Page Data'!$I$4:$J$19,2,FALSE),IF(VLOOKUP(O343,'Cross-Page Data'!$D$4:$F$48,3,FALSE)="hydro",VLOOKUP(N343,'Cross-Page Data'!$I$4:$J$19,2,FALSE),VLOOKUP(O343,'Cross-Page Data'!$D$4:$F$48,3,FALSE)))))</f>
        <v>biomass</v>
      </c>
      <c r="CU343" s="34" t="b">
        <f>INDEX('Cross-Page Data'!$N$14:$N$20,MATCH('923_2020'!M343,'Cross-Page Data'!$M$14:$M$20,0))</f>
        <v>1</v>
      </c>
    </row>
    <row r="344" spans="1:99" ht="64.5" x14ac:dyDescent="0.25">
      <c r="A344" s="36">
        <v>400</v>
      </c>
      <c r="B344" s="37" t="s">
        <v>207</v>
      </c>
      <c r="C344" s="36" t="s">
        <v>25948</v>
      </c>
      <c r="D344" s="37" t="s">
        <v>500</v>
      </c>
      <c r="E344" s="37" t="s">
        <v>498</v>
      </c>
      <c r="F344" s="36">
        <v>11208</v>
      </c>
      <c r="G344" s="37" t="s">
        <v>24</v>
      </c>
      <c r="H344" s="37" t="s">
        <v>25951</v>
      </c>
      <c r="I344" s="37" t="s">
        <v>16691</v>
      </c>
      <c r="J344" s="37" t="s">
        <v>292</v>
      </c>
      <c r="K344" s="36">
        <v>22</v>
      </c>
      <c r="L344" s="36">
        <v>1</v>
      </c>
      <c r="M344" s="37" t="s">
        <v>215</v>
      </c>
      <c r="N344" s="37" t="s">
        <v>24</v>
      </c>
      <c r="O344" s="37" t="s">
        <v>209</v>
      </c>
      <c r="P344" s="37" t="s">
        <v>209</v>
      </c>
      <c r="Q344" s="37" t="s">
        <v>25977</v>
      </c>
      <c r="R344" s="37" t="s">
        <v>25979</v>
      </c>
      <c r="S344" s="37" t="s">
        <v>25958</v>
      </c>
      <c r="T344" s="38">
        <v>0</v>
      </c>
      <c r="U344" s="38">
        <v>0</v>
      </c>
      <c r="V344" s="38">
        <v>0</v>
      </c>
      <c r="W344" s="38">
        <v>0</v>
      </c>
      <c r="X344" s="38">
        <v>0</v>
      </c>
      <c r="Y344" s="38">
        <v>0</v>
      </c>
      <c r="Z344" s="38">
        <v>0</v>
      </c>
      <c r="AA344" s="38">
        <v>0</v>
      </c>
      <c r="AB344" s="38">
        <v>0</v>
      </c>
      <c r="AC344" s="38">
        <v>0</v>
      </c>
      <c r="AD344" s="38">
        <v>0</v>
      </c>
      <c r="AE344" s="38">
        <v>0</v>
      </c>
      <c r="AF344" s="38">
        <v>0</v>
      </c>
      <c r="AG344" s="38">
        <v>0</v>
      </c>
      <c r="AH344" s="38">
        <v>0</v>
      </c>
      <c r="AI344" s="38">
        <v>0</v>
      </c>
      <c r="AJ344" s="38">
        <v>0</v>
      </c>
      <c r="AK344" s="38">
        <v>0</v>
      </c>
      <c r="AL344" s="38">
        <v>0</v>
      </c>
      <c r="AM344" s="38">
        <v>0</v>
      </c>
      <c r="AN344" s="38">
        <v>0</v>
      </c>
      <c r="AO344" s="38">
        <v>0</v>
      </c>
      <c r="AP344" s="38">
        <v>0</v>
      </c>
      <c r="AQ344" s="38">
        <v>0</v>
      </c>
      <c r="AR344" s="39">
        <v>0</v>
      </c>
      <c r="AS344" s="39">
        <v>0</v>
      </c>
      <c r="AT344" s="39">
        <v>0</v>
      </c>
      <c r="AU344" s="39">
        <v>0</v>
      </c>
      <c r="AV344" s="39">
        <v>0</v>
      </c>
      <c r="AW344" s="39">
        <v>0</v>
      </c>
      <c r="AX344" s="39">
        <v>0</v>
      </c>
      <c r="AY344" s="39">
        <v>0</v>
      </c>
      <c r="AZ344" s="39">
        <v>0</v>
      </c>
      <c r="BA344" s="39">
        <v>0</v>
      </c>
      <c r="BB344" s="39">
        <v>0</v>
      </c>
      <c r="BC344" s="39">
        <v>0</v>
      </c>
      <c r="BD344" s="38">
        <v>0</v>
      </c>
      <c r="BE344" s="38">
        <v>0</v>
      </c>
      <c r="BF344" s="38">
        <v>0</v>
      </c>
      <c r="BG344" s="38">
        <v>0</v>
      </c>
      <c r="BH344" s="38">
        <v>0</v>
      </c>
      <c r="BI344" s="38">
        <v>0</v>
      </c>
      <c r="BJ344" s="38">
        <v>0</v>
      </c>
      <c r="BK344" s="38">
        <v>0</v>
      </c>
      <c r="BL344" s="38">
        <v>0</v>
      </c>
      <c r="BM344" s="38">
        <v>0</v>
      </c>
      <c r="BN344" s="38">
        <v>0</v>
      </c>
      <c r="BO344" s="38">
        <v>0</v>
      </c>
      <c r="BP344" s="38">
        <v>0</v>
      </c>
      <c r="BQ344" s="38">
        <v>0</v>
      </c>
      <c r="BR344" s="38">
        <v>0</v>
      </c>
      <c r="BS344" s="38">
        <v>0</v>
      </c>
      <c r="BT344" s="38">
        <v>0</v>
      </c>
      <c r="BU344" s="38">
        <v>0</v>
      </c>
      <c r="BV344" s="38">
        <v>0</v>
      </c>
      <c r="BW344" s="38">
        <v>0</v>
      </c>
      <c r="BX344" s="38">
        <v>0</v>
      </c>
      <c r="BY344" s="38">
        <v>0</v>
      </c>
      <c r="BZ344" s="38">
        <v>0</v>
      </c>
      <c r="CA344" s="38">
        <v>0</v>
      </c>
      <c r="CB344" s="38">
        <v>0</v>
      </c>
      <c r="CC344" s="38">
        <v>0</v>
      </c>
      <c r="CD344" s="38">
        <v>0</v>
      </c>
      <c r="CE344" s="38">
        <v>0</v>
      </c>
      <c r="CF344" s="38">
        <v>0</v>
      </c>
      <c r="CG344" s="38">
        <v>0</v>
      </c>
      <c r="CH344" s="38">
        <v>0</v>
      </c>
      <c r="CI344" s="38">
        <v>0</v>
      </c>
      <c r="CJ344" s="38">
        <v>0</v>
      </c>
      <c r="CK344" s="38">
        <v>0</v>
      </c>
      <c r="CL344" s="38">
        <v>0</v>
      </c>
      <c r="CM344" s="38">
        <v>0</v>
      </c>
      <c r="CN344" s="38">
        <v>0</v>
      </c>
      <c r="CO344" s="38">
        <v>0</v>
      </c>
      <c r="CP344" s="38">
        <v>0</v>
      </c>
      <c r="CQ344" s="38">
        <v>0</v>
      </c>
      <c r="CR344" s="38">
        <v>0</v>
      </c>
      <c r="CS344" s="36">
        <v>2020</v>
      </c>
      <c r="CT344" s="34" t="str">
        <f>IF(VLOOKUP(O344,'Cross-Page Data'!$D$4:$F$48,3,FALSE)="natural gas",VLOOKUP(N344,'Cross-Page Data'!$I$4:$J$19,2,FALSE),IF(VLOOKUP(O344,'Cross-Page Data'!$D$4:$F$48,3,FALSE)="solar",IF(N344="PV","solar PV","solar thermal"),IF(VLOOKUP(O344,'Cross-Page Data'!$D$4:$F$48,3,FALSE)="wind",VLOOKUP(N344,'Cross-Page Data'!$I$4:$J$19,2,FALSE),IF(VLOOKUP(O344,'Cross-Page Data'!$D$4:$F$48,3,FALSE)="hydro",VLOOKUP(N344,'Cross-Page Data'!$I$4:$J$19,2,FALSE),VLOOKUP(O344,'Cross-Page Data'!$D$4:$F$48,3,FALSE)))))</f>
        <v>petroleum</v>
      </c>
      <c r="CU344" s="34" t="b">
        <f>INDEX('Cross-Page Data'!$N$14:$N$20,MATCH('923_2020'!M344,'Cross-Page Data'!$M$14:$M$20,0))</f>
        <v>1</v>
      </c>
    </row>
    <row r="345" spans="1:99" ht="64.5" x14ac:dyDescent="0.25">
      <c r="A345" s="36">
        <v>400</v>
      </c>
      <c r="B345" s="37" t="s">
        <v>207</v>
      </c>
      <c r="C345" s="36" t="s">
        <v>25948</v>
      </c>
      <c r="D345" s="37" t="s">
        <v>500</v>
      </c>
      <c r="E345" s="37" t="s">
        <v>498</v>
      </c>
      <c r="F345" s="36">
        <v>11208</v>
      </c>
      <c r="G345" s="37" t="s">
        <v>24</v>
      </c>
      <c r="H345" s="37" t="s">
        <v>25951</v>
      </c>
      <c r="I345" s="37" t="s">
        <v>16691</v>
      </c>
      <c r="J345" s="37" t="s">
        <v>292</v>
      </c>
      <c r="K345" s="36">
        <v>22</v>
      </c>
      <c r="L345" s="36">
        <v>1</v>
      </c>
      <c r="M345" s="37" t="s">
        <v>215</v>
      </c>
      <c r="N345" s="37" t="s">
        <v>24</v>
      </c>
      <c r="O345" s="37" t="s">
        <v>219</v>
      </c>
      <c r="P345" s="37" t="s">
        <v>219</v>
      </c>
      <c r="Q345" s="37" t="s">
        <v>25977</v>
      </c>
      <c r="R345" s="37" t="s">
        <v>25979</v>
      </c>
      <c r="S345" s="37" t="s">
        <v>25959</v>
      </c>
      <c r="T345" s="38">
        <v>0</v>
      </c>
      <c r="U345" s="38">
        <v>0</v>
      </c>
      <c r="V345" s="38">
        <v>0</v>
      </c>
      <c r="W345" s="38">
        <v>0</v>
      </c>
      <c r="X345" s="38">
        <v>0</v>
      </c>
      <c r="Y345" s="38">
        <v>0</v>
      </c>
      <c r="Z345" s="38">
        <v>0</v>
      </c>
      <c r="AA345" s="38">
        <v>0</v>
      </c>
      <c r="AB345" s="38">
        <v>0</v>
      </c>
      <c r="AC345" s="38">
        <v>0</v>
      </c>
      <c r="AD345" s="38">
        <v>0</v>
      </c>
      <c r="AE345" s="38">
        <v>0</v>
      </c>
      <c r="AF345" s="38">
        <v>0</v>
      </c>
      <c r="AG345" s="38">
        <v>0</v>
      </c>
      <c r="AH345" s="38">
        <v>0</v>
      </c>
      <c r="AI345" s="38">
        <v>0</v>
      </c>
      <c r="AJ345" s="38">
        <v>0</v>
      </c>
      <c r="AK345" s="38">
        <v>0</v>
      </c>
      <c r="AL345" s="38">
        <v>0</v>
      </c>
      <c r="AM345" s="38">
        <v>0</v>
      </c>
      <c r="AN345" s="38">
        <v>0</v>
      </c>
      <c r="AO345" s="38">
        <v>0</v>
      </c>
      <c r="AP345" s="38">
        <v>0</v>
      </c>
      <c r="AQ345" s="38">
        <v>0</v>
      </c>
      <c r="AR345" s="39">
        <v>0</v>
      </c>
      <c r="AS345" s="39">
        <v>0</v>
      </c>
      <c r="AT345" s="39">
        <v>0</v>
      </c>
      <c r="AU345" s="39">
        <v>0</v>
      </c>
      <c r="AV345" s="39">
        <v>0</v>
      </c>
      <c r="AW345" s="39">
        <v>0</v>
      </c>
      <c r="AX345" s="39">
        <v>0</v>
      </c>
      <c r="AY345" s="39">
        <v>0</v>
      </c>
      <c r="AZ345" s="39">
        <v>0</v>
      </c>
      <c r="BA345" s="39">
        <v>0</v>
      </c>
      <c r="BB345" s="39">
        <v>0</v>
      </c>
      <c r="BC345" s="39">
        <v>0</v>
      </c>
      <c r="BD345" s="38">
        <v>0</v>
      </c>
      <c r="BE345" s="38">
        <v>0</v>
      </c>
      <c r="BF345" s="38">
        <v>0</v>
      </c>
      <c r="BG345" s="38">
        <v>0</v>
      </c>
      <c r="BH345" s="38">
        <v>0</v>
      </c>
      <c r="BI345" s="38">
        <v>0</v>
      </c>
      <c r="BJ345" s="38">
        <v>0</v>
      </c>
      <c r="BK345" s="38">
        <v>0</v>
      </c>
      <c r="BL345" s="38">
        <v>0</v>
      </c>
      <c r="BM345" s="38">
        <v>0</v>
      </c>
      <c r="BN345" s="38">
        <v>0</v>
      </c>
      <c r="BO345" s="38">
        <v>0</v>
      </c>
      <c r="BP345" s="38">
        <v>0</v>
      </c>
      <c r="BQ345" s="38">
        <v>0</v>
      </c>
      <c r="BR345" s="38">
        <v>0</v>
      </c>
      <c r="BS345" s="38">
        <v>0</v>
      </c>
      <c r="BT345" s="38">
        <v>0</v>
      </c>
      <c r="BU345" s="38">
        <v>0</v>
      </c>
      <c r="BV345" s="38">
        <v>0</v>
      </c>
      <c r="BW345" s="38">
        <v>0</v>
      </c>
      <c r="BX345" s="38">
        <v>0</v>
      </c>
      <c r="BY345" s="38">
        <v>0</v>
      </c>
      <c r="BZ345" s="38">
        <v>0</v>
      </c>
      <c r="CA345" s="38">
        <v>0</v>
      </c>
      <c r="CB345" s="38">
        <v>118220</v>
      </c>
      <c r="CC345" s="38">
        <v>115496</v>
      </c>
      <c r="CD345" s="38">
        <v>76009</v>
      </c>
      <c r="CE345" s="38">
        <v>56282</v>
      </c>
      <c r="CF345" s="38">
        <v>75123</v>
      </c>
      <c r="CG345" s="38">
        <v>68504</v>
      </c>
      <c r="CH345" s="38">
        <v>104149</v>
      </c>
      <c r="CI345" s="38">
        <v>118020</v>
      </c>
      <c r="CJ345" s="38">
        <v>101632</v>
      </c>
      <c r="CK345" s="38">
        <v>111341</v>
      </c>
      <c r="CL345" s="38">
        <v>102684</v>
      </c>
      <c r="CM345" s="38">
        <v>88137</v>
      </c>
      <c r="CN345" s="38">
        <v>0</v>
      </c>
      <c r="CO345" s="38">
        <v>0</v>
      </c>
      <c r="CP345" s="38">
        <v>0</v>
      </c>
      <c r="CQ345" s="38">
        <v>0</v>
      </c>
      <c r="CR345" s="38">
        <v>1135597</v>
      </c>
      <c r="CS345" s="36">
        <v>2020</v>
      </c>
      <c r="CT345" s="34" t="str">
        <f>IF(VLOOKUP(O345,'Cross-Page Data'!$D$4:$F$48,3,FALSE)="natural gas",VLOOKUP(N345,'Cross-Page Data'!$I$4:$J$19,2,FALSE),IF(VLOOKUP(O345,'Cross-Page Data'!$D$4:$F$48,3,FALSE)="solar",IF(N345="PV","solar PV","solar thermal"),IF(VLOOKUP(O345,'Cross-Page Data'!$D$4:$F$48,3,FALSE)="wind",VLOOKUP(N345,'Cross-Page Data'!$I$4:$J$19,2,FALSE),IF(VLOOKUP(O345,'Cross-Page Data'!$D$4:$F$48,3,FALSE)="hydro",VLOOKUP(N345,'Cross-Page Data'!$I$4:$J$19,2,FALSE),VLOOKUP(O345,'Cross-Page Data'!$D$4:$F$48,3,FALSE)))))</f>
        <v>natural gas nonpeaker - preexisting nonretiring</v>
      </c>
      <c r="CU345" s="34" t="b">
        <f>INDEX('Cross-Page Data'!$N$14:$N$20,MATCH('923_2020'!M345,'Cross-Page Data'!$M$14:$M$20,0))</f>
        <v>1</v>
      </c>
    </row>
    <row r="346" spans="1:99" ht="64.5" x14ac:dyDescent="0.25">
      <c r="A346" s="36">
        <v>400</v>
      </c>
      <c r="B346" s="37" t="s">
        <v>207</v>
      </c>
      <c r="C346" s="36" t="s">
        <v>25948</v>
      </c>
      <c r="D346" s="37" t="s">
        <v>500</v>
      </c>
      <c r="E346" s="37" t="s">
        <v>498</v>
      </c>
      <c r="F346" s="36">
        <v>11208</v>
      </c>
      <c r="G346" s="37" t="s">
        <v>24</v>
      </c>
      <c r="H346" s="37" t="s">
        <v>25951</v>
      </c>
      <c r="I346" s="37" t="s">
        <v>16691</v>
      </c>
      <c r="J346" s="37" t="s">
        <v>292</v>
      </c>
      <c r="K346" s="36">
        <v>22</v>
      </c>
      <c r="L346" s="36">
        <v>1</v>
      </c>
      <c r="M346" s="37" t="s">
        <v>215</v>
      </c>
      <c r="N346" s="37" t="s">
        <v>24</v>
      </c>
      <c r="O346" s="37" t="s">
        <v>275</v>
      </c>
      <c r="P346" s="37" t="s">
        <v>462</v>
      </c>
      <c r="Q346" s="37" t="s">
        <v>25977</v>
      </c>
      <c r="R346" s="37" t="s">
        <v>25979</v>
      </c>
      <c r="S346" s="37" t="s">
        <v>25962</v>
      </c>
      <c r="T346" s="38">
        <v>0</v>
      </c>
      <c r="U346" s="38">
        <v>0</v>
      </c>
      <c r="V346" s="38">
        <v>0</v>
      </c>
      <c r="W346" s="38">
        <v>0</v>
      </c>
      <c r="X346" s="38">
        <v>0</v>
      </c>
      <c r="Y346" s="38">
        <v>0</v>
      </c>
      <c r="Z346" s="38">
        <v>0</v>
      </c>
      <c r="AA346" s="38">
        <v>0</v>
      </c>
      <c r="AB346" s="38">
        <v>0</v>
      </c>
      <c r="AC346" s="38">
        <v>0</v>
      </c>
      <c r="AD346" s="38">
        <v>0</v>
      </c>
      <c r="AE346" s="38">
        <v>0</v>
      </c>
      <c r="AF346" s="38">
        <v>0</v>
      </c>
      <c r="AG346" s="38">
        <v>0</v>
      </c>
      <c r="AH346" s="38">
        <v>0</v>
      </c>
      <c r="AI346" s="38">
        <v>0</v>
      </c>
      <c r="AJ346" s="38">
        <v>0</v>
      </c>
      <c r="AK346" s="38">
        <v>0</v>
      </c>
      <c r="AL346" s="38">
        <v>0</v>
      </c>
      <c r="AM346" s="38">
        <v>0</v>
      </c>
      <c r="AN346" s="38">
        <v>0</v>
      </c>
      <c r="AO346" s="38">
        <v>0</v>
      </c>
      <c r="AP346" s="38">
        <v>0</v>
      </c>
      <c r="AQ346" s="38">
        <v>0</v>
      </c>
      <c r="AR346" s="39">
        <v>0</v>
      </c>
      <c r="AS346" s="39">
        <v>0</v>
      </c>
      <c r="AT346" s="39">
        <v>0</v>
      </c>
      <c r="AU346" s="39">
        <v>0</v>
      </c>
      <c r="AV346" s="39">
        <v>0</v>
      </c>
      <c r="AW346" s="39">
        <v>0</v>
      </c>
      <c r="AX346" s="39">
        <v>0</v>
      </c>
      <c r="AY346" s="39">
        <v>0</v>
      </c>
      <c r="AZ346" s="39">
        <v>0</v>
      </c>
      <c r="BA346" s="39">
        <v>0</v>
      </c>
      <c r="BB346" s="39">
        <v>0</v>
      </c>
      <c r="BC346" s="39">
        <v>0</v>
      </c>
      <c r="BD346" s="38">
        <v>0</v>
      </c>
      <c r="BE346" s="38">
        <v>0</v>
      </c>
      <c r="BF346" s="38">
        <v>0</v>
      </c>
      <c r="BG346" s="38">
        <v>0</v>
      </c>
      <c r="BH346" s="38">
        <v>0</v>
      </c>
      <c r="BI346" s="38">
        <v>0</v>
      </c>
      <c r="BJ346" s="38">
        <v>0</v>
      </c>
      <c r="BK346" s="38">
        <v>0</v>
      </c>
      <c r="BL346" s="38">
        <v>0</v>
      </c>
      <c r="BM346" s="38">
        <v>0</v>
      </c>
      <c r="BN346" s="38">
        <v>0</v>
      </c>
      <c r="BO346" s="38">
        <v>0</v>
      </c>
      <c r="BP346" s="38">
        <v>0</v>
      </c>
      <c r="BQ346" s="38">
        <v>0</v>
      </c>
      <c r="BR346" s="38">
        <v>0</v>
      </c>
      <c r="BS346" s="38">
        <v>0</v>
      </c>
      <c r="BT346" s="38">
        <v>0</v>
      </c>
      <c r="BU346" s="38">
        <v>0</v>
      </c>
      <c r="BV346" s="38">
        <v>0</v>
      </c>
      <c r="BW346" s="38">
        <v>0</v>
      </c>
      <c r="BX346" s="38">
        <v>0</v>
      </c>
      <c r="BY346" s="38">
        <v>0</v>
      </c>
      <c r="BZ346" s="38">
        <v>0</v>
      </c>
      <c r="CA346" s="38">
        <v>0</v>
      </c>
      <c r="CB346" s="38">
        <v>0</v>
      </c>
      <c r="CC346" s="38">
        <v>0</v>
      </c>
      <c r="CD346" s="38">
        <v>0</v>
      </c>
      <c r="CE346" s="38">
        <v>0</v>
      </c>
      <c r="CF346" s="38">
        <v>0</v>
      </c>
      <c r="CG346" s="38">
        <v>0</v>
      </c>
      <c r="CH346" s="38">
        <v>0</v>
      </c>
      <c r="CI346" s="38">
        <v>0</v>
      </c>
      <c r="CJ346" s="38">
        <v>0</v>
      </c>
      <c r="CK346" s="38">
        <v>0</v>
      </c>
      <c r="CL346" s="38">
        <v>0</v>
      </c>
      <c r="CM346" s="38">
        <v>0</v>
      </c>
      <c r="CN346" s="38">
        <v>0</v>
      </c>
      <c r="CO346" s="38">
        <v>0</v>
      </c>
      <c r="CP346" s="38">
        <v>0</v>
      </c>
      <c r="CQ346" s="38">
        <v>0</v>
      </c>
      <c r="CR346" s="38">
        <v>0</v>
      </c>
      <c r="CS346" s="36">
        <v>2020</v>
      </c>
      <c r="CT346" s="34" t="str">
        <f>IF(VLOOKUP(O346,'Cross-Page Data'!$D$4:$F$48,3,FALSE)="natural gas",VLOOKUP(N346,'Cross-Page Data'!$I$4:$J$19,2,FALSE),IF(VLOOKUP(O346,'Cross-Page Data'!$D$4:$F$48,3,FALSE)="solar",IF(N346="PV","solar PV","solar thermal"),IF(VLOOKUP(O346,'Cross-Page Data'!$D$4:$F$48,3,FALSE)="wind",VLOOKUP(N346,'Cross-Page Data'!$I$4:$J$19,2,FALSE),IF(VLOOKUP(O346,'Cross-Page Data'!$D$4:$F$48,3,FALSE)="hydro",VLOOKUP(N346,'Cross-Page Data'!$I$4:$J$19,2,FALSE),VLOOKUP(O346,'Cross-Page Data'!$D$4:$F$48,3,FALSE)))))</f>
        <v>biomass</v>
      </c>
      <c r="CU346" s="34" t="b">
        <f>INDEX('Cross-Page Data'!$N$14:$N$20,MATCH('923_2020'!M346,'Cross-Page Data'!$M$14:$M$20,0))</f>
        <v>1</v>
      </c>
    </row>
    <row r="347" spans="1:99" ht="64.5" x14ac:dyDescent="0.25">
      <c r="A347" s="36">
        <v>400</v>
      </c>
      <c r="B347" s="37" t="s">
        <v>207</v>
      </c>
      <c r="C347" s="36" t="s">
        <v>25948</v>
      </c>
      <c r="D347" s="37" t="s">
        <v>500</v>
      </c>
      <c r="E347" s="37" t="s">
        <v>498</v>
      </c>
      <c r="F347" s="36">
        <v>11208</v>
      </c>
      <c r="G347" s="37" t="s">
        <v>24</v>
      </c>
      <c r="H347" s="37" t="s">
        <v>25951</v>
      </c>
      <c r="I347" s="37" t="s">
        <v>16691</v>
      </c>
      <c r="J347" s="37" t="s">
        <v>292</v>
      </c>
      <c r="K347" s="36">
        <v>22</v>
      </c>
      <c r="L347" s="36">
        <v>1</v>
      </c>
      <c r="M347" s="37" t="s">
        <v>215</v>
      </c>
      <c r="N347" s="37" t="s">
        <v>29</v>
      </c>
      <c r="O347" s="37" t="s">
        <v>209</v>
      </c>
      <c r="P347" s="37" t="s">
        <v>209</v>
      </c>
      <c r="Q347" s="37" t="s">
        <v>25977</v>
      </c>
      <c r="R347" s="37" t="s">
        <v>25979</v>
      </c>
      <c r="S347" s="37" t="s">
        <v>25958</v>
      </c>
      <c r="T347" s="38">
        <v>0</v>
      </c>
      <c r="U347" s="38">
        <v>0</v>
      </c>
      <c r="V347" s="38">
        <v>0</v>
      </c>
      <c r="W347" s="38">
        <v>0</v>
      </c>
      <c r="X347" s="38">
        <v>0</v>
      </c>
      <c r="Y347" s="38">
        <v>0</v>
      </c>
      <c r="Z347" s="38">
        <v>0</v>
      </c>
      <c r="AA347" s="38">
        <v>0</v>
      </c>
      <c r="AB347" s="38">
        <v>0</v>
      </c>
      <c r="AC347" s="38">
        <v>0</v>
      </c>
      <c r="AD347" s="38">
        <v>0</v>
      </c>
      <c r="AE347" s="38">
        <v>0</v>
      </c>
      <c r="AF347" s="38">
        <v>0</v>
      </c>
      <c r="AG347" s="38">
        <v>0</v>
      </c>
      <c r="AH347" s="38">
        <v>0</v>
      </c>
      <c r="AI347" s="38">
        <v>0</v>
      </c>
      <c r="AJ347" s="38">
        <v>0</v>
      </c>
      <c r="AK347" s="38">
        <v>0</v>
      </c>
      <c r="AL347" s="38">
        <v>0</v>
      </c>
      <c r="AM347" s="38">
        <v>0</v>
      </c>
      <c r="AN347" s="38">
        <v>0</v>
      </c>
      <c r="AO347" s="38">
        <v>0</v>
      </c>
      <c r="AP347" s="38">
        <v>0</v>
      </c>
      <c r="AQ347" s="38">
        <v>0</v>
      </c>
      <c r="AR347" s="39">
        <v>0</v>
      </c>
      <c r="AS347" s="39">
        <v>0</v>
      </c>
      <c r="AT347" s="39">
        <v>0</v>
      </c>
      <c r="AU347" s="39">
        <v>0</v>
      </c>
      <c r="AV347" s="39">
        <v>0</v>
      </c>
      <c r="AW347" s="39">
        <v>0</v>
      </c>
      <c r="AX347" s="39">
        <v>0</v>
      </c>
      <c r="AY347" s="39">
        <v>0</v>
      </c>
      <c r="AZ347" s="39">
        <v>0</v>
      </c>
      <c r="BA347" s="39">
        <v>0</v>
      </c>
      <c r="BB347" s="39">
        <v>0</v>
      </c>
      <c r="BC347" s="39">
        <v>0</v>
      </c>
      <c r="BD347" s="38">
        <v>0</v>
      </c>
      <c r="BE347" s="38">
        <v>0</v>
      </c>
      <c r="BF347" s="38">
        <v>0</v>
      </c>
      <c r="BG347" s="38">
        <v>0</v>
      </c>
      <c r="BH347" s="38">
        <v>0</v>
      </c>
      <c r="BI347" s="38">
        <v>0</v>
      </c>
      <c r="BJ347" s="38">
        <v>0</v>
      </c>
      <c r="BK347" s="38">
        <v>0</v>
      </c>
      <c r="BL347" s="38">
        <v>0</v>
      </c>
      <c r="BM347" s="38">
        <v>0</v>
      </c>
      <c r="BN347" s="38">
        <v>0</v>
      </c>
      <c r="BO347" s="38">
        <v>0</v>
      </c>
      <c r="BP347" s="38">
        <v>0</v>
      </c>
      <c r="BQ347" s="38">
        <v>0</v>
      </c>
      <c r="BR347" s="38">
        <v>0</v>
      </c>
      <c r="BS347" s="38">
        <v>0</v>
      </c>
      <c r="BT347" s="38">
        <v>0</v>
      </c>
      <c r="BU347" s="38">
        <v>0</v>
      </c>
      <c r="BV347" s="38">
        <v>0</v>
      </c>
      <c r="BW347" s="38">
        <v>0</v>
      </c>
      <c r="BX347" s="38">
        <v>0</v>
      </c>
      <c r="BY347" s="38">
        <v>0</v>
      </c>
      <c r="BZ347" s="38">
        <v>0</v>
      </c>
      <c r="CA347" s="38">
        <v>0</v>
      </c>
      <c r="CB347" s="38">
        <v>0</v>
      </c>
      <c r="CC347" s="38">
        <v>0</v>
      </c>
      <c r="CD347" s="38">
        <v>0</v>
      </c>
      <c r="CE347" s="38">
        <v>0</v>
      </c>
      <c r="CF347" s="38">
        <v>0</v>
      </c>
      <c r="CG347" s="38">
        <v>0</v>
      </c>
      <c r="CH347" s="38">
        <v>0</v>
      </c>
      <c r="CI347" s="38">
        <v>0</v>
      </c>
      <c r="CJ347" s="38">
        <v>0</v>
      </c>
      <c r="CK347" s="38">
        <v>0</v>
      </c>
      <c r="CL347" s="38">
        <v>0</v>
      </c>
      <c r="CM347" s="38">
        <v>0</v>
      </c>
      <c r="CN347" s="38">
        <v>0</v>
      </c>
      <c r="CO347" s="38">
        <v>0</v>
      </c>
      <c r="CP347" s="38">
        <v>0</v>
      </c>
      <c r="CQ347" s="38">
        <v>0</v>
      </c>
      <c r="CR347" s="38">
        <v>0</v>
      </c>
      <c r="CS347" s="36">
        <v>2020</v>
      </c>
      <c r="CT347" s="34" t="str">
        <f>IF(VLOOKUP(O347,'Cross-Page Data'!$D$4:$F$48,3,FALSE)="natural gas",VLOOKUP(N347,'Cross-Page Data'!$I$4:$J$19,2,FALSE),IF(VLOOKUP(O347,'Cross-Page Data'!$D$4:$F$48,3,FALSE)="solar",IF(N347="PV","solar PV","solar thermal"),IF(VLOOKUP(O347,'Cross-Page Data'!$D$4:$F$48,3,FALSE)="wind",VLOOKUP(N347,'Cross-Page Data'!$I$4:$J$19,2,FALSE),IF(VLOOKUP(O347,'Cross-Page Data'!$D$4:$F$48,3,FALSE)="hydro",VLOOKUP(N347,'Cross-Page Data'!$I$4:$J$19,2,FALSE),VLOOKUP(O347,'Cross-Page Data'!$D$4:$F$48,3,FALSE)))))</f>
        <v>petroleum</v>
      </c>
      <c r="CU347" s="34" t="b">
        <f>INDEX('Cross-Page Data'!$N$14:$N$20,MATCH('923_2020'!M347,'Cross-Page Data'!$M$14:$M$20,0))</f>
        <v>1</v>
      </c>
    </row>
    <row r="348" spans="1:99" ht="64.5" x14ac:dyDescent="0.25">
      <c r="A348" s="36">
        <v>400</v>
      </c>
      <c r="B348" s="37" t="s">
        <v>207</v>
      </c>
      <c r="C348" s="36" t="s">
        <v>25948</v>
      </c>
      <c r="D348" s="37" t="s">
        <v>500</v>
      </c>
      <c r="E348" s="37" t="s">
        <v>498</v>
      </c>
      <c r="F348" s="36">
        <v>11208</v>
      </c>
      <c r="G348" s="37" t="s">
        <v>24</v>
      </c>
      <c r="H348" s="37" t="s">
        <v>25951</v>
      </c>
      <c r="I348" s="37" t="s">
        <v>16691</v>
      </c>
      <c r="J348" s="37" t="s">
        <v>292</v>
      </c>
      <c r="K348" s="36">
        <v>22</v>
      </c>
      <c r="L348" s="36">
        <v>1</v>
      </c>
      <c r="M348" s="37" t="s">
        <v>215</v>
      </c>
      <c r="N348" s="37" t="s">
        <v>29</v>
      </c>
      <c r="O348" s="37" t="s">
        <v>219</v>
      </c>
      <c r="P348" s="37" t="s">
        <v>219</v>
      </c>
      <c r="Q348" s="37" t="s">
        <v>25977</v>
      </c>
      <c r="R348" s="37" t="s">
        <v>25979</v>
      </c>
      <c r="S348" s="37" t="s">
        <v>25959</v>
      </c>
      <c r="T348" s="38">
        <v>2213899</v>
      </c>
      <c r="U348" s="38">
        <v>2136436</v>
      </c>
      <c r="V348" s="38">
        <v>1459088</v>
      </c>
      <c r="W348" s="38">
        <v>1091355</v>
      </c>
      <c r="X348" s="38">
        <v>1412057</v>
      </c>
      <c r="Y348" s="38">
        <v>1304449</v>
      </c>
      <c r="Z348" s="38">
        <v>1931202</v>
      </c>
      <c r="AA348" s="38">
        <v>2195059</v>
      </c>
      <c r="AB348" s="38">
        <v>1896732</v>
      </c>
      <c r="AC348" s="38">
        <v>2090302</v>
      </c>
      <c r="AD348" s="38">
        <v>1956087</v>
      </c>
      <c r="AE348" s="38">
        <v>1670510</v>
      </c>
      <c r="AF348" s="38">
        <v>2213899</v>
      </c>
      <c r="AG348" s="38">
        <v>2136436</v>
      </c>
      <c r="AH348" s="38">
        <v>1459088</v>
      </c>
      <c r="AI348" s="38">
        <v>1091355</v>
      </c>
      <c r="AJ348" s="38">
        <v>1412057</v>
      </c>
      <c r="AK348" s="38">
        <v>1304449</v>
      </c>
      <c r="AL348" s="38">
        <v>1931202</v>
      </c>
      <c r="AM348" s="38">
        <v>2195059</v>
      </c>
      <c r="AN348" s="38">
        <v>1896732</v>
      </c>
      <c r="AO348" s="38">
        <v>2090302</v>
      </c>
      <c r="AP348" s="38">
        <v>1956087</v>
      </c>
      <c r="AQ348" s="38">
        <v>1670510</v>
      </c>
      <c r="AR348" s="39">
        <v>1.0389999999999999</v>
      </c>
      <c r="AS348" s="39">
        <v>1.0369999999999999</v>
      </c>
      <c r="AT348" s="39">
        <v>1.034</v>
      </c>
      <c r="AU348" s="39">
        <v>1.036</v>
      </c>
      <c r="AV348" s="39">
        <v>1.0329999999999999</v>
      </c>
      <c r="AW348" s="39">
        <v>1.02</v>
      </c>
      <c r="AX348" s="39">
        <v>1.0189999999999999</v>
      </c>
      <c r="AY348" s="39">
        <v>1.02</v>
      </c>
      <c r="AZ348" s="39">
        <v>1.0229999999999999</v>
      </c>
      <c r="BA348" s="39">
        <v>1.0189999999999999</v>
      </c>
      <c r="BB348" s="39">
        <v>1.024</v>
      </c>
      <c r="BC348" s="39">
        <v>1.042</v>
      </c>
      <c r="BD348" s="38">
        <v>2300241</v>
      </c>
      <c r="BE348" s="38">
        <v>2215484</v>
      </c>
      <c r="BF348" s="38">
        <v>1508697</v>
      </c>
      <c r="BG348" s="38">
        <v>1130644</v>
      </c>
      <c r="BH348" s="38">
        <v>1458655</v>
      </c>
      <c r="BI348" s="38">
        <v>1330538</v>
      </c>
      <c r="BJ348" s="38">
        <v>1967895</v>
      </c>
      <c r="BK348" s="38">
        <v>2238960</v>
      </c>
      <c r="BL348" s="38">
        <v>1940357</v>
      </c>
      <c r="BM348" s="38">
        <v>2130018</v>
      </c>
      <c r="BN348" s="38">
        <v>2003033</v>
      </c>
      <c r="BO348" s="38">
        <v>1740671</v>
      </c>
      <c r="BP348" s="38">
        <v>2300241</v>
      </c>
      <c r="BQ348" s="38">
        <v>2215484</v>
      </c>
      <c r="BR348" s="38">
        <v>1508697</v>
      </c>
      <c r="BS348" s="38">
        <v>1130644</v>
      </c>
      <c r="BT348" s="38">
        <v>1458655</v>
      </c>
      <c r="BU348" s="38">
        <v>1330538</v>
      </c>
      <c r="BV348" s="38">
        <v>1967895</v>
      </c>
      <c r="BW348" s="38">
        <v>2238960</v>
      </c>
      <c r="BX348" s="38">
        <v>1940357</v>
      </c>
      <c r="BY348" s="38">
        <v>2130018</v>
      </c>
      <c r="BZ348" s="38">
        <v>2003033</v>
      </c>
      <c r="CA348" s="38">
        <v>1740671</v>
      </c>
      <c r="CB348" s="38">
        <v>208218</v>
      </c>
      <c r="CC348" s="38">
        <v>198216</v>
      </c>
      <c r="CD348" s="38">
        <v>128293</v>
      </c>
      <c r="CE348" s="38">
        <v>99651</v>
      </c>
      <c r="CF348" s="38">
        <v>127194</v>
      </c>
      <c r="CG348" s="38">
        <v>117933</v>
      </c>
      <c r="CH348" s="38">
        <v>171533</v>
      </c>
      <c r="CI348" s="38">
        <v>196553</v>
      </c>
      <c r="CJ348" s="38">
        <v>173310</v>
      </c>
      <c r="CK348" s="38">
        <v>191475</v>
      </c>
      <c r="CL348" s="38">
        <v>181410</v>
      </c>
      <c r="CM348" s="38">
        <v>154959</v>
      </c>
      <c r="CN348" s="38">
        <v>21357176</v>
      </c>
      <c r="CO348" s="38">
        <v>21357176</v>
      </c>
      <c r="CP348" s="38">
        <v>21965193</v>
      </c>
      <c r="CQ348" s="38">
        <v>21965193</v>
      </c>
      <c r="CR348" s="38">
        <v>1948745</v>
      </c>
      <c r="CS348" s="36">
        <v>2020</v>
      </c>
      <c r="CT348" s="34" t="str">
        <f>IF(VLOOKUP(O348,'Cross-Page Data'!$D$4:$F$48,3,FALSE)="natural gas",VLOOKUP(N348,'Cross-Page Data'!$I$4:$J$19,2,FALSE),IF(VLOOKUP(O348,'Cross-Page Data'!$D$4:$F$48,3,FALSE)="solar",IF(N348="PV","solar PV","solar thermal"),IF(VLOOKUP(O348,'Cross-Page Data'!$D$4:$F$48,3,FALSE)="wind",VLOOKUP(N348,'Cross-Page Data'!$I$4:$J$19,2,FALSE),IF(VLOOKUP(O348,'Cross-Page Data'!$D$4:$F$48,3,FALSE)="hydro",VLOOKUP(N348,'Cross-Page Data'!$I$4:$J$19,2,FALSE),VLOOKUP(O348,'Cross-Page Data'!$D$4:$F$48,3,FALSE)))))</f>
        <v>natural gas nonpeaker - preexisting nonretiring</v>
      </c>
      <c r="CU348" s="34" t="b">
        <f>INDEX('Cross-Page Data'!$N$14:$N$20,MATCH('923_2020'!M348,'Cross-Page Data'!$M$14:$M$20,0))</f>
        <v>1</v>
      </c>
    </row>
    <row r="349" spans="1:99" ht="64.5" x14ac:dyDescent="0.25">
      <c r="A349" s="36">
        <v>400</v>
      </c>
      <c r="B349" s="37" t="s">
        <v>207</v>
      </c>
      <c r="C349" s="36" t="s">
        <v>25948</v>
      </c>
      <c r="D349" s="37" t="s">
        <v>500</v>
      </c>
      <c r="E349" s="37" t="s">
        <v>498</v>
      </c>
      <c r="F349" s="36">
        <v>11208</v>
      </c>
      <c r="G349" s="37" t="s">
        <v>24</v>
      </c>
      <c r="H349" s="37" t="s">
        <v>25951</v>
      </c>
      <c r="I349" s="37" t="s">
        <v>16691</v>
      </c>
      <c r="J349" s="37" t="s">
        <v>292</v>
      </c>
      <c r="K349" s="36">
        <v>22</v>
      </c>
      <c r="L349" s="36">
        <v>1</v>
      </c>
      <c r="M349" s="37" t="s">
        <v>215</v>
      </c>
      <c r="N349" s="37" t="s">
        <v>29</v>
      </c>
      <c r="O349" s="37" t="s">
        <v>275</v>
      </c>
      <c r="P349" s="37" t="s">
        <v>462</v>
      </c>
      <c r="Q349" s="37" t="s">
        <v>25977</v>
      </c>
      <c r="R349" s="37" t="s">
        <v>25979</v>
      </c>
      <c r="S349" s="37" t="s">
        <v>25962</v>
      </c>
      <c r="T349" s="38">
        <v>0</v>
      </c>
      <c r="U349" s="38">
        <v>0</v>
      </c>
      <c r="V349" s="38">
        <v>0</v>
      </c>
      <c r="W349" s="38">
        <v>0</v>
      </c>
      <c r="X349" s="38">
        <v>0</v>
      </c>
      <c r="Y349" s="38">
        <v>0</v>
      </c>
      <c r="Z349" s="38">
        <v>0</v>
      </c>
      <c r="AA349" s="38">
        <v>0</v>
      </c>
      <c r="AB349" s="38">
        <v>0</v>
      </c>
      <c r="AC349" s="38">
        <v>0</v>
      </c>
      <c r="AD349" s="38">
        <v>0</v>
      </c>
      <c r="AE349" s="38">
        <v>0</v>
      </c>
      <c r="AF349" s="38">
        <v>0</v>
      </c>
      <c r="AG349" s="38">
        <v>0</v>
      </c>
      <c r="AH349" s="38">
        <v>0</v>
      </c>
      <c r="AI349" s="38">
        <v>0</v>
      </c>
      <c r="AJ349" s="38">
        <v>0</v>
      </c>
      <c r="AK349" s="38">
        <v>0</v>
      </c>
      <c r="AL349" s="38">
        <v>0</v>
      </c>
      <c r="AM349" s="38">
        <v>0</v>
      </c>
      <c r="AN349" s="38">
        <v>0</v>
      </c>
      <c r="AO349" s="38">
        <v>0</v>
      </c>
      <c r="AP349" s="38">
        <v>0</v>
      </c>
      <c r="AQ349" s="38">
        <v>0</v>
      </c>
      <c r="AR349" s="39">
        <v>0</v>
      </c>
      <c r="AS349" s="39">
        <v>0</v>
      </c>
      <c r="AT349" s="39">
        <v>0</v>
      </c>
      <c r="AU349" s="39">
        <v>0</v>
      </c>
      <c r="AV349" s="39">
        <v>0</v>
      </c>
      <c r="AW349" s="39">
        <v>0</v>
      </c>
      <c r="AX349" s="39">
        <v>0</v>
      </c>
      <c r="AY349" s="39">
        <v>0</v>
      </c>
      <c r="AZ349" s="39">
        <v>0</v>
      </c>
      <c r="BA349" s="39">
        <v>0</v>
      </c>
      <c r="BB349" s="39">
        <v>0</v>
      </c>
      <c r="BC349" s="39">
        <v>0</v>
      </c>
      <c r="BD349" s="38">
        <v>0</v>
      </c>
      <c r="BE349" s="38">
        <v>0</v>
      </c>
      <c r="BF349" s="38">
        <v>0</v>
      </c>
      <c r="BG349" s="38">
        <v>0</v>
      </c>
      <c r="BH349" s="38">
        <v>0</v>
      </c>
      <c r="BI349" s="38">
        <v>0</v>
      </c>
      <c r="BJ349" s="38">
        <v>0</v>
      </c>
      <c r="BK349" s="38">
        <v>0</v>
      </c>
      <c r="BL349" s="38">
        <v>0</v>
      </c>
      <c r="BM349" s="38">
        <v>0</v>
      </c>
      <c r="BN349" s="38">
        <v>0</v>
      </c>
      <c r="BO349" s="38">
        <v>0</v>
      </c>
      <c r="BP349" s="38">
        <v>0</v>
      </c>
      <c r="BQ349" s="38">
        <v>0</v>
      </c>
      <c r="BR349" s="38">
        <v>0</v>
      </c>
      <c r="BS349" s="38">
        <v>0</v>
      </c>
      <c r="BT349" s="38">
        <v>0</v>
      </c>
      <c r="BU349" s="38">
        <v>0</v>
      </c>
      <c r="BV349" s="38">
        <v>0</v>
      </c>
      <c r="BW349" s="38">
        <v>0</v>
      </c>
      <c r="BX349" s="38">
        <v>0</v>
      </c>
      <c r="BY349" s="38">
        <v>0</v>
      </c>
      <c r="BZ349" s="38">
        <v>0</v>
      </c>
      <c r="CA349" s="38">
        <v>0</v>
      </c>
      <c r="CB349" s="38">
        <v>0</v>
      </c>
      <c r="CC349" s="38">
        <v>0</v>
      </c>
      <c r="CD349" s="38">
        <v>0</v>
      </c>
      <c r="CE349" s="38">
        <v>0</v>
      </c>
      <c r="CF349" s="38">
        <v>0</v>
      </c>
      <c r="CG349" s="38">
        <v>0</v>
      </c>
      <c r="CH349" s="38">
        <v>0</v>
      </c>
      <c r="CI349" s="38">
        <v>0</v>
      </c>
      <c r="CJ349" s="38">
        <v>0</v>
      </c>
      <c r="CK349" s="38">
        <v>0</v>
      </c>
      <c r="CL349" s="38">
        <v>0</v>
      </c>
      <c r="CM349" s="38">
        <v>0</v>
      </c>
      <c r="CN349" s="38">
        <v>0</v>
      </c>
      <c r="CO349" s="38">
        <v>0</v>
      </c>
      <c r="CP349" s="38">
        <v>0</v>
      </c>
      <c r="CQ349" s="38">
        <v>0</v>
      </c>
      <c r="CR349" s="38">
        <v>0</v>
      </c>
      <c r="CS349" s="36">
        <v>2020</v>
      </c>
      <c r="CT349" s="34" t="str">
        <f>IF(VLOOKUP(O349,'Cross-Page Data'!$D$4:$F$48,3,FALSE)="natural gas",VLOOKUP(N349,'Cross-Page Data'!$I$4:$J$19,2,FALSE),IF(VLOOKUP(O349,'Cross-Page Data'!$D$4:$F$48,3,FALSE)="solar",IF(N349="PV","solar PV","solar thermal"),IF(VLOOKUP(O349,'Cross-Page Data'!$D$4:$F$48,3,FALSE)="wind",VLOOKUP(N349,'Cross-Page Data'!$I$4:$J$19,2,FALSE),IF(VLOOKUP(O349,'Cross-Page Data'!$D$4:$F$48,3,FALSE)="hydro",VLOOKUP(N349,'Cross-Page Data'!$I$4:$J$19,2,FALSE),VLOOKUP(O349,'Cross-Page Data'!$D$4:$F$48,3,FALSE)))))</f>
        <v>biomass</v>
      </c>
      <c r="CU349" s="34" t="b">
        <f>INDEX('Cross-Page Data'!$N$14:$N$20,MATCH('923_2020'!M349,'Cross-Page Data'!$M$14:$M$20,0))</f>
        <v>1</v>
      </c>
    </row>
    <row r="350" spans="1:99" ht="64.5" x14ac:dyDescent="0.25">
      <c r="A350" s="36">
        <v>400</v>
      </c>
      <c r="B350" s="37" t="s">
        <v>207</v>
      </c>
      <c r="C350" s="36" t="s">
        <v>25948</v>
      </c>
      <c r="D350" s="37" t="s">
        <v>500</v>
      </c>
      <c r="E350" s="37" t="s">
        <v>498</v>
      </c>
      <c r="F350" s="36">
        <v>11208</v>
      </c>
      <c r="G350" s="37" t="s">
        <v>24</v>
      </c>
      <c r="H350" s="37" t="s">
        <v>25951</v>
      </c>
      <c r="I350" s="37" t="s">
        <v>16691</v>
      </c>
      <c r="J350" s="37" t="s">
        <v>292</v>
      </c>
      <c r="K350" s="36">
        <v>22</v>
      </c>
      <c r="L350" s="36">
        <v>1</v>
      </c>
      <c r="M350" s="37" t="s">
        <v>215</v>
      </c>
      <c r="N350" s="37" t="s">
        <v>225</v>
      </c>
      <c r="O350" s="37" t="s">
        <v>219</v>
      </c>
      <c r="P350" s="37" t="s">
        <v>219</v>
      </c>
      <c r="Q350" s="37" t="s">
        <v>25977</v>
      </c>
      <c r="R350" s="37" t="s">
        <v>25979</v>
      </c>
      <c r="S350" s="37" t="s">
        <v>25959</v>
      </c>
      <c r="T350" s="38">
        <v>637868</v>
      </c>
      <c r="U350" s="38">
        <v>528731</v>
      </c>
      <c r="V350" s="38">
        <v>245755</v>
      </c>
      <c r="W350" s="38">
        <v>134245</v>
      </c>
      <c r="X350" s="38">
        <v>265141</v>
      </c>
      <c r="Y350" s="38">
        <v>303889</v>
      </c>
      <c r="Z350" s="38">
        <v>362361</v>
      </c>
      <c r="AA350" s="38">
        <v>440117</v>
      </c>
      <c r="AB350" s="38">
        <v>321814</v>
      </c>
      <c r="AC350" s="38">
        <v>326536</v>
      </c>
      <c r="AD350" s="38">
        <v>98434</v>
      </c>
      <c r="AE350" s="38">
        <v>23268</v>
      </c>
      <c r="AF350" s="38">
        <v>637868</v>
      </c>
      <c r="AG350" s="38">
        <v>528731</v>
      </c>
      <c r="AH350" s="38">
        <v>245755</v>
      </c>
      <c r="AI350" s="38">
        <v>134245</v>
      </c>
      <c r="AJ350" s="38">
        <v>265141</v>
      </c>
      <c r="AK350" s="38">
        <v>303889</v>
      </c>
      <c r="AL350" s="38">
        <v>362361</v>
      </c>
      <c r="AM350" s="38">
        <v>440117</v>
      </c>
      <c r="AN350" s="38">
        <v>321814</v>
      </c>
      <c r="AO350" s="38">
        <v>326536</v>
      </c>
      <c r="AP350" s="38">
        <v>98434</v>
      </c>
      <c r="AQ350" s="38">
        <v>23268</v>
      </c>
      <c r="AR350" s="39">
        <v>1.0389999999999999</v>
      </c>
      <c r="AS350" s="39">
        <v>1.0369999999999999</v>
      </c>
      <c r="AT350" s="39">
        <v>1.034</v>
      </c>
      <c r="AU350" s="39">
        <v>1.036</v>
      </c>
      <c r="AV350" s="39">
        <v>1.0329999999999999</v>
      </c>
      <c r="AW350" s="39">
        <v>1.02</v>
      </c>
      <c r="AX350" s="39">
        <v>1.0189999999999999</v>
      </c>
      <c r="AY350" s="39">
        <v>1.02</v>
      </c>
      <c r="AZ350" s="39">
        <v>1.0229999999999999</v>
      </c>
      <c r="BA350" s="39">
        <v>1.0189999999999999</v>
      </c>
      <c r="BB350" s="39">
        <v>1.024</v>
      </c>
      <c r="BC350" s="39">
        <v>1.042</v>
      </c>
      <c r="BD350" s="38">
        <v>662745</v>
      </c>
      <c r="BE350" s="38">
        <v>548294</v>
      </c>
      <c r="BF350" s="38">
        <v>254111</v>
      </c>
      <c r="BG350" s="38">
        <v>139078</v>
      </c>
      <c r="BH350" s="38">
        <v>273891</v>
      </c>
      <c r="BI350" s="38">
        <v>309967</v>
      </c>
      <c r="BJ350" s="38">
        <v>369246</v>
      </c>
      <c r="BK350" s="38">
        <v>448919</v>
      </c>
      <c r="BL350" s="38">
        <v>329216</v>
      </c>
      <c r="BM350" s="38">
        <v>332740</v>
      </c>
      <c r="BN350" s="38">
        <v>100796</v>
      </c>
      <c r="BO350" s="38">
        <v>24245</v>
      </c>
      <c r="BP350" s="38">
        <v>662745</v>
      </c>
      <c r="BQ350" s="38">
        <v>548294</v>
      </c>
      <c r="BR350" s="38">
        <v>254111</v>
      </c>
      <c r="BS350" s="38">
        <v>139078</v>
      </c>
      <c r="BT350" s="38">
        <v>273891</v>
      </c>
      <c r="BU350" s="38">
        <v>309967</v>
      </c>
      <c r="BV350" s="38">
        <v>369246</v>
      </c>
      <c r="BW350" s="38">
        <v>448919</v>
      </c>
      <c r="BX350" s="38">
        <v>329216</v>
      </c>
      <c r="BY350" s="38">
        <v>332740</v>
      </c>
      <c r="BZ350" s="38">
        <v>100796</v>
      </c>
      <c r="CA350" s="38">
        <v>24245</v>
      </c>
      <c r="CB350" s="38">
        <v>71802</v>
      </c>
      <c r="CC350" s="38">
        <v>59360</v>
      </c>
      <c r="CD350" s="38">
        <v>26595</v>
      </c>
      <c r="CE350" s="38">
        <v>14163</v>
      </c>
      <c r="CF350" s="38">
        <v>28515</v>
      </c>
      <c r="CG350" s="38">
        <v>32747</v>
      </c>
      <c r="CH350" s="38">
        <v>38908</v>
      </c>
      <c r="CI350" s="38">
        <v>47452</v>
      </c>
      <c r="CJ350" s="38">
        <v>34616</v>
      </c>
      <c r="CK350" s="38">
        <v>36055</v>
      </c>
      <c r="CL350" s="38">
        <v>9636</v>
      </c>
      <c r="CM350" s="38">
        <v>1237</v>
      </c>
      <c r="CN350" s="38">
        <v>3688159</v>
      </c>
      <c r="CO350" s="38">
        <v>3688159</v>
      </c>
      <c r="CP350" s="38">
        <v>3793248</v>
      </c>
      <c r="CQ350" s="38">
        <v>3793248</v>
      </c>
      <c r="CR350" s="38">
        <v>401086</v>
      </c>
      <c r="CS350" s="36">
        <v>2020</v>
      </c>
      <c r="CT350" s="34" t="str">
        <f>IF(VLOOKUP(O350,'Cross-Page Data'!$D$4:$F$48,3,FALSE)="natural gas",VLOOKUP(N350,'Cross-Page Data'!$I$4:$J$19,2,FALSE),IF(VLOOKUP(O350,'Cross-Page Data'!$D$4:$F$48,3,FALSE)="solar",IF(N350="PV","solar PV","solar thermal"),IF(VLOOKUP(O350,'Cross-Page Data'!$D$4:$F$48,3,FALSE)="wind",VLOOKUP(N350,'Cross-Page Data'!$I$4:$J$19,2,FALSE),IF(VLOOKUP(O350,'Cross-Page Data'!$D$4:$F$48,3,FALSE)="hydro",VLOOKUP(N350,'Cross-Page Data'!$I$4:$J$19,2,FALSE),VLOOKUP(O350,'Cross-Page Data'!$D$4:$F$48,3,FALSE)))))</f>
        <v>natural gas peaker</v>
      </c>
      <c r="CU350" s="34" t="b">
        <f>INDEX('Cross-Page Data'!$N$14:$N$20,MATCH('923_2020'!M350,'Cross-Page Data'!$M$14:$M$20,0))</f>
        <v>1</v>
      </c>
    </row>
    <row r="351" spans="1:99" ht="64.5" x14ac:dyDescent="0.25">
      <c r="A351" s="36">
        <v>400</v>
      </c>
      <c r="B351" s="37" t="s">
        <v>207</v>
      </c>
      <c r="C351" s="36" t="s">
        <v>25948</v>
      </c>
      <c r="D351" s="37" t="s">
        <v>500</v>
      </c>
      <c r="E351" s="37" t="s">
        <v>498</v>
      </c>
      <c r="F351" s="36">
        <v>11208</v>
      </c>
      <c r="G351" s="37" t="s">
        <v>24</v>
      </c>
      <c r="H351" s="37" t="s">
        <v>25951</v>
      </c>
      <c r="I351" s="37" t="s">
        <v>16691</v>
      </c>
      <c r="J351" s="37" t="s">
        <v>292</v>
      </c>
      <c r="K351" s="36">
        <v>22</v>
      </c>
      <c r="L351" s="36">
        <v>1</v>
      </c>
      <c r="M351" s="37" t="s">
        <v>215</v>
      </c>
      <c r="N351" s="37" t="s">
        <v>225</v>
      </c>
      <c r="O351" s="37" t="s">
        <v>275</v>
      </c>
      <c r="P351" s="37" t="s">
        <v>462</v>
      </c>
      <c r="Q351" s="37" t="s">
        <v>25977</v>
      </c>
      <c r="R351" s="37" t="s">
        <v>25979</v>
      </c>
      <c r="S351" s="37" t="s">
        <v>25962</v>
      </c>
      <c r="T351" s="38">
        <v>0</v>
      </c>
      <c r="U351" s="38">
        <v>0</v>
      </c>
      <c r="V351" s="38">
        <v>0</v>
      </c>
      <c r="W351" s="38">
        <v>0</v>
      </c>
      <c r="X351" s="38">
        <v>0</v>
      </c>
      <c r="Y351" s="38">
        <v>0</v>
      </c>
      <c r="Z351" s="38">
        <v>0</v>
      </c>
      <c r="AA351" s="38">
        <v>0</v>
      </c>
      <c r="AB351" s="38">
        <v>0</v>
      </c>
      <c r="AC351" s="38">
        <v>0</v>
      </c>
      <c r="AD351" s="38">
        <v>0</v>
      </c>
      <c r="AE351" s="38">
        <v>0</v>
      </c>
      <c r="AF351" s="38">
        <v>0</v>
      </c>
      <c r="AG351" s="38">
        <v>0</v>
      </c>
      <c r="AH351" s="38">
        <v>0</v>
      </c>
      <c r="AI351" s="38">
        <v>0</v>
      </c>
      <c r="AJ351" s="38">
        <v>0</v>
      </c>
      <c r="AK351" s="38">
        <v>0</v>
      </c>
      <c r="AL351" s="38">
        <v>0</v>
      </c>
      <c r="AM351" s="38">
        <v>0</v>
      </c>
      <c r="AN351" s="38">
        <v>0</v>
      </c>
      <c r="AO351" s="38">
        <v>0</v>
      </c>
      <c r="AP351" s="38">
        <v>0</v>
      </c>
      <c r="AQ351" s="38">
        <v>0</v>
      </c>
      <c r="AR351" s="39">
        <v>0</v>
      </c>
      <c r="AS351" s="39">
        <v>0</v>
      </c>
      <c r="AT351" s="39">
        <v>0</v>
      </c>
      <c r="AU351" s="39">
        <v>0</v>
      </c>
      <c r="AV351" s="39">
        <v>0</v>
      </c>
      <c r="AW351" s="39">
        <v>0</v>
      </c>
      <c r="AX351" s="39">
        <v>0</v>
      </c>
      <c r="AY351" s="39">
        <v>0</v>
      </c>
      <c r="AZ351" s="39">
        <v>0</v>
      </c>
      <c r="BA351" s="39">
        <v>0</v>
      </c>
      <c r="BB351" s="39">
        <v>0</v>
      </c>
      <c r="BC351" s="39">
        <v>0</v>
      </c>
      <c r="BD351" s="38">
        <v>0</v>
      </c>
      <c r="BE351" s="38">
        <v>0</v>
      </c>
      <c r="BF351" s="38">
        <v>0</v>
      </c>
      <c r="BG351" s="38">
        <v>0</v>
      </c>
      <c r="BH351" s="38">
        <v>0</v>
      </c>
      <c r="BI351" s="38">
        <v>0</v>
      </c>
      <c r="BJ351" s="38">
        <v>0</v>
      </c>
      <c r="BK351" s="38">
        <v>0</v>
      </c>
      <c r="BL351" s="38">
        <v>0</v>
      </c>
      <c r="BM351" s="38">
        <v>0</v>
      </c>
      <c r="BN351" s="38">
        <v>0</v>
      </c>
      <c r="BO351" s="38">
        <v>0</v>
      </c>
      <c r="BP351" s="38">
        <v>0</v>
      </c>
      <c r="BQ351" s="38">
        <v>0</v>
      </c>
      <c r="BR351" s="38">
        <v>0</v>
      </c>
      <c r="BS351" s="38">
        <v>0</v>
      </c>
      <c r="BT351" s="38">
        <v>0</v>
      </c>
      <c r="BU351" s="38">
        <v>0</v>
      </c>
      <c r="BV351" s="38">
        <v>0</v>
      </c>
      <c r="BW351" s="38">
        <v>0</v>
      </c>
      <c r="BX351" s="38">
        <v>0</v>
      </c>
      <c r="BY351" s="38">
        <v>0</v>
      </c>
      <c r="BZ351" s="38">
        <v>0</v>
      </c>
      <c r="CA351" s="38">
        <v>0</v>
      </c>
      <c r="CB351" s="38">
        <v>0</v>
      </c>
      <c r="CC351" s="38">
        <v>0</v>
      </c>
      <c r="CD351" s="38">
        <v>0</v>
      </c>
      <c r="CE351" s="38">
        <v>0</v>
      </c>
      <c r="CF351" s="38">
        <v>0</v>
      </c>
      <c r="CG351" s="38">
        <v>0</v>
      </c>
      <c r="CH351" s="38">
        <v>0</v>
      </c>
      <c r="CI351" s="38">
        <v>0</v>
      </c>
      <c r="CJ351" s="38">
        <v>0</v>
      </c>
      <c r="CK351" s="38">
        <v>0</v>
      </c>
      <c r="CL351" s="38">
        <v>0</v>
      </c>
      <c r="CM351" s="38">
        <v>0</v>
      </c>
      <c r="CN351" s="38">
        <v>0</v>
      </c>
      <c r="CO351" s="38">
        <v>0</v>
      </c>
      <c r="CP351" s="38">
        <v>0</v>
      </c>
      <c r="CQ351" s="38">
        <v>0</v>
      </c>
      <c r="CR351" s="38">
        <v>0</v>
      </c>
      <c r="CS351" s="36">
        <v>2020</v>
      </c>
      <c r="CT351" s="34" t="str">
        <f>IF(VLOOKUP(O351,'Cross-Page Data'!$D$4:$F$48,3,FALSE)="natural gas",VLOOKUP(N351,'Cross-Page Data'!$I$4:$J$19,2,FALSE),IF(VLOOKUP(O351,'Cross-Page Data'!$D$4:$F$48,3,FALSE)="solar",IF(N351="PV","solar PV","solar thermal"),IF(VLOOKUP(O351,'Cross-Page Data'!$D$4:$F$48,3,FALSE)="wind",VLOOKUP(N351,'Cross-Page Data'!$I$4:$J$19,2,FALSE),IF(VLOOKUP(O351,'Cross-Page Data'!$D$4:$F$48,3,FALSE)="hydro",VLOOKUP(N351,'Cross-Page Data'!$I$4:$J$19,2,FALSE),VLOOKUP(O351,'Cross-Page Data'!$D$4:$F$48,3,FALSE)))))</f>
        <v>biomass</v>
      </c>
      <c r="CU351" s="34" t="b">
        <f>INDEX('Cross-Page Data'!$N$14:$N$20,MATCH('923_2020'!M351,'Cross-Page Data'!$M$14:$M$20,0))</f>
        <v>1</v>
      </c>
    </row>
    <row r="352" spans="1:99" ht="64.5" x14ac:dyDescent="0.25">
      <c r="A352" s="36">
        <v>400</v>
      </c>
      <c r="B352" s="37" t="s">
        <v>207</v>
      </c>
      <c r="C352" s="36" t="s">
        <v>25948</v>
      </c>
      <c r="D352" s="37" t="s">
        <v>500</v>
      </c>
      <c r="E352" s="37" t="s">
        <v>498</v>
      </c>
      <c r="F352" s="36">
        <v>11208</v>
      </c>
      <c r="G352" s="37" t="s">
        <v>24</v>
      </c>
      <c r="H352" s="37" t="s">
        <v>25951</v>
      </c>
      <c r="I352" s="37" t="s">
        <v>16691</v>
      </c>
      <c r="J352" s="37" t="s">
        <v>292</v>
      </c>
      <c r="K352" s="36">
        <v>22</v>
      </c>
      <c r="L352" s="36">
        <v>1</v>
      </c>
      <c r="M352" s="37" t="s">
        <v>215</v>
      </c>
      <c r="N352" s="37" t="s">
        <v>218</v>
      </c>
      <c r="O352" s="37" t="s">
        <v>219</v>
      </c>
      <c r="P352" s="37" t="s">
        <v>219</v>
      </c>
      <c r="Q352" s="37" t="s">
        <v>25977</v>
      </c>
      <c r="R352" s="37" t="s">
        <v>25979</v>
      </c>
      <c r="S352" s="37" t="s">
        <v>25959</v>
      </c>
      <c r="T352" s="38">
        <v>57454</v>
      </c>
      <c r="U352" s="38">
        <v>0</v>
      </c>
      <c r="V352" s="38">
        <v>0</v>
      </c>
      <c r="W352" s="38">
        <v>465050</v>
      </c>
      <c r="X352" s="38">
        <v>27354</v>
      </c>
      <c r="Y352" s="38">
        <v>43556</v>
      </c>
      <c r="Z352" s="38">
        <v>125923</v>
      </c>
      <c r="AA352" s="38">
        <v>316828</v>
      </c>
      <c r="AB352" s="38">
        <v>903685</v>
      </c>
      <c r="AC352" s="38">
        <v>235995</v>
      </c>
      <c r="AD352" s="38">
        <v>47010</v>
      </c>
      <c r="AE352" s="38">
        <v>15689</v>
      </c>
      <c r="AF352" s="38">
        <v>57454</v>
      </c>
      <c r="AG352" s="38">
        <v>0</v>
      </c>
      <c r="AH352" s="38">
        <v>0</v>
      </c>
      <c r="AI352" s="38">
        <v>465050</v>
      </c>
      <c r="AJ352" s="38">
        <v>27354</v>
      </c>
      <c r="AK352" s="38">
        <v>43556</v>
      </c>
      <c r="AL352" s="38">
        <v>125923</v>
      </c>
      <c r="AM352" s="38">
        <v>316828</v>
      </c>
      <c r="AN352" s="38">
        <v>903685</v>
      </c>
      <c r="AO352" s="38">
        <v>235995</v>
      </c>
      <c r="AP352" s="38">
        <v>47010</v>
      </c>
      <c r="AQ352" s="38">
        <v>15689</v>
      </c>
      <c r="AR352" s="39">
        <v>1.0389999999999999</v>
      </c>
      <c r="AS352" s="39">
        <v>0</v>
      </c>
      <c r="AT352" s="39">
        <v>0</v>
      </c>
      <c r="AU352" s="39">
        <v>1.036</v>
      </c>
      <c r="AV352" s="39">
        <v>1.0329999999999999</v>
      </c>
      <c r="AW352" s="39">
        <v>1.02</v>
      </c>
      <c r="AX352" s="39">
        <v>1.0189999999999999</v>
      </c>
      <c r="AY352" s="39">
        <v>1.02</v>
      </c>
      <c r="AZ352" s="39">
        <v>1.0229999999999999</v>
      </c>
      <c r="BA352" s="39">
        <v>1.0189999999999999</v>
      </c>
      <c r="BB352" s="39">
        <v>1.024</v>
      </c>
      <c r="BC352" s="39">
        <v>1.042</v>
      </c>
      <c r="BD352" s="38">
        <v>59695</v>
      </c>
      <c r="BE352" s="38">
        <v>0</v>
      </c>
      <c r="BF352" s="38">
        <v>0</v>
      </c>
      <c r="BG352" s="38">
        <v>481792</v>
      </c>
      <c r="BH352" s="38">
        <v>28257</v>
      </c>
      <c r="BI352" s="38">
        <v>44427</v>
      </c>
      <c r="BJ352" s="38">
        <v>128316</v>
      </c>
      <c r="BK352" s="38">
        <v>323165</v>
      </c>
      <c r="BL352" s="38">
        <v>924470</v>
      </c>
      <c r="BM352" s="38">
        <v>240479</v>
      </c>
      <c r="BN352" s="38">
        <v>48138</v>
      </c>
      <c r="BO352" s="38">
        <v>16348</v>
      </c>
      <c r="BP352" s="38">
        <v>59695</v>
      </c>
      <c r="BQ352" s="38">
        <v>0</v>
      </c>
      <c r="BR352" s="38">
        <v>0</v>
      </c>
      <c r="BS352" s="38">
        <v>481792</v>
      </c>
      <c r="BT352" s="38">
        <v>28257</v>
      </c>
      <c r="BU352" s="38">
        <v>44427</v>
      </c>
      <c r="BV352" s="38">
        <v>128316</v>
      </c>
      <c r="BW352" s="38">
        <v>323165</v>
      </c>
      <c r="BX352" s="38">
        <v>924470</v>
      </c>
      <c r="BY352" s="38">
        <v>240479</v>
      </c>
      <c r="BZ352" s="38">
        <v>48138</v>
      </c>
      <c r="CA352" s="38">
        <v>16348</v>
      </c>
      <c r="CB352" s="38">
        <v>5354</v>
      </c>
      <c r="CC352" s="38">
        <v>0</v>
      </c>
      <c r="CD352" s="38">
        <v>0</v>
      </c>
      <c r="CE352" s="38">
        <v>39864</v>
      </c>
      <c r="CF352" s="38">
        <v>2293</v>
      </c>
      <c r="CG352" s="38">
        <v>4003</v>
      </c>
      <c r="CH352" s="38">
        <v>10370</v>
      </c>
      <c r="CI352" s="38">
        <v>25654</v>
      </c>
      <c r="CJ352" s="38">
        <v>80620</v>
      </c>
      <c r="CK352" s="38">
        <v>21475</v>
      </c>
      <c r="CL352" s="38">
        <v>3925</v>
      </c>
      <c r="CM352" s="38">
        <v>1136</v>
      </c>
      <c r="CN352" s="38">
        <v>2238544</v>
      </c>
      <c r="CO352" s="38">
        <v>2238544</v>
      </c>
      <c r="CP352" s="38">
        <v>2295087</v>
      </c>
      <c r="CQ352" s="38">
        <v>2295087</v>
      </c>
      <c r="CR352" s="38">
        <v>194694</v>
      </c>
      <c r="CS352" s="36">
        <v>2020</v>
      </c>
      <c r="CT352" s="34" t="str">
        <f>IF(VLOOKUP(O352,'Cross-Page Data'!$D$4:$F$48,3,FALSE)="natural gas",VLOOKUP(N352,'Cross-Page Data'!$I$4:$J$19,2,FALSE),IF(VLOOKUP(O352,'Cross-Page Data'!$D$4:$F$48,3,FALSE)="solar",IF(N352="PV","solar PV","solar thermal"),IF(VLOOKUP(O352,'Cross-Page Data'!$D$4:$F$48,3,FALSE)="wind",VLOOKUP(N352,'Cross-Page Data'!$I$4:$J$19,2,FALSE),IF(VLOOKUP(O352,'Cross-Page Data'!$D$4:$F$48,3,FALSE)="hydro",VLOOKUP(N352,'Cross-Page Data'!$I$4:$J$19,2,FALSE),VLOOKUP(O352,'Cross-Page Data'!$D$4:$F$48,3,FALSE)))))</f>
        <v>natural gas nonpeaker - preexisting retiring</v>
      </c>
      <c r="CU352" s="34" t="b">
        <f>INDEX('Cross-Page Data'!$N$14:$N$20,MATCH('923_2020'!M352,'Cross-Page Data'!$M$14:$M$20,0))</f>
        <v>1</v>
      </c>
    </row>
    <row r="353" spans="1:99" ht="64.5" x14ac:dyDescent="0.25">
      <c r="A353" s="36">
        <v>400</v>
      </c>
      <c r="B353" s="37" t="s">
        <v>207</v>
      </c>
      <c r="C353" s="36" t="s">
        <v>25948</v>
      </c>
      <c r="D353" s="37" t="s">
        <v>500</v>
      </c>
      <c r="E353" s="37" t="s">
        <v>498</v>
      </c>
      <c r="F353" s="36">
        <v>11208</v>
      </c>
      <c r="G353" s="37" t="s">
        <v>24</v>
      </c>
      <c r="H353" s="37" t="s">
        <v>25951</v>
      </c>
      <c r="I353" s="37" t="s">
        <v>16691</v>
      </c>
      <c r="J353" s="37" t="s">
        <v>292</v>
      </c>
      <c r="K353" s="36">
        <v>22</v>
      </c>
      <c r="L353" s="36">
        <v>1</v>
      </c>
      <c r="M353" s="37" t="s">
        <v>215</v>
      </c>
      <c r="N353" s="37" t="s">
        <v>218</v>
      </c>
      <c r="O353" s="37" t="s">
        <v>275</v>
      </c>
      <c r="P353" s="37" t="s">
        <v>462</v>
      </c>
      <c r="Q353" s="37" t="s">
        <v>25977</v>
      </c>
      <c r="R353" s="37" t="s">
        <v>25979</v>
      </c>
      <c r="S353" s="37" t="s">
        <v>25962</v>
      </c>
      <c r="T353" s="38">
        <v>0</v>
      </c>
      <c r="U353" s="38">
        <v>0</v>
      </c>
      <c r="V353" s="38">
        <v>0</v>
      </c>
      <c r="W353" s="38">
        <v>0</v>
      </c>
      <c r="X353" s="38">
        <v>0</v>
      </c>
      <c r="Y353" s="38">
        <v>0</v>
      </c>
      <c r="Z353" s="38">
        <v>0</v>
      </c>
      <c r="AA353" s="38">
        <v>0</v>
      </c>
      <c r="AB353" s="38">
        <v>0</v>
      </c>
      <c r="AC353" s="38">
        <v>0</v>
      </c>
      <c r="AD353" s="38">
        <v>0</v>
      </c>
      <c r="AE353" s="38">
        <v>0</v>
      </c>
      <c r="AF353" s="38">
        <v>0</v>
      </c>
      <c r="AG353" s="38">
        <v>0</v>
      </c>
      <c r="AH353" s="38">
        <v>0</v>
      </c>
      <c r="AI353" s="38">
        <v>0</v>
      </c>
      <c r="AJ353" s="38">
        <v>0</v>
      </c>
      <c r="AK353" s="38">
        <v>0</v>
      </c>
      <c r="AL353" s="38">
        <v>0</v>
      </c>
      <c r="AM353" s="38">
        <v>0</v>
      </c>
      <c r="AN353" s="38">
        <v>0</v>
      </c>
      <c r="AO353" s="38">
        <v>0</v>
      </c>
      <c r="AP353" s="38">
        <v>0</v>
      </c>
      <c r="AQ353" s="38">
        <v>0</v>
      </c>
      <c r="AR353" s="39">
        <v>0</v>
      </c>
      <c r="AS353" s="39">
        <v>0</v>
      </c>
      <c r="AT353" s="39">
        <v>0</v>
      </c>
      <c r="AU353" s="39">
        <v>0</v>
      </c>
      <c r="AV353" s="39">
        <v>0</v>
      </c>
      <c r="AW353" s="39">
        <v>0</v>
      </c>
      <c r="AX353" s="39">
        <v>0</v>
      </c>
      <c r="AY353" s="39">
        <v>0</v>
      </c>
      <c r="AZ353" s="39">
        <v>0</v>
      </c>
      <c r="BA353" s="39">
        <v>0</v>
      </c>
      <c r="BB353" s="39">
        <v>0</v>
      </c>
      <c r="BC353" s="39">
        <v>0</v>
      </c>
      <c r="BD353" s="38">
        <v>0</v>
      </c>
      <c r="BE353" s="38">
        <v>0</v>
      </c>
      <c r="BF353" s="38">
        <v>0</v>
      </c>
      <c r="BG353" s="38">
        <v>0</v>
      </c>
      <c r="BH353" s="38">
        <v>0</v>
      </c>
      <c r="BI353" s="38">
        <v>0</v>
      </c>
      <c r="BJ353" s="38">
        <v>0</v>
      </c>
      <c r="BK353" s="38">
        <v>0</v>
      </c>
      <c r="BL353" s="38">
        <v>0</v>
      </c>
      <c r="BM353" s="38">
        <v>0</v>
      </c>
      <c r="BN353" s="38">
        <v>0</v>
      </c>
      <c r="BO353" s="38">
        <v>0</v>
      </c>
      <c r="BP353" s="38">
        <v>0</v>
      </c>
      <c r="BQ353" s="38">
        <v>0</v>
      </c>
      <c r="BR353" s="38">
        <v>0</v>
      </c>
      <c r="BS353" s="38">
        <v>0</v>
      </c>
      <c r="BT353" s="38">
        <v>0</v>
      </c>
      <c r="BU353" s="38">
        <v>0</v>
      </c>
      <c r="BV353" s="38">
        <v>0</v>
      </c>
      <c r="BW353" s="38">
        <v>0</v>
      </c>
      <c r="BX353" s="38">
        <v>0</v>
      </c>
      <c r="BY353" s="38">
        <v>0</v>
      </c>
      <c r="BZ353" s="38">
        <v>0</v>
      </c>
      <c r="CA353" s="38">
        <v>0</v>
      </c>
      <c r="CB353" s="38">
        <v>0</v>
      </c>
      <c r="CC353" s="38">
        <v>0</v>
      </c>
      <c r="CD353" s="38">
        <v>0</v>
      </c>
      <c r="CE353" s="38">
        <v>0</v>
      </c>
      <c r="CF353" s="38">
        <v>0</v>
      </c>
      <c r="CG353" s="38">
        <v>0</v>
      </c>
      <c r="CH353" s="38">
        <v>0</v>
      </c>
      <c r="CI353" s="38">
        <v>0</v>
      </c>
      <c r="CJ353" s="38">
        <v>0</v>
      </c>
      <c r="CK353" s="38">
        <v>0</v>
      </c>
      <c r="CL353" s="38">
        <v>0</v>
      </c>
      <c r="CM353" s="38">
        <v>0</v>
      </c>
      <c r="CN353" s="38">
        <v>0</v>
      </c>
      <c r="CO353" s="38">
        <v>0</v>
      </c>
      <c r="CP353" s="38">
        <v>0</v>
      </c>
      <c r="CQ353" s="38">
        <v>0</v>
      </c>
      <c r="CR353" s="38">
        <v>0</v>
      </c>
      <c r="CS353" s="36">
        <v>2020</v>
      </c>
      <c r="CT353" s="34" t="str">
        <f>IF(VLOOKUP(O353,'Cross-Page Data'!$D$4:$F$48,3,FALSE)="natural gas",VLOOKUP(N353,'Cross-Page Data'!$I$4:$J$19,2,FALSE),IF(VLOOKUP(O353,'Cross-Page Data'!$D$4:$F$48,3,FALSE)="solar",IF(N353="PV","solar PV","solar thermal"),IF(VLOOKUP(O353,'Cross-Page Data'!$D$4:$F$48,3,FALSE)="wind",VLOOKUP(N353,'Cross-Page Data'!$I$4:$J$19,2,FALSE),IF(VLOOKUP(O353,'Cross-Page Data'!$D$4:$F$48,3,FALSE)="hydro",VLOOKUP(N353,'Cross-Page Data'!$I$4:$J$19,2,FALSE),VLOOKUP(O353,'Cross-Page Data'!$D$4:$F$48,3,FALSE)))))</f>
        <v>biomass</v>
      </c>
      <c r="CU353" s="34" t="b">
        <f>INDEX('Cross-Page Data'!$N$14:$N$20,MATCH('923_2020'!M353,'Cross-Page Data'!$M$14:$M$20,0))</f>
        <v>1</v>
      </c>
    </row>
    <row r="354" spans="1:99" ht="64.5" x14ac:dyDescent="0.25">
      <c r="A354" s="36">
        <v>400</v>
      </c>
      <c r="B354" s="37" t="s">
        <v>207</v>
      </c>
      <c r="C354" s="36" t="s">
        <v>25948</v>
      </c>
      <c r="D354" s="37" t="s">
        <v>500</v>
      </c>
      <c r="E354" s="37" t="s">
        <v>498</v>
      </c>
      <c r="F354" s="36">
        <v>11208</v>
      </c>
      <c r="G354" s="37" t="s">
        <v>24</v>
      </c>
      <c r="H354" s="37" t="s">
        <v>25951</v>
      </c>
      <c r="I354" s="37" t="s">
        <v>16691</v>
      </c>
      <c r="J354" s="37" t="s">
        <v>292</v>
      </c>
      <c r="K354" s="36">
        <v>22</v>
      </c>
      <c r="L354" s="36">
        <v>1</v>
      </c>
      <c r="M354" s="37" t="s">
        <v>215</v>
      </c>
      <c r="N354" s="37" t="s">
        <v>218</v>
      </c>
      <c r="O354" s="37" t="s">
        <v>247</v>
      </c>
      <c r="P354" s="37" t="s">
        <v>247</v>
      </c>
      <c r="Q354" s="37" t="s">
        <v>25977</v>
      </c>
      <c r="R354" s="37" t="s">
        <v>25979</v>
      </c>
      <c r="S354" s="37" t="s">
        <v>25958</v>
      </c>
      <c r="T354" s="38">
        <v>0</v>
      </c>
      <c r="U354" s="38">
        <v>0</v>
      </c>
      <c r="V354" s="38">
        <v>0</v>
      </c>
      <c r="W354" s="38">
        <v>0</v>
      </c>
      <c r="X354" s="38">
        <v>0</v>
      </c>
      <c r="Y354" s="38">
        <v>0</v>
      </c>
      <c r="Z354" s="38">
        <v>0</v>
      </c>
      <c r="AA354" s="38">
        <v>0</v>
      </c>
      <c r="AB354" s="38">
        <v>0</v>
      </c>
      <c r="AC354" s="38">
        <v>0</v>
      </c>
      <c r="AD354" s="38">
        <v>0</v>
      </c>
      <c r="AE354" s="38">
        <v>0</v>
      </c>
      <c r="AF354" s="38">
        <v>0</v>
      </c>
      <c r="AG354" s="38">
        <v>0</v>
      </c>
      <c r="AH354" s="38">
        <v>0</v>
      </c>
      <c r="AI354" s="38">
        <v>0</v>
      </c>
      <c r="AJ354" s="38">
        <v>0</v>
      </c>
      <c r="AK354" s="38">
        <v>0</v>
      </c>
      <c r="AL354" s="38">
        <v>0</v>
      </c>
      <c r="AM354" s="38">
        <v>0</v>
      </c>
      <c r="AN354" s="38">
        <v>0</v>
      </c>
      <c r="AO354" s="38">
        <v>0</v>
      </c>
      <c r="AP354" s="38">
        <v>0</v>
      </c>
      <c r="AQ354" s="38">
        <v>0</v>
      </c>
      <c r="AR354" s="39">
        <v>0</v>
      </c>
      <c r="AS354" s="39">
        <v>0</v>
      </c>
      <c r="AT354" s="39">
        <v>0</v>
      </c>
      <c r="AU354" s="39">
        <v>0</v>
      </c>
      <c r="AV354" s="39">
        <v>0</v>
      </c>
      <c r="AW354" s="39">
        <v>0</v>
      </c>
      <c r="AX354" s="39">
        <v>0</v>
      </c>
      <c r="AY354" s="39">
        <v>0</v>
      </c>
      <c r="AZ354" s="39">
        <v>0</v>
      </c>
      <c r="BA354" s="39">
        <v>0</v>
      </c>
      <c r="BB354" s="39">
        <v>0</v>
      </c>
      <c r="BC354" s="39">
        <v>0</v>
      </c>
      <c r="BD354" s="38">
        <v>0</v>
      </c>
      <c r="BE354" s="38">
        <v>0</v>
      </c>
      <c r="BF354" s="38">
        <v>0</v>
      </c>
      <c r="BG354" s="38">
        <v>0</v>
      </c>
      <c r="BH354" s="38">
        <v>0</v>
      </c>
      <c r="BI354" s="38">
        <v>0</v>
      </c>
      <c r="BJ354" s="38">
        <v>0</v>
      </c>
      <c r="BK354" s="38">
        <v>0</v>
      </c>
      <c r="BL354" s="38">
        <v>0</v>
      </c>
      <c r="BM354" s="38">
        <v>0</v>
      </c>
      <c r="BN354" s="38">
        <v>0</v>
      </c>
      <c r="BO354" s="38">
        <v>0</v>
      </c>
      <c r="BP354" s="38">
        <v>0</v>
      </c>
      <c r="BQ354" s="38">
        <v>0</v>
      </c>
      <c r="BR354" s="38">
        <v>0</v>
      </c>
      <c r="BS354" s="38">
        <v>0</v>
      </c>
      <c r="BT354" s="38">
        <v>0</v>
      </c>
      <c r="BU354" s="38">
        <v>0</v>
      </c>
      <c r="BV354" s="38">
        <v>0</v>
      </c>
      <c r="BW354" s="38">
        <v>0</v>
      </c>
      <c r="BX354" s="38">
        <v>0</v>
      </c>
      <c r="BY354" s="38">
        <v>0</v>
      </c>
      <c r="BZ354" s="38">
        <v>0</v>
      </c>
      <c r="CA354" s="38">
        <v>0</v>
      </c>
      <c r="CB354" s="38">
        <v>0</v>
      </c>
      <c r="CC354" s="38">
        <v>0</v>
      </c>
      <c r="CD354" s="38">
        <v>0</v>
      </c>
      <c r="CE354" s="38">
        <v>0</v>
      </c>
      <c r="CF354" s="38">
        <v>0</v>
      </c>
      <c r="CG354" s="38">
        <v>0</v>
      </c>
      <c r="CH354" s="38">
        <v>0</v>
      </c>
      <c r="CI354" s="38">
        <v>0</v>
      </c>
      <c r="CJ354" s="38">
        <v>0</v>
      </c>
      <c r="CK354" s="38">
        <v>0</v>
      </c>
      <c r="CL354" s="38">
        <v>0</v>
      </c>
      <c r="CM354" s="38">
        <v>0</v>
      </c>
      <c r="CN354" s="38">
        <v>0</v>
      </c>
      <c r="CO354" s="38">
        <v>0</v>
      </c>
      <c r="CP354" s="38">
        <v>0</v>
      </c>
      <c r="CQ354" s="38">
        <v>0</v>
      </c>
      <c r="CR354" s="38">
        <v>0</v>
      </c>
      <c r="CS354" s="36">
        <v>2020</v>
      </c>
      <c r="CT354" s="34" t="str">
        <f>IF(VLOOKUP(O354,'Cross-Page Data'!$D$4:$F$48,3,FALSE)="natural gas",VLOOKUP(N354,'Cross-Page Data'!$I$4:$J$19,2,FALSE),IF(VLOOKUP(O354,'Cross-Page Data'!$D$4:$F$48,3,FALSE)="solar",IF(N354="PV","solar PV","solar thermal"),IF(VLOOKUP(O354,'Cross-Page Data'!$D$4:$F$48,3,FALSE)="wind",VLOOKUP(N354,'Cross-Page Data'!$I$4:$J$19,2,FALSE),IF(VLOOKUP(O354,'Cross-Page Data'!$D$4:$F$48,3,FALSE)="hydro",VLOOKUP(N354,'Cross-Page Data'!$I$4:$J$19,2,FALSE),VLOOKUP(O354,'Cross-Page Data'!$D$4:$F$48,3,FALSE)))))</f>
        <v>petroleum</v>
      </c>
      <c r="CU354" s="34" t="b">
        <f>INDEX('Cross-Page Data'!$N$14:$N$20,MATCH('923_2020'!M354,'Cross-Page Data'!$M$14:$M$20,0))</f>
        <v>1</v>
      </c>
    </row>
    <row r="355" spans="1:99" ht="64.5" x14ac:dyDescent="0.25">
      <c r="A355" s="36">
        <v>401</v>
      </c>
      <c r="B355" s="37" t="s">
        <v>207</v>
      </c>
      <c r="C355" s="36" t="s">
        <v>25948</v>
      </c>
      <c r="D355" s="37" t="s">
        <v>25518</v>
      </c>
      <c r="E355" s="37" t="s">
        <v>498</v>
      </c>
      <c r="F355" s="36">
        <v>11208</v>
      </c>
      <c r="G355" s="37" t="s">
        <v>24</v>
      </c>
      <c r="H355" s="37" t="s">
        <v>25951</v>
      </c>
      <c r="I355" s="37" t="s">
        <v>16691</v>
      </c>
      <c r="J355" s="37" t="s">
        <v>292</v>
      </c>
      <c r="K355" s="36">
        <v>22</v>
      </c>
      <c r="L355" s="36">
        <v>1</v>
      </c>
      <c r="M355" s="37" t="s">
        <v>215</v>
      </c>
      <c r="N355" s="37" t="s">
        <v>214</v>
      </c>
      <c r="O355" s="37" t="s">
        <v>216</v>
      </c>
      <c r="P355" s="37" t="s">
        <v>439</v>
      </c>
      <c r="Q355" s="37" t="s">
        <v>25977</v>
      </c>
      <c r="R355" s="37" t="s">
        <v>7417</v>
      </c>
      <c r="S355" s="37" t="s">
        <v>292</v>
      </c>
      <c r="T355" s="38">
        <v>0</v>
      </c>
      <c r="U355" s="38">
        <v>0</v>
      </c>
      <c r="V355" s="38">
        <v>0</v>
      </c>
      <c r="W355" s="38">
        <v>0</v>
      </c>
      <c r="X355" s="38">
        <v>0</v>
      </c>
      <c r="Y355" s="38">
        <v>0</v>
      </c>
      <c r="Z355" s="38">
        <v>0</v>
      </c>
      <c r="AA355" s="38">
        <v>0</v>
      </c>
      <c r="AB355" s="38">
        <v>0</v>
      </c>
      <c r="AC355" s="38">
        <v>0</v>
      </c>
      <c r="AD355" s="38">
        <v>0</v>
      </c>
      <c r="AE355" s="38">
        <v>0</v>
      </c>
      <c r="AF355" s="38">
        <v>0</v>
      </c>
      <c r="AG355" s="38">
        <v>0</v>
      </c>
      <c r="AH355" s="38">
        <v>0</v>
      </c>
      <c r="AI355" s="38">
        <v>0</v>
      </c>
      <c r="AJ355" s="38">
        <v>0</v>
      </c>
      <c r="AK355" s="38">
        <v>0</v>
      </c>
      <c r="AL355" s="38">
        <v>0</v>
      </c>
      <c r="AM355" s="38">
        <v>0</v>
      </c>
      <c r="AN355" s="38">
        <v>0</v>
      </c>
      <c r="AO355" s="38">
        <v>0</v>
      </c>
      <c r="AP355" s="38">
        <v>0</v>
      </c>
      <c r="AQ355" s="38">
        <v>0</v>
      </c>
      <c r="AR355" s="39">
        <v>0</v>
      </c>
      <c r="AS355" s="39">
        <v>0</v>
      </c>
      <c r="AT355" s="39">
        <v>0</v>
      </c>
      <c r="AU355" s="39">
        <v>0</v>
      </c>
      <c r="AV355" s="39">
        <v>0</v>
      </c>
      <c r="AW355" s="39">
        <v>0</v>
      </c>
      <c r="AX355" s="39">
        <v>0</v>
      </c>
      <c r="AY355" s="39">
        <v>0</v>
      </c>
      <c r="AZ355" s="39">
        <v>0</v>
      </c>
      <c r="BA355" s="39">
        <v>0</v>
      </c>
      <c r="BB355" s="39">
        <v>0</v>
      </c>
      <c r="BC355" s="39">
        <v>0</v>
      </c>
      <c r="BD355" s="38">
        <v>28612</v>
      </c>
      <c r="BE355" s="38">
        <v>21346</v>
      </c>
      <c r="BF355" s="38">
        <v>22599</v>
      </c>
      <c r="BG355" s="38">
        <v>33173</v>
      </c>
      <c r="BH355" s="38">
        <v>45435</v>
      </c>
      <c r="BI355" s="38">
        <v>42453</v>
      </c>
      <c r="BJ355" s="38">
        <v>44884</v>
      </c>
      <c r="BK355" s="38">
        <v>45228</v>
      </c>
      <c r="BL355" s="38">
        <v>31500</v>
      </c>
      <c r="BM355" s="38">
        <v>25905</v>
      </c>
      <c r="BN355" s="38">
        <v>19592</v>
      </c>
      <c r="BO355" s="38">
        <v>16139</v>
      </c>
      <c r="BP355" s="38">
        <v>28612</v>
      </c>
      <c r="BQ355" s="38">
        <v>21346</v>
      </c>
      <c r="BR355" s="38">
        <v>22599</v>
      </c>
      <c r="BS355" s="38">
        <v>33173</v>
      </c>
      <c r="BT355" s="38">
        <v>45435</v>
      </c>
      <c r="BU355" s="38">
        <v>42453</v>
      </c>
      <c r="BV355" s="38">
        <v>44884</v>
      </c>
      <c r="BW355" s="38">
        <v>45228</v>
      </c>
      <c r="BX355" s="38">
        <v>31500</v>
      </c>
      <c r="BY355" s="38">
        <v>25905</v>
      </c>
      <c r="BZ355" s="38">
        <v>19592</v>
      </c>
      <c r="CA355" s="38">
        <v>16139</v>
      </c>
      <c r="CB355" s="38">
        <v>3263.6509999999998</v>
      </c>
      <c r="CC355" s="38">
        <v>2434.8679999999999</v>
      </c>
      <c r="CD355" s="38">
        <v>2577.7539999999999</v>
      </c>
      <c r="CE355" s="38">
        <v>3783.886</v>
      </c>
      <c r="CF355" s="38">
        <v>5182.4769999999999</v>
      </c>
      <c r="CG355" s="38">
        <v>4842.3220000000001</v>
      </c>
      <c r="CH355" s="38">
        <v>5119.7070000000003</v>
      </c>
      <c r="CI355" s="38">
        <v>5158.8950000000004</v>
      </c>
      <c r="CJ355" s="38">
        <v>3592.9780000000001</v>
      </c>
      <c r="CK355" s="38">
        <v>2954.81</v>
      </c>
      <c r="CL355" s="38">
        <v>2234.7750000000001</v>
      </c>
      <c r="CM355" s="38">
        <v>1840.877</v>
      </c>
      <c r="CN355" s="38">
        <v>0</v>
      </c>
      <c r="CO355" s="38">
        <v>0</v>
      </c>
      <c r="CP355" s="38">
        <v>376866</v>
      </c>
      <c r="CQ355" s="38">
        <v>376866</v>
      </c>
      <c r="CR355" s="38">
        <v>42987</v>
      </c>
      <c r="CS355" s="36">
        <v>2020</v>
      </c>
      <c r="CT355" s="34" t="str">
        <f>IF(VLOOKUP(O355,'Cross-Page Data'!$D$4:$F$48,3,FALSE)="natural gas",VLOOKUP(N355,'Cross-Page Data'!$I$4:$J$19,2,FALSE),IF(VLOOKUP(O355,'Cross-Page Data'!$D$4:$F$48,3,FALSE)="solar",IF(N355="PV","solar PV","solar thermal"),IF(VLOOKUP(O355,'Cross-Page Data'!$D$4:$F$48,3,FALSE)="wind",VLOOKUP(N355,'Cross-Page Data'!$I$4:$J$19,2,FALSE),IF(VLOOKUP(O355,'Cross-Page Data'!$D$4:$F$48,3,FALSE)="hydro",VLOOKUP(N355,'Cross-Page Data'!$I$4:$J$19,2,FALSE),VLOOKUP(O355,'Cross-Page Data'!$D$4:$F$48,3,FALSE)))))</f>
        <v>hydro</v>
      </c>
      <c r="CU355" s="34" t="b">
        <f>INDEX('Cross-Page Data'!$N$14:$N$20,MATCH('923_2020'!M355,'Cross-Page Data'!$M$14:$M$20,0))</f>
        <v>1</v>
      </c>
    </row>
    <row r="356" spans="1:99" ht="64.5" x14ac:dyDescent="0.25">
      <c r="A356" s="36">
        <v>402</v>
      </c>
      <c r="B356" s="37" t="s">
        <v>207</v>
      </c>
      <c r="C356" s="36" t="s">
        <v>25948</v>
      </c>
      <c r="D356" s="37" t="s">
        <v>25517</v>
      </c>
      <c r="E356" s="37" t="s">
        <v>498</v>
      </c>
      <c r="F356" s="36">
        <v>11208</v>
      </c>
      <c r="G356" s="37" t="s">
        <v>24</v>
      </c>
      <c r="H356" s="37" t="s">
        <v>25951</v>
      </c>
      <c r="I356" s="37" t="s">
        <v>16691</v>
      </c>
      <c r="J356" s="37" t="s">
        <v>292</v>
      </c>
      <c r="K356" s="36">
        <v>22</v>
      </c>
      <c r="L356" s="36">
        <v>1</v>
      </c>
      <c r="M356" s="37" t="s">
        <v>215</v>
      </c>
      <c r="N356" s="37" t="s">
        <v>214</v>
      </c>
      <c r="O356" s="37" t="s">
        <v>216</v>
      </c>
      <c r="P356" s="37" t="s">
        <v>439</v>
      </c>
      <c r="Q356" s="37" t="s">
        <v>25977</v>
      </c>
      <c r="R356" s="37" t="s">
        <v>7417</v>
      </c>
      <c r="S356" s="37" t="s">
        <v>292</v>
      </c>
      <c r="T356" s="38">
        <v>0</v>
      </c>
      <c r="U356" s="38">
        <v>0</v>
      </c>
      <c r="V356" s="38">
        <v>0</v>
      </c>
      <c r="W356" s="38">
        <v>0</v>
      </c>
      <c r="X356" s="38">
        <v>0</v>
      </c>
      <c r="Y356" s="38">
        <v>0</v>
      </c>
      <c r="Z356" s="38">
        <v>0</v>
      </c>
      <c r="AA356" s="38">
        <v>0</v>
      </c>
      <c r="AB356" s="38">
        <v>0</v>
      </c>
      <c r="AC356" s="38">
        <v>0</v>
      </c>
      <c r="AD356" s="38">
        <v>0</v>
      </c>
      <c r="AE356" s="38">
        <v>0</v>
      </c>
      <c r="AF356" s="38">
        <v>0</v>
      </c>
      <c r="AG356" s="38">
        <v>0</v>
      </c>
      <c r="AH356" s="38">
        <v>0</v>
      </c>
      <c r="AI356" s="38">
        <v>0</v>
      </c>
      <c r="AJ356" s="38">
        <v>0</v>
      </c>
      <c r="AK356" s="38">
        <v>0</v>
      </c>
      <c r="AL356" s="38">
        <v>0</v>
      </c>
      <c r="AM356" s="38">
        <v>0</v>
      </c>
      <c r="AN356" s="38">
        <v>0</v>
      </c>
      <c r="AO356" s="38">
        <v>0</v>
      </c>
      <c r="AP356" s="38">
        <v>0</v>
      </c>
      <c r="AQ356" s="38">
        <v>0</v>
      </c>
      <c r="AR356" s="39">
        <v>0</v>
      </c>
      <c r="AS356" s="39">
        <v>0</v>
      </c>
      <c r="AT356" s="39">
        <v>0</v>
      </c>
      <c r="AU356" s="39">
        <v>0</v>
      </c>
      <c r="AV356" s="39">
        <v>0</v>
      </c>
      <c r="AW356" s="39">
        <v>0</v>
      </c>
      <c r="AX356" s="39">
        <v>0</v>
      </c>
      <c r="AY356" s="39">
        <v>0</v>
      </c>
      <c r="AZ356" s="39">
        <v>0</v>
      </c>
      <c r="BA356" s="39">
        <v>0</v>
      </c>
      <c r="BB356" s="39">
        <v>0</v>
      </c>
      <c r="BC356" s="39">
        <v>0</v>
      </c>
      <c r="BD356" s="38">
        <v>2916</v>
      </c>
      <c r="BE356" s="38">
        <v>2176</v>
      </c>
      <c r="BF356" s="38">
        <v>2303</v>
      </c>
      <c r="BG356" s="38">
        <v>3381</v>
      </c>
      <c r="BH356" s="38">
        <v>4630</v>
      </c>
      <c r="BI356" s="38">
        <v>4327</v>
      </c>
      <c r="BJ356" s="38">
        <v>4574</v>
      </c>
      <c r="BK356" s="38">
        <v>4609</v>
      </c>
      <c r="BL356" s="38">
        <v>3210</v>
      </c>
      <c r="BM356" s="38">
        <v>2640</v>
      </c>
      <c r="BN356" s="38">
        <v>1997</v>
      </c>
      <c r="BO356" s="38">
        <v>1645</v>
      </c>
      <c r="BP356" s="38">
        <v>2916</v>
      </c>
      <c r="BQ356" s="38">
        <v>2176</v>
      </c>
      <c r="BR356" s="38">
        <v>2303</v>
      </c>
      <c r="BS356" s="38">
        <v>3381</v>
      </c>
      <c r="BT356" s="38">
        <v>4630</v>
      </c>
      <c r="BU356" s="38">
        <v>4327</v>
      </c>
      <c r="BV356" s="38">
        <v>4574</v>
      </c>
      <c r="BW356" s="38">
        <v>4609</v>
      </c>
      <c r="BX356" s="38">
        <v>3210</v>
      </c>
      <c r="BY356" s="38">
        <v>2640</v>
      </c>
      <c r="BZ356" s="38">
        <v>1997</v>
      </c>
      <c r="CA356" s="38">
        <v>1645</v>
      </c>
      <c r="CB356" s="38">
        <v>332.613</v>
      </c>
      <c r="CC356" s="38">
        <v>248.148</v>
      </c>
      <c r="CD356" s="38">
        <v>262.71100000000001</v>
      </c>
      <c r="CE356" s="38">
        <v>385.63299999999998</v>
      </c>
      <c r="CF356" s="38">
        <v>528.16999999999996</v>
      </c>
      <c r="CG356" s="38">
        <v>493.50299999999999</v>
      </c>
      <c r="CH356" s="38">
        <v>521.77300000000002</v>
      </c>
      <c r="CI356" s="38">
        <v>525.76599999999996</v>
      </c>
      <c r="CJ356" s="38">
        <v>366.17700000000002</v>
      </c>
      <c r="CK356" s="38">
        <v>301.13799999999998</v>
      </c>
      <c r="CL356" s="38">
        <v>227.756</v>
      </c>
      <c r="CM356" s="38">
        <v>187.61199999999999</v>
      </c>
      <c r="CN356" s="38">
        <v>0</v>
      </c>
      <c r="CO356" s="38">
        <v>0</v>
      </c>
      <c r="CP356" s="38">
        <v>38408</v>
      </c>
      <c r="CQ356" s="38">
        <v>38408</v>
      </c>
      <c r="CR356" s="38">
        <v>4381</v>
      </c>
      <c r="CS356" s="36">
        <v>2020</v>
      </c>
      <c r="CT356" s="34" t="str">
        <f>IF(VLOOKUP(O356,'Cross-Page Data'!$D$4:$F$48,3,FALSE)="natural gas",VLOOKUP(N356,'Cross-Page Data'!$I$4:$J$19,2,FALSE),IF(VLOOKUP(O356,'Cross-Page Data'!$D$4:$F$48,3,FALSE)="solar",IF(N356="PV","solar PV","solar thermal"),IF(VLOOKUP(O356,'Cross-Page Data'!$D$4:$F$48,3,FALSE)="wind",VLOOKUP(N356,'Cross-Page Data'!$I$4:$J$19,2,FALSE),IF(VLOOKUP(O356,'Cross-Page Data'!$D$4:$F$48,3,FALSE)="hydro",VLOOKUP(N356,'Cross-Page Data'!$I$4:$J$19,2,FALSE),VLOOKUP(O356,'Cross-Page Data'!$D$4:$F$48,3,FALSE)))))</f>
        <v>hydro</v>
      </c>
      <c r="CU356" s="34" t="b">
        <f>INDEX('Cross-Page Data'!$N$14:$N$20,MATCH('923_2020'!M356,'Cross-Page Data'!$M$14:$M$20,0))</f>
        <v>1</v>
      </c>
    </row>
    <row r="357" spans="1:99" ht="64.5" x14ac:dyDescent="0.25">
      <c r="A357" s="36">
        <v>403</v>
      </c>
      <c r="B357" s="37" t="s">
        <v>207</v>
      </c>
      <c r="C357" s="36" t="s">
        <v>25948</v>
      </c>
      <c r="D357" s="37" t="s">
        <v>25516</v>
      </c>
      <c r="E357" s="37" t="s">
        <v>498</v>
      </c>
      <c r="F357" s="36">
        <v>11208</v>
      </c>
      <c r="G357" s="37" t="s">
        <v>24</v>
      </c>
      <c r="H357" s="37" t="s">
        <v>25951</v>
      </c>
      <c r="I357" s="37" t="s">
        <v>16691</v>
      </c>
      <c r="J357" s="37" t="s">
        <v>292</v>
      </c>
      <c r="K357" s="36">
        <v>22</v>
      </c>
      <c r="L357" s="36">
        <v>1</v>
      </c>
      <c r="M357" s="37" t="s">
        <v>215</v>
      </c>
      <c r="N357" s="37" t="s">
        <v>214</v>
      </c>
      <c r="O357" s="37" t="s">
        <v>216</v>
      </c>
      <c r="P357" s="37" t="s">
        <v>439</v>
      </c>
      <c r="Q357" s="37" t="s">
        <v>25977</v>
      </c>
      <c r="R357" s="37" t="s">
        <v>7417</v>
      </c>
      <c r="S357" s="37" t="s">
        <v>292</v>
      </c>
      <c r="T357" s="38">
        <v>0</v>
      </c>
      <c r="U357" s="38">
        <v>0</v>
      </c>
      <c r="V357" s="38">
        <v>0</v>
      </c>
      <c r="W357" s="38">
        <v>0</v>
      </c>
      <c r="X357" s="38">
        <v>0</v>
      </c>
      <c r="Y357" s="38">
        <v>0</v>
      </c>
      <c r="Z357" s="38">
        <v>0</v>
      </c>
      <c r="AA357" s="38">
        <v>0</v>
      </c>
      <c r="AB357" s="38">
        <v>0</v>
      </c>
      <c r="AC357" s="38">
        <v>0</v>
      </c>
      <c r="AD357" s="38">
        <v>0</v>
      </c>
      <c r="AE357" s="38">
        <v>0</v>
      </c>
      <c r="AF357" s="38">
        <v>0</v>
      </c>
      <c r="AG357" s="38">
        <v>0</v>
      </c>
      <c r="AH357" s="38">
        <v>0</v>
      </c>
      <c r="AI357" s="38">
        <v>0</v>
      </c>
      <c r="AJ357" s="38">
        <v>0</v>
      </c>
      <c r="AK357" s="38">
        <v>0</v>
      </c>
      <c r="AL357" s="38">
        <v>0</v>
      </c>
      <c r="AM357" s="38">
        <v>0</v>
      </c>
      <c r="AN357" s="38">
        <v>0</v>
      </c>
      <c r="AO357" s="38">
        <v>0</v>
      </c>
      <c r="AP357" s="38">
        <v>0</v>
      </c>
      <c r="AQ357" s="38">
        <v>0</v>
      </c>
      <c r="AR357" s="39">
        <v>0</v>
      </c>
      <c r="AS357" s="39">
        <v>0</v>
      </c>
      <c r="AT357" s="39">
        <v>0</v>
      </c>
      <c r="AU357" s="39">
        <v>0</v>
      </c>
      <c r="AV357" s="39">
        <v>0</v>
      </c>
      <c r="AW357" s="39">
        <v>0</v>
      </c>
      <c r="AX357" s="39">
        <v>0</v>
      </c>
      <c r="AY357" s="39">
        <v>0</v>
      </c>
      <c r="AZ357" s="39">
        <v>0</v>
      </c>
      <c r="BA357" s="39">
        <v>0</v>
      </c>
      <c r="BB357" s="39">
        <v>0</v>
      </c>
      <c r="BC357" s="39">
        <v>0</v>
      </c>
      <c r="BD357" s="38">
        <v>1</v>
      </c>
      <c r="BE357" s="38">
        <v>0</v>
      </c>
      <c r="BF357" s="38">
        <v>1</v>
      </c>
      <c r="BG357" s="38">
        <v>1</v>
      </c>
      <c r="BH357" s="38">
        <v>1</v>
      </c>
      <c r="BI357" s="38">
        <v>1</v>
      </c>
      <c r="BJ357" s="38">
        <v>1</v>
      </c>
      <c r="BK357" s="38">
        <v>1</v>
      </c>
      <c r="BL357" s="38">
        <v>1</v>
      </c>
      <c r="BM357" s="38">
        <v>1</v>
      </c>
      <c r="BN357" s="38">
        <v>0</v>
      </c>
      <c r="BO357" s="38">
        <v>0</v>
      </c>
      <c r="BP357" s="38">
        <v>1</v>
      </c>
      <c r="BQ357" s="38">
        <v>0</v>
      </c>
      <c r="BR357" s="38">
        <v>1</v>
      </c>
      <c r="BS357" s="38">
        <v>1</v>
      </c>
      <c r="BT357" s="38">
        <v>1</v>
      </c>
      <c r="BU357" s="38">
        <v>1</v>
      </c>
      <c r="BV357" s="38">
        <v>1</v>
      </c>
      <c r="BW357" s="38">
        <v>1</v>
      </c>
      <c r="BX357" s="38">
        <v>1</v>
      </c>
      <c r="BY357" s="38">
        <v>1</v>
      </c>
      <c r="BZ357" s="38">
        <v>0</v>
      </c>
      <c r="CA357" s="38">
        <v>0</v>
      </c>
      <c r="CB357" s="38">
        <v>7.3999999999999996E-2</v>
      </c>
      <c r="CC357" s="38">
        <v>5.7000000000000002E-2</v>
      </c>
      <c r="CD357" s="38">
        <v>0.06</v>
      </c>
      <c r="CE357" s="38">
        <v>8.7999999999999995E-2</v>
      </c>
      <c r="CF357" s="38">
        <v>0.121</v>
      </c>
      <c r="CG357" s="38">
        <v>0.113</v>
      </c>
      <c r="CH357" s="38">
        <v>0.11899999999999999</v>
      </c>
      <c r="CI357" s="38">
        <v>0.12</v>
      </c>
      <c r="CJ357" s="38">
        <v>8.4000000000000005E-2</v>
      </c>
      <c r="CK357" s="38">
        <v>6.9000000000000006E-2</v>
      </c>
      <c r="CL357" s="38">
        <v>5.1999999999999998E-2</v>
      </c>
      <c r="CM357" s="38">
        <v>4.2999999999999997E-2</v>
      </c>
      <c r="CN357" s="38">
        <v>0</v>
      </c>
      <c r="CO357" s="38">
        <v>0</v>
      </c>
      <c r="CP357" s="38">
        <v>9</v>
      </c>
      <c r="CQ357" s="38">
        <v>9</v>
      </c>
      <c r="CR357" s="38">
        <v>1</v>
      </c>
      <c r="CS357" s="36">
        <v>2020</v>
      </c>
      <c r="CT357" s="34" t="str">
        <f>IF(VLOOKUP(O357,'Cross-Page Data'!$D$4:$F$48,3,FALSE)="natural gas",VLOOKUP(N357,'Cross-Page Data'!$I$4:$J$19,2,FALSE),IF(VLOOKUP(O357,'Cross-Page Data'!$D$4:$F$48,3,FALSE)="solar",IF(N357="PV","solar PV","solar thermal"),IF(VLOOKUP(O357,'Cross-Page Data'!$D$4:$F$48,3,FALSE)="wind",VLOOKUP(N357,'Cross-Page Data'!$I$4:$J$19,2,FALSE),IF(VLOOKUP(O357,'Cross-Page Data'!$D$4:$F$48,3,FALSE)="hydro",VLOOKUP(N357,'Cross-Page Data'!$I$4:$J$19,2,FALSE),VLOOKUP(O357,'Cross-Page Data'!$D$4:$F$48,3,FALSE)))))</f>
        <v>hydro</v>
      </c>
      <c r="CU357" s="34" t="b">
        <f>INDEX('Cross-Page Data'!$N$14:$N$20,MATCH('923_2020'!M357,'Cross-Page Data'!$M$14:$M$20,0))</f>
        <v>1</v>
      </c>
    </row>
    <row r="358" spans="1:99" ht="64.5" x14ac:dyDescent="0.25">
      <c r="A358" s="36">
        <v>404</v>
      </c>
      <c r="B358" s="37" t="s">
        <v>207</v>
      </c>
      <c r="C358" s="36" t="s">
        <v>25948</v>
      </c>
      <c r="D358" s="37" t="s">
        <v>501</v>
      </c>
      <c r="E358" s="37" t="s">
        <v>498</v>
      </c>
      <c r="F358" s="36">
        <v>11208</v>
      </c>
      <c r="G358" s="37" t="s">
        <v>24</v>
      </c>
      <c r="H358" s="37" t="s">
        <v>25951</v>
      </c>
      <c r="I358" s="37" t="s">
        <v>16691</v>
      </c>
      <c r="J358" s="37" t="s">
        <v>292</v>
      </c>
      <c r="K358" s="36">
        <v>22</v>
      </c>
      <c r="L358" s="36">
        <v>1</v>
      </c>
      <c r="M358" s="37" t="s">
        <v>215</v>
      </c>
      <c r="N358" s="37" t="s">
        <v>24</v>
      </c>
      <c r="O358" s="37" t="s">
        <v>219</v>
      </c>
      <c r="P358" s="37" t="s">
        <v>219</v>
      </c>
      <c r="Q358" s="37" t="s">
        <v>25977</v>
      </c>
      <c r="R358" s="37" t="s">
        <v>25979</v>
      </c>
      <c r="S358" s="37" t="s">
        <v>25959</v>
      </c>
      <c r="T358" s="38">
        <v>0</v>
      </c>
      <c r="U358" s="38">
        <v>0</v>
      </c>
      <c r="V358" s="38">
        <v>0</v>
      </c>
      <c r="W358" s="38">
        <v>0</v>
      </c>
      <c r="X358" s="38">
        <v>0</v>
      </c>
      <c r="Y358" s="38">
        <v>0</v>
      </c>
      <c r="Z358" s="38">
        <v>0</v>
      </c>
      <c r="AA358" s="38">
        <v>0</v>
      </c>
      <c r="AB358" s="38">
        <v>0</v>
      </c>
      <c r="AC358" s="38">
        <v>0</v>
      </c>
      <c r="AD358" s="38">
        <v>0</v>
      </c>
      <c r="AE358" s="38">
        <v>0</v>
      </c>
      <c r="AF358" s="38">
        <v>0</v>
      </c>
      <c r="AG358" s="38">
        <v>0</v>
      </c>
      <c r="AH358" s="38">
        <v>0</v>
      </c>
      <c r="AI358" s="38">
        <v>0</v>
      </c>
      <c r="AJ358" s="38">
        <v>0</v>
      </c>
      <c r="AK358" s="38">
        <v>0</v>
      </c>
      <c r="AL358" s="38">
        <v>0</v>
      </c>
      <c r="AM358" s="38">
        <v>0</v>
      </c>
      <c r="AN358" s="38">
        <v>0</v>
      </c>
      <c r="AO358" s="38">
        <v>0</v>
      </c>
      <c r="AP358" s="38">
        <v>0</v>
      </c>
      <c r="AQ358" s="38">
        <v>0</v>
      </c>
      <c r="AR358" s="39">
        <v>0</v>
      </c>
      <c r="AS358" s="39">
        <v>0</v>
      </c>
      <c r="AT358" s="39">
        <v>0</v>
      </c>
      <c r="AU358" s="39">
        <v>0</v>
      </c>
      <c r="AV358" s="39">
        <v>0</v>
      </c>
      <c r="AW358" s="39">
        <v>0</v>
      </c>
      <c r="AX358" s="39">
        <v>0</v>
      </c>
      <c r="AY358" s="39">
        <v>0</v>
      </c>
      <c r="AZ358" s="39">
        <v>0</v>
      </c>
      <c r="BA358" s="39">
        <v>0</v>
      </c>
      <c r="BB358" s="39">
        <v>0</v>
      </c>
      <c r="BC358" s="39">
        <v>0</v>
      </c>
      <c r="BD358" s="38">
        <v>0</v>
      </c>
      <c r="BE358" s="38">
        <v>0</v>
      </c>
      <c r="BF358" s="38">
        <v>0</v>
      </c>
      <c r="BG358" s="38">
        <v>0</v>
      </c>
      <c r="BH358" s="38">
        <v>0</v>
      </c>
      <c r="BI358" s="38">
        <v>0</v>
      </c>
      <c r="BJ358" s="38">
        <v>0</v>
      </c>
      <c r="BK358" s="38">
        <v>0</v>
      </c>
      <c r="BL358" s="38">
        <v>0</v>
      </c>
      <c r="BM358" s="38">
        <v>0</v>
      </c>
      <c r="BN358" s="38">
        <v>0</v>
      </c>
      <c r="BO358" s="38">
        <v>0</v>
      </c>
      <c r="BP358" s="38">
        <v>0</v>
      </c>
      <c r="BQ358" s="38">
        <v>0</v>
      </c>
      <c r="BR358" s="38">
        <v>0</v>
      </c>
      <c r="BS358" s="38">
        <v>0</v>
      </c>
      <c r="BT358" s="38">
        <v>0</v>
      </c>
      <c r="BU358" s="38">
        <v>0</v>
      </c>
      <c r="BV358" s="38">
        <v>0</v>
      </c>
      <c r="BW358" s="38">
        <v>0</v>
      </c>
      <c r="BX358" s="38">
        <v>0</v>
      </c>
      <c r="BY358" s="38">
        <v>0</v>
      </c>
      <c r="BZ358" s="38">
        <v>0</v>
      </c>
      <c r="CA358" s="38">
        <v>0</v>
      </c>
      <c r="CB358" s="38">
        <v>-3</v>
      </c>
      <c r="CC358" s="38">
        <v>19407</v>
      </c>
      <c r="CD358" s="38">
        <v>33612</v>
      </c>
      <c r="CE358" s="38">
        <v>38410</v>
      </c>
      <c r="CF358" s="38">
        <v>23401</v>
      </c>
      <c r="CG358" s="38">
        <v>19568</v>
      </c>
      <c r="CH358" s="38">
        <v>23460</v>
      </c>
      <c r="CI358" s="38">
        <v>61162</v>
      </c>
      <c r="CJ358" s="38">
        <v>58352</v>
      </c>
      <c r="CK358" s="38">
        <v>55825</v>
      </c>
      <c r="CL358" s="38">
        <v>64332</v>
      </c>
      <c r="CM358" s="38">
        <v>68106</v>
      </c>
      <c r="CN358" s="38">
        <v>0</v>
      </c>
      <c r="CO358" s="38">
        <v>0</v>
      </c>
      <c r="CP358" s="38">
        <v>0</v>
      </c>
      <c r="CQ358" s="38">
        <v>0</v>
      </c>
      <c r="CR358" s="38">
        <v>465632</v>
      </c>
      <c r="CS358" s="36">
        <v>2020</v>
      </c>
      <c r="CT358" s="34" t="str">
        <f>IF(VLOOKUP(O358,'Cross-Page Data'!$D$4:$F$48,3,FALSE)="natural gas",VLOOKUP(N358,'Cross-Page Data'!$I$4:$J$19,2,FALSE),IF(VLOOKUP(O358,'Cross-Page Data'!$D$4:$F$48,3,FALSE)="solar",IF(N358="PV","solar PV","solar thermal"),IF(VLOOKUP(O358,'Cross-Page Data'!$D$4:$F$48,3,FALSE)="wind",VLOOKUP(N358,'Cross-Page Data'!$I$4:$J$19,2,FALSE),IF(VLOOKUP(O358,'Cross-Page Data'!$D$4:$F$48,3,FALSE)="hydro",VLOOKUP(N358,'Cross-Page Data'!$I$4:$J$19,2,FALSE),VLOOKUP(O358,'Cross-Page Data'!$D$4:$F$48,3,FALSE)))))</f>
        <v>natural gas nonpeaker - preexisting nonretiring</v>
      </c>
      <c r="CU358" s="34" t="b">
        <f>INDEX('Cross-Page Data'!$N$14:$N$20,MATCH('923_2020'!M358,'Cross-Page Data'!$M$14:$M$20,0))</f>
        <v>1</v>
      </c>
    </row>
    <row r="359" spans="1:99" ht="64.5" x14ac:dyDescent="0.25">
      <c r="A359" s="36">
        <v>404</v>
      </c>
      <c r="B359" s="37" t="s">
        <v>207</v>
      </c>
      <c r="C359" s="36" t="s">
        <v>25948</v>
      </c>
      <c r="D359" s="37" t="s">
        <v>501</v>
      </c>
      <c r="E359" s="37" t="s">
        <v>498</v>
      </c>
      <c r="F359" s="36">
        <v>11208</v>
      </c>
      <c r="G359" s="37" t="s">
        <v>24</v>
      </c>
      <c r="H359" s="37" t="s">
        <v>25951</v>
      </c>
      <c r="I359" s="37" t="s">
        <v>16691</v>
      </c>
      <c r="J359" s="37" t="s">
        <v>292</v>
      </c>
      <c r="K359" s="36">
        <v>22</v>
      </c>
      <c r="L359" s="36">
        <v>1</v>
      </c>
      <c r="M359" s="37" t="s">
        <v>215</v>
      </c>
      <c r="N359" s="37" t="s">
        <v>24</v>
      </c>
      <c r="O359" s="37" t="s">
        <v>257</v>
      </c>
      <c r="P359" s="37" t="s">
        <v>502</v>
      </c>
      <c r="Q359" s="37" t="s">
        <v>25977</v>
      </c>
      <c r="R359" s="37" t="s">
        <v>25979</v>
      </c>
      <c r="S359" s="37" t="s">
        <v>25959</v>
      </c>
      <c r="T359" s="38">
        <v>0</v>
      </c>
      <c r="U359" s="38">
        <v>0</v>
      </c>
      <c r="V359" s="38">
        <v>0</v>
      </c>
      <c r="W359" s="38">
        <v>0</v>
      </c>
      <c r="X359" s="38">
        <v>0</v>
      </c>
      <c r="Y359" s="38">
        <v>0</v>
      </c>
      <c r="Z359" s="38">
        <v>0</v>
      </c>
      <c r="AA359" s="38">
        <v>0</v>
      </c>
      <c r="AB359" s="38">
        <v>0</v>
      </c>
      <c r="AC359" s="38">
        <v>0</v>
      </c>
      <c r="AD359" s="38">
        <v>0</v>
      </c>
      <c r="AE359" s="38">
        <v>0</v>
      </c>
      <c r="AF359" s="38">
        <v>0</v>
      </c>
      <c r="AG359" s="38">
        <v>0</v>
      </c>
      <c r="AH359" s="38">
        <v>0</v>
      </c>
      <c r="AI359" s="38">
        <v>0</v>
      </c>
      <c r="AJ359" s="38">
        <v>0</v>
      </c>
      <c r="AK359" s="38">
        <v>0</v>
      </c>
      <c r="AL359" s="38">
        <v>0</v>
      </c>
      <c r="AM359" s="38">
        <v>0</v>
      </c>
      <c r="AN359" s="38">
        <v>0</v>
      </c>
      <c r="AO359" s="38">
        <v>0</v>
      </c>
      <c r="AP359" s="38">
        <v>0</v>
      </c>
      <c r="AQ359" s="38">
        <v>0</v>
      </c>
      <c r="AR359" s="39">
        <v>0</v>
      </c>
      <c r="AS359" s="39">
        <v>0</v>
      </c>
      <c r="AT359" s="39">
        <v>0</v>
      </c>
      <c r="AU359" s="39">
        <v>0</v>
      </c>
      <c r="AV359" s="39">
        <v>0</v>
      </c>
      <c r="AW359" s="39">
        <v>0</v>
      </c>
      <c r="AX359" s="39">
        <v>0</v>
      </c>
      <c r="AY359" s="39">
        <v>0</v>
      </c>
      <c r="AZ359" s="39">
        <v>0</v>
      </c>
      <c r="BA359" s="39">
        <v>0</v>
      </c>
      <c r="BB359" s="39">
        <v>0</v>
      </c>
      <c r="BC359" s="39">
        <v>0</v>
      </c>
      <c r="BD359" s="38">
        <v>0</v>
      </c>
      <c r="BE359" s="38">
        <v>0</v>
      </c>
      <c r="BF359" s="38">
        <v>0</v>
      </c>
      <c r="BG359" s="38">
        <v>0</v>
      </c>
      <c r="BH359" s="38">
        <v>0</v>
      </c>
      <c r="BI359" s="38">
        <v>0</v>
      </c>
      <c r="BJ359" s="38">
        <v>0</v>
      </c>
      <c r="BK359" s="38">
        <v>0</v>
      </c>
      <c r="BL359" s="38">
        <v>0</v>
      </c>
      <c r="BM359" s="38">
        <v>0</v>
      </c>
      <c r="BN359" s="38">
        <v>0</v>
      </c>
      <c r="BO359" s="38">
        <v>0</v>
      </c>
      <c r="BP359" s="38">
        <v>0</v>
      </c>
      <c r="BQ359" s="38">
        <v>0</v>
      </c>
      <c r="BR359" s="38">
        <v>0</v>
      </c>
      <c r="BS359" s="38">
        <v>0</v>
      </c>
      <c r="BT359" s="38">
        <v>0</v>
      </c>
      <c r="BU359" s="38">
        <v>0</v>
      </c>
      <c r="BV359" s="38">
        <v>0</v>
      </c>
      <c r="BW359" s="38">
        <v>0</v>
      </c>
      <c r="BX359" s="38">
        <v>0</v>
      </c>
      <c r="BY359" s="38">
        <v>0</v>
      </c>
      <c r="BZ359" s="38">
        <v>0</v>
      </c>
      <c r="CA359" s="38">
        <v>0</v>
      </c>
      <c r="CB359" s="38">
        <v>0</v>
      </c>
      <c r="CC359" s="38">
        <v>0</v>
      </c>
      <c r="CD359" s="38">
        <v>0</v>
      </c>
      <c r="CE359" s="38">
        <v>0</v>
      </c>
      <c r="CF359" s="38">
        <v>0</v>
      </c>
      <c r="CG359" s="38">
        <v>0</v>
      </c>
      <c r="CH359" s="38">
        <v>0</v>
      </c>
      <c r="CI359" s="38">
        <v>0</v>
      </c>
      <c r="CJ359" s="38">
        <v>0</v>
      </c>
      <c r="CK359" s="38">
        <v>0</v>
      </c>
      <c r="CL359" s="38">
        <v>0</v>
      </c>
      <c r="CM359" s="38">
        <v>0</v>
      </c>
      <c r="CN359" s="38">
        <v>0</v>
      </c>
      <c r="CO359" s="38">
        <v>0</v>
      </c>
      <c r="CP359" s="38">
        <v>0</v>
      </c>
      <c r="CQ359" s="38">
        <v>0</v>
      </c>
      <c r="CR359" s="38">
        <v>0</v>
      </c>
      <c r="CS359" s="36">
        <v>2020</v>
      </c>
      <c r="CT359" s="34" t="str">
        <f>IF(VLOOKUP(O359,'Cross-Page Data'!$D$4:$F$48,3,FALSE)="natural gas",VLOOKUP(N359,'Cross-Page Data'!$I$4:$J$19,2,FALSE),IF(VLOOKUP(O359,'Cross-Page Data'!$D$4:$F$48,3,FALSE)="solar",IF(N359="PV","solar PV","solar thermal"),IF(VLOOKUP(O359,'Cross-Page Data'!$D$4:$F$48,3,FALSE)="wind",VLOOKUP(N359,'Cross-Page Data'!$I$4:$J$19,2,FALSE),IF(VLOOKUP(O359,'Cross-Page Data'!$D$4:$F$48,3,FALSE)="hydro",VLOOKUP(N359,'Cross-Page Data'!$I$4:$J$19,2,FALSE),VLOOKUP(O359,'Cross-Page Data'!$D$4:$F$48,3,FALSE)))))</f>
        <v>other</v>
      </c>
      <c r="CU359" s="34" t="b">
        <f>INDEX('Cross-Page Data'!$N$14:$N$20,MATCH('923_2020'!M359,'Cross-Page Data'!$M$14:$M$20,0))</f>
        <v>1</v>
      </c>
    </row>
    <row r="360" spans="1:99" ht="64.5" x14ac:dyDescent="0.25">
      <c r="A360" s="36">
        <v>404</v>
      </c>
      <c r="B360" s="37" t="s">
        <v>207</v>
      </c>
      <c r="C360" s="36" t="s">
        <v>25948</v>
      </c>
      <c r="D360" s="37" t="s">
        <v>501</v>
      </c>
      <c r="E360" s="37" t="s">
        <v>498</v>
      </c>
      <c r="F360" s="36">
        <v>11208</v>
      </c>
      <c r="G360" s="37" t="s">
        <v>24</v>
      </c>
      <c r="H360" s="37" t="s">
        <v>25951</v>
      </c>
      <c r="I360" s="37" t="s">
        <v>16691</v>
      </c>
      <c r="J360" s="37" t="s">
        <v>292</v>
      </c>
      <c r="K360" s="36">
        <v>22</v>
      </c>
      <c r="L360" s="36">
        <v>1</v>
      </c>
      <c r="M360" s="37" t="s">
        <v>215</v>
      </c>
      <c r="N360" s="37" t="s">
        <v>29</v>
      </c>
      <c r="O360" s="37" t="s">
        <v>219</v>
      </c>
      <c r="P360" s="37" t="s">
        <v>219</v>
      </c>
      <c r="Q360" s="37" t="s">
        <v>25977</v>
      </c>
      <c r="R360" s="37" t="s">
        <v>25979</v>
      </c>
      <c r="S360" s="37" t="s">
        <v>25959</v>
      </c>
      <c r="T360" s="38">
        <v>0</v>
      </c>
      <c r="U360" s="38">
        <v>419601</v>
      </c>
      <c r="V360" s="38">
        <v>711877</v>
      </c>
      <c r="W360" s="38">
        <v>817961</v>
      </c>
      <c r="X360" s="38">
        <v>497717</v>
      </c>
      <c r="Y360" s="38">
        <v>406652</v>
      </c>
      <c r="Z360" s="38">
        <v>483557</v>
      </c>
      <c r="AA360" s="38">
        <v>1224133</v>
      </c>
      <c r="AB360" s="38">
        <v>1201966</v>
      </c>
      <c r="AC360" s="38">
        <v>1153278</v>
      </c>
      <c r="AD360" s="38">
        <v>1322891</v>
      </c>
      <c r="AE360" s="38">
        <v>1395181</v>
      </c>
      <c r="AF360" s="38">
        <v>0</v>
      </c>
      <c r="AG360" s="38">
        <v>419601</v>
      </c>
      <c r="AH360" s="38">
        <v>711877</v>
      </c>
      <c r="AI360" s="38">
        <v>817961</v>
      </c>
      <c r="AJ360" s="38">
        <v>497717</v>
      </c>
      <c r="AK360" s="38">
        <v>406652</v>
      </c>
      <c r="AL360" s="38">
        <v>483557</v>
      </c>
      <c r="AM360" s="38">
        <v>1224133</v>
      </c>
      <c r="AN360" s="38">
        <v>1201966</v>
      </c>
      <c r="AO360" s="38">
        <v>1153278</v>
      </c>
      <c r="AP360" s="38">
        <v>1322891</v>
      </c>
      <c r="AQ360" s="38">
        <v>1395181</v>
      </c>
      <c r="AR360" s="39">
        <v>0</v>
      </c>
      <c r="AS360" s="39">
        <v>1.04</v>
      </c>
      <c r="AT360" s="39">
        <v>1.042</v>
      </c>
      <c r="AU360" s="39">
        <v>1.04</v>
      </c>
      <c r="AV360" s="39">
        <v>1.0309999999999999</v>
      </c>
      <c r="AW360" s="39">
        <v>1.0249999999999999</v>
      </c>
      <c r="AX360" s="39">
        <v>1.022</v>
      </c>
      <c r="AY360" s="39">
        <v>1.024</v>
      </c>
      <c r="AZ360" s="39">
        <v>1.0289999999999999</v>
      </c>
      <c r="BA360" s="39">
        <v>1.03</v>
      </c>
      <c r="BB360" s="39">
        <v>1.0409999999999999</v>
      </c>
      <c r="BC360" s="39">
        <v>1.042</v>
      </c>
      <c r="BD360" s="38">
        <v>0</v>
      </c>
      <c r="BE360" s="38">
        <v>436385</v>
      </c>
      <c r="BF360" s="38">
        <v>741776</v>
      </c>
      <c r="BG360" s="38">
        <v>850679</v>
      </c>
      <c r="BH360" s="38">
        <v>513146</v>
      </c>
      <c r="BI360" s="38">
        <v>416818</v>
      </c>
      <c r="BJ360" s="38">
        <v>494195</v>
      </c>
      <c r="BK360" s="38">
        <v>1253512</v>
      </c>
      <c r="BL360" s="38">
        <v>1236823</v>
      </c>
      <c r="BM360" s="38">
        <v>1187876</v>
      </c>
      <c r="BN360" s="38">
        <v>1377130</v>
      </c>
      <c r="BO360" s="38">
        <v>1453779</v>
      </c>
      <c r="BP360" s="38">
        <v>0</v>
      </c>
      <c r="BQ360" s="38">
        <v>436385</v>
      </c>
      <c r="BR360" s="38">
        <v>741776</v>
      </c>
      <c r="BS360" s="38">
        <v>850679</v>
      </c>
      <c r="BT360" s="38">
        <v>513146</v>
      </c>
      <c r="BU360" s="38">
        <v>416818</v>
      </c>
      <c r="BV360" s="38">
        <v>494195</v>
      </c>
      <c r="BW360" s="38">
        <v>1253512</v>
      </c>
      <c r="BX360" s="38">
        <v>1236823</v>
      </c>
      <c r="BY360" s="38">
        <v>1187876</v>
      </c>
      <c r="BZ360" s="38">
        <v>1377130</v>
      </c>
      <c r="CA360" s="38">
        <v>1453779</v>
      </c>
      <c r="CB360" s="38">
        <v>0</v>
      </c>
      <c r="CC360" s="38">
        <v>39172</v>
      </c>
      <c r="CD360" s="38">
        <v>67642</v>
      </c>
      <c r="CE360" s="38">
        <v>78167</v>
      </c>
      <c r="CF360" s="38">
        <v>46395</v>
      </c>
      <c r="CG360" s="38">
        <v>38059</v>
      </c>
      <c r="CH360" s="38">
        <v>44999</v>
      </c>
      <c r="CI360" s="38">
        <v>113185</v>
      </c>
      <c r="CJ360" s="38">
        <v>103185</v>
      </c>
      <c r="CK360" s="38">
        <v>109660</v>
      </c>
      <c r="CL360" s="38">
        <v>128076</v>
      </c>
      <c r="CM360" s="38">
        <v>135202</v>
      </c>
      <c r="CN360" s="38">
        <v>9634814</v>
      </c>
      <c r="CO360" s="38">
        <v>9634814</v>
      </c>
      <c r="CP360" s="38">
        <v>9962119</v>
      </c>
      <c r="CQ360" s="38">
        <v>9962119</v>
      </c>
      <c r="CR360" s="38">
        <v>903742</v>
      </c>
      <c r="CS360" s="36">
        <v>2020</v>
      </c>
      <c r="CT360" s="34" t="str">
        <f>IF(VLOOKUP(O360,'Cross-Page Data'!$D$4:$F$48,3,FALSE)="natural gas",VLOOKUP(N360,'Cross-Page Data'!$I$4:$J$19,2,FALSE),IF(VLOOKUP(O360,'Cross-Page Data'!$D$4:$F$48,3,FALSE)="solar",IF(N360="PV","solar PV","solar thermal"),IF(VLOOKUP(O360,'Cross-Page Data'!$D$4:$F$48,3,FALSE)="wind",VLOOKUP(N360,'Cross-Page Data'!$I$4:$J$19,2,FALSE),IF(VLOOKUP(O360,'Cross-Page Data'!$D$4:$F$48,3,FALSE)="hydro",VLOOKUP(N360,'Cross-Page Data'!$I$4:$J$19,2,FALSE),VLOOKUP(O360,'Cross-Page Data'!$D$4:$F$48,3,FALSE)))))</f>
        <v>natural gas nonpeaker - preexisting nonretiring</v>
      </c>
      <c r="CU360" s="34" t="b">
        <f>INDEX('Cross-Page Data'!$N$14:$N$20,MATCH('923_2020'!M360,'Cross-Page Data'!$M$14:$M$20,0))</f>
        <v>1</v>
      </c>
    </row>
    <row r="361" spans="1:99" ht="64.5" x14ac:dyDescent="0.25">
      <c r="A361" s="36">
        <v>404</v>
      </c>
      <c r="B361" s="37" t="s">
        <v>207</v>
      </c>
      <c r="C361" s="36" t="s">
        <v>25948</v>
      </c>
      <c r="D361" s="37" t="s">
        <v>501</v>
      </c>
      <c r="E361" s="37" t="s">
        <v>498</v>
      </c>
      <c r="F361" s="36">
        <v>11208</v>
      </c>
      <c r="G361" s="37" t="s">
        <v>24</v>
      </c>
      <c r="H361" s="37" t="s">
        <v>25951</v>
      </c>
      <c r="I361" s="37" t="s">
        <v>16691</v>
      </c>
      <c r="J361" s="37" t="s">
        <v>292</v>
      </c>
      <c r="K361" s="36">
        <v>22</v>
      </c>
      <c r="L361" s="36">
        <v>1</v>
      </c>
      <c r="M361" s="37" t="s">
        <v>215</v>
      </c>
      <c r="N361" s="37" t="s">
        <v>29</v>
      </c>
      <c r="O361" s="37" t="s">
        <v>257</v>
      </c>
      <c r="P361" s="37" t="s">
        <v>502</v>
      </c>
      <c r="Q361" s="37" t="s">
        <v>25977</v>
      </c>
      <c r="R361" s="37" t="s">
        <v>25979</v>
      </c>
      <c r="S361" s="37" t="s">
        <v>25959</v>
      </c>
      <c r="T361" s="38">
        <v>0</v>
      </c>
      <c r="U361" s="38">
        <v>0</v>
      </c>
      <c r="V361" s="38">
        <v>0</v>
      </c>
      <c r="W361" s="38">
        <v>0</v>
      </c>
      <c r="X361" s="38">
        <v>0</v>
      </c>
      <c r="Y361" s="38">
        <v>0</v>
      </c>
      <c r="Z361" s="38">
        <v>0</v>
      </c>
      <c r="AA361" s="38">
        <v>0</v>
      </c>
      <c r="AB361" s="38">
        <v>0</v>
      </c>
      <c r="AC361" s="38">
        <v>0</v>
      </c>
      <c r="AD361" s="38">
        <v>0</v>
      </c>
      <c r="AE361" s="38">
        <v>0</v>
      </c>
      <c r="AF361" s="38">
        <v>0</v>
      </c>
      <c r="AG361" s="38">
        <v>0</v>
      </c>
      <c r="AH361" s="38">
        <v>0</v>
      </c>
      <c r="AI361" s="38">
        <v>0</v>
      </c>
      <c r="AJ361" s="38">
        <v>0</v>
      </c>
      <c r="AK361" s="38">
        <v>0</v>
      </c>
      <c r="AL361" s="38">
        <v>0</v>
      </c>
      <c r="AM361" s="38">
        <v>0</v>
      </c>
      <c r="AN361" s="38">
        <v>0</v>
      </c>
      <c r="AO361" s="38">
        <v>0</v>
      </c>
      <c r="AP361" s="38">
        <v>0</v>
      </c>
      <c r="AQ361" s="38">
        <v>0</v>
      </c>
      <c r="AR361" s="39">
        <v>0</v>
      </c>
      <c r="AS361" s="39">
        <v>0</v>
      </c>
      <c r="AT361" s="39">
        <v>0</v>
      </c>
      <c r="AU361" s="39">
        <v>0</v>
      </c>
      <c r="AV361" s="39">
        <v>0</v>
      </c>
      <c r="AW361" s="39">
        <v>0</v>
      </c>
      <c r="AX361" s="39">
        <v>0</v>
      </c>
      <c r="AY361" s="39">
        <v>0</v>
      </c>
      <c r="AZ361" s="39">
        <v>0</v>
      </c>
      <c r="BA361" s="39">
        <v>0</v>
      </c>
      <c r="BB361" s="39">
        <v>0</v>
      </c>
      <c r="BC361" s="39">
        <v>0</v>
      </c>
      <c r="BD361" s="38">
        <v>0</v>
      </c>
      <c r="BE361" s="38">
        <v>0</v>
      </c>
      <c r="BF361" s="38">
        <v>0</v>
      </c>
      <c r="BG361" s="38">
        <v>0</v>
      </c>
      <c r="BH361" s="38">
        <v>0</v>
      </c>
      <c r="BI361" s="38">
        <v>0</v>
      </c>
      <c r="BJ361" s="38">
        <v>0</v>
      </c>
      <c r="BK361" s="38">
        <v>0</v>
      </c>
      <c r="BL361" s="38">
        <v>0</v>
      </c>
      <c r="BM361" s="38">
        <v>0</v>
      </c>
      <c r="BN361" s="38">
        <v>0</v>
      </c>
      <c r="BO361" s="38">
        <v>0</v>
      </c>
      <c r="BP361" s="38">
        <v>0</v>
      </c>
      <c r="BQ361" s="38">
        <v>0</v>
      </c>
      <c r="BR361" s="38">
        <v>0</v>
      </c>
      <c r="BS361" s="38">
        <v>0</v>
      </c>
      <c r="BT361" s="38">
        <v>0</v>
      </c>
      <c r="BU361" s="38">
        <v>0</v>
      </c>
      <c r="BV361" s="38">
        <v>0</v>
      </c>
      <c r="BW361" s="38">
        <v>0</v>
      </c>
      <c r="BX361" s="38">
        <v>0</v>
      </c>
      <c r="BY361" s="38">
        <v>0</v>
      </c>
      <c r="BZ361" s="38">
        <v>0</v>
      </c>
      <c r="CA361" s="38">
        <v>0</v>
      </c>
      <c r="CB361" s="38">
        <v>0</v>
      </c>
      <c r="CC361" s="38">
        <v>0</v>
      </c>
      <c r="CD361" s="38">
        <v>0</v>
      </c>
      <c r="CE361" s="38">
        <v>0</v>
      </c>
      <c r="CF361" s="38">
        <v>0</v>
      </c>
      <c r="CG361" s="38">
        <v>0</v>
      </c>
      <c r="CH361" s="38">
        <v>0</v>
      </c>
      <c r="CI361" s="38">
        <v>0</v>
      </c>
      <c r="CJ361" s="38">
        <v>0</v>
      </c>
      <c r="CK361" s="38">
        <v>0</v>
      </c>
      <c r="CL361" s="38">
        <v>0</v>
      </c>
      <c r="CM361" s="38">
        <v>0</v>
      </c>
      <c r="CN361" s="38">
        <v>0</v>
      </c>
      <c r="CO361" s="38">
        <v>0</v>
      </c>
      <c r="CP361" s="38">
        <v>0</v>
      </c>
      <c r="CQ361" s="38">
        <v>0</v>
      </c>
      <c r="CR361" s="38">
        <v>0</v>
      </c>
      <c r="CS361" s="36">
        <v>2020</v>
      </c>
      <c r="CT361" s="34" t="str">
        <f>IF(VLOOKUP(O361,'Cross-Page Data'!$D$4:$F$48,3,FALSE)="natural gas",VLOOKUP(N361,'Cross-Page Data'!$I$4:$J$19,2,FALSE),IF(VLOOKUP(O361,'Cross-Page Data'!$D$4:$F$48,3,FALSE)="solar",IF(N361="PV","solar PV","solar thermal"),IF(VLOOKUP(O361,'Cross-Page Data'!$D$4:$F$48,3,FALSE)="wind",VLOOKUP(N361,'Cross-Page Data'!$I$4:$J$19,2,FALSE),IF(VLOOKUP(O361,'Cross-Page Data'!$D$4:$F$48,3,FALSE)="hydro",VLOOKUP(N361,'Cross-Page Data'!$I$4:$J$19,2,FALSE),VLOOKUP(O361,'Cross-Page Data'!$D$4:$F$48,3,FALSE)))))</f>
        <v>other</v>
      </c>
      <c r="CU361" s="34" t="b">
        <f>INDEX('Cross-Page Data'!$N$14:$N$20,MATCH('923_2020'!M361,'Cross-Page Data'!$M$14:$M$20,0))</f>
        <v>1</v>
      </c>
    </row>
    <row r="362" spans="1:99" ht="64.5" x14ac:dyDescent="0.25">
      <c r="A362" s="36">
        <v>404</v>
      </c>
      <c r="B362" s="37" t="s">
        <v>207</v>
      </c>
      <c r="C362" s="36" t="s">
        <v>25948</v>
      </c>
      <c r="D362" s="37" t="s">
        <v>501</v>
      </c>
      <c r="E362" s="37" t="s">
        <v>498</v>
      </c>
      <c r="F362" s="36">
        <v>11208</v>
      </c>
      <c r="G362" s="37" t="s">
        <v>24</v>
      </c>
      <c r="H362" s="37" t="s">
        <v>25951</v>
      </c>
      <c r="I362" s="37" t="s">
        <v>16691</v>
      </c>
      <c r="J362" s="37" t="s">
        <v>292</v>
      </c>
      <c r="K362" s="36">
        <v>22</v>
      </c>
      <c r="L362" s="36">
        <v>1</v>
      </c>
      <c r="M362" s="37" t="s">
        <v>215</v>
      </c>
      <c r="N362" s="37" t="s">
        <v>225</v>
      </c>
      <c r="O362" s="37" t="s">
        <v>219</v>
      </c>
      <c r="P362" s="37" t="s">
        <v>219</v>
      </c>
      <c r="Q362" s="37" t="s">
        <v>25977</v>
      </c>
      <c r="R362" s="37" t="s">
        <v>25979</v>
      </c>
      <c r="S362" s="37" t="s">
        <v>25959</v>
      </c>
      <c r="T362" s="38">
        <v>158421</v>
      </c>
      <c r="U362" s="38">
        <v>95735</v>
      </c>
      <c r="V362" s="38">
        <v>62720</v>
      </c>
      <c r="W362" s="38">
        <v>14897</v>
      </c>
      <c r="X362" s="38">
        <v>83866</v>
      </c>
      <c r="Y362" s="38">
        <v>42457</v>
      </c>
      <c r="Z362" s="38">
        <v>151652</v>
      </c>
      <c r="AA362" s="38">
        <v>210372</v>
      </c>
      <c r="AB362" s="38">
        <v>197743</v>
      </c>
      <c r="AC362" s="38">
        <v>125902</v>
      </c>
      <c r="AD362" s="38">
        <v>42696</v>
      </c>
      <c r="AE362" s="38">
        <v>45031</v>
      </c>
      <c r="AF362" s="38">
        <v>158421</v>
      </c>
      <c r="AG362" s="38">
        <v>95735</v>
      </c>
      <c r="AH362" s="38">
        <v>62720</v>
      </c>
      <c r="AI362" s="38">
        <v>14897</v>
      </c>
      <c r="AJ362" s="38">
        <v>83866</v>
      </c>
      <c r="AK362" s="38">
        <v>42457</v>
      </c>
      <c r="AL362" s="38">
        <v>151652</v>
      </c>
      <c r="AM362" s="38">
        <v>210372</v>
      </c>
      <c r="AN362" s="38">
        <v>197743</v>
      </c>
      <c r="AO362" s="38">
        <v>125902</v>
      </c>
      <c r="AP362" s="38">
        <v>42696</v>
      </c>
      <c r="AQ362" s="38">
        <v>45031</v>
      </c>
      <c r="AR362" s="39">
        <v>1.044</v>
      </c>
      <c r="AS362" s="39">
        <v>1.04</v>
      </c>
      <c r="AT362" s="39">
        <v>1.042</v>
      </c>
      <c r="AU362" s="39">
        <v>1.04</v>
      </c>
      <c r="AV362" s="39">
        <v>1.0309999999999999</v>
      </c>
      <c r="AW362" s="39">
        <v>1.0249999999999999</v>
      </c>
      <c r="AX362" s="39">
        <v>1.022</v>
      </c>
      <c r="AY362" s="39">
        <v>1.024</v>
      </c>
      <c r="AZ362" s="39">
        <v>1.0289999999999999</v>
      </c>
      <c r="BA362" s="39">
        <v>1.03</v>
      </c>
      <c r="BB362" s="39">
        <v>1.0409999999999999</v>
      </c>
      <c r="BC362" s="39">
        <v>1.042</v>
      </c>
      <c r="BD362" s="38">
        <v>165392</v>
      </c>
      <c r="BE362" s="38">
        <v>99564</v>
      </c>
      <c r="BF362" s="38">
        <v>65354</v>
      </c>
      <c r="BG362" s="38">
        <v>15493</v>
      </c>
      <c r="BH362" s="38">
        <v>86466</v>
      </c>
      <c r="BI362" s="38">
        <v>43518</v>
      </c>
      <c r="BJ362" s="38">
        <v>154988</v>
      </c>
      <c r="BK362" s="38">
        <v>215421</v>
      </c>
      <c r="BL362" s="38">
        <v>203478</v>
      </c>
      <c r="BM362" s="38">
        <v>129679</v>
      </c>
      <c r="BN362" s="38">
        <v>44447</v>
      </c>
      <c r="BO362" s="38">
        <v>46922</v>
      </c>
      <c r="BP362" s="38">
        <v>165392</v>
      </c>
      <c r="BQ362" s="38">
        <v>99564</v>
      </c>
      <c r="BR362" s="38">
        <v>65354</v>
      </c>
      <c r="BS362" s="38">
        <v>15493</v>
      </c>
      <c r="BT362" s="38">
        <v>86466</v>
      </c>
      <c r="BU362" s="38">
        <v>43518</v>
      </c>
      <c r="BV362" s="38">
        <v>154988</v>
      </c>
      <c r="BW362" s="38">
        <v>215421</v>
      </c>
      <c r="BX362" s="38">
        <v>203478</v>
      </c>
      <c r="BY362" s="38">
        <v>129679</v>
      </c>
      <c r="BZ362" s="38">
        <v>44447</v>
      </c>
      <c r="CA362" s="38">
        <v>46922</v>
      </c>
      <c r="CB362" s="38">
        <v>17618</v>
      </c>
      <c r="CC362" s="38">
        <v>10638</v>
      </c>
      <c r="CD362" s="38">
        <v>6743</v>
      </c>
      <c r="CE362" s="38">
        <v>-438</v>
      </c>
      <c r="CF362" s="38">
        <v>8754</v>
      </c>
      <c r="CG362" s="38">
        <v>4096</v>
      </c>
      <c r="CH362" s="38">
        <v>16436</v>
      </c>
      <c r="CI362" s="38">
        <v>22940</v>
      </c>
      <c r="CJ362" s="38">
        <v>21651</v>
      </c>
      <c r="CK362" s="38">
        <v>13554</v>
      </c>
      <c r="CL362" s="38">
        <v>4255</v>
      </c>
      <c r="CM362" s="38">
        <v>4456</v>
      </c>
      <c r="CN362" s="38">
        <v>1231492</v>
      </c>
      <c r="CO362" s="38">
        <v>1231492</v>
      </c>
      <c r="CP362" s="38">
        <v>1270722</v>
      </c>
      <c r="CQ362" s="38">
        <v>1270722</v>
      </c>
      <c r="CR362" s="38">
        <v>130703</v>
      </c>
      <c r="CS362" s="36">
        <v>2020</v>
      </c>
      <c r="CT362" s="34" t="str">
        <f>IF(VLOOKUP(O362,'Cross-Page Data'!$D$4:$F$48,3,FALSE)="natural gas",VLOOKUP(N362,'Cross-Page Data'!$I$4:$J$19,2,FALSE),IF(VLOOKUP(O362,'Cross-Page Data'!$D$4:$F$48,3,FALSE)="solar",IF(N362="PV","solar PV","solar thermal"),IF(VLOOKUP(O362,'Cross-Page Data'!$D$4:$F$48,3,FALSE)="wind",VLOOKUP(N362,'Cross-Page Data'!$I$4:$J$19,2,FALSE),IF(VLOOKUP(O362,'Cross-Page Data'!$D$4:$F$48,3,FALSE)="hydro",VLOOKUP(N362,'Cross-Page Data'!$I$4:$J$19,2,FALSE),VLOOKUP(O362,'Cross-Page Data'!$D$4:$F$48,3,FALSE)))))</f>
        <v>natural gas peaker</v>
      </c>
      <c r="CU362" s="34" t="b">
        <f>INDEX('Cross-Page Data'!$N$14:$N$20,MATCH('923_2020'!M362,'Cross-Page Data'!$M$14:$M$20,0))</f>
        <v>1</v>
      </c>
    </row>
    <row r="363" spans="1:99" ht="64.5" x14ac:dyDescent="0.25">
      <c r="A363" s="36">
        <v>404</v>
      </c>
      <c r="B363" s="37" t="s">
        <v>207</v>
      </c>
      <c r="C363" s="36" t="s">
        <v>25948</v>
      </c>
      <c r="D363" s="37" t="s">
        <v>501</v>
      </c>
      <c r="E363" s="37" t="s">
        <v>498</v>
      </c>
      <c r="F363" s="36">
        <v>11208</v>
      </c>
      <c r="G363" s="37" t="s">
        <v>24</v>
      </c>
      <c r="H363" s="37" t="s">
        <v>25951</v>
      </c>
      <c r="I363" s="37" t="s">
        <v>16691</v>
      </c>
      <c r="J363" s="37" t="s">
        <v>292</v>
      </c>
      <c r="K363" s="36">
        <v>22</v>
      </c>
      <c r="L363" s="36">
        <v>1</v>
      </c>
      <c r="M363" s="37" t="s">
        <v>215</v>
      </c>
      <c r="N363" s="37" t="s">
        <v>225</v>
      </c>
      <c r="O363" s="37" t="s">
        <v>275</v>
      </c>
      <c r="P363" s="37" t="s">
        <v>462</v>
      </c>
      <c r="Q363" s="37" t="s">
        <v>25977</v>
      </c>
      <c r="R363" s="37" t="s">
        <v>25979</v>
      </c>
      <c r="S363" s="37" t="s">
        <v>25962</v>
      </c>
      <c r="T363" s="38">
        <v>0</v>
      </c>
      <c r="U363" s="38">
        <v>0</v>
      </c>
      <c r="V363" s="38">
        <v>0</v>
      </c>
      <c r="W363" s="38">
        <v>0</v>
      </c>
      <c r="X363" s="38">
        <v>0</v>
      </c>
      <c r="Y363" s="38">
        <v>0</v>
      </c>
      <c r="Z363" s="38">
        <v>0</v>
      </c>
      <c r="AA363" s="38">
        <v>0</v>
      </c>
      <c r="AB363" s="38">
        <v>0</v>
      </c>
      <c r="AC363" s="38">
        <v>0</v>
      </c>
      <c r="AD363" s="38">
        <v>0</v>
      </c>
      <c r="AE363" s="38">
        <v>0</v>
      </c>
      <c r="AF363" s="38">
        <v>0</v>
      </c>
      <c r="AG363" s="38">
        <v>0</v>
      </c>
      <c r="AH363" s="38">
        <v>0</v>
      </c>
      <c r="AI363" s="38">
        <v>0</v>
      </c>
      <c r="AJ363" s="38">
        <v>0</v>
      </c>
      <c r="AK363" s="38">
        <v>0</v>
      </c>
      <c r="AL363" s="38">
        <v>0</v>
      </c>
      <c r="AM363" s="38">
        <v>0</v>
      </c>
      <c r="AN363" s="38">
        <v>0</v>
      </c>
      <c r="AO363" s="38">
        <v>0</v>
      </c>
      <c r="AP363" s="38">
        <v>0</v>
      </c>
      <c r="AQ363" s="38">
        <v>0</v>
      </c>
      <c r="AR363" s="39">
        <v>0</v>
      </c>
      <c r="AS363" s="39">
        <v>0</v>
      </c>
      <c r="AT363" s="39">
        <v>0</v>
      </c>
      <c r="AU363" s="39">
        <v>0</v>
      </c>
      <c r="AV363" s="39">
        <v>0</v>
      </c>
      <c r="AW363" s="39">
        <v>0</v>
      </c>
      <c r="AX363" s="39">
        <v>0</v>
      </c>
      <c r="AY363" s="39">
        <v>0</v>
      </c>
      <c r="AZ363" s="39">
        <v>0</v>
      </c>
      <c r="BA363" s="39">
        <v>0</v>
      </c>
      <c r="BB363" s="39">
        <v>0</v>
      </c>
      <c r="BC363" s="39">
        <v>0</v>
      </c>
      <c r="BD363" s="38">
        <v>0</v>
      </c>
      <c r="BE363" s="38">
        <v>0</v>
      </c>
      <c r="BF363" s="38">
        <v>0</v>
      </c>
      <c r="BG363" s="38">
        <v>0</v>
      </c>
      <c r="BH363" s="38">
        <v>0</v>
      </c>
      <c r="BI363" s="38">
        <v>0</v>
      </c>
      <c r="BJ363" s="38">
        <v>0</v>
      </c>
      <c r="BK363" s="38">
        <v>0</v>
      </c>
      <c r="BL363" s="38">
        <v>0</v>
      </c>
      <c r="BM363" s="38">
        <v>0</v>
      </c>
      <c r="BN363" s="38">
        <v>0</v>
      </c>
      <c r="BO363" s="38">
        <v>0</v>
      </c>
      <c r="BP363" s="38">
        <v>0</v>
      </c>
      <c r="BQ363" s="38">
        <v>0</v>
      </c>
      <c r="BR363" s="38">
        <v>0</v>
      </c>
      <c r="BS363" s="38">
        <v>0</v>
      </c>
      <c r="BT363" s="38">
        <v>0</v>
      </c>
      <c r="BU363" s="38">
        <v>0</v>
      </c>
      <c r="BV363" s="38">
        <v>0</v>
      </c>
      <c r="BW363" s="38">
        <v>0</v>
      </c>
      <c r="BX363" s="38">
        <v>0</v>
      </c>
      <c r="BY363" s="38">
        <v>0</v>
      </c>
      <c r="BZ363" s="38">
        <v>0</v>
      </c>
      <c r="CA363" s="38">
        <v>0</v>
      </c>
      <c r="CB363" s="38">
        <v>0</v>
      </c>
      <c r="CC363" s="38">
        <v>0</v>
      </c>
      <c r="CD363" s="38">
        <v>0</v>
      </c>
      <c r="CE363" s="38">
        <v>0</v>
      </c>
      <c r="CF363" s="38">
        <v>0</v>
      </c>
      <c r="CG363" s="38">
        <v>0</v>
      </c>
      <c r="CH363" s="38">
        <v>0</v>
      </c>
      <c r="CI363" s="38">
        <v>0</v>
      </c>
      <c r="CJ363" s="38">
        <v>0</v>
      </c>
      <c r="CK363" s="38">
        <v>0</v>
      </c>
      <c r="CL363" s="38">
        <v>0</v>
      </c>
      <c r="CM363" s="38">
        <v>0</v>
      </c>
      <c r="CN363" s="38">
        <v>0</v>
      </c>
      <c r="CO363" s="38">
        <v>0</v>
      </c>
      <c r="CP363" s="38">
        <v>0</v>
      </c>
      <c r="CQ363" s="38">
        <v>0</v>
      </c>
      <c r="CR363" s="38">
        <v>0</v>
      </c>
      <c r="CS363" s="36">
        <v>2020</v>
      </c>
      <c r="CT363" s="34" t="str">
        <f>IF(VLOOKUP(O363,'Cross-Page Data'!$D$4:$F$48,3,FALSE)="natural gas",VLOOKUP(N363,'Cross-Page Data'!$I$4:$J$19,2,FALSE),IF(VLOOKUP(O363,'Cross-Page Data'!$D$4:$F$48,3,FALSE)="solar",IF(N363="PV","solar PV","solar thermal"),IF(VLOOKUP(O363,'Cross-Page Data'!$D$4:$F$48,3,FALSE)="wind",VLOOKUP(N363,'Cross-Page Data'!$I$4:$J$19,2,FALSE),IF(VLOOKUP(O363,'Cross-Page Data'!$D$4:$F$48,3,FALSE)="hydro",VLOOKUP(N363,'Cross-Page Data'!$I$4:$J$19,2,FALSE),VLOOKUP(O363,'Cross-Page Data'!$D$4:$F$48,3,FALSE)))))</f>
        <v>biomass</v>
      </c>
      <c r="CU363" s="34" t="b">
        <f>INDEX('Cross-Page Data'!$N$14:$N$20,MATCH('923_2020'!M363,'Cross-Page Data'!$M$14:$M$20,0))</f>
        <v>1</v>
      </c>
    </row>
    <row r="364" spans="1:99" ht="64.5" x14ac:dyDescent="0.25">
      <c r="A364" s="36">
        <v>404</v>
      </c>
      <c r="B364" s="37" t="s">
        <v>207</v>
      </c>
      <c r="C364" s="36" t="s">
        <v>25948</v>
      </c>
      <c r="D364" s="37" t="s">
        <v>501</v>
      </c>
      <c r="E364" s="37" t="s">
        <v>498</v>
      </c>
      <c r="F364" s="36">
        <v>11208</v>
      </c>
      <c r="G364" s="37" t="s">
        <v>24</v>
      </c>
      <c r="H364" s="37" t="s">
        <v>25951</v>
      </c>
      <c r="I364" s="37" t="s">
        <v>16691</v>
      </c>
      <c r="J364" s="37" t="s">
        <v>292</v>
      </c>
      <c r="K364" s="36">
        <v>22</v>
      </c>
      <c r="L364" s="36">
        <v>1</v>
      </c>
      <c r="M364" s="37" t="s">
        <v>215</v>
      </c>
      <c r="N364" s="37" t="s">
        <v>218</v>
      </c>
      <c r="O364" s="37" t="s">
        <v>219</v>
      </c>
      <c r="P364" s="37" t="s">
        <v>219</v>
      </c>
      <c r="Q364" s="37" t="s">
        <v>25977</v>
      </c>
      <c r="R364" s="37" t="s">
        <v>25979</v>
      </c>
      <c r="S364" s="37" t="s">
        <v>25959</v>
      </c>
      <c r="T364" s="38">
        <v>26241</v>
      </c>
      <c r="U364" s="38">
        <v>24188</v>
      </c>
      <c r="V364" s="38">
        <v>30584</v>
      </c>
      <c r="W364" s="38">
        <v>24143</v>
      </c>
      <c r="X364" s="38">
        <v>0</v>
      </c>
      <c r="Y364" s="38">
        <v>242164</v>
      </c>
      <c r="Z364" s="38">
        <v>112911</v>
      </c>
      <c r="AA364" s="38">
        <v>278595</v>
      </c>
      <c r="AB364" s="38">
        <v>398983</v>
      </c>
      <c r="AC364" s="38">
        <v>425381</v>
      </c>
      <c r="AD364" s="38">
        <v>414534</v>
      </c>
      <c r="AE364" s="38">
        <v>340947</v>
      </c>
      <c r="AF364" s="38">
        <v>26241</v>
      </c>
      <c r="AG364" s="38">
        <v>24188</v>
      </c>
      <c r="AH364" s="38">
        <v>30584</v>
      </c>
      <c r="AI364" s="38">
        <v>24143</v>
      </c>
      <c r="AJ364" s="38">
        <v>0</v>
      </c>
      <c r="AK364" s="38">
        <v>242164</v>
      </c>
      <c r="AL364" s="38">
        <v>112911</v>
      </c>
      <c r="AM364" s="38">
        <v>278595</v>
      </c>
      <c r="AN364" s="38">
        <v>398983</v>
      </c>
      <c r="AO364" s="38">
        <v>425381</v>
      </c>
      <c r="AP364" s="38">
        <v>414534</v>
      </c>
      <c r="AQ364" s="38">
        <v>340947</v>
      </c>
      <c r="AR364" s="39">
        <v>1.044</v>
      </c>
      <c r="AS364" s="39">
        <v>1.04</v>
      </c>
      <c r="AT364" s="39">
        <v>1.042</v>
      </c>
      <c r="AU364" s="39">
        <v>1.04</v>
      </c>
      <c r="AV364" s="39">
        <v>0</v>
      </c>
      <c r="AW364" s="39">
        <v>1.0249999999999999</v>
      </c>
      <c r="AX364" s="39">
        <v>1.022</v>
      </c>
      <c r="AY364" s="39">
        <v>1.024</v>
      </c>
      <c r="AZ364" s="39">
        <v>1.0289999999999999</v>
      </c>
      <c r="BA364" s="39">
        <v>1.03</v>
      </c>
      <c r="BB364" s="39">
        <v>1.0409999999999999</v>
      </c>
      <c r="BC364" s="39">
        <v>1.042</v>
      </c>
      <c r="BD364" s="38">
        <v>27396</v>
      </c>
      <c r="BE364" s="38">
        <v>25156</v>
      </c>
      <c r="BF364" s="38">
        <v>31869</v>
      </c>
      <c r="BG364" s="38">
        <v>25109</v>
      </c>
      <c r="BH364" s="38">
        <v>0</v>
      </c>
      <c r="BI364" s="38">
        <v>248218</v>
      </c>
      <c r="BJ364" s="38">
        <v>115395</v>
      </c>
      <c r="BK364" s="38">
        <v>285281</v>
      </c>
      <c r="BL364" s="38">
        <v>410554</v>
      </c>
      <c r="BM364" s="38">
        <v>438142</v>
      </c>
      <c r="BN364" s="38">
        <v>431530</v>
      </c>
      <c r="BO364" s="38">
        <v>355267</v>
      </c>
      <c r="BP364" s="38">
        <v>27396</v>
      </c>
      <c r="BQ364" s="38">
        <v>25156</v>
      </c>
      <c r="BR364" s="38">
        <v>31869</v>
      </c>
      <c r="BS364" s="38">
        <v>25109</v>
      </c>
      <c r="BT364" s="38">
        <v>0</v>
      </c>
      <c r="BU364" s="38">
        <v>248218</v>
      </c>
      <c r="BV364" s="38">
        <v>115395</v>
      </c>
      <c r="BW364" s="38">
        <v>285281</v>
      </c>
      <c r="BX364" s="38">
        <v>410554</v>
      </c>
      <c r="BY364" s="38">
        <v>438142</v>
      </c>
      <c r="BZ364" s="38">
        <v>431530</v>
      </c>
      <c r="CA364" s="38">
        <v>355267</v>
      </c>
      <c r="CB364" s="38">
        <v>2288</v>
      </c>
      <c r="CC364" s="38">
        <v>2126</v>
      </c>
      <c r="CD364" s="38">
        <v>2730</v>
      </c>
      <c r="CE364" s="38">
        <v>1872</v>
      </c>
      <c r="CF364" s="38">
        <v>0</v>
      </c>
      <c r="CG364" s="38">
        <v>21113</v>
      </c>
      <c r="CH364" s="38">
        <v>9492</v>
      </c>
      <c r="CI364" s="38">
        <v>24708</v>
      </c>
      <c r="CJ364" s="38">
        <v>36022</v>
      </c>
      <c r="CK364" s="38">
        <v>36327</v>
      </c>
      <c r="CL364" s="38">
        <v>35621</v>
      </c>
      <c r="CM364" s="38">
        <v>29309</v>
      </c>
      <c r="CN364" s="38">
        <v>2318671</v>
      </c>
      <c r="CO364" s="38">
        <v>2318671</v>
      </c>
      <c r="CP364" s="38">
        <v>2393917</v>
      </c>
      <c r="CQ364" s="38">
        <v>2393917</v>
      </c>
      <c r="CR364" s="38">
        <v>201608</v>
      </c>
      <c r="CS364" s="36">
        <v>2020</v>
      </c>
      <c r="CT364" s="34" t="str">
        <f>IF(VLOOKUP(O364,'Cross-Page Data'!$D$4:$F$48,3,FALSE)="natural gas",VLOOKUP(N364,'Cross-Page Data'!$I$4:$J$19,2,FALSE),IF(VLOOKUP(O364,'Cross-Page Data'!$D$4:$F$48,3,FALSE)="solar",IF(N364="PV","solar PV","solar thermal"),IF(VLOOKUP(O364,'Cross-Page Data'!$D$4:$F$48,3,FALSE)="wind",VLOOKUP(N364,'Cross-Page Data'!$I$4:$J$19,2,FALSE),IF(VLOOKUP(O364,'Cross-Page Data'!$D$4:$F$48,3,FALSE)="hydro",VLOOKUP(N364,'Cross-Page Data'!$I$4:$J$19,2,FALSE),VLOOKUP(O364,'Cross-Page Data'!$D$4:$F$48,3,FALSE)))))</f>
        <v>natural gas nonpeaker - preexisting retiring</v>
      </c>
      <c r="CU364" s="34" t="b">
        <f>INDEX('Cross-Page Data'!$N$14:$N$20,MATCH('923_2020'!M364,'Cross-Page Data'!$M$14:$M$20,0))</f>
        <v>1</v>
      </c>
    </row>
    <row r="365" spans="1:99" ht="64.5" x14ac:dyDescent="0.25">
      <c r="A365" s="36">
        <v>404</v>
      </c>
      <c r="B365" s="37" t="s">
        <v>207</v>
      </c>
      <c r="C365" s="36" t="s">
        <v>25948</v>
      </c>
      <c r="D365" s="37" t="s">
        <v>501</v>
      </c>
      <c r="E365" s="37" t="s">
        <v>498</v>
      </c>
      <c r="F365" s="36">
        <v>11208</v>
      </c>
      <c r="G365" s="37" t="s">
        <v>24</v>
      </c>
      <c r="H365" s="37" t="s">
        <v>25951</v>
      </c>
      <c r="I365" s="37" t="s">
        <v>16691</v>
      </c>
      <c r="J365" s="37" t="s">
        <v>292</v>
      </c>
      <c r="K365" s="36">
        <v>22</v>
      </c>
      <c r="L365" s="36">
        <v>1</v>
      </c>
      <c r="M365" s="37" t="s">
        <v>215</v>
      </c>
      <c r="N365" s="37" t="s">
        <v>218</v>
      </c>
      <c r="O365" s="37" t="s">
        <v>275</v>
      </c>
      <c r="P365" s="37" t="s">
        <v>462</v>
      </c>
      <c r="Q365" s="37" t="s">
        <v>25977</v>
      </c>
      <c r="R365" s="37" t="s">
        <v>25979</v>
      </c>
      <c r="S365" s="37" t="s">
        <v>25962</v>
      </c>
      <c r="T365" s="38">
        <v>0</v>
      </c>
      <c r="U365" s="38">
        <v>0</v>
      </c>
      <c r="V365" s="38">
        <v>0</v>
      </c>
      <c r="W365" s="38">
        <v>0</v>
      </c>
      <c r="X365" s="38">
        <v>0</v>
      </c>
      <c r="Y365" s="38">
        <v>0</v>
      </c>
      <c r="Z365" s="38">
        <v>0</v>
      </c>
      <c r="AA365" s="38">
        <v>0</v>
      </c>
      <c r="AB365" s="38">
        <v>0</v>
      </c>
      <c r="AC365" s="38">
        <v>0</v>
      </c>
      <c r="AD365" s="38">
        <v>0</v>
      </c>
      <c r="AE365" s="38">
        <v>0</v>
      </c>
      <c r="AF365" s="38">
        <v>0</v>
      </c>
      <c r="AG365" s="38">
        <v>0</v>
      </c>
      <c r="AH365" s="38">
        <v>0</v>
      </c>
      <c r="AI365" s="38">
        <v>0</v>
      </c>
      <c r="AJ365" s="38">
        <v>0</v>
      </c>
      <c r="AK365" s="38">
        <v>0</v>
      </c>
      <c r="AL365" s="38">
        <v>0</v>
      </c>
      <c r="AM365" s="38">
        <v>0</v>
      </c>
      <c r="AN365" s="38">
        <v>0</v>
      </c>
      <c r="AO365" s="38">
        <v>0</v>
      </c>
      <c r="AP365" s="38">
        <v>0</v>
      </c>
      <c r="AQ365" s="38">
        <v>0</v>
      </c>
      <c r="AR365" s="39">
        <v>0</v>
      </c>
      <c r="AS365" s="39">
        <v>0</v>
      </c>
      <c r="AT365" s="39">
        <v>0</v>
      </c>
      <c r="AU365" s="39">
        <v>0</v>
      </c>
      <c r="AV365" s="39">
        <v>0</v>
      </c>
      <c r="AW365" s="39">
        <v>0</v>
      </c>
      <c r="AX365" s="39">
        <v>0</v>
      </c>
      <c r="AY365" s="39">
        <v>0</v>
      </c>
      <c r="AZ365" s="39">
        <v>0</v>
      </c>
      <c r="BA365" s="39">
        <v>0</v>
      </c>
      <c r="BB365" s="39">
        <v>0</v>
      </c>
      <c r="BC365" s="39">
        <v>0</v>
      </c>
      <c r="BD365" s="38">
        <v>0</v>
      </c>
      <c r="BE365" s="38">
        <v>0</v>
      </c>
      <c r="BF365" s="38">
        <v>0</v>
      </c>
      <c r="BG365" s="38">
        <v>0</v>
      </c>
      <c r="BH365" s="38">
        <v>0</v>
      </c>
      <c r="BI365" s="38">
        <v>0</v>
      </c>
      <c r="BJ365" s="38">
        <v>0</v>
      </c>
      <c r="BK365" s="38">
        <v>0</v>
      </c>
      <c r="BL365" s="38">
        <v>0</v>
      </c>
      <c r="BM365" s="38">
        <v>0</v>
      </c>
      <c r="BN365" s="38">
        <v>0</v>
      </c>
      <c r="BO365" s="38">
        <v>0</v>
      </c>
      <c r="BP365" s="38">
        <v>0</v>
      </c>
      <c r="BQ365" s="38">
        <v>0</v>
      </c>
      <c r="BR365" s="38">
        <v>0</v>
      </c>
      <c r="BS365" s="38">
        <v>0</v>
      </c>
      <c r="BT365" s="38">
        <v>0</v>
      </c>
      <c r="BU365" s="38">
        <v>0</v>
      </c>
      <c r="BV365" s="38">
        <v>0</v>
      </c>
      <c r="BW365" s="38">
        <v>0</v>
      </c>
      <c r="BX365" s="38">
        <v>0</v>
      </c>
      <c r="BY365" s="38">
        <v>0</v>
      </c>
      <c r="BZ365" s="38">
        <v>0</v>
      </c>
      <c r="CA365" s="38">
        <v>0</v>
      </c>
      <c r="CB365" s="38">
        <v>0</v>
      </c>
      <c r="CC365" s="38">
        <v>0</v>
      </c>
      <c r="CD365" s="38">
        <v>0</v>
      </c>
      <c r="CE365" s="38">
        <v>0</v>
      </c>
      <c r="CF365" s="38">
        <v>0</v>
      </c>
      <c r="CG365" s="38">
        <v>0</v>
      </c>
      <c r="CH365" s="38">
        <v>0</v>
      </c>
      <c r="CI365" s="38">
        <v>0</v>
      </c>
      <c r="CJ365" s="38">
        <v>0</v>
      </c>
      <c r="CK365" s="38">
        <v>0</v>
      </c>
      <c r="CL365" s="38">
        <v>0</v>
      </c>
      <c r="CM365" s="38">
        <v>0</v>
      </c>
      <c r="CN365" s="38">
        <v>0</v>
      </c>
      <c r="CO365" s="38">
        <v>0</v>
      </c>
      <c r="CP365" s="38">
        <v>0</v>
      </c>
      <c r="CQ365" s="38">
        <v>0</v>
      </c>
      <c r="CR365" s="38">
        <v>0</v>
      </c>
      <c r="CS365" s="36">
        <v>2020</v>
      </c>
      <c r="CT365" s="34" t="str">
        <f>IF(VLOOKUP(O365,'Cross-Page Data'!$D$4:$F$48,3,FALSE)="natural gas",VLOOKUP(N365,'Cross-Page Data'!$I$4:$J$19,2,FALSE),IF(VLOOKUP(O365,'Cross-Page Data'!$D$4:$F$48,3,FALSE)="solar",IF(N365="PV","solar PV","solar thermal"),IF(VLOOKUP(O365,'Cross-Page Data'!$D$4:$F$48,3,FALSE)="wind",VLOOKUP(N365,'Cross-Page Data'!$I$4:$J$19,2,FALSE),IF(VLOOKUP(O365,'Cross-Page Data'!$D$4:$F$48,3,FALSE)="hydro",VLOOKUP(N365,'Cross-Page Data'!$I$4:$J$19,2,FALSE),VLOOKUP(O365,'Cross-Page Data'!$D$4:$F$48,3,FALSE)))))</f>
        <v>biomass</v>
      </c>
      <c r="CU365" s="34" t="b">
        <f>INDEX('Cross-Page Data'!$N$14:$N$20,MATCH('923_2020'!M365,'Cross-Page Data'!$M$14:$M$20,0))</f>
        <v>1</v>
      </c>
    </row>
    <row r="366" spans="1:99" ht="51.75" x14ac:dyDescent="0.25">
      <c r="A366" s="36">
        <v>406</v>
      </c>
      <c r="B366" s="37" t="s">
        <v>207</v>
      </c>
      <c r="C366" s="36" t="s">
        <v>25948</v>
      </c>
      <c r="D366" s="37" t="s">
        <v>25515</v>
      </c>
      <c r="E366" s="37" t="s">
        <v>8744</v>
      </c>
      <c r="F366" s="36">
        <v>219</v>
      </c>
      <c r="G366" s="37" t="s">
        <v>16</v>
      </c>
      <c r="H366" s="37" t="s">
        <v>25952</v>
      </c>
      <c r="I366" s="37" t="s">
        <v>292</v>
      </c>
      <c r="J366" s="37" t="s">
        <v>292</v>
      </c>
      <c r="K366" s="36">
        <v>22</v>
      </c>
      <c r="L366" s="36">
        <v>1</v>
      </c>
      <c r="M366" s="37" t="s">
        <v>215</v>
      </c>
      <c r="N366" s="37" t="s">
        <v>206</v>
      </c>
      <c r="O366" s="37" t="s">
        <v>209</v>
      </c>
      <c r="P366" s="37" t="s">
        <v>209</v>
      </c>
      <c r="Q366" s="37" t="s">
        <v>292</v>
      </c>
      <c r="R366" s="37" t="s">
        <v>7417</v>
      </c>
      <c r="S366" s="37" t="s">
        <v>25958</v>
      </c>
      <c r="T366" s="38">
        <v>2035</v>
      </c>
      <c r="U366" s="38">
        <v>1319</v>
      </c>
      <c r="V366" s="38">
        <v>1332</v>
      </c>
      <c r="W366" s="38">
        <v>1278</v>
      </c>
      <c r="X366" s="38">
        <v>1082</v>
      </c>
      <c r="Y366" s="38">
        <v>1362</v>
      </c>
      <c r="Z366" s="38">
        <v>1776</v>
      </c>
      <c r="AA366" s="38">
        <v>1820</v>
      </c>
      <c r="AB366" s="38">
        <v>1157</v>
      </c>
      <c r="AC366" s="38">
        <v>1385</v>
      </c>
      <c r="AD366" s="38">
        <v>1074</v>
      </c>
      <c r="AE366" s="38">
        <v>1065</v>
      </c>
      <c r="AF366" s="38">
        <v>2035</v>
      </c>
      <c r="AG366" s="38">
        <v>1319</v>
      </c>
      <c r="AH366" s="38">
        <v>1332</v>
      </c>
      <c r="AI366" s="38">
        <v>1278</v>
      </c>
      <c r="AJ366" s="38">
        <v>1082</v>
      </c>
      <c r="AK366" s="38">
        <v>1362</v>
      </c>
      <c r="AL366" s="38">
        <v>1776</v>
      </c>
      <c r="AM366" s="38">
        <v>1820</v>
      </c>
      <c r="AN366" s="38">
        <v>1157</v>
      </c>
      <c r="AO366" s="38">
        <v>1385</v>
      </c>
      <c r="AP366" s="38">
        <v>1074</v>
      </c>
      <c r="AQ366" s="38">
        <v>1065</v>
      </c>
      <c r="AR366" s="39">
        <v>5.8250000000000002</v>
      </c>
      <c r="AS366" s="39">
        <v>5.8250000000000002</v>
      </c>
      <c r="AT366" s="39">
        <v>5.8250000000000002</v>
      </c>
      <c r="AU366" s="39">
        <v>5.8250000000000002</v>
      </c>
      <c r="AV366" s="39">
        <v>5.8250000000000002</v>
      </c>
      <c r="AW366" s="39">
        <v>5.8250000000000002</v>
      </c>
      <c r="AX366" s="39">
        <v>5.8250000000000002</v>
      </c>
      <c r="AY366" s="39">
        <v>5.8250000000000002</v>
      </c>
      <c r="AZ366" s="39">
        <v>5.8250000000000002</v>
      </c>
      <c r="BA366" s="39">
        <v>5.8250000000000002</v>
      </c>
      <c r="BB366" s="39">
        <v>5.8250000000000002</v>
      </c>
      <c r="BC366" s="39">
        <v>5.8250000000000002</v>
      </c>
      <c r="BD366" s="38">
        <v>11854</v>
      </c>
      <c r="BE366" s="38">
        <v>7683</v>
      </c>
      <c r="BF366" s="38">
        <v>7759</v>
      </c>
      <c r="BG366" s="38">
        <v>7444</v>
      </c>
      <c r="BH366" s="38">
        <v>6303</v>
      </c>
      <c r="BI366" s="38">
        <v>7934</v>
      </c>
      <c r="BJ366" s="38">
        <v>10345</v>
      </c>
      <c r="BK366" s="38">
        <v>10602</v>
      </c>
      <c r="BL366" s="38">
        <v>6740</v>
      </c>
      <c r="BM366" s="38">
        <v>8068</v>
      </c>
      <c r="BN366" s="38">
        <v>6256</v>
      </c>
      <c r="BO366" s="38">
        <v>6204</v>
      </c>
      <c r="BP366" s="38">
        <v>11854</v>
      </c>
      <c r="BQ366" s="38">
        <v>7683</v>
      </c>
      <c r="BR366" s="38">
        <v>7759</v>
      </c>
      <c r="BS366" s="38">
        <v>7444</v>
      </c>
      <c r="BT366" s="38">
        <v>6303</v>
      </c>
      <c r="BU366" s="38">
        <v>7934</v>
      </c>
      <c r="BV366" s="38">
        <v>10345</v>
      </c>
      <c r="BW366" s="38">
        <v>10602</v>
      </c>
      <c r="BX366" s="38">
        <v>6740</v>
      </c>
      <c r="BY366" s="38">
        <v>8068</v>
      </c>
      <c r="BZ366" s="38">
        <v>6256</v>
      </c>
      <c r="CA366" s="38">
        <v>6204</v>
      </c>
      <c r="CB366" s="38">
        <v>1199.6769999999999</v>
      </c>
      <c r="CC366" s="38">
        <v>777.74599999999998</v>
      </c>
      <c r="CD366" s="38">
        <v>785.21199999999999</v>
      </c>
      <c r="CE366" s="38">
        <v>753.49199999999996</v>
      </c>
      <c r="CF366" s="38">
        <v>638.00800000000004</v>
      </c>
      <c r="CG366" s="38">
        <v>803.28</v>
      </c>
      <c r="CH366" s="38">
        <v>1047.0940000000001</v>
      </c>
      <c r="CI366" s="38">
        <v>1072.8620000000001</v>
      </c>
      <c r="CJ366" s="38">
        <v>682.20699999999999</v>
      </c>
      <c r="CK366" s="38">
        <v>816.53</v>
      </c>
      <c r="CL366" s="38">
        <v>633.20899999999995</v>
      </c>
      <c r="CM366" s="38">
        <v>627.68299999999999</v>
      </c>
      <c r="CN366" s="38">
        <v>16685</v>
      </c>
      <c r="CO366" s="38">
        <v>16685</v>
      </c>
      <c r="CP366" s="38">
        <v>97192</v>
      </c>
      <c r="CQ366" s="38">
        <v>97192</v>
      </c>
      <c r="CR366" s="38">
        <v>9837</v>
      </c>
      <c r="CS366" s="36">
        <v>2020</v>
      </c>
      <c r="CT366" s="34" t="str">
        <f>IF(VLOOKUP(O366,'Cross-Page Data'!$D$4:$F$48,3,FALSE)="natural gas",VLOOKUP(N366,'Cross-Page Data'!$I$4:$J$19,2,FALSE),IF(VLOOKUP(O366,'Cross-Page Data'!$D$4:$F$48,3,FALSE)="solar",IF(N366="PV","solar PV","solar thermal"),IF(VLOOKUP(O366,'Cross-Page Data'!$D$4:$F$48,3,FALSE)="wind",VLOOKUP(N366,'Cross-Page Data'!$I$4:$J$19,2,FALSE),IF(VLOOKUP(O366,'Cross-Page Data'!$D$4:$F$48,3,FALSE)="hydro",VLOOKUP(N366,'Cross-Page Data'!$I$4:$J$19,2,FALSE),VLOOKUP(O366,'Cross-Page Data'!$D$4:$F$48,3,FALSE)))))</f>
        <v>petroleum</v>
      </c>
      <c r="CU366" s="34" t="b">
        <f>INDEX('Cross-Page Data'!$N$14:$N$20,MATCH('923_2020'!M366,'Cross-Page Data'!$M$14:$M$20,0))</f>
        <v>1</v>
      </c>
    </row>
    <row r="367" spans="1:99" ht="64.5" x14ac:dyDescent="0.25">
      <c r="A367" s="36">
        <v>407</v>
      </c>
      <c r="B367" s="37" t="s">
        <v>207</v>
      </c>
      <c r="C367" s="36" t="s">
        <v>25948</v>
      </c>
      <c r="D367" s="37" t="s">
        <v>25514</v>
      </c>
      <c r="E367" s="37" t="s">
        <v>498</v>
      </c>
      <c r="F367" s="36">
        <v>11208</v>
      </c>
      <c r="G367" s="37" t="s">
        <v>24</v>
      </c>
      <c r="H367" s="37" t="s">
        <v>25951</v>
      </c>
      <c r="I367" s="37" t="s">
        <v>16691</v>
      </c>
      <c r="J367" s="37" t="s">
        <v>292</v>
      </c>
      <c r="K367" s="36">
        <v>22</v>
      </c>
      <c r="L367" s="36">
        <v>1</v>
      </c>
      <c r="M367" s="37" t="s">
        <v>215</v>
      </c>
      <c r="N367" s="37" t="s">
        <v>214</v>
      </c>
      <c r="O367" s="37" t="s">
        <v>216</v>
      </c>
      <c r="P367" s="37" t="s">
        <v>439</v>
      </c>
      <c r="Q367" s="37" t="s">
        <v>25977</v>
      </c>
      <c r="R367" s="37" t="s">
        <v>7417</v>
      </c>
      <c r="S367" s="37" t="s">
        <v>292</v>
      </c>
      <c r="T367" s="38">
        <v>0</v>
      </c>
      <c r="U367" s="38">
        <v>0</v>
      </c>
      <c r="V367" s="38">
        <v>0</v>
      </c>
      <c r="W367" s="38">
        <v>0</v>
      </c>
      <c r="X367" s="38">
        <v>0</v>
      </c>
      <c r="Y367" s="38">
        <v>0</v>
      </c>
      <c r="Z367" s="38">
        <v>0</v>
      </c>
      <c r="AA367" s="38">
        <v>0</v>
      </c>
      <c r="AB367" s="38">
        <v>0</v>
      </c>
      <c r="AC367" s="38">
        <v>0</v>
      </c>
      <c r="AD367" s="38">
        <v>0</v>
      </c>
      <c r="AE367" s="38">
        <v>0</v>
      </c>
      <c r="AF367" s="38">
        <v>0</v>
      </c>
      <c r="AG367" s="38">
        <v>0</v>
      </c>
      <c r="AH367" s="38">
        <v>0</v>
      </c>
      <c r="AI367" s="38">
        <v>0</v>
      </c>
      <c r="AJ367" s="38">
        <v>0</v>
      </c>
      <c r="AK367" s="38">
        <v>0</v>
      </c>
      <c r="AL367" s="38">
        <v>0</v>
      </c>
      <c r="AM367" s="38">
        <v>0</v>
      </c>
      <c r="AN367" s="38">
        <v>0</v>
      </c>
      <c r="AO367" s="38">
        <v>0</v>
      </c>
      <c r="AP367" s="38">
        <v>0</v>
      </c>
      <c r="AQ367" s="38">
        <v>0</v>
      </c>
      <c r="AR367" s="39">
        <v>0</v>
      </c>
      <c r="AS367" s="39">
        <v>0</v>
      </c>
      <c r="AT367" s="39">
        <v>0</v>
      </c>
      <c r="AU367" s="39">
        <v>0</v>
      </c>
      <c r="AV367" s="39">
        <v>0</v>
      </c>
      <c r="AW367" s="39">
        <v>0</v>
      </c>
      <c r="AX367" s="39">
        <v>0</v>
      </c>
      <c r="AY367" s="39">
        <v>0</v>
      </c>
      <c r="AZ367" s="39">
        <v>0</v>
      </c>
      <c r="BA367" s="39">
        <v>0</v>
      </c>
      <c r="BB367" s="39">
        <v>0</v>
      </c>
      <c r="BC367" s="39">
        <v>0</v>
      </c>
      <c r="BD367" s="38">
        <v>33385</v>
      </c>
      <c r="BE367" s="38">
        <v>24907</v>
      </c>
      <c r="BF367" s="38">
        <v>26369</v>
      </c>
      <c r="BG367" s="38">
        <v>38707</v>
      </c>
      <c r="BH367" s="38">
        <v>53014</v>
      </c>
      <c r="BI367" s="38">
        <v>49534</v>
      </c>
      <c r="BJ367" s="38">
        <v>52372</v>
      </c>
      <c r="BK367" s="38">
        <v>52773</v>
      </c>
      <c r="BL367" s="38">
        <v>36754</v>
      </c>
      <c r="BM367" s="38">
        <v>30226</v>
      </c>
      <c r="BN367" s="38">
        <v>22861</v>
      </c>
      <c r="BO367" s="38">
        <v>18831</v>
      </c>
      <c r="BP367" s="38">
        <v>33385</v>
      </c>
      <c r="BQ367" s="38">
        <v>24907</v>
      </c>
      <c r="BR367" s="38">
        <v>26369</v>
      </c>
      <c r="BS367" s="38">
        <v>38707</v>
      </c>
      <c r="BT367" s="38">
        <v>53014</v>
      </c>
      <c r="BU367" s="38">
        <v>49534</v>
      </c>
      <c r="BV367" s="38">
        <v>52372</v>
      </c>
      <c r="BW367" s="38">
        <v>52773</v>
      </c>
      <c r="BX367" s="38">
        <v>36754</v>
      </c>
      <c r="BY367" s="38">
        <v>30226</v>
      </c>
      <c r="BZ367" s="38">
        <v>22861</v>
      </c>
      <c r="CA367" s="38">
        <v>18831</v>
      </c>
      <c r="CB367" s="38">
        <v>3808.0839999999998</v>
      </c>
      <c r="CC367" s="38">
        <v>2841.0479999999998</v>
      </c>
      <c r="CD367" s="38">
        <v>3007.77</v>
      </c>
      <c r="CE367" s="38">
        <v>4415.1059999999998</v>
      </c>
      <c r="CF367" s="38">
        <v>6047.0069999999996</v>
      </c>
      <c r="CG367" s="38">
        <v>5650.1080000000002</v>
      </c>
      <c r="CH367" s="38">
        <v>5973.7650000000003</v>
      </c>
      <c r="CI367" s="38">
        <v>6019.491</v>
      </c>
      <c r="CJ367" s="38">
        <v>4192.3509999999997</v>
      </c>
      <c r="CK367" s="38">
        <v>3447.7260000000001</v>
      </c>
      <c r="CL367" s="38">
        <v>2607.576</v>
      </c>
      <c r="CM367" s="38">
        <v>2147.9679999999998</v>
      </c>
      <c r="CN367" s="38">
        <v>0</v>
      </c>
      <c r="CO367" s="38">
        <v>0</v>
      </c>
      <c r="CP367" s="38">
        <v>439733</v>
      </c>
      <c r="CQ367" s="38">
        <v>439733</v>
      </c>
      <c r="CR367" s="38">
        <v>50158</v>
      </c>
      <c r="CS367" s="36">
        <v>2020</v>
      </c>
      <c r="CT367" s="34" t="str">
        <f>IF(VLOOKUP(O367,'Cross-Page Data'!$D$4:$F$48,3,FALSE)="natural gas",VLOOKUP(N367,'Cross-Page Data'!$I$4:$J$19,2,FALSE),IF(VLOOKUP(O367,'Cross-Page Data'!$D$4:$F$48,3,FALSE)="solar",IF(N367="PV","solar PV","solar thermal"),IF(VLOOKUP(O367,'Cross-Page Data'!$D$4:$F$48,3,FALSE)="wind",VLOOKUP(N367,'Cross-Page Data'!$I$4:$J$19,2,FALSE),IF(VLOOKUP(O367,'Cross-Page Data'!$D$4:$F$48,3,FALSE)="hydro",VLOOKUP(N367,'Cross-Page Data'!$I$4:$J$19,2,FALSE),VLOOKUP(O367,'Cross-Page Data'!$D$4:$F$48,3,FALSE)))))</f>
        <v>hydro</v>
      </c>
      <c r="CU367" s="34" t="b">
        <f>INDEX('Cross-Page Data'!$N$14:$N$20,MATCH('923_2020'!M367,'Cross-Page Data'!$M$14:$M$20,0))</f>
        <v>1</v>
      </c>
    </row>
    <row r="368" spans="1:99" ht="64.5" x14ac:dyDescent="0.25">
      <c r="A368" s="36">
        <v>408</v>
      </c>
      <c r="B368" s="37" t="s">
        <v>207</v>
      </c>
      <c r="C368" s="36" t="s">
        <v>25948</v>
      </c>
      <c r="D368" s="37" t="s">
        <v>503</v>
      </c>
      <c r="E368" s="37" t="s">
        <v>498</v>
      </c>
      <c r="F368" s="36">
        <v>11208</v>
      </c>
      <c r="G368" s="37" t="s">
        <v>24</v>
      </c>
      <c r="H368" s="37" t="s">
        <v>25951</v>
      </c>
      <c r="I368" s="37" t="s">
        <v>16691</v>
      </c>
      <c r="J368" s="37" t="s">
        <v>292</v>
      </c>
      <c r="K368" s="36">
        <v>22</v>
      </c>
      <c r="L368" s="36">
        <v>1</v>
      </c>
      <c r="M368" s="37" t="s">
        <v>215</v>
      </c>
      <c r="N368" s="37" t="s">
        <v>24</v>
      </c>
      <c r="O368" s="37" t="s">
        <v>209</v>
      </c>
      <c r="P368" s="37" t="s">
        <v>209</v>
      </c>
      <c r="Q368" s="37" t="s">
        <v>25977</v>
      </c>
      <c r="R368" s="37" t="s">
        <v>25979</v>
      </c>
      <c r="S368" s="37" t="s">
        <v>25958</v>
      </c>
      <c r="T368" s="38">
        <v>0</v>
      </c>
      <c r="U368" s="38">
        <v>0</v>
      </c>
      <c r="V368" s="38">
        <v>0</v>
      </c>
      <c r="W368" s="38">
        <v>0</v>
      </c>
      <c r="X368" s="38">
        <v>0</v>
      </c>
      <c r="Y368" s="38">
        <v>0</v>
      </c>
      <c r="Z368" s="38">
        <v>0</v>
      </c>
      <c r="AA368" s="38">
        <v>0</v>
      </c>
      <c r="AB368" s="38">
        <v>0</v>
      </c>
      <c r="AC368" s="38">
        <v>0</v>
      </c>
      <c r="AD368" s="38">
        <v>0</v>
      </c>
      <c r="AE368" s="38">
        <v>0</v>
      </c>
      <c r="AF368" s="38">
        <v>0</v>
      </c>
      <c r="AG368" s="38">
        <v>0</v>
      </c>
      <c r="AH368" s="38">
        <v>0</v>
      </c>
      <c r="AI368" s="38">
        <v>0</v>
      </c>
      <c r="AJ368" s="38">
        <v>0</v>
      </c>
      <c r="AK368" s="38">
        <v>0</v>
      </c>
      <c r="AL368" s="38">
        <v>0</v>
      </c>
      <c r="AM368" s="38">
        <v>0</v>
      </c>
      <c r="AN368" s="38">
        <v>0</v>
      </c>
      <c r="AO368" s="38">
        <v>0</v>
      </c>
      <c r="AP368" s="38">
        <v>0</v>
      </c>
      <c r="AQ368" s="38">
        <v>0</v>
      </c>
      <c r="AR368" s="39">
        <v>0</v>
      </c>
      <c r="AS368" s="39">
        <v>0</v>
      </c>
      <c r="AT368" s="39">
        <v>0</v>
      </c>
      <c r="AU368" s="39">
        <v>0</v>
      </c>
      <c r="AV368" s="39">
        <v>0</v>
      </c>
      <c r="AW368" s="39">
        <v>0</v>
      </c>
      <c r="AX368" s="39">
        <v>0</v>
      </c>
      <c r="AY368" s="39">
        <v>0</v>
      </c>
      <c r="AZ368" s="39">
        <v>0</v>
      </c>
      <c r="BA368" s="39">
        <v>0</v>
      </c>
      <c r="BB368" s="39">
        <v>0</v>
      </c>
      <c r="BC368" s="39">
        <v>0</v>
      </c>
      <c r="BD368" s="38">
        <v>0</v>
      </c>
      <c r="BE368" s="38">
        <v>0</v>
      </c>
      <c r="BF368" s="38">
        <v>0</v>
      </c>
      <c r="BG368" s="38">
        <v>0</v>
      </c>
      <c r="BH368" s="38">
        <v>0</v>
      </c>
      <c r="BI368" s="38">
        <v>0</v>
      </c>
      <c r="BJ368" s="38">
        <v>0</v>
      </c>
      <c r="BK368" s="38">
        <v>0</v>
      </c>
      <c r="BL368" s="38">
        <v>0</v>
      </c>
      <c r="BM368" s="38">
        <v>0</v>
      </c>
      <c r="BN368" s="38">
        <v>0</v>
      </c>
      <c r="BO368" s="38">
        <v>0</v>
      </c>
      <c r="BP368" s="38">
        <v>0</v>
      </c>
      <c r="BQ368" s="38">
        <v>0</v>
      </c>
      <c r="BR368" s="38">
        <v>0</v>
      </c>
      <c r="BS368" s="38">
        <v>0</v>
      </c>
      <c r="BT368" s="38">
        <v>0</v>
      </c>
      <c r="BU368" s="38">
        <v>0</v>
      </c>
      <c r="BV368" s="38">
        <v>0</v>
      </c>
      <c r="BW368" s="38">
        <v>0</v>
      </c>
      <c r="BX368" s="38">
        <v>0</v>
      </c>
      <c r="BY368" s="38">
        <v>0</v>
      </c>
      <c r="BZ368" s="38">
        <v>0</v>
      </c>
      <c r="CA368" s="38">
        <v>0</v>
      </c>
      <c r="CB368" s="38">
        <v>0</v>
      </c>
      <c r="CC368" s="38">
        <v>0</v>
      </c>
      <c r="CD368" s="38">
        <v>0</v>
      </c>
      <c r="CE368" s="38">
        <v>0</v>
      </c>
      <c r="CF368" s="38">
        <v>0</v>
      </c>
      <c r="CG368" s="38">
        <v>0</v>
      </c>
      <c r="CH368" s="38">
        <v>0</v>
      </c>
      <c r="CI368" s="38">
        <v>0</v>
      </c>
      <c r="CJ368" s="38">
        <v>0</v>
      </c>
      <c r="CK368" s="38">
        <v>0</v>
      </c>
      <c r="CL368" s="38">
        <v>0</v>
      </c>
      <c r="CM368" s="38">
        <v>0</v>
      </c>
      <c r="CN368" s="38">
        <v>0</v>
      </c>
      <c r="CO368" s="38">
        <v>0</v>
      </c>
      <c r="CP368" s="38">
        <v>0</v>
      </c>
      <c r="CQ368" s="38">
        <v>0</v>
      </c>
      <c r="CR368" s="38">
        <v>0</v>
      </c>
      <c r="CS368" s="36">
        <v>2020</v>
      </c>
      <c r="CT368" s="34" t="str">
        <f>IF(VLOOKUP(O368,'Cross-Page Data'!$D$4:$F$48,3,FALSE)="natural gas",VLOOKUP(N368,'Cross-Page Data'!$I$4:$J$19,2,FALSE),IF(VLOOKUP(O368,'Cross-Page Data'!$D$4:$F$48,3,FALSE)="solar",IF(N368="PV","solar PV","solar thermal"),IF(VLOOKUP(O368,'Cross-Page Data'!$D$4:$F$48,3,FALSE)="wind",VLOOKUP(N368,'Cross-Page Data'!$I$4:$J$19,2,FALSE),IF(VLOOKUP(O368,'Cross-Page Data'!$D$4:$F$48,3,FALSE)="hydro",VLOOKUP(N368,'Cross-Page Data'!$I$4:$J$19,2,FALSE),VLOOKUP(O368,'Cross-Page Data'!$D$4:$F$48,3,FALSE)))))</f>
        <v>petroleum</v>
      </c>
      <c r="CU368" s="34" t="b">
        <f>INDEX('Cross-Page Data'!$N$14:$N$20,MATCH('923_2020'!M368,'Cross-Page Data'!$M$14:$M$20,0))</f>
        <v>1</v>
      </c>
    </row>
    <row r="369" spans="1:99" ht="64.5" x14ac:dyDescent="0.25">
      <c r="A369" s="36">
        <v>408</v>
      </c>
      <c r="B369" s="37" t="s">
        <v>207</v>
      </c>
      <c r="C369" s="36" t="s">
        <v>25948</v>
      </c>
      <c r="D369" s="37" t="s">
        <v>503</v>
      </c>
      <c r="E369" s="37" t="s">
        <v>498</v>
      </c>
      <c r="F369" s="36">
        <v>11208</v>
      </c>
      <c r="G369" s="37" t="s">
        <v>24</v>
      </c>
      <c r="H369" s="37" t="s">
        <v>25951</v>
      </c>
      <c r="I369" s="37" t="s">
        <v>16691</v>
      </c>
      <c r="J369" s="37" t="s">
        <v>292</v>
      </c>
      <c r="K369" s="36">
        <v>22</v>
      </c>
      <c r="L369" s="36">
        <v>1</v>
      </c>
      <c r="M369" s="37" t="s">
        <v>215</v>
      </c>
      <c r="N369" s="37" t="s">
        <v>24</v>
      </c>
      <c r="O369" s="37" t="s">
        <v>219</v>
      </c>
      <c r="P369" s="37" t="s">
        <v>219</v>
      </c>
      <c r="Q369" s="37" t="s">
        <v>25977</v>
      </c>
      <c r="R369" s="37" t="s">
        <v>25979</v>
      </c>
      <c r="S369" s="37" t="s">
        <v>25959</v>
      </c>
      <c r="T369" s="38">
        <v>0</v>
      </c>
      <c r="U369" s="38">
        <v>0</v>
      </c>
      <c r="V369" s="38">
        <v>0</v>
      </c>
      <c r="W369" s="38">
        <v>0</v>
      </c>
      <c r="X369" s="38">
        <v>0</v>
      </c>
      <c r="Y369" s="38">
        <v>0</v>
      </c>
      <c r="Z369" s="38">
        <v>0</v>
      </c>
      <c r="AA369" s="38">
        <v>0</v>
      </c>
      <c r="AB369" s="38">
        <v>0</v>
      </c>
      <c r="AC369" s="38">
        <v>0</v>
      </c>
      <c r="AD369" s="38">
        <v>0</v>
      </c>
      <c r="AE369" s="38">
        <v>0</v>
      </c>
      <c r="AF369" s="38">
        <v>0</v>
      </c>
      <c r="AG369" s="38">
        <v>0</v>
      </c>
      <c r="AH369" s="38">
        <v>0</v>
      </c>
      <c r="AI369" s="38">
        <v>0</v>
      </c>
      <c r="AJ369" s="38">
        <v>0</v>
      </c>
      <c r="AK369" s="38">
        <v>0</v>
      </c>
      <c r="AL369" s="38">
        <v>0</v>
      </c>
      <c r="AM369" s="38">
        <v>0</v>
      </c>
      <c r="AN369" s="38">
        <v>0</v>
      </c>
      <c r="AO369" s="38">
        <v>0</v>
      </c>
      <c r="AP369" s="38">
        <v>0</v>
      </c>
      <c r="AQ369" s="38">
        <v>0</v>
      </c>
      <c r="AR369" s="39">
        <v>0</v>
      </c>
      <c r="AS369" s="39">
        <v>0</v>
      </c>
      <c r="AT369" s="39">
        <v>0</v>
      </c>
      <c r="AU369" s="39">
        <v>0</v>
      </c>
      <c r="AV369" s="39">
        <v>0</v>
      </c>
      <c r="AW369" s="39">
        <v>0</v>
      </c>
      <c r="AX369" s="39">
        <v>0</v>
      </c>
      <c r="AY369" s="39">
        <v>0</v>
      </c>
      <c r="AZ369" s="39">
        <v>0</v>
      </c>
      <c r="BA369" s="39">
        <v>0</v>
      </c>
      <c r="BB369" s="39">
        <v>0</v>
      </c>
      <c r="BC369" s="39">
        <v>0</v>
      </c>
      <c r="BD369" s="38">
        <v>0</v>
      </c>
      <c r="BE369" s="38">
        <v>0</v>
      </c>
      <c r="BF369" s="38">
        <v>0</v>
      </c>
      <c r="BG369" s="38">
        <v>0</v>
      </c>
      <c r="BH369" s="38">
        <v>0</v>
      </c>
      <c r="BI369" s="38">
        <v>0</v>
      </c>
      <c r="BJ369" s="38">
        <v>0</v>
      </c>
      <c r="BK369" s="38">
        <v>0</v>
      </c>
      <c r="BL369" s="38">
        <v>0</v>
      </c>
      <c r="BM369" s="38">
        <v>0</v>
      </c>
      <c r="BN369" s="38">
        <v>0</v>
      </c>
      <c r="BO369" s="38">
        <v>0</v>
      </c>
      <c r="BP369" s="38">
        <v>0</v>
      </c>
      <c r="BQ369" s="38">
        <v>0</v>
      </c>
      <c r="BR369" s="38">
        <v>0</v>
      </c>
      <c r="BS369" s="38">
        <v>0</v>
      </c>
      <c r="BT369" s="38">
        <v>0</v>
      </c>
      <c r="BU369" s="38">
        <v>0</v>
      </c>
      <c r="BV369" s="38">
        <v>0</v>
      </c>
      <c r="BW369" s="38">
        <v>0</v>
      </c>
      <c r="BX369" s="38">
        <v>0</v>
      </c>
      <c r="BY369" s="38">
        <v>0</v>
      </c>
      <c r="BZ369" s="38">
        <v>0</v>
      </c>
      <c r="CA369" s="38">
        <v>0</v>
      </c>
      <c r="CB369" s="38">
        <v>37235</v>
      </c>
      <c r="CC369" s="38">
        <v>2596</v>
      </c>
      <c r="CD369" s="38">
        <v>14903</v>
      </c>
      <c r="CE369" s="38">
        <v>21160</v>
      </c>
      <c r="CF369" s="38">
        <v>23922</v>
      </c>
      <c r="CG369" s="38">
        <v>27139</v>
      </c>
      <c r="CH369" s="38">
        <v>64757</v>
      </c>
      <c r="CI369" s="38">
        <v>63730</v>
      </c>
      <c r="CJ369" s="38">
        <v>33069</v>
      </c>
      <c r="CK369" s="38">
        <v>21890</v>
      </c>
      <c r="CL369" s="38">
        <v>6566</v>
      </c>
      <c r="CM369" s="38">
        <v>2752</v>
      </c>
      <c r="CN369" s="38">
        <v>0</v>
      </c>
      <c r="CO369" s="38">
        <v>0</v>
      </c>
      <c r="CP369" s="38">
        <v>0</v>
      </c>
      <c r="CQ369" s="38">
        <v>0</v>
      </c>
      <c r="CR369" s="38">
        <v>319719</v>
      </c>
      <c r="CS369" s="36">
        <v>2020</v>
      </c>
      <c r="CT369" s="34" t="str">
        <f>IF(VLOOKUP(O369,'Cross-Page Data'!$D$4:$F$48,3,FALSE)="natural gas",VLOOKUP(N369,'Cross-Page Data'!$I$4:$J$19,2,FALSE),IF(VLOOKUP(O369,'Cross-Page Data'!$D$4:$F$48,3,FALSE)="solar",IF(N369="PV","solar PV","solar thermal"),IF(VLOOKUP(O369,'Cross-Page Data'!$D$4:$F$48,3,FALSE)="wind",VLOOKUP(N369,'Cross-Page Data'!$I$4:$J$19,2,FALSE),IF(VLOOKUP(O369,'Cross-Page Data'!$D$4:$F$48,3,FALSE)="hydro",VLOOKUP(N369,'Cross-Page Data'!$I$4:$J$19,2,FALSE),VLOOKUP(O369,'Cross-Page Data'!$D$4:$F$48,3,FALSE)))))</f>
        <v>natural gas nonpeaker - preexisting nonretiring</v>
      </c>
      <c r="CU369" s="34" t="b">
        <f>INDEX('Cross-Page Data'!$N$14:$N$20,MATCH('923_2020'!M369,'Cross-Page Data'!$M$14:$M$20,0))</f>
        <v>1</v>
      </c>
    </row>
    <row r="370" spans="1:99" ht="64.5" x14ac:dyDescent="0.25">
      <c r="A370" s="36">
        <v>408</v>
      </c>
      <c r="B370" s="37" t="s">
        <v>207</v>
      </c>
      <c r="C370" s="36" t="s">
        <v>25948</v>
      </c>
      <c r="D370" s="37" t="s">
        <v>503</v>
      </c>
      <c r="E370" s="37" t="s">
        <v>498</v>
      </c>
      <c r="F370" s="36">
        <v>11208</v>
      </c>
      <c r="G370" s="37" t="s">
        <v>24</v>
      </c>
      <c r="H370" s="37" t="s">
        <v>25951</v>
      </c>
      <c r="I370" s="37" t="s">
        <v>16691</v>
      </c>
      <c r="J370" s="37" t="s">
        <v>292</v>
      </c>
      <c r="K370" s="36">
        <v>22</v>
      </c>
      <c r="L370" s="36">
        <v>1</v>
      </c>
      <c r="M370" s="37" t="s">
        <v>215</v>
      </c>
      <c r="N370" s="37" t="s">
        <v>24</v>
      </c>
      <c r="O370" s="37" t="s">
        <v>275</v>
      </c>
      <c r="P370" s="37" t="s">
        <v>462</v>
      </c>
      <c r="Q370" s="37" t="s">
        <v>25977</v>
      </c>
      <c r="R370" s="37" t="s">
        <v>25979</v>
      </c>
      <c r="S370" s="37" t="s">
        <v>25962</v>
      </c>
      <c r="T370" s="38">
        <v>0</v>
      </c>
      <c r="U370" s="38">
        <v>0</v>
      </c>
      <c r="V370" s="38">
        <v>0</v>
      </c>
      <c r="W370" s="38">
        <v>0</v>
      </c>
      <c r="X370" s="38">
        <v>0</v>
      </c>
      <c r="Y370" s="38">
        <v>0</v>
      </c>
      <c r="Z370" s="38">
        <v>0</v>
      </c>
      <c r="AA370" s="38">
        <v>0</v>
      </c>
      <c r="AB370" s="38">
        <v>0</v>
      </c>
      <c r="AC370" s="38">
        <v>0</v>
      </c>
      <c r="AD370" s="38">
        <v>0</v>
      </c>
      <c r="AE370" s="38">
        <v>0</v>
      </c>
      <c r="AF370" s="38">
        <v>0</v>
      </c>
      <c r="AG370" s="38">
        <v>0</v>
      </c>
      <c r="AH370" s="38">
        <v>0</v>
      </c>
      <c r="AI370" s="38">
        <v>0</v>
      </c>
      <c r="AJ370" s="38">
        <v>0</v>
      </c>
      <c r="AK370" s="38">
        <v>0</v>
      </c>
      <c r="AL370" s="38">
        <v>0</v>
      </c>
      <c r="AM370" s="38">
        <v>0</v>
      </c>
      <c r="AN370" s="38">
        <v>0</v>
      </c>
      <c r="AO370" s="38">
        <v>0</v>
      </c>
      <c r="AP370" s="38">
        <v>0</v>
      </c>
      <c r="AQ370" s="38">
        <v>0</v>
      </c>
      <c r="AR370" s="39">
        <v>0</v>
      </c>
      <c r="AS370" s="39">
        <v>0</v>
      </c>
      <c r="AT370" s="39">
        <v>0</v>
      </c>
      <c r="AU370" s="39">
        <v>0</v>
      </c>
      <c r="AV370" s="39">
        <v>0</v>
      </c>
      <c r="AW370" s="39">
        <v>0</v>
      </c>
      <c r="AX370" s="39">
        <v>0</v>
      </c>
      <c r="AY370" s="39">
        <v>0</v>
      </c>
      <c r="AZ370" s="39">
        <v>0</v>
      </c>
      <c r="BA370" s="39">
        <v>0</v>
      </c>
      <c r="BB370" s="39">
        <v>0</v>
      </c>
      <c r="BC370" s="39">
        <v>0</v>
      </c>
      <c r="BD370" s="38">
        <v>0</v>
      </c>
      <c r="BE370" s="38">
        <v>0</v>
      </c>
      <c r="BF370" s="38">
        <v>0</v>
      </c>
      <c r="BG370" s="38">
        <v>0</v>
      </c>
      <c r="BH370" s="38">
        <v>0</v>
      </c>
      <c r="BI370" s="38">
        <v>0</v>
      </c>
      <c r="BJ370" s="38">
        <v>0</v>
      </c>
      <c r="BK370" s="38">
        <v>0</v>
      </c>
      <c r="BL370" s="38">
        <v>0</v>
      </c>
      <c r="BM370" s="38">
        <v>0</v>
      </c>
      <c r="BN370" s="38">
        <v>0</v>
      </c>
      <c r="BO370" s="38">
        <v>0</v>
      </c>
      <c r="BP370" s="38">
        <v>0</v>
      </c>
      <c r="BQ370" s="38">
        <v>0</v>
      </c>
      <c r="BR370" s="38">
        <v>0</v>
      </c>
      <c r="BS370" s="38">
        <v>0</v>
      </c>
      <c r="BT370" s="38">
        <v>0</v>
      </c>
      <c r="BU370" s="38">
        <v>0</v>
      </c>
      <c r="BV370" s="38">
        <v>0</v>
      </c>
      <c r="BW370" s="38">
        <v>0</v>
      </c>
      <c r="BX370" s="38">
        <v>0</v>
      </c>
      <c r="BY370" s="38">
        <v>0</v>
      </c>
      <c r="BZ370" s="38">
        <v>0</v>
      </c>
      <c r="CA370" s="38">
        <v>0</v>
      </c>
      <c r="CB370" s="38">
        <v>0</v>
      </c>
      <c r="CC370" s="38">
        <v>0</v>
      </c>
      <c r="CD370" s="38">
        <v>0</v>
      </c>
      <c r="CE370" s="38">
        <v>0</v>
      </c>
      <c r="CF370" s="38">
        <v>0</v>
      </c>
      <c r="CG370" s="38">
        <v>0</v>
      </c>
      <c r="CH370" s="38">
        <v>0</v>
      </c>
      <c r="CI370" s="38">
        <v>0</v>
      </c>
      <c r="CJ370" s="38">
        <v>0</v>
      </c>
      <c r="CK370" s="38">
        <v>0</v>
      </c>
      <c r="CL370" s="38">
        <v>0</v>
      </c>
      <c r="CM370" s="38">
        <v>0</v>
      </c>
      <c r="CN370" s="38">
        <v>0</v>
      </c>
      <c r="CO370" s="38">
        <v>0</v>
      </c>
      <c r="CP370" s="38">
        <v>0</v>
      </c>
      <c r="CQ370" s="38">
        <v>0</v>
      </c>
      <c r="CR370" s="38">
        <v>0</v>
      </c>
      <c r="CS370" s="36">
        <v>2020</v>
      </c>
      <c r="CT370" s="34" t="str">
        <f>IF(VLOOKUP(O370,'Cross-Page Data'!$D$4:$F$48,3,FALSE)="natural gas",VLOOKUP(N370,'Cross-Page Data'!$I$4:$J$19,2,FALSE),IF(VLOOKUP(O370,'Cross-Page Data'!$D$4:$F$48,3,FALSE)="solar",IF(N370="PV","solar PV","solar thermal"),IF(VLOOKUP(O370,'Cross-Page Data'!$D$4:$F$48,3,FALSE)="wind",VLOOKUP(N370,'Cross-Page Data'!$I$4:$J$19,2,FALSE),IF(VLOOKUP(O370,'Cross-Page Data'!$D$4:$F$48,3,FALSE)="hydro",VLOOKUP(N370,'Cross-Page Data'!$I$4:$J$19,2,FALSE),VLOOKUP(O370,'Cross-Page Data'!$D$4:$F$48,3,FALSE)))))</f>
        <v>biomass</v>
      </c>
      <c r="CU370" s="34" t="b">
        <f>INDEX('Cross-Page Data'!$N$14:$N$20,MATCH('923_2020'!M370,'Cross-Page Data'!$M$14:$M$20,0))</f>
        <v>1</v>
      </c>
    </row>
    <row r="371" spans="1:99" ht="64.5" x14ac:dyDescent="0.25">
      <c r="A371" s="36">
        <v>408</v>
      </c>
      <c r="B371" s="37" t="s">
        <v>207</v>
      </c>
      <c r="C371" s="36" t="s">
        <v>25948</v>
      </c>
      <c r="D371" s="37" t="s">
        <v>503</v>
      </c>
      <c r="E371" s="37" t="s">
        <v>498</v>
      </c>
      <c r="F371" s="36">
        <v>11208</v>
      </c>
      <c r="G371" s="37" t="s">
        <v>24</v>
      </c>
      <c r="H371" s="37" t="s">
        <v>25951</v>
      </c>
      <c r="I371" s="37" t="s">
        <v>16691</v>
      </c>
      <c r="J371" s="37" t="s">
        <v>292</v>
      </c>
      <c r="K371" s="36">
        <v>22</v>
      </c>
      <c r="L371" s="36">
        <v>1</v>
      </c>
      <c r="M371" s="37" t="s">
        <v>215</v>
      </c>
      <c r="N371" s="37" t="s">
        <v>29</v>
      </c>
      <c r="O371" s="37" t="s">
        <v>209</v>
      </c>
      <c r="P371" s="37" t="s">
        <v>209</v>
      </c>
      <c r="Q371" s="37" t="s">
        <v>25977</v>
      </c>
      <c r="R371" s="37" t="s">
        <v>25979</v>
      </c>
      <c r="S371" s="37" t="s">
        <v>25958</v>
      </c>
      <c r="T371" s="38">
        <v>0</v>
      </c>
      <c r="U371" s="38">
        <v>0</v>
      </c>
      <c r="V371" s="38">
        <v>0</v>
      </c>
      <c r="W371" s="38">
        <v>0</v>
      </c>
      <c r="X371" s="38">
        <v>0</v>
      </c>
      <c r="Y371" s="38">
        <v>0</v>
      </c>
      <c r="Z371" s="38">
        <v>0</v>
      </c>
      <c r="AA371" s="38">
        <v>0</v>
      </c>
      <c r="AB371" s="38">
        <v>0</v>
      </c>
      <c r="AC371" s="38">
        <v>0</v>
      </c>
      <c r="AD371" s="38">
        <v>0</v>
      </c>
      <c r="AE371" s="38">
        <v>0</v>
      </c>
      <c r="AF371" s="38">
        <v>0</v>
      </c>
      <c r="AG371" s="38">
        <v>0</v>
      </c>
      <c r="AH371" s="38">
        <v>0</v>
      </c>
      <c r="AI371" s="38">
        <v>0</v>
      </c>
      <c r="AJ371" s="38">
        <v>0</v>
      </c>
      <c r="AK371" s="38">
        <v>0</v>
      </c>
      <c r="AL371" s="38">
        <v>0</v>
      </c>
      <c r="AM371" s="38">
        <v>0</v>
      </c>
      <c r="AN371" s="38">
        <v>0</v>
      </c>
      <c r="AO371" s="38">
        <v>0</v>
      </c>
      <c r="AP371" s="38">
        <v>0</v>
      </c>
      <c r="AQ371" s="38">
        <v>0</v>
      </c>
      <c r="AR371" s="39">
        <v>0</v>
      </c>
      <c r="AS371" s="39">
        <v>0</v>
      </c>
      <c r="AT371" s="39">
        <v>0</v>
      </c>
      <c r="AU371" s="39">
        <v>0</v>
      </c>
      <c r="AV371" s="39">
        <v>0</v>
      </c>
      <c r="AW371" s="39">
        <v>0</v>
      </c>
      <c r="AX371" s="39">
        <v>0</v>
      </c>
      <c r="AY371" s="39">
        <v>0</v>
      </c>
      <c r="AZ371" s="39">
        <v>0</v>
      </c>
      <c r="BA371" s="39">
        <v>0</v>
      </c>
      <c r="BB371" s="39">
        <v>0</v>
      </c>
      <c r="BC371" s="39">
        <v>0</v>
      </c>
      <c r="BD371" s="38">
        <v>0</v>
      </c>
      <c r="BE371" s="38">
        <v>0</v>
      </c>
      <c r="BF371" s="38">
        <v>0</v>
      </c>
      <c r="BG371" s="38">
        <v>0</v>
      </c>
      <c r="BH371" s="38">
        <v>0</v>
      </c>
      <c r="BI371" s="38">
        <v>0</v>
      </c>
      <c r="BJ371" s="38">
        <v>0</v>
      </c>
      <c r="BK371" s="38">
        <v>0</v>
      </c>
      <c r="BL371" s="38">
        <v>0</v>
      </c>
      <c r="BM371" s="38">
        <v>0</v>
      </c>
      <c r="BN371" s="38">
        <v>0</v>
      </c>
      <c r="BO371" s="38">
        <v>0</v>
      </c>
      <c r="BP371" s="38">
        <v>0</v>
      </c>
      <c r="BQ371" s="38">
        <v>0</v>
      </c>
      <c r="BR371" s="38">
        <v>0</v>
      </c>
      <c r="BS371" s="38">
        <v>0</v>
      </c>
      <c r="BT371" s="38">
        <v>0</v>
      </c>
      <c r="BU371" s="38">
        <v>0</v>
      </c>
      <c r="BV371" s="38">
        <v>0</v>
      </c>
      <c r="BW371" s="38">
        <v>0</v>
      </c>
      <c r="BX371" s="38">
        <v>0</v>
      </c>
      <c r="BY371" s="38">
        <v>0</v>
      </c>
      <c r="BZ371" s="38">
        <v>0</v>
      </c>
      <c r="CA371" s="38">
        <v>0</v>
      </c>
      <c r="CB371" s="38">
        <v>0</v>
      </c>
      <c r="CC371" s="38">
        <v>0</v>
      </c>
      <c r="CD371" s="38">
        <v>0</v>
      </c>
      <c r="CE371" s="38">
        <v>0</v>
      </c>
      <c r="CF371" s="38">
        <v>0</v>
      </c>
      <c r="CG371" s="38">
        <v>0</v>
      </c>
      <c r="CH371" s="38">
        <v>0</v>
      </c>
      <c r="CI371" s="38">
        <v>0</v>
      </c>
      <c r="CJ371" s="38">
        <v>0</v>
      </c>
      <c r="CK371" s="38">
        <v>0</v>
      </c>
      <c r="CL371" s="38">
        <v>0</v>
      </c>
      <c r="CM371" s="38">
        <v>0</v>
      </c>
      <c r="CN371" s="38">
        <v>0</v>
      </c>
      <c r="CO371" s="38">
        <v>0</v>
      </c>
      <c r="CP371" s="38">
        <v>0</v>
      </c>
      <c r="CQ371" s="38">
        <v>0</v>
      </c>
      <c r="CR371" s="38">
        <v>0</v>
      </c>
      <c r="CS371" s="36">
        <v>2020</v>
      </c>
      <c r="CT371" s="34" t="str">
        <f>IF(VLOOKUP(O371,'Cross-Page Data'!$D$4:$F$48,3,FALSE)="natural gas",VLOOKUP(N371,'Cross-Page Data'!$I$4:$J$19,2,FALSE),IF(VLOOKUP(O371,'Cross-Page Data'!$D$4:$F$48,3,FALSE)="solar",IF(N371="PV","solar PV","solar thermal"),IF(VLOOKUP(O371,'Cross-Page Data'!$D$4:$F$48,3,FALSE)="wind",VLOOKUP(N371,'Cross-Page Data'!$I$4:$J$19,2,FALSE),IF(VLOOKUP(O371,'Cross-Page Data'!$D$4:$F$48,3,FALSE)="hydro",VLOOKUP(N371,'Cross-Page Data'!$I$4:$J$19,2,FALSE),VLOOKUP(O371,'Cross-Page Data'!$D$4:$F$48,3,FALSE)))))</f>
        <v>petroleum</v>
      </c>
      <c r="CU371" s="34" t="b">
        <f>INDEX('Cross-Page Data'!$N$14:$N$20,MATCH('923_2020'!M371,'Cross-Page Data'!$M$14:$M$20,0))</f>
        <v>1</v>
      </c>
    </row>
    <row r="372" spans="1:99" ht="64.5" x14ac:dyDescent="0.25">
      <c r="A372" s="36">
        <v>408</v>
      </c>
      <c r="B372" s="37" t="s">
        <v>207</v>
      </c>
      <c r="C372" s="36" t="s">
        <v>25948</v>
      </c>
      <c r="D372" s="37" t="s">
        <v>503</v>
      </c>
      <c r="E372" s="37" t="s">
        <v>498</v>
      </c>
      <c r="F372" s="36">
        <v>11208</v>
      </c>
      <c r="G372" s="37" t="s">
        <v>24</v>
      </c>
      <c r="H372" s="37" t="s">
        <v>25951</v>
      </c>
      <c r="I372" s="37" t="s">
        <v>16691</v>
      </c>
      <c r="J372" s="37" t="s">
        <v>292</v>
      </c>
      <c r="K372" s="36">
        <v>22</v>
      </c>
      <c r="L372" s="36">
        <v>1</v>
      </c>
      <c r="M372" s="37" t="s">
        <v>215</v>
      </c>
      <c r="N372" s="37" t="s">
        <v>29</v>
      </c>
      <c r="O372" s="37" t="s">
        <v>219</v>
      </c>
      <c r="P372" s="37" t="s">
        <v>219</v>
      </c>
      <c r="Q372" s="37" t="s">
        <v>25977</v>
      </c>
      <c r="R372" s="37" t="s">
        <v>25979</v>
      </c>
      <c r="S372" s="37" t="s">
        <v>25959</v>
      </c>
      <c r="T372" s="38">
        <v>699887</v>
      </c>
      <c r="U372" s="38">
        <v>56266</v>
      </c>
      <c r="V372" s="38">
        <v>275182</v>
      </c>
      <c r="W372" s="38">
        <v>330845</v>
      </c>
      <c r="X372" s="38">
        <v>436601</v>
      </c>
      <c r="Y372" s="38">
        <v>521329</v>
      </c>
      <c r="Z372" s="38">
        <v>1240425</v>
      </c>
      <c r="AA372" s="38">
        <v>1308167</v>
      </c>
      <c r="AB372" s="38">
        <v>633692</v>
      </c>
      <c r="AC372" s="38">
        <v>442491</v>
      </c>
      <c r="AD372" s="38">
        <v>127422</v>
      </c>
      <c r="AE372" s="38">
        <v>59900</v>
      </c>
      <c r="AF372" s="38">
        <v>699887</v>
      </c>
      <c r="AG372" s="38">
        <v>56266</v>
      </c>
      <c r="AH372" s="38">
        <v>275182</v>
      </c>
      <c r="AI372" s="38">
        <v>330845</v>
      </c>
      <c r="AJ372" s="38">
        <v>436601</v>
      </c>
      <c r="AK372" s="38">
        <v>521329</v>
      </c>
      <c r="AL372" s="38">
        <v>1240425</v>
      </c>
      <c r="AM372" s="38">
        <v>1308167</v>
      </c>
      <c r="AN372" s="38">
        <v>633692</v>
      </c>
      <c r="AO372" s="38">
        <v>442491</v>
      </c>
      <c r="AP372" s="38">
        <v>127422</v>
      </c>
      <c r="AQ372" s="38">
        <v>59900</v>
      </c>
      <c r="AR372" s="39">
        <v>1.04</v>
      </c>
      <c r="AS372" s="39">
        <v>1.0449999999999999</v>
      </c>
      <c r="AT372" s="39">
        <v>1.0489999999999999</v>
      </c>
      <c r="AU372" s="39">
        <v>1.0429999999999999</v>
      </c>
      <c r="AV372" s="39">
        <v>1.038</v>
      </c>
      <c r="AW372" s="39">
        <v>1.0269999999999999</v>
      </c>
      <c r="AX372" s="39">
        <v>1.024</v>
      </c>
      <c r="AY372" s="39">
        <v>1.026</v>
      </c>
      <c r="AZ372" s="39">
        <v>1.032</v>
      </c>
      <c r="BA372" s="39">
        <v>1.03</v>
      </c>
      <c r="BB372" s="39">
        <v>1.0389999999999999</v>
      </c>
      <c r="BC372" s="39">
        <v>1.0449999999999999</v>
      </c>
      <c r="BD372" s="38">
        <v>727882</v>
      </c>
      <c r="BE372" s="38">
        <v>58798</v>
      </c>
      <c r="BF372" s="38">
        <v>288666</v>
      </c>
      <c r="BG372" s="38">
        <v>345071</v>
      </c>
      <c r="BH372" s="38">
        <v>453192</v>
      </c>
      <c r="BI372" s="38">
        <v>535405</v>
      </c>
      <c r="BJ372" s="38">
        <v>1270195</v>
      </c>
      <c r="BK372" s="38">
        <v>1342179</v>
      </c>
      <c r="BL372" s="38">
        <v>653970</v>
      </c>
      <c r="BM372" s="38">
        <v>455766</v>
      </c>
      <c r="BN372" s="38">
        <v>132391</v>
      </c>
      <c r="BO372" s="38">
        <v>62596</v>
      </c>
      <c r="BP372" s="38">
        <v>727882</v>
      </c>
      <c r="BQ372" s="38">
        <v>58798</v>
      </c>
      <c r="BR372" s="38">
        <v>288666</v>
      </c>
      <c r="BS372" s="38">
        <v>345071</v>
      </c>
      <c r="BT372" s="38">
        <v>453192</v>
      </c>
      <c r="BU372" s="38">
        <v>535405</v>
      </c>
      <c r="BV372" s="38">
        <v>1270195</v>
      </c>
      <c r="BW372" s="38">
        <v>1342179</v>
      </c>
      <c r="BX372" s="38">
        <v>653970</v>
      </c>
      <c r="BY372" s="38">
        <v>455766</v>
      </c>
      <c r="BZ372" s="38">
        <v>132391</v>
      </c>
      <c r="CA372" s="38">
        <v>62596</v>
      </c>
      <c r="CB372" s="38">
        <v>55839</v>
      </c>
      <c r="CC372" s="38">
        <v>4030</v>
      </c>
      <c r="CD372" s="38">
        <v>24001</v>
      </c>
      <c r="CE372" s="38">
        <v>28293</v>
      </c>
      <c r="CF372" s="38">
        <v>37761</v>
      </c>
      <c r="CG372" s="38">
        <v>44320</v>
      </c>
      <c r="CH372" s="38">
        <v>105263</v>
      </c>
      <c r="CI372" s="38">
        <v>102314</v>
      </c>
      <c r="CJ372" s="38">
        <v>56484</v>
      </c>
      <c r="CK372" s="38">
        <v>36886</v>
      </c>
      <c r="CL372" s="38">
        <v>11089</v>
      </c>
      <c r="CM372" s="38">
        <v>4441</v>
      </c>
      <c r="CN372" s="38">
        <v>6132207</v>
      </c>
      <c r="CO372" s="38">
        <v>6132207</v>
      </c>
      <c r="CP372" s="38">
        <v>6326111</v>
      </c>
      <c r="CQ372" s="38">
        <v>6326111</v>
      </c>
      <c r="CR372" s="38">
        <v>510721</v>
      </c>
      <c r="CS372" s="36">
        <v>2020</v>
      </c>
      <c r="CT372" s="34" t="str">
        <f>IF(VLOOKUP(O372,'Cross-Page Data'!$D$4:$F$48,3,FALSE)="natural gas",VLOOKUP(N372,'Cross-Page Data'!$I$4:$J$19,2,FALSE),IF(VLOOKUP(O372,'Cross-Page Data'!$D$4:$F$48,3,FALSE)="solar",IF(N372="PV","solar PV","solar thermal"),IF(VLOOKUP(O372,'Cross-Page Data'!$D$4:$F$48,3,FALSE)="wind",VLOOKUP(N372,'Cross-Page Data'!$I$4:$J$19,2,FALSE),IF(VLOOKUP(O372,'Cross-Page Data'!$D$4:$F$48,3,FALSE)="hydro",VLOOKUP(N372,'Cross-Page Data'!$I$4:$J$19,2,FALSE),VLOOKUP(O372,'Cross-Page Data'!$D$4:$F$48,3,FALSE)))))</f>
        <v>natural gas nonpeaker - preexisting nonretiring</v>
      </c>
      <c r="CU372" s="34" t="b">
        <f>INDEX('Cross-Page Data'!$N$14:$N$20,MATCH('923_2020'!M372,'Cross-Page Data'!$M$14:$M$20,0))</f>
        <v>1</v>
      </c>
    </row>
    <row r="373" spans="1:99" ht="64.5" x14ac:dyDescent="0.25">
      <c r="A373" s="36">
        <v>408</v>
      </c>
      <c r="B373" s="37" t="s">
        <v>207</v>
      </c>
      <c r="C373" s="36" t="s">
        <v>25948</v>
      </c>
      <c r="D373" s="37" t="s">
        <v>503</v>
      </c>
      <c r="E373" s="37" t="s">
        <v>498</v>
      </c>
      <c r="F373" s="36">
        <v>11208</v>
      </c>
      <c r="G373" s="37" t="s">
        <v>24</v>
      </c>
      <c r="H373" s="37" t="s">
        <v>25951</v>
      </c>
      <c r="I373" s="37" t="s">
        <v>16691</v>
      </c>
      <c r="J373" s="37" t="s">
        <v>292</v>
      </c>
      <c r="K373" s="36">
        <v>22</v>
      </c>
      <c r="L373" s="36">
        <v>1</v>
      </c>
      <c r="M373" s="37" t="s">
        <v>215</v>
      </c>
      <c r="N373" s="37" t="s">
        <v>29</v>
      </c>
      <c r="O373" s="37" t="s">
        <v>275</v>
      </c>
      <c r="P373" s="37" t="s">
        <v>462</v>
      </c>
      <c r="Q373" s="37" t="s">
        <v>25977</v>
      </c>
      <c r="R373" s="37" t="s">
        <v>25979</v>
      </c>
      <c r="S373" s="37" t="s">
        <v>25962</v>
      </c>
      <c r="T373" s="38">
        <v>0</v>
      </c>
      <c r="U373" s="38">
        <v>0</v>
      </c>
      <c r="V373" s="38">
        <v>0</v>
      </c>
      <c r="W373" s="38">
        <v>0</v>
      </c>
      <c r="X373" s="38">
        <v>0</v>
      </c>
      <c r="Y373" s="38">
        <v>0</v>
      </c>
      <c r="Z373" s="38">
        <v>0</v>
      </c>
      <c r="AA373" s="38">
        <v>0</v>
      </c>
      <c r="AB373" s="38">
        <v>0</v>
      </c>
      <c r="AC373" s="38">
        <v>0</v>
      </c>
      <c r="AD373" s="38">
        <v>0</v>
      </c>
      <c r="AE373" s="38">
        <v>0</v>
      </c>
      <c r="AF373" s="38">
        <v>0</v>
      </c>
      <c r="AG373" s="38">
        <v>0</v>
      </c>
      <c r="AH373" s="38">
        <v>0</v>
      </c>
      <c r="AI373" s="38">
        <v>0</v>
      </c>
      <c r="AJ373" s="38">
        <v>0</v>
      </c>
      <c r="AK373" s="38">
        <v>0</v>
      </c>
      <c r="AL373" s="38">
        <v>0</v>
      </c>
      <c r="AM373" s="38">
        <v>0</v>
      </c>
      <c r="AN373" s="38">
        <v>0</v>
      </c>
      <c r="AO373" s="38">
        <v>0</v>
      </c>
      <c r="AP373" s="38">
        <v>0</v>
      </c>
      <c r="AQ373" s="38">
        <v>0</v>
      </c>
      <c r="AR373" s="39">
        <v>0</v>
      </c>
      <c r="AS373" s="39">
        <v>0</v>
      </c>
      <c r="AT373" s="39">
        <v>0</v>
      </c>
      <c r="AU373" s="39">
        <v>0</v>
      </c>
      <c r="AV373" s="39">
        <v>0</v>
      </c>
      <c r="AW373" s="39">
        <v>0</v>
      </c>
      <c r="AX373" s="39">
        <v>0</v>
      </c>
      <c r="AY373" s="39">
        <v>0</v>
      </c>
      <c r="AZ373" s="39">
        <v>0</v>
      </c>
      <c r="BA373" s="39">
        <v>0</v>
      </c>
      <c r="BB373" s="39">
        <v>0</v>
      </c>
      <c r="BC373" s="39">
        <v>0</v>
      </c>
      <c r="BD373" s="38">
        <v>0</v>
      </c>
      <c r="BE373" s="38">
        <v>0</v>
      </c>
      <c r="BF373" s="38">
        <v>0</v>
      </c>
      <c r="BG373" s="38">
        <v>0</v>
      </c>
      <c r="BH373" s="38">
        <v>0</v>
      </c>
      <c r="BI373" s="38">
        <v>0</v>
      </c>
      <c r="BJ373" s="38">
        <v>0</v>
      </c>
      <c r="BK373" s="38">
        <v>0</v>
      </c>
      <c r="BL373" s="38">
        <v>0</v>
      </c>
      <c r="BM373" s="38">
        <v>0</v>
      </c>
      <c r="BN373" s="38">
        <v>0</v>
      </c>
      <c r="BO373" s="38">
        <v>0</v>
      </c>
      <c r="BP373" s="38">
        <v>0</v>
      </c>
      <c r="BQ373" s="38">
        <v>0</v>
      </c>
      <c r="BR373" s="38">
        <v>0</v>
      </c>
      <c r="BS373" s="38">
        <v>0</v>
      </c>
      <c r="BT373" s="38">
        <v>0</v>
      </c>
      <c r="BU373" s="38">
        <v>0</v>
      </c>
      <c r="BV373" s="38">
        <v>0</v>
      </c>
      <c r="BW373" s="38">
        <v>0</v>
      </c>
      <c r="BX373" s="38">
        <v>0</v>
      </c>
      <c r="BY373" s="38">
        <v>0</v>
      </c>
      <c r="BZ373" s="38">
        <v>0</v>
      </c>
      <c r="CA373" s="38">
        <v>0</v>
      </c>
      <c r="CB373" s="38">
        <v>0</v>
      </c>
      <c r="CC373" s="38">
        <v>0</v>
      </c>
      <c r="CD373" s="38">
        <v>0</v>
      </c>
      <c r="CE373" s="38">
        <v>0</v>
      </c>
      <c r="CF373" s="38">
        <v>0</v>
      </c>
      <c r="CG373" s="38">
        <v>0</v>
      </c>
      <c r="CH373" s="38">
        <v>0</v>
      </c>
      <c r="CI373" s="38">
        <v>0</v>
      </c>
      <c r="CJ373" s="38">
        <v>0</v>
      </c>
      <c r="CK373" s="38">
        <v>0</v>
      </c>
      <c r="CL373" s="38">
        <v>0</v>
      </c>
      <c r="CM373" s="38">
        <v>0</v>
      </c>
      <c r="CN373" s="38">
        <v>0</v>
      </c>
      <c r="CO373" s="38">
        <v>0</v>
      </c>
      <c r="CP373" s="38">
        <v>0</v>
      </c>
      <c r="CQ373" s="38">
        <v>0</v>
      </c>
      <c r="CR373" s="38">
        <v>0</v>
      </c>
      <c r="CS373" s="36">
        <v>2020</v>
      </c>
      <c r="CT373" s="34" t="str">
        <f>IF(VLOOKUP(O373,'Cross-Page Data'!$D$4:$F$48,3,FALSE)="natural gas",VLOOKUP(N373,'Cross-Page Data'!$I$4:$J$19,2,FALSE),IF(VLOOKUP(O373,'Cross-Page Data'!$D$4:$F$48,3,FALSE)="solar",IF(N373="PV","solar PV","solar thermal"),IF(VLOOKUP(O373,'Cross-Page Data'!$D$4:$F$48,3,FALSE)="wind",VLOOKUP(N373,'Cross-Page Data'!$I$4:$J$19,2,FALSE),IF(VLOOKUP(O373,'Cross-Page Data'!$D$4:$F$48,3,FALSE)="hydro",VLOOKUP(N373,'Cross-Page Data'!$I$4:$J$19,2,FALSE),VLOOKUP(O373,'Cross-Page Data'!$D$4:$F$48,3,FALSE)))))</f>
        <v>biomass</v>
      </c>
      <c r="CU373" s="34" t="b">
        <f>INDEX('Cross-Page Data'!$N$14:$N$20,MATCH('923_2020'!M373,'Cross-Page Data'!$M$14:$M$20,0))</f>
        <v>1</v>
      </c>
    </row>
    <row r="374" spans="1:99" ht="64.5" x14ac:dyDescent="0.25">
      <c r="A374" s="36">
        <v>408</v>
      </c>
      <c r="B374" s="37" t="s">
        <v>207</v>
      </c>
      <c r="C374" s="36" t="s">
        <v>25948</v>
      </c>
      <c r="D374" s="37" t="s">
        <v>503</v>
      </c>
      <c r="E374" s="37" t="s">
        <v>498</v>
      </c>
      <c r="F374" s="36">
        <v>11208</v>
      </c>
      <c r="G374" s="37" t="s">
        <v>24</v>
      </c>
      <c r="H374" s="37" t="s">
        <v>25951</v>
      </c>
      <c r="I374" s="37" t="s">
        <v>16691</v>
      </c>
      <c r="J374" s="37" t="s">
        <v>292</v>
      </c>
      <c r="K374" s="36">
        <v>22</v>
      </c>
      <c r="L374" s="36">
        <v>1</v>
      </c>
      <c r="M374" s="37" t="s">
        <v>215</v>
      </c>
      <c r="N374" s="37" t="s">
        <v>225</v>
      </c>
      <c r="O374" s="37" t="s">
        <v>209</v>
      </c>
      <c r="P374" s="37" t="s">
        <v>209</v>
      </c>
      <c r="Q374" s="37" t="s">
        <v>25977</v>
      </c>
      <c r="R374" s="37" t="s">
        <v>25979</v>
      </c>
      <c r="S374" s="37" t="s">
        <v>25958</v>
      </c>
      <c r="T374" s="38">
        <v>0</v>
      </c>
      <c r="U374" s="38">
        <v>0</v>
      </c>
      <c r="V374" s="38">
        <v>0</v>
      </c>
      <c r="W374" s="38">
        <v>0</v>
      </c>
      <c r="X374" s="38">
        <v>0</v>
      </c>
      <c r="Y374" s="38">
        <v>0</v>
      </c>
      <c r="Z374" s="38">
        <v>0</v>
      </c>
      <c r="AA374" s="38">
        <v>0</v>
      </c>
      <c r="AB374" s="38">
        <v>0</v>
      </c>
      <c r="AC374" s="38">
        <v>0</v>
      </c>
      <c r="AD374" s="38">
        <v>0</v>
      </c>
      <c r="AE374" s="38">
        <v>0</v>
      </c>
      <c r="AF374" s="38">
        <v>0</v>
      </c>
      <c r="AG374" s="38">
        <v>0</v>
      </c>
      <c r="AH374" s="38">
        <v>0</v>
      </c>
      <c r="AI374" s="38">
        <v>0</v>
      </c>
      <c r="AJ374" s="38">
        <v>0</v>
      </c>
      <c r="AK374" s="38">
        <v>0</v>
      </c>
      <c r="AL374" s="38">
        <v>0</v>
      </c>
      <c r="AM374" s="38">
        <v>0</v>
      </c>
      <c r="AN374" s="38">
        <v>0</v>
      </c>
      <c r="AO374" s="38">
        <v>0</v>
      </c>
      <c r="AP374" s="38">
        <v>0</v>
      </c>
      <c r="AQ374" s="38">
        <v>0</v>
      </c>
      <c r="AR374" s="39">
        <v>0</v>
      </c>
      <c r="AS374" s="39">
        <v>0</v>
      </c>
      <c r="AT374" s="39">
        <v>0</v>
      </c>
      <c r="AU374" s="39">
        <v>0</v>
      </c>
      <c r="AV374" s="39">
        <v>0</v>
      </c>
      <c r="AW374" s="39">
        <v>0</v>
      </c>
      <c r="AX374" s="39">
        <v>0</v>
      </c>
      <c r="AY374" s="39">
        <v>0</v>
      </c>
      <c r="AZ374" s="39">
        <v>0</v>
      </c>
      <c r="BA374" s="39">
        <v>0</v>
      </c>
      <c r="BB374" s="39">
        <v>0</v>
      </c>
      <c r="BC374" s="39">
        <v>0</v>
      </c>
      <c r="BD374" s="38">
        <v>0</v>
      </c>
      <c r="BE374" s="38">
        <v>0</v>
      </c>
      <c r="BF374" s="38">
        <v>0</v>
      </c>
      <c r="BG374" s="38">
        <v>0</v>
      </c>
      <c r="BH374" s="38">
        <v>0</v>
      </c>
      <c r="BI374" s="38">
        <v>0</v>
      </c>
      <c r="BJ374" s="38">
        <v>0</v>
      </c>
      <c r="BK374" s="38">
        <v>0</v>
      </c>
      <c r="BL374" s="38">
        <v>0</v>
      </c>
      <c r="BM374" s="38">
        <v>0</v>
      </c>
      <c r="BN374" s="38">
        <v>0</v>
      </c>
      <c r="BO374" s="38">
        <v>0</v>
      </c>
      <c r="BP374" s="38">
        <v>0</v>
      </c>
      <c r="BQ374" s="38">
        <v>0</v>
      </c>
      <c r="BR374" s="38">
        <v>0</v>
      </c>
      <c r="BS374" s="38">
        <v>0</v>
      </c>
      <c r="BT374" s="38">
        <v>0</v>
      </c>
      <c r="BU374" s="38">
        <v>0</v>
      </c>
      <c r="BV374" s="38">
        <v>0</v>
      </c>
      <c r="BW374" s="38">
        <v>0</v>
      </c>
      <c r="BX374" s="38">
        <v>0</v>
      </c>
      <c r="BY374" s="38">
        <v>0</v>
      </c>
      <c r="BZ374" s="38">
        <v>0</v>
      </c>
      <c r="CA374" s="38">
        <v>0</v>
      </c>
      <c r="CB374" s="38">
        <v>0</v>
      </c>
      <c r="CC374" s="38">
        <v>0</v>
      </c>
      <c r="CD374" s="38">
        <v>0</v>
      </c>
      <c r="CE374" s="38">
        <v>0</v>
      </c>
      <c r="CF374" s="38">
        <v>0</v>
      </c>
      <c r="CG374" s="38">
        <v>0</v>
      </c>
      <c r="CH374" s="38">
        <v>0</v>
      </c>
      <c r="CI374" s="38">
        <v>0</v>
      </c>
      <c r="CJ374" s="38">
        <v>0</v>
      </c>
      <c r="CK374" s="38">
        <v>0</v>
      </c>
      <c r="CL374" s="38">
        <v>0</v>
      </c>
      <c r="CM374" s="38">
        <v>0</v>
      </c>
      <c r="CN374" s="38">
        <v>0</v>
      </c>
      <c r="CO374" s="38">
        <v>0</v>
      </c>
      <c r="CP374" s="38">
        <v>0</v>
      </c>
      <c r="CQ374" s="38">
        <v>0</v>
      </c>
      <c r="CR374" s="38">
        <v>0</v>
      </c>
      <c r="CS374" s="36">
        <v>2020</v>
      </c>
      <c r="CT374" s="34" t="str">
        <f>IF(VLOOKUP(O374,'Cross-Page Data'!$D$4:$F$48,3,FALSE)="natural gas",VLOOKUP(N374,'Cross-Page Data'!$I$4:$J$19,2,FALSE),IF(VLOOKUP(O374,'Cross-Page Data'!$D$4:$F$48,3,FALSE)="solar",IF(N374="PV","solar PV","solar thermal"),IF(VLOOKUP(O374,'Cross-Page Data'!$D$4:$F$48,3,FALSE)="wind",VLOOKUP(N374,'Cross-Page Data'!$I$4:$J$19,2,FALSE),IF(VLOOKUP(O374,'Cross-Page Data'!$D$4:$F$48,3,FALSE)="hydro",VLOOKUP(N374,'Cross-Page Data'!$I$4:$J$19,2,FALSE),VLOOKUP(O374,'Cross-Page Data'!$D$4:$F$48,3,FALSE)))))</f>
        <v>petroleum</v>
      </c>
      <c r="CU374" s="34" t="b">
        <f>INDEX('Cross-Page Data'!$N$14:$N$20,MATCH('923_2020'!M374,'Cross-Page Data'!$M$14:$M$20,0))</f>
        <v>1</v>
      </c>
    </row>
    <row r="375" spans="1:99" ht="64.5" x14ac:dyDescent="0.25">
      <c r="A375" s="36">
        <v>408</v>
      </c>
      <c r="B375" s="37" t="s">
        <v>207</v>
      </c>
      <c r="C375" s="36" t="s">
        <v>25948</v>
      </c>
      <c r="D375" s="37" t="s">
        <v>503</v>
      </c>
      <c r="E375" s="37" t="s">
        <v>498</v>
      </c>
      <c r="F375" s="36">
        <v>11208</v>
      </c>
      <c r="G375" s="37" t="s">
        <v>24</v>
      </c>
      <c r="H375" s="37" t="s">
        <v>25951</v>
      </c>
      <c r="I375" s="37" t="s">
        <v>16691</v>
      </c>
      <c r="J375" s="37" t="s">
        <v>292</v>
      </c>
      <c r="K375" s="36">
        <v>22</v>
      </c>
      <c r="L375" s="36">
        <v>1</v>
      </c>
      <c r="M375" s="37" t="s">
        <v>215</v>
      </c>
      <c r="N375" s="37" t="s">
        <v>225</v>
      </c>
      <c r="O375" s="37" t="s">
        <v>219</v>
      </c>
      <c r="P375" s="37" t="s">
        <v>219</v>
      </c>
      <c r="Q375" s="37" t="s">
        <v>25977</v>
      </c>
      <c r="R375" s="37" t="s">
        <v>25979</v>
      </c>
      <c r="S375" s="37" t="s">
        <v>25959</v>
      </c>
      <c r="T375" s="38">
        <v>3192</v>
      </c>
      <c r="U375" s="38">
        <v>13070</v>
      </c>
      <c r="V375" s="38">
        <v>9066</v>
      </c>
      <c r="W375" s="38">
        <v>712</v>
      </c>
      <c r="X375" s="38">
        <v>11198</v>
      </c>
      <c r="Y375" s="38">
        <v>20127</v>
      </c>
      <c r="Z375" s="38">
        <v>12957</v>
      </c>
      <c r="AA375" s="38">
        <v>21648</v>
      </c>
      <c r="AB375" s="38">
        <v>22312</v>
      </c>
      <c r="AC375" s="38">
        <v>20376</v>
      </c>
      <c r="AD375" s="38">
        <v>4831</v>
      </c>
      <c r="AE375" s="38">
        <v>0</v>
      </c>
      <c r="AF375" s="38">
        <v>3192</v>
      </c>
      <c r="AG375" s="38">
        <v>13070</v>
      </c>
      <c r="AH375" s="38">
        <v>9066</v>
      </c>
      <c r="AI375" s="38">
        <v>712</v>
      </c>
      <c r="AJ375" s="38">
        <v>11198</v>
      </c>
      <c r="AK375" s="38">
        <v>20127</v>
      </c>
      <c r="AL375" s="38">
        <v>12957</v>
      </c>
      <c r="AM375" s="38">
        <v>21648</v>
      </c>
      <c r="AN375" s="38">
        <v>22312</v>
      </c>
      <c r="AO375" s="38">
        <v>20376</v>
      </c>
      <c r="AP375" s="38">
        <v>4831</v>
      </c>
      <c r="AQ375" s="38">
        <v>0</v>
      </c>
      <c r="AR375" s="39">
        <v>1.04</v>
      </c>
      <c r="AS375" s="39">
        <v>1.0449999999999999</v>
      </c>
      <c r="AT375" s="39">
        <v>1.0489999999999999</v>
      </c>
      <c r="AU375" s="39">
        <v>1.0429999999999999</v>
      </c>
      <c r="AV375" s="39">
        <v>1.038</v>
      </c>
      <c r="AW375" s="39">
        <v>1.0269999999999999</v>
      </c>
      <c r="AX375" s="39">
        <v>1.024</v>
      </c>
      <c r="AY375" s="39">
        <v>1.026</v>
      </c>
      <c r="AZ375" s="39">
        <v>1.032</v>
      </c>
      <c r="BA375" s="39">
        <v>1.03</v>
      </c>
      <c r="BB375" s="39">
        <v>1.0389999999999999</v>
      </c>
      <c r="BC375" s="39">
        <v>0</v>
      </c>
      <c r="BD375" s="38">
        <v>3320</v>
      </c>
      <c r="BE375" s="38">
        <v>13658</v>
      </c>
      <c r="BF375" s="38">
        <v>9510</v>
      </c>
      <c r="BG375" s="38">
        <v>743</v>
      </c>
      <c r="BH375" s="38">
        <v>11624</v>
      </c>
      <c r="BI375" s="38">
        <v>20670</v>
      </c>
      <c r="BJ375" s="38">
        <v>13268</v>
      </c>
      <c r="BK375" s="38">
        <v>22211</v>
      </c>
      <c r="BL375" s="38">
        <v>23026</v>
      </c>
      <c r="BM375" s="38">
        <v>20987</v>
      </c>
      <c r="BN375" s="38">
        <v>5019</v>
      </c>
      <c r="BO375" s="38">
        <v>0</v>
      </c>
      <c r="BP375" s="38">
        <v>3320</v>
      </c>
      <c r="BQ375" s="38">
        <v>13658</v>
      </c>
      <c r="BR375" s="38">
        <v>9510</v>
      </c>
      <c r="BS375" s="38">
        <v>743</v>
      </c>
      <c r="BT375" s="38">
        <v>11624</v>
      </c>
      <c r="BU375" s="38">
        <v>20670</v>
      </c>
      <c r="BV375" s="38">
        <v>13268</v>
      </c>
      <c r="BW375" s="38">
        <v>22211</v>
      </c>
      <c r="BX375" s="38">
        <v>23026</v>
      </c>
      <c r="BY375" s="38">
        <v>20987</v>
      </c>
      <c r="BZ375" s="38">
        <v>5019</v>
      </c>
      <c r="CA375" s="38">
        <v>0</v>
      </c>
      <c r="CB375" s="38">
        <v>274</v>
      </c>
      <c r="CC375" s="38">
        <v>1266</v>
      </c>
      <c r="CD375" s="38">
        <v>760</v>
      </c>
      <c r="CE375" s="38">
        <v>9</v>
      </c>
      <c r="CF375" s="38">
        <v>1054</v>
      </c>
      <c r="CG375" s="38">
        <v>1909</v>
      </c>
      <c r="CH375" s="38">
        <v>1163</v>
      </c>
      <c r="CI375" s="38">
        <v>2055</v>
      </c>
      <c r="CJ375" s="38">
        <v>2144</v>
      </c>
      <c r="CK375" s="38">
        <v>1958</v>
      </c>
      <c r="CL375" s="38">
        <v>434</v>
      </c>
      <c r="CM375" s="38">
        <v>-48</v>
      </c>
      <c r="CN375" s="38">
        <v>139489</v>
      </c>
      <c r="CO375" s="38">
        <v>139489</v>
      </c>
      <c r="CP375" s="38">
        <v>144036</v>
      </c>
      <c r="CQ375" s="38">
        <v>144036</v>
      </c>
      <c r="CR375" s="38">
        <v>12978</v>
      </c>
      <c r="CS375" s="36">
        <v>2020</v>
      </c>
      <c r="CT375" s="34" t="str">
        <f>IF(VLOOKUP(O375,'Cross-Page Data'!$D$4:$F$48,3,FALSE)="natural gas",VLOOKUP(N375,'Cross-Page Data'!$I$4:$J$19,2,FALSE),IF(VLOOKUP(O375,'Cross-Page Data'!$D$4:$F$48,3,FALSE)="solar",IF(N375="PV","solar PV","solar thermal"),IF(VLOOKUP(O375,'Cross-Page Data'!$D$4:$F$48,3,FALSE)="wind",VLOOKUP(N375,'Cross-Page Data'!$I$4:$J$19,2,FALSE),IF(VLOOKUP(O375,'Cross-Page Data'!$D$4:$F$48,3,FALSE)="hydro",VLOOKUP(N375,'Cross-Page Data'!$I$4:$J$19,2,FALSE),VLOOKUP(O375,'Cross-Page Data'!$D$4:$F$48,3,FALSE)))))</f>
        <v>natural gas peaker</v>
      </c>
      <c r="CU375" s="34" t="b">
        <f>INDEX('Cross-Page Data'!$N$14:$N$20,MATCH('923_2020'!M375,'Cross-Page Data'!$M$14:$M$20,0))</f>
        <v>1</v>
      </c>
    </row>
    <row r="376" spans="1:99" ht="64.5" x14ac:dyDescent="0.25">
      <c r="A376" s="36">
        <v>408</v>
      </c>
      <c r="B376" s="37" t="s">
        <v>207</v>
      </c>
      <c r="C376" s="36" t="s">
        <v>25948</v>
      </c>
      <c r="D376" s="37" t="s">
        <v>503</v>
      </c>
      <c r="E376" s="37" t="s">
        <v>498</v>
      </c>
      <c r="F376" s="36">
        <v>11208</v>
      </c>
      <c r="G376" s="37" t="s">
        <v>24</v>
      </c>
      <c r="H376" s="37" t="s">
        <v>25951</v>
      </c>
      <c r="I376" s="37" t="s">
        <v>16691</v>
      </c>
      <c r="J376" s="37" t="s">
        <v>292</v>
      </c>
      <c r="K376" s="36">
        <v>22</v>
      </c>
      <c r="L376" s="36">
        <v>1</v>
      </c>
      <c r="M376" s="37" t="s">
        <v>215</v>
      </c>
      <c r="N376" s="37" t="s">
        <v>225</v>
      </c>
      <c r="O376" s="37" t="s">
        <v>275</v>
      </c>
      <c r="P376" s="37" t="s">
        <v>462</v>
      </c>
      <c r="Q376" s="37" t="s">
        <v>25977</v>
      </c>
      <c r="R376" s="37" t="s">
        <v>25979</v>
      </c>
      <c r="S376" s="37" t="s">
        <v>25962</v>
      </c>
      <c r="T376" s="38">
        <v>0</v>
      </c>
      <c r="U376" s="38">
        <v>0</v>
      </c>
      <c r="V376" s="38">
        <v>0</v>
      </c>
      <c r="W376" s="38">
        <v>0</v>
      </c>
      <c r="X376" s="38">
        <v>0</v>
      </c>
      <c r="Y376" s="38">
        <v>0</v>
      </c>
      <c r="Z376" s="38">
        <v>0</v>
      </c>
      <c r="AA376" s="38">
        <v>0</v>
      </c>
      <c r="AB376" s="38">
        <v>0</v>
      </c>
      <c r="AC376" s="38">
        <v>0</v>
      </c>
      <c r="AD376" s="38">
        <v>0</v>
      </c>
      <c r="AE376" s="38">
        <v>0</v>
      </c>
      <c r="AF376" s="38">
        <v>0</v>
      </c>
      <c r="AG376" s="38">
        <v>0</v>
      </c>
      <c r="AH376" s="38">
        <v>0</v>
      </c>
      <c r="AI376" s="38">
        <v>0</v>
      </c>
      <c r="AJ376" s="38">
        <v>0</v>
      </c>
      <c r="AK376" s="38">
        <v>0</v>
      </c>
      <c r="AL376" s="38">
        <v>0</v>
      </c>
      <c r="AM376" s="38">
        <v>0</v>
      </c>
      <c r="AN376" s="38">
        <v>0</v>
      </c>
      <c r="AO376" s="38">
        <v>0</v>
      </c>
      <c r="AP376" s="38">
        <v>0</v>
      </c>
      <c r="AQ376" s="38">
        <v>0</v>
      </c>
      <c r="AR376" s="39">
        <v>0</v>
      </c>
      <c r="AS376" s="39">
        <v>0</v>
      </c>
      <c r="AT376" s="39">
        <v>0</v>
      </c>
      <c r="AU376" s="39">
        <v>0</v>
      </c>
      <c r="AV376" s="39">
        <v>0</v>
      </c>
      <c r="AW376" s="39">
        <v>0</v>
      </c>
      <c r="AX376" s="39">
        <v>0</v>
      </c>
      <c r="AY376" s="39">
        <v>0</v>
      </c>
      <c r="AZ376" s="39">
        <v>0</v>
      </c>
      <c r="BA376" s="39">
        <v>0</v>
      </c>
      <c r="BB376" s="39">
        <v>0</v>
      </c>
      <c r="BC376" s="39">
        <v>0</v>
      </c>
      <c r="BD376" s="38">
        <v>0</v>
      </c>
      <c r="BE376" s="38">
        <v>0</v>
      </c>
      <c r="BF376" s="38">
        <v>0</v>
      </c>
      <c r="BG376" s="38">
        <v>0</v>
      </c>
      <c r="BH376" s="38">
        <v>0</v>
      </c>
      <c r="BI376" s="38">
        <v>0</v>
      </c>
      <c r="BJ376" s="38">
        <v>0</v>
      </c>
      <c r="BK376" s="38">
        <v>0</v>
      </c>
      <c r="BL376" s="38">
        <v>0</v>
      </c>
      <c r="BM376" s="38">
        <v>0</v>
      </c>
      <c r="BN376" s="38">
        <v>0</v>
      </c>
      <c r="BO376" s="38">
        <v>0</v>
      </c>
      <c r="BP376" s="38">
        <v>0</v>
      </c>
      <c r="BQ376" s="38">
        <v>0</v>
      </c>
      <c r="BR376" s="38">
        <v>0</v>
      </c>
      <c r="BS376" s="38">
        <v>0</v>
      </c>
      <c r="BT376" s="38">
        <v>0</v>
      </c>
      <c r="BU376" s="38">
        <v>0</v>
      </c>
      <c r="BV376" s="38">
        <v>0</v>
      </c>
      <c r="BW376" s="38">
        <v>0</v>
      </c>
      <c r="BX376" s="38">
        <v>0</v>
      </c>
      <c r="BY376" s="38">
        <v>0</v>
      </c>
      <c r="BZ376" s="38">
        <v>0</v>
      </c>
      <c r="CA376" s="38">
        <v>0</v>
      </c>
      <c r="CB376" s="38">
        <v>0</v>
      </c>
      <c r="CC376" s="38">
        <v>0</v>
      </c>
      <c r="CD376" s="38">
        <v>0</v>
      </c>
      <c r="CE376" s="38">
        <v>0</v>
      </c>
      <c r="CF376" s="38">
        <v>0</v>
      </c>
      <c r="CG376" s="38">
        <v>0</v>
      </c>
      <c r="CH376" s="38">
        <v>0</v>
      </c>
      <c r="CI376" s="38">
        <v>0</v>
      </c>
      <c r="CJ376" s="38">
        <v>0</v>
      </c>
      <c r="CK376" s="38">
        <v>0</v>
      </c>
      <c r="CL376" s="38">
        <v>0</v>
      </c>
      <c r="CM376" s="38">
        <v>0</v>
      </c>
      <c r="CN376" s="38">
        <v>0</v>
      </c>
      <c r="CO376" s="38">
        <v>0</v>
      </c>
      <c r="CP376" s="38">
        <v>0</v>
      </c>
      <c r="CQ376" s="38">
        <v>0</v>
      </c>
      <c r="CR376" s="38">
        <v>0</v>
      </c>
      <c r="CS376" s="36">
        <v>2020</v>
      </c>
      <c r="CT376" s="34" t="str">
        <f>IF(VLOOKUP(O376,'Cross-Page Data'!$D$4:$F$48,3,FALSE)="natural gas",VLOOKUP(N376,'Cross-Page Data'!$I$4:$J$19,2,FALSE),IF(VLOOKUP(O376,'Cross-Page Data'!$D$4:$F$48,3,FALSE)="solar",IF(N376="PV","solar PV","solar thermal"),IF(VLOOKUP(O376,'Cross-Page Data'!$D$4:$F$48,3,FALSE)="wind",VLOOKUP(N376,'Cross-Page Data'!$I$4:$J$19,2,FALSE),IF(VLOOKUP(O376,'Cross-Page Data'!$D$4:$F$48,3,FALSE)="hydro",VLOOKUP(N376,'Cross-Page Data'!$I$4:$J$19,2,FALSE),VLOOKUP(O376,'Cross-Page Data'!$D$4:$F$48,3,FALSE)))))</f>
        <v>biomass</v>
      </c>
      <c r="CU376" s="34" t="b">
        <f>INDEX('Cross-Page Data'!$N$14:$N$20,MATCH('923_2020'!M376,'Cross-Page Data'!$M$14:$M$20,0))</f>
        <v>1</v>
      </c>
    </row>
    <row r="377" spans="1:99" ht="39" x14ac:dyDescent="0.25">
      <c r="A377" s="36">
        <v>409</v>
      </c>
      <c r="B377" s="37" t="s">
        <v>207</v>
      </c>
      <c r="C377" s="36" t="s">
        <v>25948</v>
      </c>
      <c r="D377" s="37" t="s">
        <v>25513</v>
      </c>
      <c r="E377" s="37" t="s">
        <v>25488</v>
      </c>
      <c r="F377" s="36">
        <v>12312</v>
      </c>
      <c r="G377" s="37" t="s">
        <v>24</v>
      </c>
      <c r="H377" s="37" t="s">
        <v>25951</v>
      </c>
      <c r="I377" s="37" t="s">
        <v>16691</v>
      </c>
      <c r="J377" s="37" t="s">
        <v>292</v>
      </c>
      <c r="K377" s="36">
        <v>22</v>
      </c>
      <c r="L377" s="36">
        <v>2</v>
      </c>
      <c r="M377" s="37" t="s">
        <v>453</v>
      </c>
      <c r="N377" s="37" t="s">
        <v>214</v>
      </c>
      <c r="O377" s="37" t="s">
        <v>216</v>
      </c>
      <c r="P377" s="37" t="s">
        <v>439</v>
      </c>
      <c r="Q377" s="37" t="s">
        <v>25963</v>
      </c>
      <c r="R377" s="37" t="s">
        <v>7417</v>
      </c>
      <c r="S377" s="37" t="s">
        <v>292</v>
      </c>
      <c r="T377" s="38">
        <v>0</v>
      </c>
      <c r="U377" s="38">
        <v>0</v>
      </c>
      <c r="V377" s="38">
        <v>0</v>
      </c>
      <c r="W377" s="38">
        <v>0</v>
      </c>
      <c r="X377" s="38">
        <v>0</v>
      </c>
      <c r="Y377" s="38">
        <v>0</v>
      </c>
      <c r="Z377" s="38">
        <v>0</v>
      </c>
      <c r="AA377" s="38">
        <v>0</v>
      </c>
      <c r="AB377" s="38">
        <v>0</v>
      </c>
      <c r="AC377" s="38">
        <v>0</v>
      </c>
      <c r="AD377" s="38">
        <v>0</v>
      </c>
      <c r="AE377" s="38">
        <v>0</v>
      </c>
      <c r="AF377" s="38">
        <v>0</v>
      </c>
      <c r="AG377" s="38">
        <v>0</v>
      </c>
      <c r="AH377" s="38">
        <v>0</v>
      </c>
      <c r="AI377" s="38">
        <v>0</v>
      </c>
      <c r="AJ377" s="38">
        <v>0</v>
      </c>
      <c r="AK377" s="38">
        <v>0</v>
      </c>
      <c r="AL377" s="38">
        <v>0</v>
      </c>
      <c r="AM377" s="38">
        <v>0</v>
      </c>
      <c r="AN377" s="38">
        <v>0</v>
      </c>
      <c r="AO377" s="38">
        <v>0</v>
      </c>
      <c r="AP377" s="38">
        <v>0</v>
      </c>
      <c r="AQ377" s="38">
        <v>0</v>
      </c>
      <c r="AR377" s="39">
        <v>0</v>
      </c>
      <c r="AS377" s="39">
        <v>0</v>
      </c>
      <c r="AT377" s="39">
        <v>0</v>
      </c>
      <c r="AU377" s="39">
        <v>0</v>
      </c>
      <c r="AV377" s="39">
        <v>0</v>
      </c>
      <c r="AW377" s="39">
        <v>0</v>
      </c>
      <c r="AX377" s="39">
        <v>0</v>
      </c>
      <c r="AY377" s="39">
        <v>0</v>
      </c>
      <c r="AZ377" s="39">
        <v>0</v>
      </c>
      <c r="BA377" s="39">
        <v>0</v>
      </c>
      <c r="BB377" s="39">
        <v>0</v>
      </c>
      <c r="BC377" s="39">
        <v>0</v>
      </c>
      <c r="BD377" s="38">
        <v>136491</v>
      </c>
      <c r="BE377" s="38">
        <v>101830</v>
      </c>
      <c r="BF377" s="38">
        <v>107806</v>
      </c>
      <c r="BG377" s="38">
        <v>158248</v>
      </c>
      <c r="BH377" s="38">
        <v>216740</v>
      </c>
      <c r="BI377" s="38">
        <v>202514</v>
      </c>
      <c r="BJ377" s="38">
        <v>214115</v>
      </c>
      <c r="BK377" s="38">
        <v>215754</v>
      </c>
      <c r="BL377" s="38">
        <v>150264</v>
      </c>
      <c r="BM377" s="38">
        <v>123575</v>
      </c>
      <c r="BN377" s="38">
        <v>93462</v>
      </c>
      <c r="BO377" s="38">
        <v>76988</v>
      </c>
      <c r="BP377" s="38">
        <v>136491</v>
      </c>
      <c r="BQ377" s="38">
        <v>101830</v>
      </c>
      <c r="BR377" s="38">
        <v>107806</v>
      </c>
      <c r="BS377" s="38">
        <v>158248</v>
      </c>
      <c r="BT377" s="38">
        <v>216740</v>
      </c>
      <c r="BU377" s="38">
        <v>202514</v>
      </c>
      <c r="BV377" s="38">
        <v>214115</v>
      </c>
      <c r="BW377" s="38">
        <v>215754</v>
      </c>
      <c r="BX377" s="38">
        <v>150264</v>
      </c>
      <c r="BY377" s="38">
        <v>123575</v>
      </c>
      <c r="BZ377" s="38">
        <v>93462</v>
      </c>
      <c r="CA377" s="38">
        <v>76988</v>
      </c>
      <c r="CB377" s="38">
        <v>15568.746999999999</v>
      </c>
      <c r="CC377" s="38">
        <v>11615.171</v>
      </c>
      <c r="CD377" s="38">
        <v>12296.788</v>
      </c>
      <c r="CE377" s="38">
        <v>18050.458999999999</v>
      </c>
      <c r="CF377" s="38">
        <v>24722.226999999999</v>
      </c>
      <c r="CG377" s="38">
        <v>23099.566999999999</v>
      </c>
      <c r="CH377" s="38">
        <v>24422.789000000001</v>
      </c>
      <c r="CI377" s="38">
        <v>24609.732</v>
      </c>
      <c r="CJ377" s="38">
        <v>17139.760999999999</v>
      </c>
      <c r="CK377" s="38">
        <v>14095.477999999999</v>
      </c>
      <c r="CL377" s="38">
        <v>10660.656999999999</v>
      </c>
      <c r="CM377" s="38">
        <v>8781.6239999999998</v>
      </c>
      <c r="CN377" s="38">
        <v>0</v>
      </c>
      <c r="CO377" s="38">
        <v>0</v>
      </c>
      <c r="CP377" s="38">
        <v>1797787</v>
      </c>
      <c r="CQ377" s="38">
        <v>1797787</v>
      </c>
      <c r="CR377" s="38">
        <v>205063</v>
      </c>
      <c r="CS377" s="36">
        <v>2020</v>
      </c>
      <c r="CT377" s="34" t="str">
        <f>IF(VLOOKUP(O377,'Cross-Page Data'!$D$4:$F$48,3,FALSE)="natural gas",VLOOKUP(N377,'Cross-Page Data'!$I$4:$J$19,2,FALSE),IF(VLOOKUP(O377,'Cross-Page Data'!$D$4:$F$48,3,FALSE)="solar",IF(N377="PV","solar PV","solar thermal"),IF(VLOOKUP(O377,'Cross-Page Data'!$D$4:$F$48,3,FALSE)="wind",VLOOKUP(N377,'Cross-Page Data'!$I$4:$J$19,2,FALSE),IF(VLOOKUP(O377,'Cross-Page Data'!$D$4:$F$48,3,FALSE)="hydro",VLOOKUP(N377,'Cross-Page Data'!$I$4:$J$19,2,FALSE),VLOOKUP(O377,'Cross-Page Data'!$D$4:$F$48,3,FALSE)))))</f>
        <v>hydro</v>
      </c>
      <c r="CU377" s="34" t="b">
        <f>INDEX('Cross-Page Data'!$N$14:$N$20,MATCH('923_2020'!M377,'Cross-Page Data'!$M$14:$M$20,0))</f>
        <v>1</v>
      </c>
    </row>
    <row r="378" spans="1:99" ht="39" x14ac:dyDescent="0.25">
      <c r="A378" s="36">
        <v>410</v>
      </c>
      <c r="B378" s="37" t="s">
        <v>207</v>
      </c>
      <c r="C378" s="36" t="s">
        <v>25948</v>
      </c>
      <c r="D378" s="37" t="s">
        <v>25511</v>
      </c>
      <c r="E378" s="37" t="s">
        <v>25488</v>
      </c>
      <c r="F378" s="36">
        <v>12312</v>
      </c>
      <c r="G378" s="37" t="s">
        <v>24</v>
      </c>
      <c r="H378" s="37" t="s">
        <v>25951</v>
      </c>
      <c r="I378" s="37" t="s">
        <v>16691</v>
      </c>
      <c r="J378" s="37" t="s">
        <v>292</v>
      </c>
      <c r="K378" s="36">
        <v>22</v>
      </c>
      <c r="L378" s="36">
        <v>2</v>
      </c>
      <c r="M378" s="37" t="s">
        <v>453</v>
      </c>
      <c r="N378" s="37" t="s">
        <v>214</v>
      </c>
      <c r="O378" s="37" t="s">
        <v>216</v>
      </c>
      <c r="P378" s="37" t="s">
        <v>439</v>
      </c>
      <c r="Q378" s="37" t="s">
        <v>25963</v>
      </c>
      <c r="R378" s="37" t="s">
        <v>7417</v>
      </c>
      <c r="S378" s="37" t="s">
        <v>292</v>
      </c>
      <c r="T378" s="38">
        <v>0</v>
      </c>
      <c r="U378" s="38">
        <v>0</v>
      </c>
      <c r="V378" s="38">
        <v>0</v>
      </c>
      <c r="W378" s="38">
        <v>0</v>
      </c>
      <c r="X378" s="38">
        <v>0</v>
      </c>
      <c r="Y378" s="38">
        <v>0</v>
      </c>
      <c r="Z378" s="38">
        <v>0</v>
      </c>
      <c r="AA378" s="38">
        <v>0</v>
      </c>
      <c r="AB378" s="38">
        <v>0</v>
      </c>
      <c r="AC378" s="38">
        <v>0</v>
      </c>
      <c r="AD378" s="38">
        <v>0</v>
      </c>
      <c r="AE378" s="38">
        <v>0</v>
      </c>
      <c r="AF378" s="38">
        <v>0</v>
      </c>
      <c r="AG378" s="38">
        <v>0</v>
      </c>
      <c r="AH378" s="38">
        <v>0</v>
      </c>
      <c r="AI378" s="38">
        <v>0</v>
      </c>
      <c r="AJ378" s="38">
        <v>0</v>
      </c>
      <c r="AK378" s="38">
        <v>0</v>
      </c>
      <c r="AL378" s="38">
        <v>0</v>
      </c>
      <c r="AM378" s="38">
        <v>0</v>
      </c>
      <c r="AN378" s="38">
        <v>0</v>
      </c>
      <c r="AO378" s="38">
        <v>0</v>
      </c>
      <c r="AP378" s="38">
        <v>0</v>
      </c>
      <c r="AQ378" s="38">
        <v>0</v>
      </c>
      <c r="AR378" s="39">
        <v>0</v>
      </c>
      <c r="AS378" s="39">
        <v>0</v>
      </c>
      <c r="AT378" s="39">
        <v>0</v>
      </c>
      <c r="AU378" s="39">
        <v>0</v>
      </c>
      <c r="AV378" s="39">
        <v>0</v>
      </c>
      <c r="AW378" s="39">
        <v>0</v>
      </c>
      <c r="AX378" s="39">
        <v>0</v>
      </c>
      <c r="AY378" s="39">
        <v>0</v>
      </c>
      <c r="AZ378" s="39">
        <v>0</v>
      </c>
      <c r="BA378" s="39">
        <v>0</v>
      </c>
      <c r="BB378" s="39">
        <v>0</v>
      </c>
      <c r="BC378" s="39">
        <v>0</v>
      </c>
      <c r="BD378" s="38">
        <v>15881</v>
      </c>
      <c r="BE378" s="38">
        <v>11848</v>
      </c>
      <c r="BF378" s="38">
        <v>12544</v>
      </c>
      <c r="BG378" s="38">
        <v>18413</v>
      </c>
      <c r="BH378" s="38">
        <v>25219</v>
      </c>
      <c r="BI378" s="38">
        <v>23563</v>
      </c>
      <c r="BJ378" s="38">
        <v>24913</v>
      </c>
      <c r="BK378" s="38">
        <v>25104</v>
      </c>
      <c r="BL378" s="38">
        <v>17484</v>
      </c>
      <c r="BM378" s="38">
        <v>14379</v>
      </c>
      <c r="BN378" s="38">
        <v>10875</v>
      </c>
      <c r="BO378" s="38">
        <v>8958</v>
      </c>
      <c r="BP378" s="38">
        <v>15881</v>
      </c>
      <c r="BQ378" s="38">
        <v>11848</v>
      </c>
      <c r="BR378" s="38">
        <v>12544</v>
      </c>
      <c r="BS378" s="38">
        <v>18413</v>
      </c>
      <c r="BT378" s="38">
        <v>25219</v>
      </c>
      <c r="BU378" s="38">
        <v>23563</v>
      </c>
      <c r="BV378" s="38">
        <v>24913</v>
      </c>
      <c r="BW378" s="38">
        <v>25104</v>
      </c>
      <c r="BX378" s="38">
        <v>17484</v>
      </c>
      <c r="BY378" s="38">
        <v>14379</v>
      </c>
      <c r="BZ378" s="38">
        <v>10875</v>
      </c>
      <c r="CA378" s="38">
        <v>8958</v>
      </c>
      <c r="CB378" s="38">
        <v>1811.4949999999999</v>
      </c>
      <c r="CC378" s="38">
        <v>1351.4770000000001</v>
      </c>
      <c r="CD378" s="38">
        <v>1430.7860000000001</v>
      </c>
      <c r="CE378" s="38">
        <v>2100.252</v>
      </c>
      <c r="CF378" s="38">
        <v>2876.5419999999999</v>
      </c>
      <c r="CG378" s="38">
        <v>2687.7379999999998</v>
      </c>
      <c r="CH378" s="38">
        <v>2841.701</v>
      </c>
      <c r="CI378" s="38">
        <v>2863.453</v>
      </c>
      <c r="CJ378" s="38">
        <v>1994.288</v>
      </c>
      <c r="CK378" s="38">
        <v>1640.0719999999999</v>
      </c>
      <c r="CL378" s="38">
        <v>1240.415</v>
      </c>
      <c r="CM378" s="38">
        <v>1021.7809999999999</v>
      </c>
      <c r="CN378" s="38">
        <v>0</v>
      </c>
      <c r="CO378" s="38">
        <v>0</v>
      </c>
      <c r="CP378" s="38">
        <v>209181</v>
      </c>
      <c r="CQ378" s="38">
        <v>209181</v>
      </c>
      <c r="CR378" s="38">
        <v>23860</v>
      </c>
      <c r="CS378" s="36">
        <v>2020</v>
      </c>
      <c r="CT378" s="34" t="str">
        <f>IF(VLOOKUP(O378,'Cross-Page Data'!$D$4:$F$48,3,FALSE)="natural gas",VLOOKUP(N378,'Cross-Page Data'!$I$4:$J$19,2,FALSE),IF(VLOOKUP(O378,'Cross-Page Data'!$D$4:$F$48,3,FALSE)="solar",IF(N378="PV","solar PV","solar thermal"),IF(VLOOKUP(O378,'Cross-Page Data'!$D$4:$F$48,3,FALSE)="wind",VLOOKUP(N378,'Cross-Page Data'!$I$4:$J$19,2,FALSE),IF(VLOOKUP(O378,'Cross-Page Data'!$D$4:$F$48,3,FALSE)="hydro",VLOOKUP(N378,'Cross-Page Data'!$I$4:$J$19,2,FALSE),VLOOKUP(O378,'Cross-Page Data'!$D$4:$F$48,3,FALSE)))))</f>
        <v>hydro</v>
      </c>
      <c r="CU378" s="34" t="b">
        <f>INDEX('Cross-Page Data'!$N$14:$N$20,MATCH('923_2020'!M378,'Cross-Page Data'!$M$14:$M$20,0))</f>
        <v>1</v>
      </c>
    </row>
    <row r="379" spans="1:99" ht="39" x14ac:dyDescent="0.25">
      <c r="A379" s="36">
        <v>412</v>
      </c>
      <c r="B379" s="37" t="s">
        <v>207</v>
      </c>
      <c r="C379" s="36" t="s">
        <v>25948</v>
      </c>
      <c r="D379" s="37" t="s">
        <v>25508</v>
      </c>
      <c r="E379" s="37" t="s">
        <v>20329</v>
      </c>
      <c r="F379" s="36">
        <v>13402</v>
      </c>
      <c r="G379" s="37" t="s">
        <v>24</v>
      </c>
      <c r="H379" s="37" t="s">
        <v>25951</v>
      </c>
      <c r="I379" s="37" t="s">
        <v>16691</v>
      </c>
      <c r="J379" s="37" t="s">
        <v>292</v>
      </c>
      <c r="K379" s="36">
        <v>22</v>
      </c>
      <c r="L379" s="36">
        <v>2</v>
      </c>
      <c r="M379" s="37" t="s">
        <v>453</v>
      </c>
      <c r="N379" s="37" t="s">
        <v>214</v>
      </c>
      <c r="O379" s="37" t="s">
        <v>216</v>
      </c>
      <c r="P379" s="37" t="s">
        <v>439</v>
      </c>
      <c r="Q379" s="37" t="s">
        <v>25963</v>
      </c>
      <c r="R379" s="37" t="s">
        <v>7417</v>
      </c>
      <c r="S379" s="37" t="s">
        <v>292</v>
      </c>
      <c r="T379" s="38">
        <v>0</v>
      </c>
      <c r="U379" s="38">
        <v>0</v>
      </c>
      <c r="V379" s="38">
        <v>0</v>
      </c>
      <c r="W379" s="38">
        <v>0</v>
      </c>
      <c r="X379" s="38">
        <v>0</v>
      </c>
      <c r="Y379" s="38">
        <v>0</v>
      </c>
      <c r="Z379" s="38">
        <v>0</v>
      </c>
      <c r="AA379" s="38">
        <v>0</v>
      </c>
      <c r="AB379" s="38">
        <v>0</v>
      </c>
      <c r="AC379" s="38">
        <v>0</v>
      </c>
      <c r="AD379" s="38">
        <v>0</v>
      </c>
      <c r="AE379" s="38">
        <v>0</v>
      </c>
      <c r="AF379" s="38">
        <v>0</v>
      </c>
      <c r="AG379" s="38">
        <v>0</v>
      </c>
      <c r="AH379" s="38">
        <v>0</v>
      </c>
      <c r="AI379" s="38">
        <v>0</v>
      </c>
      <c r="AJ379" s="38">
        <v>0</v>
      </c>
      <c r="AK379" s="38">
        <v>0</v>
      </c>
      <c r="AL379" s="38">
        <v>0</v>
      </c>
      <c r="AM379" s="38">
        <v>0</v>
      </c>
      <c r="AN379" s="38">
        <v>0</v>
      </c>
      <c r="AO379" s="38">
        <v>0</v>
      </c>
      <c r="AP379" s="38">
        <v>0</v>
      </c>
      <c r="AQ379" s="38">
        <v>0</v>
      </c>
      <c r="AR379" s="39">
        <v>0</v>
      </c>
      <c r="AS379" s="39">
        <v>0</v>
      </c>
      <c r="AT379" s="39">
        <v>0</v>
      </c>
      <c r="AU379" s="39">
        <v>0</v>
      </c>
      <c r="AV379" s="39">
        <v>0</v>
      </c>
      <c r="AW379" s="39">
        <v>0</v>
      </c>
      <c r="AX379" s="39">
        <v>0</v>
      </c>
      <c r="AY379" s="39">
        <v>0</v>
      </c>
      <c r="AZ379" s="39">
        <v>0</v>
      </c>
      <c r="BA379" s="39">
        <v>0</v>
      </c>
      <c r="BB379" s="39">
        <v>0</v>
      </c>
      <c r="BC379" s="39">
        <v>0</v>
      </c>
      <c r="BD379" s="38">
        <v>50722</v>
      </c>
      <c r="BE379" s="38">
        <v>37841</v>
      </c>
      <c r="BF379" s="38">
        <v>40062</v>
      </c>
      <c r="BG379" s="38">
        <v>58807</v>
      </c>
      <c r="BH379" s="38">
        <v>80543</v>
      </c>
      <c r="BI379" s="38">
        <v>75257</v>
      </c>
      <c r="BJ379" s="38">
        <v>79568</v>
      </c>
      <c r="BK379" s="38">
        <v>80177</v>
      </c>
      <c r="BL379" s="38">
        <v>55840</v>
      </c>
      <c r="BM379" s="38">
        <v>45922</v>
      </c>
      <c r="BN379" s="38">
        <v>34732</v>
      </c>
      <c r="BO379" s="38">
        <v>28610</v>
      </c>
      <c r="BP379" s="38">
        <v>50722</v>
      </c>
      <c r="BQ379" s="38">
        <v>37841</v>
      </c>
      <c r="BR379" s="38">
        <v>40062</v>
      </c>
      <c r="BS379" s="38">
        <v>58807</v>
      </c>
      <c r="BT379" s="38">
        <v>80543</v>
      </c>
      <c r="BU379" s="38">
        <v>75257</v>
      </c>
      <c r="BV379" s="38">
        <v>79568</v>
      </c>
      <c r="BW379" s="38">
        <v>80177</v>
      </c>
      <c r="BX379" s="38">
        <v>55840</v>
      </c>
      <c r="BY379" s="38">
        <v>45922</v>
      </c>
      <c r="BZ379" s="38">
        <v>34732</v>
      </c>
      <c r="CA379" s="38">
        <v>28610</v>
      </c>
      <c r="CB379" s="38">
        <v>5785.5420000000004</v>
      </c>
      <c r="CC379" s="38">
        <v>4316.3440000000001</v>
      </c>
      <c r="CD379" s="38">
        <v>4569.6419999999998</v>
      </c>
      <c r="CE379" s="38">
        <v>6707.7790000000005</v>
      </c>
      <c r="CF379" s="38">
        <v>9187.0920000000006</v>
      </c>
      <c r="CG379" s="38">
        <v>8584.0910000000003</v>
      </c>
      <c r="CH379" s="38">
        <v>9075.8169999999991</v>
      </c>
      <c r="CI379" s="38">
        <v>9145.2870000000003</v>
      </c>
      <c r="CJ379" s="38">
        <v>6369.3519999999999</v>
      </c>
      <c r="CK379" s="38">
        <v>5238.0569999999998</v>
      </c>
      <c r="CL379" s="38">
        <v>3961.6350000000002</v>
      </c>
      <c r="CM379" s="38">
        <v>3263.3620000000001</v>
      </c>
      <c r="CN379" s="38">
        <v>0</v>
      </c>
      <c r="CO379" s="38">
        <v>0</v>
      </c>
      <c r="CP379" s="38">
        <v>668081</v>
      </c>
      <c r="CQ379" s="38">
        <v>668081</v>
      </c>
      <c r="CR379" s="38">
        <v>76204</v>
      </c>
      <c r="CS379" s="36">
        <v>2020</v>
      </c>
      <c r="CT379" s="34" t="str">
        <f>IF(VLOOKUP(O379,'Cross-Page Data'!$D$4:$F$48,3,FALSE)="natural gas",VLOOKUP(N379,'Cross-Page Data'!$I$4:$J$19,2,FALSE),IF(VLOOKUP(O379,'Cross-Page Data'!$D$4:$F$48,3,FALSE)="solar",IF(N379="PV","solar PV","solar thermal"),IF(VLOOKUP(O379,'Cross-Page Data'!$D$4:$F$48,3,FALSE)="wind",VLOOKUP(N379,'Cross-Page Data'!$I$4:$J$19,2,FALSE),IF(VLOOKUP(O379,'Cross-Page Data'!$D$4:$F$48,3,FALSE)="hydro",VLOOKUP(N379,'Cross-Page Data'!$I$4:$J$19,2,FALSE),VLOOKUP(O379,'Cross-Page Data'!$D$4:$F$48,3,FALSE)))))</f>
        <v>hydro</v>
      </c>
      <c r="CU379" s="34" t="b">
        <f>INDEX('Cross-Page Data'!$N$14:$N$20,MATCH('923_2020'!M379,'Cross-Page Data'!$M$14:$M$20,0))</f>
        <v>1</v>
      </c>
    </row>
    <row r="380" spans="1:99" ht="39" x14ac:dyDescent="0.25">
      <c r="A380" s="36">
        <v>413</v>
      </c>
      <c r="B380" s="37" t="s">
        <v>207</v>
      </c>
      <c r="C380" s="36" t="s">
        <v>25948</v>
      </c>
      <c r="D380" s="37" t="s">
        <v>25507</v>
      </c>
      <c r="E380" s="37" t="s">
        <v>20329</v>
      </c>
      <c r="F380" s="36">
        <v>13402</v>
      </c>
      <c r="G380" s="37" t="s">
        <v>24</v>
      </c>
      <c r="H380" s="37" t="s">
        <v>25951</v>
      </c>
      <c r="I380" s="37" t="s">
        <v>16691</v>
      </c>
      <c r="J380" s="37" t="s">
        <v>292</v>
      </c>
      <c r="K380" s="36">
        <v>22</v>
      </c>
      <c r="L380" s="36">
        <v>2</v>
      </c>
      <c r="M380" s="37" t="s">
        <v>453</v>
      </c>
      <c r="N380" s="37" t="s">
        <v>214</v>
      </c>
      <c r="O380" s="37" t="s">
        <v>216</v>
      </c>
      <c r="P380" s="37" t="s">
        <v>439</v>
      </c>
      <c r="Q380" s="37" t="s">
        <v>25963</v>
      </c>
      <c r="R380" s="37" t="s">
        <v>7417</v>
      </c>
      <c r="S380" s="37" t="s">
        <v>292</v>
      </c>
      <c r="T380" s="38">
        <v>0</v>
      </c>
      <c r="U380" s="38">
        <v>0</v>
      </c>
      <c r="V380" s="38">
        <v>0</v>
      </c>
      <c r="W380" s="38">
        <v>0</v>
      </c>
      <c r="X380" s="38">
        <v>0</v>
      </c>
      <c r="Y380" s="38">
        <v>0</v>
      </c>
      <c r="Z380" s="38">
        <v>0</v>
      </c>
      <c r="AA380" s="38">
        <v>0</v>
      </c>
      <c r="AB380" s="38">
        <v>0</v>
      </c>
      <c r="AC380" s="38">
        <v>0</v>
      </c>
      <c r="AD380" s="38">
        <v>0</v>
      </c>
      <c r="AE380" s="38">
        <v>0</v>
      </c>
      <c r="AF380" s="38">
        <v>0</v>
      </c>
      <c r="AG380" s="38">
        <v>0</v>
      </c>
      <c r="AH380" s="38">
        <v>0</v>
      </c>
      <c r="AI380" s="38">
        <v>0</v>
      </c>
      <c r="AJ380" s="38">
        <v>0</v>
      </c>
      <c r="AK380" s="38">
        <v>0</v>
      </c>
      <c r="AL380" s="38">
        <v>0</v>
      </c>
      <c r="AM380" s="38">
        <v>0</v>
      </c>
      <c r="AN380" s="38">
        <v>0</v>
      </c>
      <c r="AO380" s="38">
        <v>0</v>
      </c>
      <c r="AP380" s="38">
        <v>0</v>
      </c>
      <c r="AQ380" s="38">
        <v>0</v>
      </c>
      <c r="AR380" s="39">
        <v>0</v>
      </c>
      <c r="AS380" s="39">
        <v>0</v>
      </c>
      <c r="AT380" s="39">
        <v>0</v>
      </c>
      <c r="AU380" s="39">
        <v>0</v>
      </c>
      <c r="AV380" s="39">
        <v>0</v>
      </c>
      <c r="AW380" s="39">
        <v>0</v>
      </c>
      <c r="AX380" s="39">
        <v>0</v>
      </c>
      <c r="AY380" s="39">
        <v>0</v>
      </c>
      <c r="AZ380" s="39">
        <v>0</v>
      </c>
      <c r="BA380" s="39">
        <v>0</v>
      </c>
      <c r="BB380" s="39">
        <v>0</v>
      </c>
      <c r="BC380" s="39">
        <v>0</v>
      </c>
      <c r="BD380" s="38">
        <v>7798</v>
      </c>
      <c r="BE380" s="38">
        <v>5817</v>
      </c>
      <c r="BF380" s="38">
        <v>6159</v>
      </c>
      <c r="BG380" s="38">
        <v>9041</v>
      </c>
      <c r="BH380" s="38">
        <v>12382</v>
      </c>
      <c r="BI380" s="38">
        <v>11569</v>
      </c>
      <c r="BJ380" s="38">
        <v>12232</v>
      </c>
      <c r="BK380" s="38">
        <v>12326</v>
      </c>
      <c r="BL380" s="38">
        <v>8584</v>
      </c>
      <c r="BM380" s="38">
        <v>7060</v>
      </c>
      <c r="BN380" s="38">
        <v>5339</v>
      </c>
      <c r="BO380" s="38">
        <v>4398</v>
      </c>
      <c r="BP380" s="38">
        <v>7798</v>
      </c>
      <c r="BQ380" s="38">
        <v>5817</v>
      </c>
      <c r="BR380" s="38">
        <v>6159</v>
      </c>
      <c r="BS380" s="38">
        <v>9041</v>
      </c>
      <c r="BT380" s="38">
        <v>12382</v>
      </c>
      <c r="BU380" s="38">
        <v>11569</v>
      </c>
      <c r="BV380" s="38">
        <v>12232</v>
      </c>
      <c r="BW380" s="38">
        <v>12326</v>
      </c>
      <c r="BX380" s="38">
        <v>8584</v>
      </c>
      <c r="BY380" s="38">
        <v>7060</v>
      </c>
      <c r="BZ380" s="38">
        <v>5339</v>
      </c>
      <c r="CA380" s="38">
        <v>4398</v>
      </c>
      <c r="CB380" s="38">
        <v>889.423</v>
      </c>
      <c r="CC380" s="38">
        <v>663.56100000000004</v>
      </c>
      <c r="CD380" s="38">
        <v>702.50099999999998</v>
      </c>
      <c r="CE380" s="38">
        <v>1031.201</v>
      </c>
      <c r="CF380" s="38">
        <v>1412.3510000000001</v>
      </c>
      <c r="CG380" s="38">
        <v>1319.65</v>
      </c>
      <c r="CH380" s="38">
        <v>1395.2439999999999</v>
      </c>
      <c r="CI380" s="38">
        <v>1405.924</v>
      </c>
      <c r="CJ380" s="38">
        <v>979.17399999999998</v>
      </c>
      <c r="CK380" s="38">
        <v>805.25800000000004</v>
      </c>
      <c r="CL380" s="38">
        <v>609.03</v>
      </c>
      <c r="CM380" s="38">
        <v>501.68299999999999</v>
      </c>
      <c r="CN380" s="38">
        <v>0</v>
      </c>
      <c r="CO380" s="38">
        <v>0</v>
      </c>
      <c r="CP380" s="38">
        <v>102705</v>
      </c>
      <c r="CQ380" s="38">
        <v>102705</v>
      </c>
      <c r="CR380" s="38">
        <v>11715</v>
      </c>
      <c r="CS380" s="36">
        <v>2020</v>
      </c>
      <c r="CT380" s="34" t="str">
        <f>IF(VLOOKUP(O380,'Cross-Page Data'!$D$4:$F$48,3,FALSE)="natural gas",VLOOKUP(N380,'Cross-Page Data'!$I$4:$J$19,2,FALSE),IF(VLOOKUP(O380,'Cross-Page Data'!$D$4:$F$48,3,FALSE)="solar",IF(N380="PV","solar PV","solar thermal"),IF(VLOOKUP(O380,'Cross-Page Data'!$D$4:$F$48,3,FALSE)="wind",VLOOKUP(N380,'Cross-Page Data'!$I$4:$J$19,2,FALSE),IF(VLOOKUP(O380,'Cross-Page Data'!$D$4:$F$48,3,FALSE)="hydro",VLOOKUP(N380,'Cross-Page Data'!$I$4:$J$19,2,FALSE),VLOOKUP(O380,'Cross-Page Data'!$D$4:$F$48,3,FALSE)))))</f>
        <v>hydro</v>
      </c>
      <c r="CU380" s="34" t="b">
        <f>INDEX('Cross-Page Data'!$N$14:$N$20,MATCH('923_2020'!M380,'Cross-Page Data'!$M$14:$M$20,0))</f>
        <v>1</v>
      </c>
    </row>
    <row r="381" spans="1:99" ht="51.75" x14ac:dyDescent="0.25">
      <c r="A381" s="36">
        <v>414</v>
      </c>
      <c r="B381" s="37" t="s">
        <v>207</v>
      </c>
      <c r="C381" s="36" t="s">
        <v>25948</v>
      </c>
      <c r="D381" s="37" t="s">
        <v>25505</v>
      </c>
      <c r="E381" s="37" t="s">
        <v>25503</v>
      </c>
      <c r="F381" s="36">
        <v>13935</v>
      </c>
      <c r="G381" s="37" t="s">
        <v>24</v>
      </c>
      <c r="H381" s="37" t="s">
        <v>25951</v>
      </c>
      <c r="I381" s="37" t="s">
        <v>16691</v>
      </c>
      <c r="J381" s="37" t="s">
        <v>292</v>
      </c>
      <c r="K381" s="36">
        <v>22</v>
      </c>
      <c r="L381" s="36">
        <v>2</v>
      </c>
      <c r="M381" s="37" t="s">
        <v>453</v>
      </c>
      <c r="N381" s="37" t="s">
        <v>214</v>
      </c>
      <c r="O381" s="37" t="s">
        <v>216</v>
      </c>
      <c r="P381" s="37" t="s">
        <v>439</v>
      </c>
      <c r="Q381" s="37" t="s">
        <v>25963</v>
      </c>
      <c r="R381" s="37" t="s">
        <v>7417</v>
      </c>
      <c r="S381" s="37" t="s">
        <v>292</v>
      </c>
      <c r="T381" s="38">
        <v>0</v>
      </c>
      <c r="U381" s="38">
        <v>0</v>
      </c>
      <c r="V381" s="38">
        <v>0</v>
      </c>
      <c r="W381" s="38">
        <v>0</v>
      </c>
      <c r="X381" s="38">
        <v>0</v>
      </c>
      <c r="Y381" s="38">
        <v>0</v>
      </c>
      <c r="Z381" s="38">
        <v>0</v>
      </c>
      <c r="AA381" s="38">
        <v>0</v>
      </c>
      <c r="AB381" s="38">
        <v>0</v>
      </c>
      <c r="AC381" s="38">
        <v>0</v>
      </c>
      <c r="AD381" s="38">
        <v>0</v>
      </c>
      <c r="AE381" s="38">
        <v>0</v>
      </c>
      <c r="AF381" s="38">
        <v>0</v>
      </c>
      <c r="AG381" s="38">
        <v>0</v>
      </c>
      <c r="AH381" s="38">
        <v>0</v>
      </c>
      <c r="AI381" s="38">
        <v>0</v>
      </c>
      <c r="AJ381" s="38">
        <v>0</v>
      </c>
      <c r="AK381" s="38">
        <v>0</v>
      </c>
      <c r="AL381" s="38">
        <v>0</v>
      </c>
      <c r="AM381" s="38">
        <v>0</v>
      </c>
      <c r="AN381" s="38">
        <v>0</v>
      </c>
      <c r="AO381" s="38">
        <v>0</v>
      </c>
      <c r="AP381" s="38">
        <v>0</v>
      </c>
      <c r="AQ381" s="38">
        <v>0</v>
      </c>
      <c r="AR381" s="39">
        <v>0</v>
      </c>
      <c r="AS381" s="39">
        <v>0</v>
      </c>
      <c r="AT381" s="39">
        <v>0</v>
      </c>
      <c r="AU381" s="39">
        <v>0</v>
      </c>
      <c r="AV381" s="39">
        <v>0</v>
      </c>
      <c r="AW381" s="39">
        <v>0</v>
      </c>
      <c r="AX381" s="39">
        <v>0</v>
      </c>
      <c r="AY381" s="39">
        <v>0</v>
      </c>
      <c r="AZ381" s="39">
        <v>0</v>
      </c>
      <c r="BA381" s="39">
        <v>0</v>
      </c>
      <c r="BB381" s="39">
        <v>0</v>
      </c>
      <c r="BC381" s="39">
        <v>0</v>
      </c>
      <c r="BD381" s="38">
        <v>24313</v>
      </c>
      <c r="BE381" s="38">
        <v>18139</v>
      </c>
      <c r="BF381" s="38">
        <v>19203</v>
      </c>
      <c r="BG381" s="38">
        <v>28188</v>
      </c>
      <c r="BH381" s="38">
        <v>38607</v>
      </c>
      <c r="BI381" s="38">
        <v>36073</v>
      </c>
      <c r="BJ381" s="38">
        <v>38139</v>
      </c>
      <c r="BK381" s="38">
        <v>38431</v>
      </c>
      <c r="BL381" s="38">
        <v>26766</v>
      </c>
      <c r="BM381" s="38">
        <v>22012</v>
      </c>
      <c r="BN381" s="38">
        <v>16648</v>
      </c>
      <c r="BO381" s="38">
        <v>13714</v>
      </c>
      <c r="BP381" s="38">
        <v>24313</v>
      </c>
      <c r="BQ381" s="38">
        <v>18139</v>
      </c>
      <c r="BR381" s="38">
        <v>19203</v>
      </c>
      <c r="BS381" s="38">
        <v>28188</v>
      </c>
      <c r="BT381" s="38">
        <v>38607</v>
      </c>
      <c r="BU381" s="38">
        <v>36073</v>
      </c>
      <c r="BV381" s="38">
        <v>38139</v>
      </c>
      <c r="BW381" s="38">
        <v>38431</v>
      </c>
      <c r="BX381" s="38">
        <v>26766</v>
      </c>
      <c r="BY381" s="38">
        <v>22012</v>
      </c>
      <c r="BZ381" s="38">
        <v>16648</v>
      </c>
      <c r="CA381" s="38">
        <v>13714</v>
      </c>
      <c r="CB381" s="38">
        <v>2773.1930000000002</v>
      </c>
      <c r="CC381" s="38">
        <v>2068.9609999999998</v>
      </c>
      <c r="CD381" s="38">
        <v>2190.375</v>
      </c>
      <c r="CE381" s="38">
        <v>3215.252</v>
      </c>
      <c r="CF381" s="38">
        <v>4403.665</v>
      </c>
      <c r="CG381" s="38">
        <v>4114.6279999999997</v>
      </c>
      <c r="CH381" s="38">
        <v>4350.3280000000004</v>
      </c>
      <c r="CI381" s="38">
        <v>4383.6270000000004</v>
      </c>
      <c r="CJ381" s="38">
        <v>3053.0329999999999</v>
      </c>
      <c r="CK381" s="38">
        <v>2510.7669999999998</v>
      </c>
      <c r="CL381" s="38">
        <v>1898.9380000000001</v>
      </c>
      <c r="CM381" s="38">
        <v>1564.2329999999999</v>
      </c>
      <c r="CN381" s="38">
        <v>0</v>
      </c>
      <c r="CO381" s="38">
        <v>0</v>
      </c>
      <c r="CP381" s="38">
        <v>320233</v>
      </c>
      <c r="CQ381" s="38">
        <v>320233</v>
      </c>
      <c r="CR381" s="38">
        <v>36527</v>
      </c>
      <c r="CS381" s="36">
        <v>2020</v>
      </c>
      <c r="CT381" s="34" t="str">
        <f>IF(VLOOKUP(O381,'Cross-Page Data'!$D$4:$F$48,3,FALSE)="natural gas",VLOOKUP(N381,'Cross-Page Data'!$I$4:$J$19,2,FALSE),IF(VLOOKUP(O381,'Cross-Page Data'!$D$4:$F$48,3,FALSE)="solar",IF(N381="PV","solar PV","solar thermal"),IF(VLOOKUP(O381,'Cross-Page Data'!$D$4:$F$48,3,FALSE)="wind",VLOOKUP(N381,'Cross-Page Data'!$I$4:$J$19,2,FALSE),IF(VLOOKUP(O381,'Cross-Page Data'!$D$4:$F$48,3,FALSE)="hydro",VLOOKUP(N381,'Cross-Page Data'!$I$4:$J$19,2,FALSE),VLOOKUP(O381,'Cross-Page Data'!$D$4:$F$48,3,FALSE)))))</f>
        <v>hydro</v>
      </c>
      <c r="CU381" s="34" t="b">
        <f>INDEX('Cross-Page Data'!$N$14:$N$20,MATCH('923_2020'!M381,'Cross-Page Data'!$M$14:$M$20,0))</f>
        <v>1</v>
      </c>
    </row>
    <row r="382" spans="1:99" ht="51.75" x14ac:dyDescent="0.25">
      <c r="A382" s="36">
        <v>415</v>
      </c>
      <c r="B382" s="37" t="s">
        <v>207</v>
      </c>
      <c r="C382" s="36" t="s">
        <v>25948</v>
      </c>
      <c r="D382" s="37" t="s">
        <v>25504</v>
      </c>
      <c r="E382" s="37" t="s">
        <v>25503</v>
      </c>
      <c r="F382" s="36">
        <v>13935</v>
      </c>
      <c r="G382" s="37" t="s">
        <v>24</v>
      </c>
      <c r="H382" s="37" t="s">
        <v>25951</v>
      </c>
      <c r="I382" s="37" t="s">
        <v>16691</v>
      </c>
      <c r="J382" s="37" t="s">
        <v>292</v>
      </c>
      <c r="K382" s="36">
        <v>22</v>
      </c>
      <c r="L382" s="36">
        <v>2</v>
      </c>
      <c r="M382" s="37" t="s">
        <v>453</v>
      </c>
      <c r="N382" s="37" t="s">
        <v>214</v>
      </c>
      <c r="O382" s="37" t="s">
        <v>216</v>
      </c>
      <c r="P382" s="37" t="s">
        <v>439</v>
      </c>
      <c r="Q382" s="37" t="s">
        <v>25963</v>
      </c>
      <c r="R382" s="37" t="s">
        <v>7417</v>
      </c>
      <c r="S382" s="37" t="s">
        <v>292</v>
      </c>
      <c r="T382" s="38">
        <v>0</v>
      </c>
      <c r="U382" s="38">
        <v>0</v>
      </c>
      <c r="V382" s="38">
        <v>0</v>
      </c>
      <c r="W382" s="38">
        <v>0</v>
      </c>
      <c r="X382" s="38">
        <v>0</v>
      </c>
      <c r="Y382" s="38">
        <v>0</v>
      </c>
      <c r="Z382" s="38">
        <v>0</v>
      </c>
      <c r="AA382" s="38">
        <v>0</v>
      </c>
      <c r="AB382" s="38">
        <v>0</v>
      </c>
      <c r="AC382" s="38">
        <v>0</v>
      </c>
      <c r="AD382" s="38">
        <v>0</v>
      </c>
      <c r="AE382" s="38">
        <v>0</v>
      </c>
      <c r="AF382" s="38">
        <v>0</v>
      </c>
      <c r="AG382" s="38">
        <v>0</v>
      </c>
      <c r="AH382" s="38">
        <v>0</v>
      </c>
      <c r="AI382" s="38">
        <v>0</v>
      </c>
      <c r="AJ382" s="38">
        <v>0</v>
      </c>
      <c r="AK382" s="38">
        <v>0</v>
      </c>
      <c r="AL382" s="38">
        <v>0</v>
      </c>
      <c r="AM382" s="38">
        <v>0</v>
      </c>
      <c r="AN382" s="38">
        <v>0</v>
      </c>
      <c r="AO382" s="38">
        <v>0</v>
      </c>
      <c r="AP382" s="38">
        <v>0</v>
      </c>
      <c r="AQ382" s="38">
        <v>0</v>
      </c>
      <c r="AR382" s="39">
        <v>0</v>
      </c>
      <c r="AS382" s="39">
        <v>0</v>
      </c>
      <c r="AT382" s="39">
        <v>0</v>
      </c>
      <c r="AU382" s="39">
        <v>0</v>
      </c>
      <c r="AV382" s="39">
        <v>0</v>
      </c>
      <c r="AW382" s="39">
        <v>0</v>
      </c>
      <c r="AX382" s="39">
        <v>0</v>
      </c>
      <c r="AY382" s="39">
        <v>0</v>
      </c>
      <c r="AZ382" s="39">
        <v>0</v>
      </c>
      <c r="BA382" s="39">
        <v>0</v>
      </c>
      <c r="BB382" s="39">
        <v>0</v>
      </c>
      <c r="BC382" s="39">
        <v>0</v>
      </c>
      <c r="BD382" s="38">
        <v>131076</v>
      </c>
      <c r="BE382" s="38">
        <v>97790</v>
      </c>
      <c r="BF382" s="38">
        <v>103529</v>
      </c>
      <c r="BG382" s="38">
        <v>151970</v>
      </c>
      <c r="BH382" s="38">
        <v>208140</v>
      </c>
      <c r="BI382" s="38">
        <v>194479</v>
      </c>
      <c r="BJ382" s="38">
        <v>205619</v>
      </c>
      <c r="BK382" s="38">
        <v>207193</v>
      </c>
      <c r="BL382" s="38">
        <v>144302</v>
      </c>
      <c r="BM382" s="38">
        <v>118672</v>
      </c>
      <c r="BN382" s="38">
        <v>89754</v>
      </c>
      <c r="BO382" s="38">
        <v>73934</v>
      </c>
      <c r="BP382" s="38">
        <v>131076</v>
      </c>
      <c r="BQ382" s="38">
        <v>97790</v>
      </c>
      <c r="BR382" s="38">
        <v>103529</v>
      </c>
      <c r="BS382" s="38">
        <v>151970</v>
      </c>
      <c r="BT382" s="38">
        <v>208140</v>
      </c>
      <c r="BU382" s="38">
        <v>194479</v>
      </c>
      <c r="BV382" s="38">
        <v>205619</v>
      </c>
      <c r="BW382" s="38">
        <v>207193</v>
      </c>
      <c r="BX382" s="38">
        <v>144302</v>
      </c>
      <c r="BY382" s="38">
        <v>118672</v>
      </c>
      <c r="BZ382" s="38">
        <v>89754</v>
      </c>
      <c r="CA382" s="38">
        <v>73934</v>
      </c>
      <c r="CB382" s="38">
        <v>14951.048000000001</v>
      </c>
      <c r="CC382" s="38">
        <v>11154.332</v>
      </c>
      <c r="CD382" s="38">
        <v>11808.906000000001</v>
      </c>
      <c r="CE382" s="38">
        <v>17334.295999999998</v>
      </c>
      <c r="CF382" s="38">
        <v>23741.357</v>
      </c>
      <c r="CG382" s="38">
        <v>22183.077000000001</v>
      </c>
      <c r="CH382" s="38">
        <v>23453.8</v>
      </c>
      <c r="CI382" s="38">
        <v>23633.326000000001</v>
      </c>
      <c r="CJ382" s="38">
        <v>16459.731</v>
      </c>
      <c r="CK382" s="38">
        <v>13536.231</v>
      </c>
      <c r="CL382" s="38">
        <v>10237.689</v>
      </c>
      <c r="CM382" s="38">
        <v>8433.2070000000003</v>
      </c>
      <c r="CN382" s="38">
        <v>0</v>
      </c>
      <c r="CO382" s="38">
        <v>0</v>
      </c>
      <c r="CP382" s="38">
        <v>1726458</v>
      </c>
      <c r="CQ382" s="38">
        <v>1726458</v>
      </c>
      <c r="CR382" s="38">
        <v>196927</v>
      </c>
      <c r="CS382" s="36">
        <v>2020</v>
      </c>
      <c r="CT382" s="34" t="str">
        <f>IF(VLOOKUP(O382,'Cross-Page Data'!$D$4:$F$48,3,FALSE)="natural gas",VLOOKUP(N382,'Cross-Page Data'!$I$4:$J$19,2,FALSE),IF(VLOOKUP(O382,'Cross-Page Data'!$D$4:$F$48,3,FALSE)="solar",IF(N382="PV","solar PV","solar thermal"),IF(VLOOKUP(O382,'Cross-Page Data'!$D$4:$F$48,3,FALSE)="wind",VLOOKUP(N382,'Cross-Page Data'!$I$4:$J$19,2,FALSE),IF(VLOOKUP(O382,'Cross-Page Data'!$D$4:$F$48,3,FALSE)="hydro",VLOOKUP(N382,'Cross-Page Data'!$I$4:$J$19,2,FALSE),VLOOKUP(O382,'Cross-Page Data'!$D$4:$F$48,3,FALSE)))))</f>
        <v>hydro</v>
      </c>
      <c r="CU382" s="34" t="b">
        <f>INDEX('Cross-Page Data'!$N$14:$N$20,MATCH('923_2020'!M382,'Cross-Page Data'!$M$14:$M$20,0))</f>
        <v>1</v>
      </c>
    </row>
    <row r="383" spans="1:99" ht="51.75" x14ac:dyDescent="0.25">
      <c r="A383" s="36">
        <v>416</v>
      </c>
      <c r="B383" s="37" t="s">
        <v>207</v>
      </c>
      <c r="C383" s="36" t="s">
        <v>25948</v>
      </c>
      <c r="D383" s="37" t="s">
        <v>25502</v>
      </c>
      <c r="E383" s="37" t="s">
        <v>25503</v>
      </c>
      <c r="F383" s="36">
        <v>13935</v>
      </c>
      <c r="G383" s="37" t="s">
        <v>24</v>
      </c>
      <c r="H383" s="37" t="s">
        <v>25951</v>
      </c>
      <c r="I383" s="37" t="s">
        <v>16691</v>
      </c>
      <c r="J383" s="37" t="s">
        <v>292</v>
      </c>
      <c r="K383" s="36">
        <v>22</v>
      </c>
      <c r="L383" s="36">
        <v>2</v>
      </c>
      <c r="M383" s="37" t="s">
        <v>453</v>
      </c>
      <c r="N383" s="37" t="s">
        <v>214</v>
      </c>
      <c r="O383" s="37" t="s">
        <v>216</v>
      </c>
      <c r="P383" s="37" t="s">
        <v>439</v>
      </c>
      <c r="Q383" s="37" t="s">
        <v>25963</v>
      </c>
      <c r="R383" s="37" t="s">
        <v>7417</v>
      </c>
      <c r="S383" s="37" t="s">
        <v>292</v>
      </c>
      <c r="T383" s="38">
        <v>0</v>
      </c>
      <c r="U383" s="38">
        <v>0</v>
      </c>
      <c r="V383" s="38">
        <v>0</v>
      </c>
      <c r="W383" s="38">
        <v>0</v>
      </c>
      <c r="X383" s="38">
        <v>0</v>
      </c>
      <c r="Y383" s="38">
        <v>0</v>
      </c>
      <c r="Z383" s="38">
        <v>0</v>
      </c>
      <c r="AA383" s="38">
        <v>0</v>
      </c>
      <c r="AB383" s="38">
        <v>0</v>
      </c>
      <c r="AC383" s="38">
        <v>0</v>
      </c>
      <c r="AD383" s="38">
        <v>0</v>
      </c>
      <c r="AE383" s="38">
        <v>0</v>
      </c>
      <c r="AF383" s="38">
        <v>0</v>
      </c>
      <c r="AG383" s="38">
        <v>0</v>
      </c>
      <c r="AH383" s="38">
        <v>0</v>
      </c>
      <c r="AI383" s="38">
        <v>0</v>
      </c>
      <c r="AJ383" s="38">
        <v>0</v>
      </c>
      <c r="AK383" s="38">
        <v>0</v>
      </c>
      <c r="AL383" s="38">
        <v>0</v>
      </c>
      <c r="AM383" s="38">
        <v>0</v>
      </c>
      <c r="AN383" s="38">
        <v>0</v>
      </c>
      <c r="AO383" s="38">
        <v>0</v>
      </c>
      <c r="AP383" s="38">
        <v>0</v>
      </c>
      <c r="AQ383" s="38">
        <v>0</v>
      </c>
      <c r="AR383" s="39">
        <v>0</v>
      </c>
      <c r="AS383" s="39">
        <v>0</v>
      </c>
      <c r="AT383" s="39">
        <v>0</v>
      </c>
      <c r="AU383" s="39">
        <v>0</v>
      </c>
      <c r="AV383" s="39">
        <v>0</v>
      </c>
      <c r="AW383" s="39">
        <v>0</v>
      </c>
      <c r="AX383" s="39">
        <v>0</v>
      </c>
      <c r="AY383" s="39">
        <v>0</v>
      </c>
      <c r="AZ383" s="39">
        <v>0</v>
      </c>
      <c r="BA383" s="39">
        <v>0</v>
      </c>
      <c r="BB383" s="39">
        <v>0</v>
      </c>
      <c r="BC383" s="39">
        <v>0</v>
      </c>
      <c r="BD383" s="38">
        <v>76760</v>
      </c>
      <c r="BE383" s="38">
        <v>57267</v>
      </c>
      <c r="BF383" s="38">
        <v>60628</v>
      </c>
      <c r="BG383" s="38">
        <v>88995</v>
      </c>
      <c r="BH383" s="38">
        <v>121890</v>
      </c>
      <c r="BI383" s="38">
        <v>113889</v>
      </c>
      <c r="BJ383" s="38">
        <v>120413</v>
      </c>
      <c r="BK383" s="38">
        <v>121335</v>
      </c>
      <c r="BL383" s="38">
        <v>84505</v>
      </c>
      <c r="BM383" s="38">
        <v>69496</v>
      </c>
      <c r="BN383" s="38">
        <v>52561</v>
      </c>
      <c r="BO383" s="38">
        <v>43297</v>
      </c>
      <c r="BP383" s="38">
        <v>76760</v>
      </c>
      <c r="BQ383" s="38">
        <v>57267</v>
      </c>
      <c r="BR383" s="38">
        <v>60628</v>
      </c>
      <c r="BS383" s="38">
        <v>88995</v>
      </c>
      <c r="BT383" s="38">
        <v>121890</v>
      </c>
      <c r="BU383" s="38">
        <v>113889</v>
      </c>
      <c r="BV383" s="38">
        <v>120413</v>
      </c>
      <c r="BW383" s="38">
        <v>121335</v>
      </c>
      <c r="BX383" s="38">
        <v>84505</v>
      </c>
      <c r="BY383" s="38">
        <v>69496</v>
      </c>
      <c r="BZ383" s="38">
        <v>52561</v>
      </c>
      <c r="CA383" s="38">
        <v>43297</v>
      </c>
      <c r="CB383" s="38">
        <v>8755.5290000000005</v>
      </c>
      <c r="CC383" s="38">
        <v>6532.1210000000001</v>
      </c>
      <c r="CD383" s="38">
        <v>6915.4480000000003</v>
      </c>
      <c r="CE383" s="38">
        <v>10151.188</v>
      </c>
      <c r="CF383" s="38">
        <v>13903.245999999999</v>
      </c>
      <c r="CG383" s="38">
        <v>12990.697</v>
      </c>
      <c r="CH383" s="38">
        <v>13734.849</v>
      </c>
      <c r="CI383" s="38">
        <v>13839.981</v>
      </c>
      <c r="CJ383" s="38">
        <v>9639.0310000000009</v>
      </c>
      <c r="CK383" s="38">
        <v>7926.9920000000002</v>
      </c>
      <c r="CL383" s="38">
        <v>5995.3230000000003</v>
      </c>
      <c r="CM383" s="38">
        <v>4938.5950000000003</v>
      </c>
      <c r="CN383" s="38">
        <v>0</v>
      </c>
      <c r="CO383" s="38">
        <v>0</v>
      </c>
      <c r="CP383" s="38">
        <v>1011036</v>
      </c>
      <c r="CQ383" s="38">
        <v>1011036</v>
      </c>
      <c r="CR383" s="38">
        <v>115323</v>
      </c>
      <c r="CS383" s="36">
        <v>2020</v>
      </c>
      <c r="CT383" s="34" t="str">
        <f>IF(VLOOKUP(O383,'Cross-Page Data'!$D$4:$F$48,3,FALSE)="natural gas",VLOOKUP(N383,'Cross-Page Data'!$I$4:$J$19,2,FALSE),IF(VLOOKUP(O383,'Cross-Page Data'!$D$4:$F$48,3,FALSE)="solar",IF(N383="PV","solar PV","solar thermal"),IF(VLOOKUP(O383,'Cross-Page Data'!$D$4:$F$48,3,FALSE)="wind",VLOOKUP(N383,'Cross-Page Data'!$I$4:$J$19,2,FALSE),IF(VLOOKUP(O383,'Cross-Page Data'!$D$4:$F$48,3,FALSE)="hydro",VLOOKUP(N383,'Cross-Page Data'!$I$4:$J$19,2,FALSE),VLOOKUP(O383,'Cross-Page Data'!$D$4:$F$48,3,FALSE)))))</f>
        <v>hydro</v>
      </c>
      <c r="CU383" s="34" t="b">
        <f>INDEX('Cross-Page Data'!$N$14:$N$20,MATCH('923_2020'!M383,'Cross-Page Data'!$M$14:$M$20,0))</f>
        <v>1</v>
      </c>
    </row>
    <row r="384" spans="1:99" ht="64.5" x14ac:dyDescent="0.25">
      <c r="A384" s="36">
        <v>417</v>
      </c>
      <c r="B384" s="37" t="s">
        <v>207</v>
      </c>
      <c r="C384" s="36" t="s">
        <v>25948</v>
      </c>
      <c r="D384" s="37" t="s">
        <v>25501</v>
      </c>
      <c r="E384" s="37" t="s">
        <v>25239</v>
      </c>
      <c r="F384" s="36">
        <v>14191</v>
      </c>
      <c r="G384" s="37" t="s">
        <v>24</v>
      </c>
      <c r="H384" s="37" t="s">
        <v>25951</v>
      </c>
      <c r="I384" s="37" t="s">
        <v>16691</v>
      </c>
      <c r="J384" s="37" t="s">
        <v>292</v>
      </c>
      <c r="K384" s="36">
        <v>22</v>
      </c>
      <c r="L384" s="36">
        <v>1</v>
      </c>
      <c r="M384" s="37" t="s">
        <v>215</v>
      </c>
      <c r="N384" s="37" t="s">
        <v>214</v>
      </c>
      <c r="O384" s="37" t="s">
        <v>216</v>
      </c>
      <c r="P384" s="37" t="s">
        <v>439</v>
      </c>
      <c r="Q384" s="37" t="s">
        <v>25963</v>
      </c>
      <c r="R384" s="37" t="s">
        <v>7417</v>
      </c>
      <c r="S384" s="37" t="s">
        <v>292</v>
      </c>
      <c r="T384" s="38">
        <v>0</v>
      </c>
      <c r="U384" s="38">
        <v>0</v>
      </c>
      <c r="V384" s="38">
        <v>0</v>
      </c>
      <c r="W384" s="38">
        <v>0</v>
      </c>
      <c r="X384" s="38">
        <v>0</v>
      </c>
      <c r="Y384" s="38">
        <v>0</v>
      </c>
      <c r="Z384" s="38">
        <v>0</v>
      </c>
      <c r="AA384" s="38">
        <v>0</v>
      </c>
      <c r="AB384" s="38">
        <v>0</v>
      </c>
      <c r="AC384" s="38">
        <v>0</v>
      </c>
      <c r="AD384" s="38">
        <v>0</v>
      </c>
      <c r="AE384" s="38">
        <v>0</v>
      </c>
      <c r="AF384" s="38">
        <v>0</v>
      </c>
      <c r="AG384" s="38">
        <v>0</v>
      </c>
      <c r="AH384" s="38">
        <v>0</v>
      </c>
      <c r="AI384" s="38">
        <v>0</v>
      </c>
      <c r="AJ384" s="38">
        <v>0</v>
      </c>
      <c r="AK384" s="38">
        <v>0</v>
      </c>
      <c r="AL384" s="38">
        <v>0</v>
      </c>
      <c r="AM384" s="38">
        <v>0</v>
      </c>
      <c r="AN384" s="38">
        <v>0</v>
      </c>
      <c r="AO384" s="38">
        <v>0</v>
      </c>
      <c r="AP384" s="38">
        <v>0</v>
      </c>
      <c r="AQ384" s="38">
        <v>0</v>
      </c>
      <c r="AR384" s="39">
        <v>0</v>
      </c>
      <c r="AS384" s="39">
        <v>0</v>
      </c>
      <c r="AT384" s="39">
        <v>0</v>
      </c>
      <c r="AU384" s="39">
        <v>0</v>
      </c>
      <c r="AV384" s="39">
        <v>0</v>
      </c>
      <c r="AW384" s="39">
        <v>0</v>
      </c>
      <c r="AX384" s="39">
        <v>0</v>
      </c>
      <c r="AY384" s="39">
        <v>0</v>
      </c>
      <c r="AZ384" s="39">
        <v>0</v>
      </c>
      <c r="BA384" s="39">
        <v>0</v>
      </c>
      <c r="BB384" s="39">
        <v>0</v>
      </c>
      <c r="BC384" s="39">
        <v>0</v>
      </c>
      <c r="BD384" s="38">
        <v>34312</v>
      </c>
      <c r="BE384" s="38">
        <v>25599</v>
      </c>
      <c r="BF384" s="38">
        <v>27101</v>
      </c>
      <c r="BG384" s="38">
        <v>39781</v>
      </c>
      <c r="BH384" s="38">
        <v>54485</v>
      </c>
      <c r="BI384" s="38">
        <v>50909</v>
      </c>
      <c r="BJ384" s="38">
        <v>53825</v>
      </c>
      <c r="BK384" s="38">
        <v>54237</v>
      </c>
      <c r="BL384" s="38">
        <v>37774</v>
      </c>
      <c r="BM384" s="38">
        <v>31065</v>
      </c>
      <c r="BN384" s="38">
        <v>23495</v>
      </c>
      <c r="BO384" s="38">
        <v>19354</v>
      </c>
      <c r="BP384" s="38">
        <v>34312</v>
      </c>
      <c r="BQ384" s="38">
        <v>25599</v>
      </c>
      <c r="BR384" s="38">
        <v>27101</v>
      </c>
      <c r="BS384" s="38">
        <v>39781</v>
      </c>
      <c r="BT384" s="38">
        <v>54485</v>
      </c>
      <c r="BU384" s="38">
        <v>50909</v>
      </c>
      <c r="BV384" s="38">
        <v>53825</v>
      </c>
      <c r="BW384" s="38">
        <v>54237</v>
      </c>
      <c r="BX384" s="38">
        <v>37774</v>
      </c>
      <c r="BY384" s="38">
        <v>31065</v>
      </c>
      <c r="BZ384" s="38">
        <v>23495</v>
      </c>
      <c r="CA384" s="38">
        <v>19354</v>
      </c>
      <c r="CB384" s="38">
        <v>3913.7669999999998</v>
      </c>
      <c r="CC384" s="38">
        <v>2919.893</v>
      </c>
      <c r="CD384" s="38">
        <v>3091.2420000000002</v>
      </c>
      <c r="CE384" s="38">
        <v>4537.6360000000004</v>
      </c>
      <c r="CF384" s="38">
        <v>6214.826</v>
      </c>
      <c r="CG384" s="38">
        <v>5806.9110000000001</v>
      </c>
      <c r="CH384" s="38">
        <v>6139.5510000000004</v>
      </c>
      <c r="CI384" s="38">
        <v>6186.5460000000003</v>
      </c>
      <c r="CJ384" s="38">
        <v>4308.6989999999996</v>
      </c>
      <c r="CK384" s="38">
        <v>3543.4079999999999</v>
      </c>
      <c r="CL384" s="38">
        <v>2679.942</v>
      </c>
      <c r="CM384" s="38">
        <v>2207.5790000000002</v>
      </c>
      <c r="CN384" s="38">
        <v>0</v>
      </c>
      <c r="CO384" s="38">
        <v>0</v>
      </c>
      <c r="CP384" s="38">
        <v>451937</v>
      </c>
      <c r="CQ384" s="38">
        <v>451937</v>
      </c>
      <c r="CR384" s="38">
        <v>51550</v>
      </c>
      <c r="CS384" s="36">
        <v>2020</v>
      </c>
      <c r="CT384" s="34" t="str">
        <f>IF(VLOOKUP(O384,'Cross-Page Data'!$D$4:$F$48,3,FALSE)="natural gas",VLOOKUP(N384,'Cross-Page Data'!$I$4:$J$19,2,FALSE),IF(VLOOKUP(O384,'Cross-Page Data'!$D$4:$F$48,3,FALSE)="solar",IF(N384="PV","solar PV","solar thermal"),IF(VLOOKUP(O384,'Cross-Page Data'!$D$4:$F$48,3,FALSE)="wind",VLOOKUP(N384,'Cross-Page Data'!$I$4:$J$19,2,FALSE),IF(VLOOKUP(O384,'Cross-Page Data'!$D$4:$F$48,3,FALSE)="hydro",VLOOKUP(N384,'Cross-Page Data'!$I$4:$J$19,2,FALSE),VLOOKUP(O384,'Cross-Page Data'!$D$4:$F$48,3,FALSE)))))</f>
        <v>hydro</v>
      </c>
      <c r="CU384" s="34" t="b">
        <f>INDEX('Cross-Page Data'!$N$14:$N$20,MATCH('923_2020'!M384,'Cross-Page Data'!$M$14:$M$20,0))</f>
        <v>1</v>
      </c>
    </row>
    <row r="385" spans="1:99" ht="64.5" x14ac:dyDescent="0.25">
      <c r="A385" s="36">
        <v>418</v>
      </c>
      <c r="B385" s="37" t="s">
        <v>207</v>
      </c>
      <c r="C385" s="36" t="s">
        <v>25948</v>
      </c>
      <c r="D385" s="37" t="s">
        <v>25500</v>
      </c>
      <c r="E385" s="37" t="s">
        <v>25239</v>
      </c>
      <c r="F385" s="36">
        <v>14191</v>
      </c>
      <c r="G385" s="37" t="s">
        <v>24</v>
      </c>
      <c r="H385" s="37" t="s">
        <v>25951</v>
      </c>
      <c r="I385" s="37" t="s">
        <v>16691</v>
      </c>
      <c r="J385" s="37" t="s">
        <v>292</v>
      </c>
      <c r="K385" s="36">
        <v>22</v>
      </c>
      <c r="L385" s="36">
        <v>1</v>
      </c>
      <c r="M385" s="37" t="s">
        <v>215</v>
      </c>
      <c r="N385" s="37" t="s">
        <v>214</v>
      </c>
      <c r="O385" s="37" t="s">
        <v>216</v>
      </c>
      <c r="P385" s="37" t="s">
        <v>439</v>
      </c>
      <c r="Q385" s="37" t="s">
        <v>25963</v>
      </c>
      <c r="R385" s="37" t="s">
        <v>7417</v>
      </c>
      <c r="S385" s="37" t="s">
        <v>292</v>
      </c>
      <c r="T385" s="38">
        <v>0</v>
      </c>
      <c r="U385" s="38">
        <v>0</v>
      </c>
      <c r="V385" s="38">
        <v>0</v>
      </c>
      <c r="W385" s="38">
        <v>0</v>
      </c>
      <c r="X385" s="38">
        <v>0</v>
      </c>
      <c r="Y385" s="38">
        <v>0</v>
      </c>
      <c r="Z385" s="38">
        <v>0</v>
      </c>
      <c r="AA385" s="38">
        <v>0</v>
      </c>
      <c r="AB385" s="38">
        <v>0</v>
      </c>
      <c r="AC385" s="38">
        <v>0</v>
      </c>
      <c r="AD385" s="38">
        <v>0</v>
      </c>
      <c r="AE385" s="38">
        <v>0</v>
      </c>
      <c r="AF385" s="38">
        <v>0</v>
      </c>
      <c r="AG385" s="38">
        <v>0</v>
      </c>
      <c r="AH385" s="38">
        <v>0</v>
      </c>
      <c r="AI385" s="38">
        <v>0</v>
      </c>
      <c r="AJ385" s="38">
        <v>0</v>
      </c>
      <c r="AK385" s="38">
        <v>0</v>
      </c>
      <c r="AL385" s="38">
        <v>0</v>
      </c>
      <c r="AM385" s="38">
        <v>0</v>
      </c>
      <c r="AN385" s="38">
        <v>0</v>
      </c>
      <c r="AO385" s="38">
        <v>0</v>
      </c>
      <c r="AP385" s="38">
        <v>0</v>
      </c>
      <c r="AQ385" s="38">
        <v>0</v>
      </c>
      <c r="AR385" s="39">
        <v>0</v>
      </c>
      <c r="AS385" s="39">
        <v>0</v>
      </c>
      <c r="AT385" s="39">
        <v>0</v>
      </c>
      <c r="AU385" s="39">
        <v>0</v>
      </c>
      <c r="AV385" s="39">
        <v>0</v>
      </c>
      <c r="AW385" s="39">
        <v>0</v>
      </c>
      <c r="AX385" s="39">
        <v>0</v>
      </c>
      <c r="AY385" s="39">
        <v>0</v>
      </c>
      <c r="AZ385" s="39">
        <v>0</v>
      </c>
      <c r="BA385" s="39">
        <v>0</v>
      </c>
      <c r="BB385" s="39">
        <v>0</v>
      </c>
      <c r="BC385" s="39">
        <v>0</v>
      </c>
      <c r="BD385" s="38">
        <v>32004</v>
      </c>
      <c r="BE385" s="38">
        <v>23877</v>
      </c>
      <c r="BF385" s="38">
        <v>25278</v>
      </c>
      <c r="BG385" s="38">
        <v>37105</v>
      </c>
      <c r="BH385" s="38">
        <v>50820</v>
      </c>
      <c r="BI385" s="38">
        <v>47484</v>
      </c>
      <c r="BJ385" s="38">
        <v>50204</v>
      </c>
      <c r="BK385" s="38">
        <v>50589</v>
      </c>
      <c r="BL385" s="38">
        <v>35233</v>
      </c>
      <c r="BM385" s="38">
        <v>28975</v>
      </c>
      <c r="BN385" s="38">
        <v>21914</v>
      </c>
      <c r="BO385" s="38">
        <v>18052</v>
      </c>
      <c r="BP385" s="38">
        <v>32004</v>
      </c>
      <c r="BQ385" s="38">
        <v>23877</v>
      </c>
      <c r="BR385" s="38">
        <v>25278</v>
      </c>
      <c r="BS385" s="38">
        <v>37105</v>
      </c>
      <c r="BT385" s="38">
        <v>50820</v>
      </c>
      <c r="BU385" s="38">
        <v>47484</v>
      </c>
      <c r="BV385" s="38">
        <v>50204</v>
      </c>
      <c r="BW385" s="38">
        <v>50589</v>
      </c>
      <c r="BX385" s="38">
        <v>35233</v>
      </c>
      <c r="BY385" s="38">
        <v>28975</v>
      </c>
      <c r="BZ385" s="38">
        <v>21914</v>
      </c>
      <c r="CA385" s="38">
        <v>18052</v>
      </c>
      <c r="CB385" s="38">
        <v>3650.471</v>
      </c>
      <c r="CC385" s="38">
        <v>2723.4589999999998</v>
      </c>
      <c r="CD385" s="38">
        <v>2883.2809999999999</v>
      </c>
      <c r="CE385" s="38">
        <v>4232.3689999999997</v>
      </c>
      <c r="CF385" s="38">
        <v>5796.7259999999997</v>
      </c>
      <c r="CG385" s="38">
        <v>5416.2539999999999</v>
      </c>
      <c r="CH385" s="38">
        <v>5726.5159999999996</v>
      </c>
      <c r="CI385" s="38">
        <v>5770.3490000000002</v>
      </c>
      <c r="CJ385" s="38">
        <v>4018.8330000000001</v>
      </c>
      <c r="CK385" s="38">
        <v>3305.027</v>
      </c>
      <c r="CL385" s="38">
        <v>2499.65</v>
      </c>
      <c r="CM385" s="38">
        <v>2059.0650000000001</v>
      </c>
      <c r="CN385" s="38">
        <v>0</v>
      </c>
      <c r="CO385" s="38">
        <v>0</v>
      </c>
      <c r="CP385" s="38">
        <v>421535</v>
      </c>
      <c r="CQ385" s="38">
        <v>421535</v>
      </c>
      <c r="CR385" s="38">
        <v>48082</v>
      </c>
      <c r="CS385" s="36">
        <v>2020</v>
      </c>
      <c r="CT385" s="34" t="str">
        <f>IF(VLOOKUP(O385,'Cross-Page Data'!$D$4:$F$48,3,FALSE)="natural gas",VLOOKUP(N385,'Cross-Page Data'!$I$4:$J$19,2,FALSE),IF(VLOOKUP(O385,'Cross-Page Data'!$D$4:$F$48,3,FALSE)="solar",IF(N385="PV","solar PV","solar thermal"),IF(VLOOKUP(O385,'Cross-Page Data'!$D$4:$F$48,3,FALSE)="wind",VLOOKUP(N385,'Cross-Page Data'!$I$4:$J$19,2,FALSE),IF(VLOOKUP(O385,'Cross-Page Data'!$D$4:$F$48,3,FALSE)="hydro",VLOOKUP(N385,'Cross-Page Data'!$I$4:$J$19,2,FALSE),VLOOKUP(O385,'Cross-Page Data'!$D$4:$F$48,3,FALSE)))))</f>
        <v>hydro</v>
      </c>
      <c r="CU385" s="34" t="b">
        <f>INDEX('Cross-Page Data'!$N$14:$N$20,MATCH('923_2020'!M385,'Cross-Page Data'!$M$14:$M$20,0))</f>
        <v>1</v>
      </c>
    </row>
    <row r="386" spans="1:99" ht="64.5" x14ac:dyDescent="0.25">
      <c r="A386" s="36">
        <v>419</v>
      </c>
      <c r="B386" s="37" t="s">
        <v>207</v>
      </c>
      <c r="C386" s="36" t="s">
        <v>25948</v>
      </c>
      <c r="D386" s="37" t="s">
        <v>25499</v>
      </c>
      <c r="E386" s="37" t="s">
        <v>25239</v>
      </c>
      <c r="F386" s="36">
        <v>14191</v>
      </c>
      <c r="G386" s="37" t="s">
        <v>24</v>
      </c>
      <c r="H386" s="37" t="s">
        <v>25951</v>
      </c>
      <c r="I386" s="37" t="s">
        <v>16691</v>
      </c>
      <c r="J386" s="37" t="s">
        <v>292</v>
      </c>
      <c r="K386" s="36">
        <v>22</v>
      </c>
      <c r="L386" s="36">
        <v>1</v>
      </c>
      <c r="M386" s="37" t="s">
        <v>215</v>
      </c>
      <c r="N386" s="37" t="s">
        <v>214</v>
      </c>
      <c r="O386" s="37" t="s">
        <v>216</v>
      </c>
      <c r="P386" s="37" t="s">
        <v>439</v>
      </c>
      <c r="Q386" s="37" t="s">
        <v>25963</v>
      </c>
      <c r="R386" s="37" t="s">
        <v>7417</v>
      </c>
      <c r="S386" s="37" t="s">
        <v>292</v>
      </c>
      <c r="T386" s="38">
        <v>0</v>
      </c>
      <c r="U386" s="38">
        <v>0</v>
      </c>
      <c r="V386" s="38">
        <v>0</v>
      </c>
      <c r="W386" s="38">
        <v>0</v>
      </c>
      <c r="X386" s="38">
        <v>0</v>
      </c>
      <c r="Y386" s="38">
        <v>0</v>
      </c>
      <c r="Z386" s="38">
        <v>0</v>
      </c>
      <c r="AA386" s="38">
        <v>0</v>
      </c>
      <c r="AB386" s="38">
        <v>0</v>
      </c>
      <c r="AC386" s="38">
        <v>0</v>
      </c>
      <c r="AD386" s="38">
        <v>0</v>
      </c>
      <c r="AE386" s="38">
        <v>0</v>
      </c>
      <c r="AF386" s="38">
        <v>0</v>
      </c>
      <c r="AG386" s="38">
        <v>0</v>
      </c>
      <c r="AH386" s="38">
        <v>0</v>
      </c>
      <c r="AI386" s="38">
        <v>0</v>
      </c>
      <c r="AJ386" s="38">
        <v>0</v>
      </c>
      <c r="AK386" s="38">
        <v>0</v>
      </c>
      <c r="AL386" s="38">
        <v>0</v>
      </c>
      <c r="AM386" s="38">
        <v>0</v>
      </c>
      <c r="AN386" s="38">
        <v>0</v>
      </c>
      <c r="AO386" s="38">
        <v>0</v>
      </c>
      <c r="AP386" s="38">
        <v>0</v>
      </c>
      <c r="AQ386" s="38">
        <v>0</v>
      </c>
      <c r="AR386" s="39">
        <v>0</v>
      </c>
      <c r="AS386" s="39">
        <v>0</v>
      </c>
      <c r="AT386" s="39">
        <v>0</v>
      </c>
      <c r="AU386" s="39">
        <v>0</v>
      </c>
      <c r="AV386" s="39">
        <v>0</v>
      </c>
      <c r="AW386" s="39">
        <v>0</v>
      </c>
      <c r="AX386" s="39">
        <v>0</v>
      </c>
      <c r="AY386" s="39">
        <v>0</v>
      </c>
      <c r="AZ386" s="39">
        <v>0</v>
      </c>
      <c r="BA386" s="39">
        <v>0</v>
      </c>
      <c r="BB386" s="39">
        <v>0</v>
      </c>
      <c r="BC386" s="39">
        <v>0</v>
      </c>
      <c r="BD386" s="38">
        <v>64162</v>
      </c>
      <c r="BE386" s="38">
        <v>47869</v>
      </c>
      <c r="BF386" s="38">
        <v>50678</v>
      </c>
      <c r="BG386" s="38">
        <v>74390</v>
      </c>
      <c r="BH386" s="38">
        <v>101886</v>
      </c>
      <c r="BI386" s="38">
        <v>95199</v>
      </c>
      <c r="BJ386" s="38">
        <v>100652</v>
      </c>
      <c r="BK386" s="38">
        <v>101422</v>
      </c>
      <c r="BL386" s="38">
        <v>70637</v>
      </c>
      <c r="BM386" s="38">
        <v>58091</v>
      </c>
      <c r="BN386" s="38">
        <v>43935</v>
      </c>
      <c r="BO386" s="38">
        <v>36191</v>
      </c>
      <c r="BP386" s="38">
        <v>64162</v>
      </c>
      <c r="BQ386" s="38">
        <v>47869</v>
      </c>
      <c r="BR386" s="38">
        <v>50678</v>
      </c>
      <c r="BS386" s="38">
        <v>74390</v>
      </c>
      <c r="BT386" s="38">
        <v>101886</v>
      </c>
      <c r="BU386" s="38">
        <v>95199</v>
      </c>
      <c r="BV386" s="38">
        <v>100652</v>
      </c>
      <c r="BW386" s="38">
        <v>101422</v>
      </c>
      <c r="BX386" s="38">
        <v>70637</v>
      </c>
      <c r="BY386" s="38">
        <v>58091</v>
      </c>
      <c r="BZ386" s="38">
        <v>43935</v>
      </c>
      <c r="CA386" s="38">
        <v>36191</v>
      </c>
      <c r="CB386" s="38">
        <v>7318.6319999999996</v>
      </c>
      <c r="CC386" s="38">
        <v>5460.1149999999998</v>
      </c>
      <c r="CD386" s="38">
        <v>5780.5330000000004</v>
      </c>
      <c r="CE386" s="38">
        <v>8485.2469999999994</v>
      </c>
      <c r="CF386" s="38">
        <v>11621.543</v>
      </c>
      <c r="CG386" s="38">
        <v>10858.754999999999</v>
      </c>
      <c r="CH386" s="38">
        <v>11480.781999999999</v>
      </c>
      <c r="CI386" s="38">
        <v>11568.661</v>
      </c>
      <c r="CJ386" s="38">
        <v>8057.1409999999996</v>
      </c>
      <c r="CK386" s="38">
        <v>6626.07</v>
      </c>
      <c r="CL386" s="38">
        <v>5011.4129999999996</v>
      </c>
      <c r="CM386" s="38">
        <v>4128.1080000000002</v>
      </c>
      <c r="CN386" s="38">
        <v>0</v>
      </c>
      <c r="CO386" s="38">
        <v>0</v>
      </c>
      <c r="CP386" s="38">
        <v>845112</v>
      </c>
      <c r="CQ386" s="38">
        <v>845112</v>
      </c>
      <c r="CR386" s="38">
        <v>96397</v>
      </c>
      <c r="CS386" s="36">
        <v>2020</v>
      </c>
      <c r="CT386" s="34" t="str">
        <f>IF(VLOOKUP(O386,'Cross-Page Data'!$D$4:$F$48,3,FALSE)="natural gas",VLOOKUP(N386,'Cross-Page Data'!$I$4:$J$19,2,FALSE),IF(VLOOKUP(O386,'Cross-Page Data'!$D$4:$F$48,3,FALSE)="solar",IF(N386="PV","solar PV","solar thermal"),IF(VLOOKUP(O386,'Cross-Page Data'!$D$4:$F$48,3,FALSE)="wind",VLOOKUP(N386,'Cross-Page Data'!$I$4:$J$19,2,FALSE),IF(VLOOKUP(O386,'Cross-Page Data'!$D$4:$F$48,3,FALSE)="hydro",VLOOKUP(N386,'Cross-Page Data'!$I$4:$J$19,2,FALSE),VLOOKUP(O386,'Cross-Page Data'!$D$4:$F$48,3,FALSE)))))</f>
        <v>hydro</v>
      </c>
      <c r="CU386" s="34" t="b">
        <f>INDEX('Cross-Page Data'!$N$14:$N$20,MATCH('923_2020'!M386,'Cross-Page Data'!$M$14:$M$20,0))</f>
        <v>1</v>
      </c>
    </row>
    <row r="387" spans="1:99" ht="51.75" x14ac:dyDescent="0.25">
      <c r="A387" s="36">
        <v>421</v>
      </c>
      <c r="B387" s="37" t="s">
        <v>207</v>
      </c>
      <c r="C387" s="36" t="s">
        <v>25948</v>
      </c>
      <c r="D387" s="37" t="s">
        <v>25498</v>
      </c>
      <c r="E387" s="37" t="s">
        <v>8744</v>
      </c>
      <c r="F387" s="36">
        <v>219</v>
      </c>
      <c r="G387" s="37" t="s">
        <v>16</v>
      </c>
      <c r="H387" s="37" t="s">
        <v>25952</v>
      </c>
      <c r="I387" s="37" t="s">
        <v>292</v>
      </c>
      <c r="J387" s="37" t="s">
        <v>292</v>
      </c>
      <c r="K387" s="36">
        <v>22</v>
      </c>
      <c r="L387" s="36">
        <v>1</v>
      </c>
      <c r="M387" s="37" t="s">
        <v>215</v>
      </c>
      <c r="N387" s="37" t="s">
        <v>206</v>
      </c>
      <c r="O387" s="37" t="s">
        <v>209</v>
      </c>
      <c r="P387" s="37" t="s">
        <v>209</v>
      </c>
      <c r="Q387" s="37" t="s">
        <v>292</v>
      </c>
      <c r="R387" s="37" t="s">
        <v>7417</v>
      </c>
      <c r="S387" s="37" t="s">
        <v>25958</v>
      </c>
      <c r="T387" s="38">
        <v>87</v>
      </c>
      <c r="U387" s="38">
        <v>56</v>
      </c>
      <c r="V387" s="38">
        <v>57</v>
      </c>
      <c r="W387" s="38">
        <v>54</v>
      </c>
      <c r="X387" s="38">
        <v>46</v>
      </c>
      <c r="Y387" s="38">
        <v>58</v>
      </c>
      <c r="Z387" s="38">
        <v>75</v>
      </c>
      <c r="AA387" s="38">
        <v>77</v>
      </c>
      <c r="AB387" s="38">
        <v>49</v>
      </c>
      <c r="AC387" s="38">
        <v>59</v>
      </c>
      <c r="AD387" s="38">
        <v>46</v>
      </c>
      <c r="AE387" s="38">
        <v>45</v>
      </c>
      <c r="AF387" s="38">
        <v>87</v>
      </c>
      <c r="AG387" s="38">
        <v>56</v>
      </c>
      <c r="AH387" s="38">
        <v>57</v>
      </c>
      <c r="AI387" s="38">
        <v>54</v>
      </c>
      <c r="AJ387" s="38">
        <v>46</v>
      </c>
      <c r="AK387" s="38">
        <v>58</v>
      </c>
      <c r="AL387" s="38">
        <v>75</v>
      </c>
      <c r="AM387" s="38">
        <v>77</v>
      </c>
      <c r="AN387" s="38">
        <v>49</v>
      </c>
      <c r="AO387" s="38">
        <v>59</v>
      </c>
      <c r="AP387" s="38">
        <v>46</v>
      </c>
      <c r="AQ387" s="38">
        <v>45</v>
      </c>
      <c r="AR387" s="39">
        <v>5.8250000000000002</v>
      </c>
      <c r="AS387" s="39">
        <v>5.8250000000000002</v>
      </c>
      <c r="AT387" s="39">
        <v>5.8250000000000002</v>
      </c>
      <c r="AU387" s="39">
        <v>5.8250000000000002</v>
      </c>
      <c r="AV387" s="39">
        <v>5.8250000000000002</v>
      </c>
      <c r="AW387" s="39">
        <v>5.8250000000000002</v>
      </c>
      <c r="AX387" s="39">
        <v>5.8250000000000002</v>
      </c>
      <c r="AY387" s="39">
        <v>5.8250000000000002</v>
      </c>
      <c r="AZ387" s="39">
        <v>5.8250000000000002</v>
      </c>
      <c r="BA387" s="39">
        <v>5.8250000000000002</v>
      </c>
      <c r="BB387" s="39">
        <v>5.8250000000000002</v>
      </c>
      <c r="BC387" s="39">
        <v>5.8250000000000002</v>
      </c>
      <c r="BD387" s="38">
        <v>507</v>
      </c>
      <c r="BE387" s="38">
        <v>326</v>
      </c>
      <c r="BF387" s="38">
        <v>332</v>
      </c>
      <c r="BG387" s="38">
        <v>315</v>
      </c>
      <c r="BH387" s="38">
        <v>268</v>
      </c>
      <c r="BI387" s="38">
        <v>338</v>
      </c>
      <c r="BJ387" s="38">
        <v>437</v>
      </c>
      <c r="BK387" s="38">
        <v>449</v>
      </c>
      <c r="BL387" s="38">
        <v>285</v>
      </c>
      <c r="BM387" s="38">
        <v>344</v>
      </c>
      <c r="BN387" s="38">
        <v>268</v>
      </c>
      <c r="BO387" s="38">
        <v>262</v>
      </c>
      <c r="BP387" s="38">
        <v>507</v>
      </c>
      <c r="BQ387" s="38">
        <v>326</v>
      </c>
      <c r="BR387" s="38">
        <v>332</v>
      </c>
      <c r="BS387" s="38">
        <v>315</v>
      </c>
      <c r="BT387" s="38">
        <v>268</v>
      </c>
      <c r="BU387" s="38">
        <v>338</v>
      </c>
      <c r="BV387" s="38">
        <v>437</v>
      </c>
      <c r="BW387" s="38">
        <v>449</v>
      </c>
      <c r="BX387" s="38">
        <v>285</v>
      </c>
      <c r="BY387" s="38">
        <v>344</v>
      </c>
      <c r="BZ387" s="38">
        <v>268</v>
      </c>
      <c r="CA387" s="38">
        <v>262</v>
      </c>
      <c r="CB387" s="38">
        <v>36.463000000000001</v>
      </c>
      <c r="CC387" s="38">
        <v>23.64</v>
      </c>
      <c r="CD387" s="38">
        <v>23.867000000000001</v>
      </c>
      <c r="CE387" s="38">
        <v>22.902999999999999</v>
      </c>
      <c r="CF387" s="38">
        <v>19.393000000000001</v>
      </c>
      <c r="CG387" s="38">
        <v>24.416</v>
      </c>
      <c r="CH387" s="38">
        <v>31.827000000000002</v>
      </c>
      <c r="CI387" s="38">
        <v>32.61</v>
      </c>
      <c r="CJ387" s="38">
        <v>20.736000000000001</v>
      </c>
      <c r="CK387" s="38">
        <v>24.818999999999999</v>
      </c>
      <c r="CL387" s="38">
        <v>19.247</v>
      </c>
      <c r="CM387" s="38">
        <v>19.079000000000001</v>
      </c>
      <c r="CN387" s="38">
        <v>709</v>
      </c>
      <c r="CO387" s="38">
        <v>709</v>
      </c>
      <c r="CP387" s="38">
        <v>4131</v>
      </c>
      <c r="CQ387" s="38">
        <v>4131</v>
      </c>
      <c r="CR387" s="38">
        <v>299</v>
      </c>
      <c r="CS387" s="36">
        <v>2020</v>
      </c>
      <c r="CT387" s="34" t="str">
        <f>IF(VLOOKUP(O387,'Cross-Page Data'!$D$4:$F$48,3,FALSE)="natural gas",VLOOKUP(N387,'Cross-Page Data'!$I$4:$J$19,2,FALSE),IF(VLOOKUP(O387,'Cross-Page Data'!$D$4:$F$48,3,FALSE)="solar",IF(N387="PV","solar PV","solar thermal"),IF(VLOOKUP(O387,'Cross-Page Data'!$D$4:$F$48,3,FALSE)="wind",VLOOKUP(N387,'Cross-Page Data'!$I$4:$J$19,2,FALSE),IF(VLOOKUP(O387,'Cross-Page Data'!$D$4:$F$48,3,FALSE)="hydro",VLOOKUP(N387,'Cross-Page Data'!$I$4:$J$19,2,FALSE),VLOOKUP(O387,'Cross-Page Data'!$D$4:$F$48,3,FALSE)))))</f>
        <v>petroleum</v>
      </c>
      <c r="CU387" s="34" t="b">
        <f>INDEX('Cross-Page Data'!$N$14:$N$20,MATCH('923_2020'!M387,'Cross-Page Data'!$M$14:$M$20,0))</f>
        <v>1</v>
      </c>
    </row>
    <row r="388" spans="1:99" ht="39" x14ac:dyDescent="0.25">
      <c r="A388" s="36">
        <v>422</v>
      </c>
      <c r="B388" s="37" t="s">
        <v>207</v>
      </c>
      <c r="C388" s="36" t="s">
        <v>25948</v>
      </c>
      <c r="D388" s="37" t="s">
        <v>25494</v>
      </c>
      <c r="E388" s="37" t="s">
        <v>22393</v>
      </c>
      <c r="F388" s="36">
        <v>14534</v>
      </c>
      <c r="G388" s="37" t="s">
        <v>24</v>
      </c>
      <c r="H388" s="37" t="s">
        <v>25951</v>
      </c>
      <c r="I388" s="37" t="s">
        <v>16691</v>
      </c>
      <c r="J388" s="37" t="s">
        <v>292</v>
      </c>
      <c r="K388" s="36">
        <v>22</v>
      </c>
      <c r="L388" s="36">
        <v>1</v>
      </c>
      <c r="M388" s="37" t="s">
        <v>215</v>
      </c>
      <c r="N388" s="37" t="s">
        <v>24</v>
      </c>
      <c r="O388" s="37" t="s">
        <v>219</v>
      </c>
      <c r="P388" s="37" t="s">
        <v>219</v>
      </c>
      <c r="Q388" s="37" t="s">
        <v>25963</v>
      </c>
      <c r="R388" s="37" t="s">
        <v>26032</v>
      </c>
      <c r="S388" s="37" t="s">
        <v>25959</v>
      </c>
      <c r="T388" s="38">
        <v>0</v>
      </c>
      <c r="U388" s="38">
        <v>0</v>
      </c>
      <c r="V388" s="38">
        <v>0</v>
      </c>
      <c r="W388" s="38">
        <v>0</v>
      </c>
      <c r="X388" s="38">
        <v>0</v>
      </c>
      <c r="Y388" s="38">
        <v>0</v>
      </c>
      <c r="Z388" s="38">
        <v>0</v>
      </c>
      <c r="AA388" s="38">
        <v>0</v>
      </c>
      <c r="AB388" s="38">
        <v>0</v>
      </c>
      <c r="AC388" s="38">
        <v>0</v>
      </c>
      <c r="AD388" s="38">
        <v>0</v>
      </c>
      <c r="AE388" s="38">
        <v>0</v>
      </c>
      <c r="AF388" s="38">
        <v>0</v>
      </c>
      <c r="AG388" s="38">
        <v>0</v>
      </c>
      <c r="AH388" s="38">
        <v>0</v>
      </c>
      <c r="AI388" s="38">
        <v>0</v>
      </c>
      <c r="AJ388" s="38">
        <v>0</v>
      </c>
      <c r="AK388" s="38">
        <v>0</v>
      </c>
      <c r="AL388" s="38">
        <v>0</v>
      </c>
      <c r="AM388" s="38">
        <v>0</v>
      </c>
      <c r="AN388" s="38">
        <v>0</v>
      </c>
      <c r="AO388" s="38">
        <v>0</v>
      </c>
      <c r="AP388" s="38">
        <v>0</v>
      </c>
      <c r="AQ388" s="38">
        <v>0</v>
      </c>
      <c r="AR388" s="39">
        <v>0</v>
      </c>
      <c r="AS388" s="39">
        <v>0</v>
      </c>
      <c r="AT388" s="39">
        <v>0</v>
      </c>
      <c r="AU388" s="39">
        <v>0</v>
      </c>
      <c r="AV388" s="39">
        <v>0</v>
      </c>
      <c r="AW388" s="39">
        <v>0</v>
      </c>
      <c r="AX388" s="39">
        <v>0</v>
      </c>
      <c r="AY388" s="39">
        <v>0</v>
      </c>
      <c r="AZ388" s="39">
        <v>0</v>
      </c>
      <c r="BA388" s="39">
        <v>0</v>
      </c>
      <c r="BB388" s="39">
        <v>0</v>
      </c>
      <c r="BC388" s="39">
        <v>0</v>
      </c>
      <c r="BD388" s="38">
        <v>0</v>
      </c>
      <c r="BE388" s="38">
        <v>0</v>
      </c>
      <c r="BF388" s="38">
        <v>0</v>
      </c>
      <c r="BG388" s="38">
        <v>0</v>
      </c>
      <c r="BH388" s="38">
        <v>0</v>
      </c>
      <c r="BI388" s="38">
        <v>0</v>
      </c>
      <c r="BJ388" s="38">
        <v>0</v>
      </c>
      <c r="BK388" s="38">
        <v>0</v>
      </c>
      <c r="BL388" s="38">
        <v>0</v>
      </c>
      <c r="BM388" s="38">
        <v>0</v>
      </c>
      <c r="BN388" s="38">
        <v>0</v>
      </c>
      <c r="BO388" s="38">
        <v>0</v>
      </c>
      <c r="BP388" s="38">
        <v>0</v>
      </c>
      <c r="BQ388" s="38">
        <v>0</v>
      </c>
      <c r="BR388" s="38">
        <v>0</v>
      </c>
      <c r="BS388" s="38">
        <v>0</v>
      </c>
      <c r="BT388" s="38">
        <v>0</v>
      </c>
      <c r="BU388" s="38">
        <v>0</v>
      </c>
      <c r="BV388" s="38">
        <v>0</v>
      </c>
      <c r="BW388" s="38">
        <v>0</v>
      </c>
      <c r="BX388" s="38">
        <v>0</v>
      </c>
      <c r="BY388" s="38">
        <v>0</v>
      </c>
      <c r="BZ388" s="38">
        <v>0</v>
      </c>
      <c r="CA388" s="38">
        <v>0</v>
      </c>
      <c r="CB388" s="38">
        <v>2256</v>
      </c>
      <c r="CC388" s="38">
        <v>189</v>
      </c>
      <c r="CD388" s="38">
        <v>181</v>
      </c>
      <c r="CE388" s="38">
        <v>456</v>
      </c>
      <c r="CF388" s="38">
        <v>115</v>
      </c>
      <c r="CG388" s="38">
        <v>291</v>
      </c>
      <c r="CH388" s="38">
        <v>279</v>
      </c>
      <c r="CI388" s="38">
        <v>989</v>
      </c>
      <c r="CJ388" s="38">
        <v>559</v>
      </c>
      <c r="CK388" s="38">
        <v>322</v>
      </c>
      <c r="CL388" s="38">
        <v>323</v>
      </c>
      <c r="CM388" s="38">
        <v>32</v>
      </c>
      <c r="CN388" s="38">
        <v>0</v>
      </c>
      <c r="CO388" s="38">
        <v>0</v>
      </c>
      <c r="CP388" s="38">
        <v>0</v>
      </c>
      <c r="CQ388" s="38">
        <v>0</v>
      </c>
      <c r="CR388" s="38">
        <v>5992</v>
      </c>
      <c r="CS388" s="36">
        <v>2020</v>
      </c>
      <c r="CT388" s="34" t="str">
        <f>IF(VLOOKUP(O388,'Cross-Page Data'!$D$4:$F$48,3,FALSE)="natural gas",VLOOKUP(N388,'Cross-Page Data'!$I$4:$J$19,2,FALSE),IF(VLOOKUP(O388,'Cross-Page Data'!$D$4:$F$48,3,FALSE)="solar",IF(N388="PV","solar PV","solar thermal"),IF(VLOOKUP(O388,'Cross-Page Data'!$D$4:$F$48,3,FALSE)="wind",VLOOKUP(N388,'Cross-Page Data'!$I$4:$J$19,2,FALSE),IF(VLOOKUP(O388,'Cross-Page Data'!$D$4:$F$48,3,FALSE)="hydro",VLOOKUP(N388,'Cross-Page Data'!$I$4:$J$19,2,FALSE),VLOOKUP(O388,'Cross-Page Data'!$D$4:$F$48,3,FALSE)))))</f>
        <v>natural gas nonpeaker - preexisting nonretiring</v>
      </c>
      <c r="CU388" s="34" t="b">
        <f>INDEX('Cross-Page Data'!$N$14:$N$20,MATCH('923_2020'!M388,'Cross-Page Data'!$M$14:$M$20,0))</f>
        <v>1</v>
      </c>
    </row>
    <row r="389" spans="1:99" ht="39" x14ac:dyDescent="0.25">
      <c r="A389" s="36">
        <v>422</v>
      </c>
      <c r="B389" s="37" t="s">
        <v>207</v>
      </c>
      <c r="C389" s="36" t="s">
        <v>25948</v>
      </c>
      <c r="D389" s="37" t="s">
        <v>25494</v>
      </c>
      <c r="E389" s="37" t="s">
        <v>22393</v>
      </c>
      <c r="F389" s="36">
        <v>14534</v>
      </c>
      <c r="G389" s="37" t="s">
        <v>24</v>
      </c>
      <c r="H389" s="37" t="s">
        <v>25951</v>
      </c>
      <c r="I389" s="37" t="s">
        <v>16691</v>
      </c>
      <c r="J389" s="37" t="s">
        <v>292</v>
      </c>
      <c r="K389" s="36">
        <v>22</v>
      </c>
      <c r="L389" s="36">
        <v>1</v>
      </c>
      <c r="M389" s="37" t="s">
        <v>215</v>
      </c>
      <c r="N389" s="37" t="s">
        <v>29</v>
      </c>
      <c r="O389" s="37" t="s">
        <v>219</v>
      </c>
      <c r="P389" s="37" t="s">
        <v>219</v>
      </c>
      <c r="Q389" s="37" t="s">
        <v>25963</v>
      </c>
      <c r="R389" s="37" t="s">
        <v>26032</v>
      </c>
      <c r="S389" s="37" t="s">
        <v>25959</v>
      </c>
      <c r="T389" s="38">
        <v>81515</v>
      </c>
      <c r="U389" s="38">
        <v>10744</v>
      </c>
      <c r="V389" s="38">
        <v>9516</v>
      </c>
      <c r="W389" s="38">
        <v>20242</v>
      </c>
      <c r="X389" s="38">
        <v>9388</v>
      </c>
      <c r="Y389" s="38">
        <v>13214</v>
      </c>
      <c r="Z389" s="38">
        <v>15998</v>
      </c>
      <c r="AA389" s="38">
        <v>46060</v>
      </c>
      <c r="AB389" s="38">
        <v>29125</v>
      </c>
      <c r="AC389" s="38">
        <v>19154</v>
      </c>
      <c r="AD389" s="38">
        <v>17585</v>
      </c>
      <c r="AE389" s="38">
        <v>3808</v>
      </c>
      <c r="AF389" s="38">
        <v>81515</v>
      </c>
      <c r="AG389" s="38">
        <v>10744</v>
      </c>
      <c r="AH389" s="38">
        <v>9516</v>
      </c>
      <c r="AI389" s="38">
        <v>20242</v>
      </c>
      <c r="AJ389" s="38">
        <v>9388</v>
      </c>
      <c r="AK389" s="38">
        <v>13214</v>
      </c>
      <c r="AL389" s="38">
        <v>15998</v>
      </c>
      <c r="AM389" s="38">
        <v>46060</v>
      </c>
      <c r="AN389" s="38">
        <v>29125</v>
      </c>
      <c r="AO389" s="38">
        <v>19154</v>
      </c>
      <c r="AP389" s="38">
        <v>17585</v>
      </c>
      <c r="AQ389" s="38">
        <v>3808</v>
      </c>
      <c r="AR389" s="39">
        <v>1.03</v>
      </c>
      <c r="AS389" s="39">
        <v>1.03</v>
      </c>
      <c r="AT389" s="39">
        <v>1.03</v>
      </c>
      <c r="AU389" s="39">
        <v>1.03</v>
      </c>
      <c r="AV389" s="39">
        <v>1.03</v>
      </c>
      <c r="AW389" s="39">
        <v>1.03</v>
      </c>
      <c r="AX389" s="39">
        <v>1.03</v>
      </c>
      <c r="AY389" s="39">
        <v>1.03</v>
      </c>
      <c r="AZ389" s="39">
        <v>1.03</v>
      </c>
      <c r="BA389" s="39">
        <v>1.03</v>
      </c>
      <c r="BB389" s="39">
        <v>1.03</v>
      </c>
      <c r="BC389" s="39">
        <v>1.03</v>
      </c>
      <c r="BD389" s="38">
        <v>83960</v>
      </c>
      <c r="BE389" s="38">
        <v>11066</v>
      </c>
      <c r="BF389" s="38">
        <v>9801</v>
      </c>
      <c r="BG389" s="38">
        <v>20849</v>
      </c>
      <c r="BH389" s="38">
        <v>9670</v>
      </c>
      <c r="BI389" s="38">
        <v>13610</v>
      </c>
      <c r="BJ389" s="38">
        <v>16478</v>
      </c>
      <c r="BK389" s="38">
        <v>47442</v>
      </c>
      <c r="BL389" s="38">
        <v>29999</v>
      </c>
      <c r="BM389" s="38">
        <v>19729</v>
      </c>
      <c r="BN389" s="38">
        <v>18113</v>
      </c>
      <c r="BO389" s="38">
        <v>3922</v>
      </c>
      <c r="BP389" s="38">
        <v>83960</v>
      </c>
      <c r="BQ389" s="38">
        <v>11066</v>
      </c>
      <c r="BR389" s="38">
        <v>9801</v>
      </c>
      <c r="BS389" s="38">
        <v>20849</v>
      </c>
      <c r="BT389" s="38">
        <v>9670</v>
      </c>
      <c r="BU389" s="38">
        <v>13610</v>
      </c>
      <c r="BV389" s="38">
        <v>16478</v>
      </c>
      <c r="BW389" s="38">
        <v>47442</v>
      </c>
      <c r="BX389" s="38">
        <v>29999</v>
      </c>
      <c r="BY389" s="38">
        <v>19729</v>
      </c>
      <c r="BZ389" s="38">
        <v>18113</v>
      </c>
      <c r="CA389" s="38">
        <v>3922</v>
      </c>
      <c r="CB389" s="38">
        <v>10166</v>
      </c>
      <c r="CC389" s="38">
        <v>864</v>
      </c>
      <c r="CD389" s="38">
        <v>848</v>
      </c>
      <c r="CE389" s="38">
        <v>1923</v>
      </c>
      <c r="CF389" s="38">
        <v>617</v>
      </c>
      <c r="CG389" s="38">
        <v>1210</v>
      </c>
      <c r="CH389" s="38">
        <v>1287</v>
      </c>
      <c r="CI389" s="38">
        <v>4404</v>
      </c>
      <c r="CJ389" s="38">
        <v>2637</v>
      </c>
      <c r="CK389" s="38">
        <v>1526</v>
      </c>
      <c r="CL389" s="38">
        <v>1552</v>
      </c>
      <c r="CM389" s="38">
        <v>231</v>
      </c>
      <c r="CN389" s="38">
        <v>276349</v>
      </c>
      <c r="CO389" s="38">
        <v>276349</v>
      </c>
      <c r="CP389" s="38">
        <v>284639</v>
      </c>
      <c r="CQ389" s="38">
        <v>284639</v>
      </c>
      <c r="CR389" s="38">
        <v>27265</v>
      </c>
      <c r="CS389" s="36">
        <v>2020</v>
      </c>
      <c r="CT389" s="34" t="str">
        <f>IF(VLOOKUP(O389,'Cross-Page Data'!$D$4:$F$48,3,FALSE)="natural gas",VLOOKUP(N389,'Cross-Page Data'!$I$4:$J$19,2,FALSE),IF(VLOOKUP(O389,'Cross-Page Data'!$D$4:$F$48,3,FALSE)="solar",IF(N389="PV","solar PV","solar thermal"),IF(VLOOKUP(O389,'Cross-Page Data'!$D$4:$F$48,3,FALSE)="wind",VLOOKUP(N389,'Cross-Page Data'!$I$4:$J$19,2,FALSE),IF(VLOOKUP(O389,'Cross-Page Data'!$D$4:$F$48,3,FALSE)="hydro",VLOOKUP(N389,'Cross-Page Data'!$I$4:$J$19,2,FALSE),VLOOKUP(O389,'Cross-Page Data'!$D$4:$F$48,3,FALSE)))))</f>
        <v>natural gas nonpeaker - preexisting nonretiring</v>
      </c>
      <c r="CU389" s="34" t="b">
        <f>INDEX('Cross-Page Data'!$N$14:$N$20,MATCH('923_2020'!M389,'Cross-Page Data'!$M$14:$M$20,0))</f>
        <v>1</v>
      </c>
    </row>
    <row r="390" spans="1:99" ht="39" x14ac:dyDescent="0.25">
      <c r="A390" s="36">
        <v>422</v>
      </c>
      <c r="B390" s="37" t="s">
        <v>207</v>
      </c>
      <c r="C390" s="36" t="s">
        <v>25948</v>
      </c>
      <c r="D390" s="37" t="s">
        <v>25494</v>
      </c>
      <c r="E390" s="37" t="s">
        <v>22393</v>
      </c>
      <c r="F390" s="36">
        <v>14534</v>
      </c>
      <c r="G390" s="37" t="s">
        <v>24</v>
      </c>
      <c r="H390" s="37" t="s">
        <v>25951</v>
      </c>
      <c r="I390" s="37" t="s">
        <v>16691</v>
      </c>
      <c r="J390" s="37" t="s">
        <v>292</v>
      </c>
      <c r="K390" s="36">
        <v>22</v>
      </c>
      <c r="L390" s="36">
        <v>1</v>
      </c>
      <c r="M390" s="37" t="s">
        <v>215</v>
      </c>
      <c r="N390" s="37" t="s">
        <v>225</v>
      </c>
      <c r="O390" s="37" t="s">
        <v>219</v>
      </c>
      <c r="P390" s="37" t="s">
        <v>219</v>
      </c>
      <c r="Q390" s="37" t="s">
        <v>25963</v>
      </c>
      <c r="R390" s="37" t="s">
        <v>7417</v>
      </c>
      <c r="S390" s="37" t="s">
        <v>25959</v>
      </c>
      <c r="T390" s="38">
        <v>21513</v>
      </c>
      <c r="U390" s="38">
        <v>18998</v>
      </c>
      <c r="V390" s="38">
        <v>21089</v>
      </c>
      <c r="W390" s="38">
        <v>14914</v>
      </c>
      <c r="X390" s="38">
        <v>14023</v>
      </c>
      <c r="Y390" s="38">
        <v>19726</v>
      </c>
      <c r="Z390" s="38">
        <v>27595</v>
      </c>
      <c r="AA390" s="38">
        <v>34317</v>
      </c>
      <c r="AB390" s="38">
        <v>29884</v>
      </c>
      <c r="AC390" s="38">
        <v>31036</v>
      </c>
      <c r="AD390" s="38">
        <v>24790</v>
      </c>
      <c r="AE390" s="38">
        <v>27478</v>
      </c>
      <c r="AF390" s="38">
        <v>21513</v>
      </c>
      <c r="AG390" s="38">
        <v>18998</v>
      </c>
      <c r="AH390" s="38">
        <v>21089</v>
      </c>
      <c r="AI390" s="38">
        <v>14914</v>
      </c>
      <c r="AJ390" s="38">
        <v>14023</v>
      </c>
      <c r="AK390" s="38">
        <v>19726</v>
      </c>
      <c r="AL390" s="38">
        <v>27595</v>
      </c>
      <c r="AM390" s="38">
        <v>34317</v>
      </c>
      <c r="AN390" s="38">
        <v>29884</v>
      </c>
      <c r="AO390" s="38">
        <v>31036</v>
      </c>
      <c r="AP390" s="38">
        <v>24790</v>
      </c>
      <c r="AQ390" s="38">
        <v>27478</v>
      </c>
      <c r="AR390" s="39">
        <v>1.03</v>
      </c>
      <c r="AS390" s="39">
        <v>1.03</v>
      </c>
      <c r="AT390" s="39">
        <v>1.03</v>
      </c>
      <c r="AU390" s="39">
        <v>1.03</v>
      </c>
      <c r="AV390" s="39">
        <v>1.03</v>
      </c>
      <c r="AW390" s="39">
        <v>1.03</v>
      </c>
      <c r="AX390" s="39">
        <v>1.03</v>
      </c>
      <c r="AY390" s="39">
        <v>1.03</v>
      </c>
      <c r="AZ390" s="39">
        <v>1.03</v>
      </c>
      <c r="BA390" s="39">
        <v>1.03</v>
      </c>
      <c r="BB390" s="39">
        <v>1.03</v>
      </c>
      <c r="BC390" s="39">
        <v>1.03</v>
      </c>
      <c r="BD390" s="38">
        <v>22158</v>
      </c>
      <c r="BE390" s="38">
        <v>19568</v>
      </c>
      <c r="BF390" s="38">
        <v>21722</v>
      </c>
      <c r="BG390" s="38">
        <v>15361</v>
      </c>
      <c r="BH390" s="38">
        <v>14444</v>
      </c>
      <c r="BI390" s="38">
        <v>20318</v>
      </c>
      <c r="BJ390" s="38">
        <v>28423</v>
      </c>
      <c r="BK390" s="38">
        <v>35347</v>
      </c>
      <c r="BL390" s="38">
        <v>30781</v>
      </c>
      <c r="BM390" s="38">
        <v>31967</v>
      </c>
      <c r="BN390" s="38">
        <v>25534</v>
      </c>
      <c r="BO390" s="38">
        <v>28302</v>
      </c>
      <c r="BP390" s="38">
        <v>22158</v>
      </c>
      <c r="BQ390" s="38">
        <v>19568</v>
      </c>
      <c r="BR390" s="38">
        <v>21722</v>
      </c>
      <c r="BS390" s="38">
        <v>15361</v>
      </c>
      <c r="BT390" s="38">
        <v>14444</v>
      </c>
      <c r="BU390" s="38">
        <v>20318</v>
      </c>
      <c r="BV390" s="38">
        <v>28423</v>
      </c>
      <c r="BW390" s="38">
        <v>35347</v>
      </c>
      <c r="BX390" s="38">
        <v>30781</v>
      </c>
      <c r="BY390" s="38">
        <v>31967</v>
      </c>
      <c r="BZ390" s="38">
        <v>25534</v>
      </c>
      <c r="CA390" s="38">
        <v>28302</v>
      </c>
      <c r="CB390" s="38">
        <v>1924.7739999999999</v>
      </c>
      <c r="CC390" s="38">
        <v>1699.758</v>
      </c>
      <c r="CD390" s="38">
        <v>1886.845</v>
      </c>
      <c r="CE390" s="38">
        <v>1334.377</v>
      </c>
      <c r="CF390" s="38">
        <v>1254.6769999999999</v>
      </c>
      <c r="CG390" s="38">
        <v>1764.9659999999999</v>
      </c>
      <c r="CH390" s="38">
        <v>2469.002</v>
      </c>
      <c r="CI390" s="38">
        <v>3070.3760000000002</v>
      </c>
      <c r="CJ390" s="38">
        <v>2673.819</v>
      </c>
      <c r="CK390" s="38">
        <v>2776.828</v>
      </c>
      <c r="CL390" s="38">
        <v>2218.0320000000002</v>
      </c>
      <c r="CM390" s="38">
        <v>2458.5459999999998</v>
      </c>
      <c r="CN390" s="38">
        <v>285363</v>
      </c>
      <c r="CO390" s="38">
        <v>285363</v>
      </c>
      <c r="CP390" s="38">
        <v>293925</v>
      </c>
      <c r="CQ390" s="38">
        <v>293925</v>
      </c>
      <c r="CR390" s="38">
        <v>25532</v>
      </c>
      <c r="CS390" s="36">
        <v>2020</v>
      </c>
      <c r="CT390" s="34" t="str">
        <f>IF(VLOOKUP(O390,'Cross-Page Data'!$D$4:$F$48,3,FALSE)="natural gas",VLOOKUP(N390,'Cross-Page Data'!$I$4:$J$19,2,FALSE),IF(VLOOKUP(O390,'Cross-Page Data'!$D$4:$F$48,3,FALSE)="solar",IF(N390="PV","solar PV","solar thermal"),IF(VLOOKUP(O390,'Cross-Page Data'!$D$4:$F$48,3,FALSE)="wind",VLOOKUP(N390,'Cross-Page Data'!$I$4:$J$19,2,FALSE),IF(VLOOKUP(O390,'Cross-Page Data'!$D$4:$F$48,3,FALSE)="hydro",VLOOKUP(N390,'Cross-Page Data'!$I$4:$J$19,2,FALSE),VLOOKUP(O390,'Cross-Page Data'!$D$4:$F$48,3,FALSE)))))</f>
        <v>natural gas peaker</v>
      </c>
      <c r="CU390" s="34" t="b">
        <f>INDEX('Cross-Page Data'!$N$14:$N$20,MATCH('923_2020'!M390,'Cross-Page Data'!$M$14:$M$20,0))</f>
        <v>1</v>
      </c>
    </row>
    <row r="391" spans="1:99" ht="51.75" x14ac:dyDescent="0.25">
      <c r="A391" s="36">
        <v>423</v>
      </c>
      <c r="B391" s="37" t="s">
        <v>207</v>
      </c>
      <c r="C391" s="36" t="s">
        <v>25948</v>
      </c>
      <c r="D391" s="37" t="s">
        <v>25492</v>
      </c>
      <c r="E391" s="37" t="s">
        <v>8744</v>
      </c>
      <c r="F391" s="36">
        <v>219</v>
      </c>
      <c r="G391" s="37" t="s">
        <v>16</v>
      </c>
      <c r="H391" s="37" t="s">
        <v>25952</v>
      </c>
      <c r="I391" s="37" t="s">
        <v>292</v>
      </c>
      <c r="J391" s="37" t="s">
        <v>292</v>
      </c>
      <c r="K391" s="36">
        <v>22</v>
      </c>
      <c r="L391" s="36">
        <v>1</v>
      </c>
      <c r="M391" s="37" t="s">
        <v>215</v>
      </c>
      <c r="N391" s="37" t="s">
        <v>206</v>
      </c>
      <c r="O391" s="37" t="s">
        <v>209</v>
      </c>
      <c r="P391" s="37" t="s">
        <v>209</v>
      </c>
      <c r="Q391" s="37" t="s">
        <v>292</v>
      </c>
      <c r="R391" s="37" t="s">
        <v>7417</v>
      </c>
      <c r="S391" s="37" t="s">
        <v>25958</v>
      </c>
      <c r="T391" s="38">
        <v>7</v>
      </c>
      <c r="U391" s="38">
        <v>5</v>
      </c>
      <c r="V391" s="38">
        <v>5</v>
      </c>
      <c r="W391" s="38">
        <v>5</v>
      </c>
      <c r="X391" s="38">
        <v>4</v>
      </c>
      <c r="Y391" s="38">
        <v>5</v>
      </c>
      <c r="Z391" s="38">
        <v>6</v>
      </c>
      <c r="AA391" s="38">
        <v>7</v>
      </c>
      <c r="AB391" s="38">
        <v>4</v>
      </c>
      <c r="AC391" s="38">
        <v>5</v>
      </c>
      <c r="AD391" s="38">
        <v>4</v>
      </c>
      <c r="AE391" s="38">
        <v>4</v>
      </c>
      <c r="AF391" s="38">
        <v>7</v>
      </c>
      <c r="AG391" s="38">
        <v>5</v>
      </c>
      <c r="AH391" s="38">
        <v>5</v>
      </c>
      <c r="AI391" s="38">
        <v>5</v>
      </c>
      <c r="AJ391" s="38">
        <v>4</v>
      </c>
      <c r="AK391" s="38">
        <v>5</v>
      </c>
      <c r="AL391" s="38">
        <v>6</v>
      </c>
      <c r="AM391" s="38">
        <v>7</v>
      </c>
      <c r="AN391" s="38">
        <v>4</v>
      </c>
      <c r="AO391" s="38">
        <v>5</v>
      </c>
      <c r="AP391" s="38">
        <v>4</v>
      </c>
      <c r="AQ391" s="38">
        <v>4</v>
      </c>
      <c r="AR391" s="39">
        <v>5.8250000000000002</v>
      </c>
      <c r="AS391" s="39">
        <v>5.8250000000000002</v>
      </c>
      <c r="AT391" s="39">
        <v>5.8250000000000002</v>
      </c>
      <c r="AU391" s="39">
        <v>5.8250000000000002</v>
      </c>
      <c r="AV391" s="39">
        <v>5.8250000000000002</v>
      </c>
      <c r="AW391" s="39">
        <v>5.8250000000000002</v>
      </c>
      <c r="AX391" s="39">
        <v>5.8250000000000002</v>
      </c>
      <c r="AY391" s="39">
        <v>5.8250000000000002</v>
      </c>
      <c r="AZ391" s="39">
        <v>5.8250000000000002</v>
      </c>
      <c r="BA391" s="39">
        <v>5.8250000000000002</v>
      </c>
      <c r="BB391" s="39">
        <v>5.8250000000000002</v>
      </c>
      <c r="BC391" s="39">
        <v>5.8250000000000002</v>
      </c>
      <c r="BD391" s="38">
        <v>41</v>
      </c>
      <c r="BE391" s="38">
        <v>29</v>
      </c>
      <c r="BF391" s="38">
        <v>29</v>
      </c>
      <c r="BG391" s="38">
        <v>29</v>
      </c>
      <c r="BH391" s="38">
        <v>23</v>
      </c>
      <c r="BI391" s="38">
        <v>29</v>
      </c>
      <c r="BJ391" s="38">
        <v>35</v>
      </c>
      <c r="BK391" s="38">
        <v>41</v>
      </c>
      <c r="BL391" s="38">
        <v>23</v>
      </c>
      <c r="BM391" s="38">
        <v>29</v>
      </c>
      <c r="BN391" s="38">
        <v>23</v>
      </c>
      <c r="BO391" s="38">
        <v>23</v>
      </c>
      <c r="BP391" s="38">
        <v>41</v>
      </c>
      <c r="BQ391" s="38">
        <v>29</v>
      </c>
      <c r="BR391" s="38">
        <v>29</v>
      </c>
      <c r="BS391" s="38">
        <v>29</v>
      </c>
      <c r="BT391" s="38">
        <v>23</v>
      </c>
      <c r="BU391" s="38">
        <v>29</v>
      </c>
      <c r="BV391" s="38">
        <v>35</v>
      </c>
      <c r="BW391" s="38">
        <v>41</v>
      </c>
      <c r="BX391" s="38">
        <v>23</v>
      </c>
      <c r="BY391" s="38">
        <v>29</v>
      </c>
      <c r="BZ391" s="38">
        <v>23</v>
      </c>
      <c r="CA391" s="38">
        <v>23</v>
      </c>
      <c r="CB391" s="38">
        <v>0.24299999999999999</v>
      </c>
      <c r="CC391" s="38">
        <v>0.158</v>
      </c>
      <c r="CD391" s="38">
        <v>0.16</v>
      </c>
      <c r="CE391" s="38">
        <v>0.153</v>
      </c>
      <c r="CF391" s="38">
        <v>0.13</v>
      </c>
      <c r="CG391" s="38">
        <v>0.16300000000000001</v>
      </c>
      <c r="CH391" s="38">
        <v>0.21299999999999999</v>
      </c>
      <c r="CI391" s="38">
        <v>0.218</v>
      </c>
      <c r="CJ391" s="38">
        <v>0.13900000000000001</v>
      </c>
      <c r="CK391" s="38">
        <v>0.16600000000000001</v>
      </c>
      <c r="CL391" s="38">
        <v>0.129</v>
      </c>
      <c r="CM391" s="38">
        <v>0.128</v>
      </c>
      <c r="CN391" s="38">
        <v>61</v>
      </c>
      <c r="CO391" s="38">
        <v>61</v>
      </c>
      <c r="CP391" s="38">
        <v>354</v>
      </c>
      <c r="CQ391" s="38">
        <v>354</v>
      </c>
      <c r="CR391" s="38">
        <v>2</v>
      </c>
      <c r="CS391" s="36">
        <v>2020</v>
      </c>
      <c r="CT391" s="34" t="str">
        <f>IF(VLOOKUP(O391,'Cross-Page Data'!$D$4:$F$48,3,FALSE)="natural gas",VLOOKUP(N391,'Cross-Page Data'!$I$4:$J$19,2,FALSE),IF(VLOOKUP(O391,'Cross-Page Data'!$D$4:$F$48,3,FALSE)="solar",IF(N391="PV","solar PV","solar thermal"),IF(VLOOKUP(O391,'Cross-Page Data'!$D$4:$F$48,3,FALSE)="wind",VLOOKUP(N391,'Cross-Page Data'!$I$4:$J$19,2,FALSE),IF(VLOOKUP(O391,'Cross-Page Data'!$D$4:$F$48,3,FALSE)="hydro",VLOOKUP(N391,'Cross-Page Data'!$I$4:$J$19,2,FALSE),VLOOKUP(O391,'Cross-Page Data'!$D$4:$F$48,3,FALSE)))))</f>
        <v>petroleum</v>
      </c>
      <c r="CU391" s="34" t="b">
        <f>INDEX('Cross-Page Data'!$N$14:$N$20,MATCH('923_2020'!M391,'Cross-Page Data'!$M$14:$M$20,0))</f>
        <v>1</v>
      </c>
    </row>
    <row r="392" spans="1:99" ht="51.75" x14ac:dyDescent="0.25">
      <c r="A392" s="36">
        <v>424</v>
      </c>
      <c r="B392" s="37" t="s">
        <v>207</v>
      </c>
      <c r="C392" s="36" t="s">
        <v>25948</v>
      </c>
      <c r="D392" s="37" t="s">
        <v>25491</v>
      </c>
      <c r="E392" s="37" t="s">
        <v>505</v>
      </c>
      <c r="F392" s="36">
        <v>15127</v>
      </c>
      <c r="G392" s="37" t="s">
        <v>24</v>
      </c>
      <c r="H392" s="37" t="s">
        <v>25951</v>
      </c>
      <c r="I392" s="37" t="s">
        <v>16691</v>
      </c>
      <c r="J392" s="37" t="s">
        <v>292</v>
      </c>
      <c r="K392" s="36">
        <v>22</v>
      </c>
      <c r="L392" s="36">
        <v>1</v>
      </c>
      <c r="M392" s="37" t="s">
        <v>215</v>
      </c>
      <c r="N392" s="37" t="s">
        <v>214</v>
      </c>
      <c r="O392" s="37" t="s">
        <v>216</v>
      </c>
      <c r="P392" s="37" t="s">
        <v>439</v>
      </c>
      <c r="Q392" s="37" t="s">
        <v>25963</v>
      </c>
      <c r="R392" s="37" t="s">
        <v>7417</v>
      </c>
      <c r="S392" s="37" t="s">
        <v>292</v>
      </c>
      <c r="T392" s="38">
        <v>0</v>
      </c>
      <c r="U392" s="38">
        <v>0</v>
      </c>
      <c r="V392" s="38">
        <v>0</v>
      </c>
      <c r="W392" s="38">
        <v>0</v>
      </c>
      <c r="X392" s="38">
        <v>0</v>
      </c>
      <c r="Y392" s="38">
        <v>0</v>
      </c>
      <c r="Z392" s="38">
        <v>0</v>
      </c>
      <c r="AA392" s="38">
        <v>0</v>
      </c>
      <c r="AB392" s="38">
        <v>0</v>
      </c>
      <c r="AC392" s="38">
        <v>0</v>
      </c>
      <c r="AD392" s="38">
        <v>0</v>
      </c>
      <c r="AE392" s="38">
        <v>0</v>
      </c>
      <c r="AF392" s="38">
        <v>0</v>
      </c>
      <c r="AG392" s="38">
        <v>0</v>
      </c>
      <c r="AH392" s="38">
        <v>0</v>
      </c>
      <c r="AI392" s="38">
        <v>0</v>
      </c>
      <c r="AJ392" s="38">
        <v>0</v>
      </c>
      <c r="AK392" s="38">
        <v>0</v>
      </c>
      <c r="AL392" s="38">
        <v>0</v>
      </c>
      <c r="AM392" s="38">
        <v>0</v>
      </c>
      <c r="AN392" s="38">
        <v>0</v>
      </c>
      <c r="AO392" s="38">
        <v>0</v>
      </c>
      <c r="AP392" s="38">
        <v>0</v>
      </c>
      <c r="AQ392" s="38">
        <v>0</v>
      </c>
      <c r="AR392" s="39">
        <v>0</v>
      </c>
      <c r="AS392" s="39">
        <v>0</v>
      </c>
      <c r="AT392" s="39">
        <v>0</v>
      </c>
      <c r="AU392" s="39">
        <v>0</v>
      </c>
      <c r="AV392" s="39">
        <v>0</v>
      </c>
      <c r="AW392" s="39">
        <v>0</v>
      </c>
      <c r="AX392" s="39">
        <v>0</v>
      </c>
      <c r="AY392" s="39">
        <v>0</v>
      </c>
      <c r="AZ392" s="39">
        <v>0</v>
      </c>
      <c r="BA392" s="39">
        <v>0</v>
      </c>
      <c r="BB392" s="39">
        <v>0</v>
      </c>
      <c r="BC392" s="39">
        <v>0</v>
      </c>
      <c r="BD392" s="38">
        <v>19327</v>
      </c>
      <c r="BE392" s="38">
        <v>14419</v>
      </c>
      <c r="BF392" s="38">
        <v>15265</v>
      </c>
      <c r="BG392" s="38">
        <v>22407</v>
      </c>
      <c r="BH392" s="38">
        <v>30689</v>
      </c>
      <c r="BI392" s="38">
        <v>28675</v>
      </c>
      <c r="BJ392" s="38">
        <v>30318</v>
      </c>
      <c r="BK392" s="38">
        <v>30550</v>
      </c>
      <c r="BL392" s="38">
        <v>21277</v>
      </c>
      <c r="BM392" s="38">
        <v>17498</v>
      </c>
      <c r="BN392" s="38">
        <v>13234</v>
      </c>
      <c r="BO392" s="38">
        <v>10901</v>
      </c>
      <c r="BP392" s="38">
        <v>19327</v>
      </c>
      <c r="BQ392" s="38">
        <v>14419</v>
      </c>
      <c r="BR392" s="38">
        <v>15265</v>
      </c>
      <c r="BS392" s="38">
        <v>22407</v>
      </c>
      <c r="BT392" s="38">
        <v>30689</v>
      </c>
      <c r="BU392" s="38">
        <v>28675</v>
      </c>
      <c r="BV392" s="38">
        <v>30318</v>
      </c>
      <c r="BW392" s="38">
        <v>30550</v>
      </c>
      <c r="BX392" s="38">
        <v>21277</v>
      </c>
      <c r="BY392" s="38">
        <v>17498</v>
      </c>
      <c r="BZ392" s="38">
        <v>13234</v>
      </c>
      <c r="CA392" s="38">
        <v>10901</v>
      </c>
      <c r="CB392" s="38">
        <v>2204.4659999999999</v>
      </c>
      <c r="CC392" s="38">
        <v>1644.6559999999999</v>
      </c>
      <c r="CD392" s="38">
        <v>1741.17</v>
      </c>
      <c r="CE392" s="38">
        <v>2555.864</v>
      </c>
      <c r="CF392" s="38">
        <v>3500.556</v>
      </c>
      <c r="CG392" s="38">
        <v>3270.7950000000001</v>
      </c>
      <c r="CH392" s="38">
        <v>3458.1570000000002</v>
      </c>
      <c r="CI392" s="38">
        <v>3484.6280000000002</v>
      </c>
      <c r="CJ392" s="38">
        <v>2426.913</v>
      </c>
      <c r="CK392" s="38">
        <v>1995.856</v>
      </c>
      <c r="CL392" s="38">
        <v>1509.501</v>
      </c>
      <c r="CM392" s="38">
        <v>1243.4380000000001</v>
      </c>
      <c r="CN392" s="38">
        <v>0</v>
      </c>
      <c r="CO392" s="38">
        <v>0</v>
      </c>
      <c r="CP392" s="38">
        <v>254560</v>
      </c>
      <c r="CQ392" s="38">
        <v>254560</v>
      </c>
      <c r="CR392" s="38">
        <v>29036</v>
      </c>
      <c r="CS392" s="36">
        <v>2020</v>
      </c>
      <c r="CT392" s="34" t="str">
        <f>IF(VLOOKUP(O392,'Cross-Page Data'!$D$4:$F$48,3,FALSE)="natural gas",VLOOKUP(N392,'Cross-Page Data'!$I$4:$J$19,2,FALSE),IF(VLOOKUP(O392,'Cross-Page Data'!$D$4:$F$48,3,FALSE)="solar",IF(N392="PV","solar PV","solar thermal"),IF(VLOOKUP(O392,'Cross-Page Data'!$D$4:$F$48,3,FALSE)="wind",VLOOKUP(N392,'Cross-Page Data'!$I$4:$J$19,2,FALSE),IF(VLOOKUP(O392,'Cross-Page Data'!$D$4:$F$48,3,FALSE)="hydro",VLOOKUP(N392,'Cross-Page Data'!$I$4:$J$19,2,FALSE),VLOOKUP(O392,'Cross-Page Data'!$D$4:$F$48,3,FALSE)))))</f>
        <v>hydro</v>
      </c>
      <c r="CU392" s="34" t="b">
        <f>INDEX('Cross-Page Data'!$N$14:$N$20,MATCH('923_2020'!M392,'Cross-Page Data'!$M$14:$M$20,0))</f>
        <v>1</v>
      </c>
    </row>
    <row r="393" spans="1:99" ht="51.75" x14ac:dyDescent="0.25">
      <c r="A393" s="36">
        <v>425</v>
      </c>
      <c r="B393" s="37" t="s">
        <v>207</v>
      </c>
      <c r="C393" s="36" t="s">
        <v>25948</v>
      </c>
      <c r="D393" s="37" t="s">
        <v>504</v>
      </c>
      <c r="E393" s="37" t="s">
        <v>505</v>
      </c>
      <c r="F393" s="36">
        <v>15127</v>
      </c>
      <c r="G393" s="37" t="s">
        <v>24</v>
      </c>
      <c r="H393" s="37" t="s">
        <v>25951</v>
      </c>
      <c r="I393" s="37" t="s">
        <v>16691</v>
      </c>
      <c r="J393" s="37" t="s">
        <v>292</v>
      </c>
      <c r="K393" s="36">
        <v>22</v>
      </c>
      <c r="L393" s="36">
        <v>1</v>
      </c>
      <c r="M393" s="37" t="s">
        <v>215</v>
      </c>
      <c r="N393" s="37" t="s">
        <v>214</v>
      </c>
      <c r="O393" s="37" t="s">
        <v>216</v>
      </c>
      <c r="P393" s="37" t="s">
        <v>439</v>
      </c>
      <c r="Q393" s="37" t="s">
        <v>25963</v>
      </c>
      <c r="R393" s="37" t="s">
        <v>25979</v>
      </c>
      <c r="S393" s="37" t="s">
        <v>292</v>
      </c>
      <c r="T393" s="38">
        <v>0</v>
      </c>
      <c r="U393" s="38">
        <v>0</v>
      </c>
      <c r="V393" s="38">
        <v>0</v>
      </c>
      <c r="W393" s="38">
        <v>0</v>
      </c>
      <c r="X393" s="38">
        <v>0</v>
      </c>
      <c r="Y393" s="38">
        <v>0</v>
      </c>
      <c r="Z393" s="38">
        <v>0</v>
      </c>
      <c r="AA393" s="38">
        <v>0</v>
      </c>
      <c r="AB393" s="38">
        <v>0</v>
      </c>
      <c r="AC393" s="38">
        <v>0</v>
      </c>
      <c r="AD393" s="38">
        <v>0</v>
      </c>
      <c r="AE393" s="38">
        <v>0</v>
      </c>
      <c r="AF393" s="38">
        <v>0</v>
      </c>
      <c r="AG393" s="38">
        <v>0</v>
      </c>
      <c r="AH393" s="38">
        <v>0</v>
      </c>
      <c r="AI393" s="38">
        <v>0</v>
      </c>
      <c r="AJ393" s="38">
        <v>0</v>
      </c>
      <c r="AK393" s="38">
        <v>0</v>
      </c>
      <c r="AL393" s="38">
        <v>0</v>
      </c>
      <c r="AM393" s="38">
        <v>0</v>
      </c>
      <c r="AN393" s="38">
        <v>0</v>
      </c>
      <c r="AO393" s="38">
        <v>0</v>
      </c>
      <c r="AP393" s="38">
        <v>0</v>
      </c>
      <c r="AQ393" s="38">
        <v>0</v>
      </c>
      <c r="AR393" s="39">
        <v>0</v>
      </c>
      <c r="AS393" s="39">
        <v>0</v>
      </c>
      <c r="AT393" s="39">
        <v>0</v>
      </c>
      <c r="AU393" s="39">
        <v>0</v>
      </c>
      <c r="AV393" s="39">
        <v>0</v>
      </c>
      <c r="AW393" s="39">
        <v>0</v>
      </c>
      <c r="AX393" s="39">
        <v>0</v>
      </c>
      <c r="AY393" s="39">
        <v>0</v>
      </c>
      <c r="AZ393" s="39">
        <v>0</v>
      </c>
      <c r="BA393" s="39">
        <v>0</v>
      </c>
      <c r="BB393" s="39">
        <v>0</v>
      </c>
      <c r="BC393" s="39">
        <v>0</v>
      </c>
      <c r="BD393" s="38">
        <v>107746</v>
      </c>
      <c r="BE393" s="38">
        <v>12598</v>
      </c>
      <c r="BF393" s="38">
        <v>7952</v>
      </c>
      <c r="BG393" s="38">
        <v>17797</v>
      </c>
      <c r="BH393" s="38">
        <v>130374</v>
      </c>
      <c r="BI393" s="38">
        <v>243293</v>
      </c>
      <c r="BJ393" s="38">
        <v>415801</v>
      </c>
      <c r="BK393" s="38">
        <v>565910</v>
      </c>
      <c r="BL393" s="38">
        <v>437149</v>
      </c>
      <c r="BM393" s="38">
        <v>2560</v>
      </c>
      <c r="BN393" s="38">
        <v>290267</v>
      </c>
      <c r="BO393" s="38">
        <v>99786</v>
      </c>
      <c r="BP393" s="38">
        <v>107746</v>
      </c>
      <c r="BQ393" s="38">
        <v>12598</v>
      </c>
      <c r="BR393" s="38">
        <v>7952</v>
      </c>
      <c r="BS393" s="38">
        <v>17797</v>
      </c>
      <c r="BT393" s="38">
        <v>130374</v>
      </c>
      <c r="BU393" s="38">
        <v>243293</v>
      </c>
      <c r="BV393" s="38">
        <v>415801</v>
      </c>
      <c r="BW393" s="38">
        <v>565910</v>
      </c>
      <c r="BX393" s="38">
        <v>437149</v>
      </c>
      <c r="BY393" s="38">
        <v>2560</v>
      </c>
      <c r="BZ393" s="38">
        <v>290267</v>
      </c>
      <c r="CA393" s="38">
        <v>99786</v>
      </c>
      <c r="CB393" s="38">
        <v>12290</v>
      </c>
      <c r="CC393" s="38">
        <v>1437</v>
      </c>
      <c r="CD393" s="38">
        <v>907</v>
      </c>
      <c r="CE393" s="38">
        <v>2030</v>
      </c>
      <c r="CF393" s="38">
        <v>14871</v>
      </c>
      <c r="CG393" s="38">
        <v>27751</v>
      </c>
      <c r="CH393" s="38">
        <v>47428</v>
      </c>
      <c r="CI393" s="38">
        <v>64550</v>
      </c>
      <c r="CJ393" s="38">
        <v>49863</v>
      </c>
      <c r="CK393" s="38">
        <v>292</v>
      </c>
      <c r="CL393" s="38">
        <v>33109</v>
      </c>
      <c r="CM393" s="38">
        <v>11382</v>
      </c>
      <c r="CN393" s="38">
        <v>0</v>
      </c>
      <c r="CO393" s="38">
        <v>0</v>
      </c>
      <c r="CP393" s="38">
        <v>2331233</v>
      </c>
      <c r="CQ393" s="38">
        <v>2331233</v>
      </c>
      <c r="CR393" s="38">
        <v>265910</v>
      </c>
      <c r="CS393" s="36">
        <v>2020</v>
      </c>
      <c r="CT393" s="34" t="str">
        <f>IF(VLOOKUP(O393,'Cross-Page Data'!$D$4:$F$48,3,FALSE)="natural gas",VLOOKUP(N393,'Cross-Page Data'!$I$4:$J$19,2,FALSE),IF(VLOOKUP(O393,'Cross-Page Data'!$D$4:$F$48,3,FALSE)="solar",IF(N393="PV","solar PV","solar thermal"),IF(VLOOKUP(O393,'Cross-Page Data'!$D$4:$F$48,3,FALSE)="wind",VLOOKUP(N393,'Cross-Page Data'!$I$4:$J$19,2,FALSE),IF(VLOOKUP(O393,'Cross-Page Data'!$D$4:$F$48,3,FALSE)="hydro",VLOOKUP(N393,'Cross-Page Data'!$I$4:$J$19,2,FALSE),VLOOKUP(O393,'Cross-Page Data'!$D$4:$F$48,3,FALSE)))))</f>
        <v>hydro</v>
      </c>
      <c r="CU393" s="34" t="b">
        <f>INDEX('Cross-Page Data'!$N$14:$N$20,MATCH('923_2020'!M393,'Cross-Page Data'!$M$14:$M$20,0))</f>
        <v>1</v>
      </c>
    </row>
    <row r="394" spans="1:99" ht="51.75" x14ac:dyDescent="0.25">
      <c r="A394" s="36">
        <v>426</v>
      </c>
      <c r="B394" s="37" t="s">
        <v>207</v>
      </c>
      <c r="C394" s="36" t="s">
        <v>25948</v>
      </c>
      <c r="D394" s="37" t="s">
        <v>25490</v>
      </c>
      <c r="E394" s="37" t="s">
        <v>505</v>
      </c>
      <c r="F394" s="36">
        <v>15127</v>
      </c>
      <c r="G394" s="37" t="s">
        <v>24</v>
      </c>
      <c r="H394" s="37" t="s">
        <v>25951</v>
      </c>
      <c r="I394" s="37" t="s">
        <v>16691</v>
      </c>
      <c r="J394" s="37" t="s">
        <v>292</v>
      </c>
      <c r="K394" s="36">
        <v>22</v>
      </c>
      <c r="L394" s="36">
        <v>1</v>
      </c>
      <c r="M394" s="37" t="s">
        <v>215</v>
      </c>
      <c r="N394" s="37" t="s">
        <v>214</v>
      </c>
      <c r="O394" s="37" t="s">
        <v>216</v>
      </c>
      <c r="P394" s="37" t="s">
        <v>439</v>
      </c>
      <c r="Q394" s="37" t="s">
        <v>25963</v>
      </c>
      <c r="R394" s="37" t="s">
        <v>7417</v>
      </c>
      <c r="S394" s="37" t="s">
        <v>292</v>
      </c>
      <c r="T394" s="38">
        <v>0</v>
      </c>
      <c r="U394" s="38">
        <v>0</v>
      </c>
      <c r="V394" s="38">
        <v>0</v>
      </c>
      <c r="W394" s="38">
        <v>0</v>
      </c>
      <c r="X394" s="38">
        <v>0</v>
      </c>
      <c r="Y394" s="38">
        <v>0</v>
      </c>
      <c r="Z394" s="38">
        <v>0</v>
      </c>
      <c r="AA394" s="38">
        <v>0</v>
      </c>
      <c r="AB394" s="38">
        <v>0</v>
      </c>
      <c r="AC394" s="38">
        <v>0</v>
      </c>
      <c r="AD394" s="38">
        <v>0</v>
      </c>
      <c r="AE394" s="38">
        <v>0</v>
      </c>
      <c r="AF394" s="38">
        <v>0</v>
      </c>
      <c r="AG394" s="38">
        <v>0</v>
      </c>
      <c r="AH394" s="38">
        <v>0</v>
      </c>
      <c r="AI394" s="38">
        <v>0</v>
      </c>
      <c r="AJ394" s="38">
        <v>0</v>
      </c>
      <c r="AK394" s="38">
        <v>0</v>
      </c>
      <c r="AL394" s="38">
        <v>0</v>
      </c>
      <c r="AM394" s="38">
        <v>0</v>
      </c>
      <c r="AN394" s="38">
        <v>0</v>
      </c>
      <c r="AO394" s="38">
        <v>0</v>
      </c>
      <c r="AP394" s="38">
        <v>0</v>
      </c>
      <c r="AQ394" s="38">
        <v>0</v>
      </c>
      <c r="AR394" s="39">
        <v>0</v>
      </c>
      <c r="AS394" s="39">
        <v>0</v>
      </c>
      <c r="AT394" s="39">
        <v>0</v>
      </c>
      <c r="AU394" s="39">
        <v>0</v>
      </c>
      <c r="AV394" s="39">
        <v>0</v>
      </c>
      <c r="AW394" s="39">
        <v>0</v>
      </c>
      <c r="AX394" s="39">
        <v>0</v>
      </c>
      <c r="AY394" s="39">
        <v>0</v>
      </c>
      <c r="AZ394" s="39">
        <v>0</v>
      </c>
      <c r="BA394" s="39">
        <v>0</v>
      </c>
      <c r="BB394" s="39">
        <v>0</v>
      </c>
      <c r="BC394" s="39">
        <v>0</v>
      </c>
      <c r="BD394" s="38">
        <v>11901</v>
      </c>
      <c r="BE394" s="38">
        <v>8879</v>
      </c>
      <c r="BF394" s="38">
        <v>9400</v>
      </c>
      <c r="BG394" s="38">
        <v>13798</v>
      </c>
      <c r="BH394" s="38">
        <v>18898</v>
      </c>
      <c r="BI394" s="38">
        <v>17658</v>
      </c>
      <c r="BJ394" s="38">
        <v>18669</v>
      </c>
      <c r="BK394" s="38">
        <v>18812</v>
      </c>
      <c r="BL394" s="38">
        <v>13102</v>
      </c>
      <c r="BM394" s="38">
        <v>10775</v>
      </c>
      <c r="BN394" s="38">
        <v>8149</v>
      </c>
      <c r="BO394" s="38">
        <v>6713</v>
      </c>
      <c r="BP394" s="38">
        <v>11901</v>
      </c>
      <c r="BQ394" s="38">
        <v>8879</v>
      </c>
      <c r="BR394" s="38">
        <v>9400</v>
      </c>
      <c r="BS394" s="38">
        <v>13798</v>
      </c>
      <c r="BT394" s="38">
        <v>18898</v>
      </c>
      <c r="BU394" s="38">
        <v>17658</v>
      </c>
      <c r="BV394" s="38">
        <v>18669</v>
      </c>
      <c r="BW394" s="38">
        <v>18812</v>
      </c>
      <c r="BX394" s="38">
        <v>13102</v>
      </c>
      <c r="BY394" s="38">
        <v>10775</v>
      </c>
      <c r="BZ394" s="38">
        <v>8149</v>
      </c>
      <c r="CA394" s="38">
        <v>6713</v>
      </c>
      <c r="CB394" s="38">
        <v>1357.482</v>
      </c>
      <c r="CC394" s="38">
        <v>1012.758</v>
      </c>
      <c r="CD394" s="38">
        <v>1072.19</v>
      </c>
      <c r="CE394" s="38">
        <v>1573.8689999999999</v>
      </c>
      <c r="CF394" s="38">
        <v>2155.598</v>
      </c>
      <c r="CG394" s="38">
        <v>2014.114</v>
      </c>
      <c r="CH394" s="38">
        <v>2129.489</v>
      </c>
      <c r="CI394" s="38">
        <v>2145.7890000000002</v>
      </c>
      <c r="CJ394" s="38">
        <v>1494.462</v>
      </c>
      <c r="CK394" s="38">
        <v>1229.0229999999999</v>
      </c>
      <c r="CL394" s="38">
        <v>929.53200000000004</v>
      </c>
      <c r="CM394" s="38">
        <v>765.69399999999996</v>
      </c>
      <c r="CN394" s="38">
        <v>0</v>
      </c>
      <c r="CO394" s="38">
        <v>0</v>
      </c>
      <c r="CP394" s="38">
        <v>156754</v>
      </c>
      <c r="CQ394" s="38">
        <v>156754</v>
      </c>
      <c r="CR394" s="38">
        <v>17880</v>
      </c>
      <c r="CS394" s="36">
        <v>2020</v>
      </c>
      <c r="CT394" s="34" t="str">
        <f>IF(VLOOKUP(O394,'Cross-Page Data'!$D$4:$F$48,3,FALSE)="natural gas",VLOOKUP(N394,'Cross-Page Data'!$I$4:$J$19,2,FALSE),IF(VLOOKUP(O394,'Cross-Page Data'!$D$4:$F$48,3,FALSE)="solar",IF(N394="PV","solar PV","solar thermal"),IF(VLOOKUP(O394,'Cross-Page Data'!$D$4:$F$48,3,FALSE)="wind",VLOOKUP(N394,'Cross-Page Data'!$I$4:$J$19,2,FALSE),IF(VLOOKUP(O394,'Cross-Page Data'!$D$4:$F$48,3,FALSE)="hydro",VLOOKUP(N394,'Cross-Page Data'!$I$4:$J$19,2,FALSE),VLOOKUP(O394,'Cross-Page Data'!$D$4:$F$48,3,FALSE)))))</f>
        <v>hydro</v>
      </c>
      <c r="CU394" s="34" t="b">
        <f>INDEX('Cross-Page Data'!$N$14:$N$20,MATCH('923_2020'!M394,'Cross-Page Data'!$M$14:$M$20,0))</f>
        <v>1</v>
      </c>
    </row>
    <row r="395" spans="1:99" ht="51.75" x14ac:dyDescent="0.25">
      <c r="A395" s="36">
        <v>427</v>
      </c>
      <c r="B395" s="37" t="s">
        <v>207</v>
      </c>
      <c r="C395" s="36" t="s">
        <v>25948</v>
      </c>
      <c r="D395" s="37" t="s">
        <v>25489</v>
      </c>
      <c r="E395" s="37" t="s">
        <v>505</v>
      </c>
      <c r="F395" s="36">
        <v>15127</v>
      </c>
      <c r="G395" s="37" t="s">
        <v>24</v>
      </c>
      <c r="H395" s="37" t="s">
        <v>25951</v>
      </c>
      <c r="I395" s="37" t="s">
        <v>16691</v>
      </c>
      <c r="J395" s="37" t="s">
        <v>292</v>
      </c>
      <c r="K395" s="36">
        <v>22</v>
      </c>
      <c r="L395" s="36">
        <v>1</v>
      </c>
      <c r="M395" s="37" t="s">
        <v>215</v>
      </c>
      <c r="N395" s="37" t="s">
        <v>214</v>
      </c>
      <c r="O395" s="37" t="s">
        <v>216</v>
      </c>
      <c r="P395" s="37" t="s">
        <v>439</v>
      </c>
      <c r="Q395" s="37" t="s">
        <v>25963</v>
      </c>
      <c r="R395" s="37" t="s">
        <v>7417</v>
      </c>
      <c r="S395" s="37" t="s">
        <v>292</v>
      </c>
      <c r="T395" s="38">
        <v>0</v>
      </c>
      <c r="U395" s="38">
        <v>0</v>
      </c>
      <c r="V395" s="38">
        <v>0</v>
      </c>
      <c r="W395" s="38">
        <v>0</v>
      </c>
      <c r="X395" s="38">
        <v>0</v>
      </c>
      <c r="Y395" s="38">
        <v>0</v>
      </c>
      <c r="Z395" s="38">
        <v>0</v>
      </c>
      <c r="AA395" s="38">
        <v>0</v>
      </c>
      <c r="AB395" s="38">
        <v>0</v>
      </c>
      <c r="AC395" s="38">
        <v>0</v>
      </c>
      <c r="AD395" s="38">
        <v>0</v>
      </c>
      <c r="AE395" s="38">
        <v>0</v>
      </c>
      <c r="AF395" s="38">
        <v>0</v>
      </c>
      <c r="AG395" s="38">
        <v>0</v>
      </c>
      <c r="AH395" s="38">
        <v>0</v>
      </c>
      <c r="AI395" s="38">
        <v>0</v>
      </c>
      <c r="AJ395" s="38">
        <v>0</v>
      </c>
      <c r="AK395" s="38">
        <v>0</v>
      </c>
      <c r="AL395" s="38">
        <v>0</v>
      </c>
      <c r="AM395" s="38">
        <v>0</v>
      </c>
      <c r="AN395" s="38">
        <v>0</v>
      </c>
      <c r="AO395" s="38">
        <v>0</v>
      </c>
      <c r="AP395" s="38">
        <v>0</v>
      </c>
      <c r="AQ395" s="38">
        <v>0</v>
      </c>
      <c r="AR395" s="39">
        <v>0</v>
      </c>
      <c r="AS395" s="39">
        <v>0</v>
      </c>
      <c r="AT395" s="39">
        <v>0</v>
      </c>
      <c r="AU395" s="39">
        <v>0</v>
      </c>
      <c r="AV395" s="39">
        <v>0</v>
      </c>
      <c r="AW395" s="39">
        <v>0</v>
      </c>
      <c r="AX395" s="39">
        <v>0</v>
      </c>
      <c r="AY395" s="39">
        <v>0</v>
      </c>
      <c r="AZ395" s="39">
        <v>0</v>
      </c>
      <c r="BA395" s="39">
        <v>0</v>
      </c>
      <c r="BB395" s="39">
        <v>0</v>
      </c>
      <c r="BC395" s="39">
        <v>0</v>
      </c>
      <c r="BD395" s="38">
        <v>132655</v>
      </c>
      <c r="BE395" s="38">
        <v>98968</v>
      </c>
      <c r="BF395" s="38">
        <v>104776</v>
      </c>
      <c r="BG395" s="38">
        <v>153801</v>
      </c>
      <c r="BH395" s="38">
        <v>210649</v>
      </c>
      <c r="BI395" s="38">
        <v>196823</v>
      </c>
      <c r="BJ395" s="38">
        <v>208097</v>
      </c>
      <c r="BK395" s="38">
        <v>209690</v>
      </c>
      <c r="BL395" s="38">
        <v>146041</v>
      </c>
      <c r="BM395" s="38">
        <v>120102</v>
      </c>
      <c r="BN395" s="38">
        <v>90835</v>
      </c>
      <c r="BO395" s="38">
        <v>74825</v>
      </c>
      <c r="BP395" s="38">
        <v>132655</v>
      </c>
      <c r="BQ395" s="38">
        <v>98968</v>
      </c>
      <c r="BR395" s="38">
        <v>104776</v>
      </c>
      <c r="BS395" s="38">
        <v>153801</v>
      </c>
      <c r="BT395" s="38">
        <v>210649</v>
      </c>
      <c r="BU395" s="38">
        <v>196823</v>
      </c>
      <c r="BV395" s="38">
        <v>208097</v>
      </c>
      <c r="BW395" s="38">
        <v>209690</v>
      </c>
      <c r="BX395" s="38">
        <v>146041</v>
      </c>
      <c r="BY395" s="38">
        <v>120102</v>
      </c>
      <c r="BZ395" s="38">
        <v>90835</v>
      </c>
      <c r="CA395" s="38">
        <v>74825</v>
      </c>
      <c r="CB395" s="38">
        <v>15131.209000000001</v>
      </c>
      <c r="CC395" s="38">
        <v>11288.743</v>
      </c>
      <c r="CD395" s="38">
        <v>11951.205</v>
      </c>
      <c r="CE395" s="38">
        <v>17543.177</v>
      </c>
      <c r="CF395" s="38">
        <v>24027.444</v>
      </c>
      <c r="CG395" s="38">
        <v>22450.386999999999</v>
      </c>
      <c r="CH395" s="38">
        <v>23736.421999999999</v>
      </c>
      <c r="CI395" s="38">
        <v>23918.111000000001</v>
      </c>
      <c r="CJ395" s="38">
        <v>16658.073</v>
      </c>
      <c r="CK395" s="38">
        <v>13699.344999999999</v>
      </c>
      <c r="CL395" s="38">
        <v>10361.055</v>
      </c>
      <c r="CM395" s="38">
        <v>8534.8289999999997</v>
      </c>
      <c r="CN395" s="38">
        <v>0</v>
      </c>
      <c r="CO395" s="38">
        <v>0</v>
      </c>
      <c r="CP395" s="38">
        <v>1747262</v>
      </c>
      <c r="CQ395" s="38">
        <v>1747262</v>
      </c>
      <c r="CR395" s="38">
        <v>199300</v>
      </c>
      <c r="CS395" s="36">
        <v>2020</v>
      </c>
      <c r="CT395" s="34" t="str">
        <f>IF(VLOOKUP(O395,'Cross-Page Data'!$D$4:$F$48,3,FALSE)="natural gas",VLOOKUP(N395,'Cross-Page Data'!$I$4:$J$19,2,FALSE),IF(VLOOKUP(O395,'Cross-Page Data'!$D$4:$F$48,3,FALSE)="solar",IF(N395="PV","solar PV","solar thermal"),IF(VLOOKUP(O395,'Cross-Page Data'!$D$4:$F$48,3,FALSE)="wind",VLOOKUP(N395,'Cross-Page Data'!$I$4:$J$19,2,FALSE),IF(VLOOKUP(O395,'Cross-Page Data'!$D$4:$F$48,3,FALSE)="hydro",VLOOKUP(N395,'Cross-Page Data'!$I$4:$J$19,2,FALSE),VLOOKUP(O395,'Cross-Page Data'!$D$4:$F$48,3,FALSE)))))</f>
        <v>hydro</v>
      </c>
      <c r="CU395" s="34" t="b">
        <f>INDEX('Cross-Page Data'!$N$14:$N$20,MATCH('923_2020'!M395,'Cross-Page Data'!$M$14:$M$20,0))</f>
        <v>1</v>
      </c>
    </row>
    <row r="396" spans="1:99" ht="39" x14ac:dyDescent="0.25">
      <c r="A396" s="36">
        <v>428</v>
      </c>
      <c r="B396" s="37" t="s">
        <v>207</v>
      </c>
      <c r="C396" s="36" t="s">
        <v>25948</v>
      </c>
      <c r="D396" s="37" t="s">
        <v>16566</v>
      </c>
      <c r="E396" s="37" t="s">
        <v>25488</v>
      </c>
      <c r="F396" s="36">
        <v>12312</v>
      </c>
      <c r="G396" s="37" t="s">
        <v>24</v>
      </c>
      <c r="H396" s="37" t="s">
        <v>25951</v>
      </c>
      <c r="I396" s="37" t="s">
        <v>16691</v>
      </c>
      <c r="J396" s="37" t="s">
        <v>292</v>
      </c>
      <c r="K396" s="36">
        <v>22</v>
      </c>
      <c r="L396" s="36">
        <v>2</v>
      </c>
      <c r="M396" s="37" t="s">
        <v>453</v>
      </c>
      <c r="N396" s="37" t="s">
        <v>214</v>
      </c>
      <c r="O396" s="37" t="s">
        <v>216</v>
      </c>
      <c r="P396" s="37" t="s">
        <v>439</v>
      </c>
      <c r="Q396" s="37" t="s">
        <v>25963</v>
      </c>
      <c r="R396" s="37" t="s">
        <v>7417</v>
      </c>
      <c r="S396" s="37" t="s">
        <v>292</v>
      </c>
      <c r="T396" s="38">
        <v>0</v>
      </c>
      <c r="U396" s="38">
        <v>0</v>
      </c>
      <c r="V396" s="38">
        <v>0</v>
      </c>
      <c r="W396" s="38">
        <v>0</v>
      </c>
      <c r="X396" s="38">
        <v>0</v>
      </c>
      <c r="Y396" s="38">
        <v>0</v>
      </c>
      <c r="Z396" s="38">
        <v>0</v>
      </c>
      <c r="AA396" s="38">
        <v>0</v>
      </c>
      <c r="AB396" s="38">
        <v>0</v>
      </c>
      <c r="AC396" s="38">
        <v>0</v>
      </c>
      <c r="AD396" s="38">
        <v>0</v>
      </c>
      <c r="AE396" s="38">
        <v>0</v>
      </c>
      <c r="AF396" s="38">
        <v>0</v>
      </c>
      <c r="AG396" s="38">
        <v>0</v>
      </c>
      <c r="AH396" s="38">
        <v>0</v>
      </c>
      <c r="AI396" s="38">
        <v>0</v>
      </c>
      <c r="AJ396" s="38">
        <v>0</v>
      </c>
      <c r="AK396" s="38">
        <v>0</v>
      </c>
      <c r="AL396" s="38">
        <v>0</v>
      </c>
      <c r="AM396" s="38">
        <v>0</v>
      </c>
      <c r="AN396" s="38">
        <v>0</v>
      </c>
      <c r="AO396" s="38">
        <v>0</v>
      </c>
      <c r="AP396" s="38">
        <v>0</v>
      </c>
      <c r="AQ396" s="38">
        <v>0</v>
      </c>
      <c r="AR396" s="39">
        <v>0</v>
      </c>
      <c r="AS396" s="39">
        <v>0</v>
      </c>
      <c r="AT396" s="39">
        <v>0</v>
      </c>
      <c r="AU396" s="39">
        <v>0</v>
      </c>
      <c r="AV396" s="39">
        <v>0</v>
      </c>
      <c r="AW396" s="39">
        <v>0</v>
      </c>
      <c r="AX396" s="39">
        <v>0</v>
      </c>
      <c r="AY396" s="39">
        <v>0</v>
      </c>
      <c r="AZ396" s="39">
        <v>0</v>
      </c>
      <c r="BA396" s="39">
        <v>0</v>
      </c>
      <c r="BB396" s="39">
        <v>0</v>
      </c>
      <c r="BC396" s="39">
        <v>0</v>
      </c>
      <c r="BD396" s="38">
        <v>3450</v>
      </c>
      <c r="BE396" s="38">
        <v>2574</v>
      </c>
      <c r="BF396" s="38">
        <v>2725</v>
      </c>
      <c r="BG396" s="38">
        <v>4001</v>
      </c>
      <c r="BH396" s="38">
        <v>5479</v>
      </c>
      <c r="BI396" s="38">
        <v>5120</v>
      </c>
      <c r="BJ396" s="38">
        <v>5413</v>
      </c>
      <c r="BK396" s="38">
        <v>5454</v>
      </c>
      <c r="BL396" s="38">
        <v>3799</v>
      </c>
      <c r="BM396" s="38">
        <v>3124</v>
      </c>
      <c r="BN396" s="38">
        <v>2363</v>
      </c>
      <c r="BO396" s="38">
        <v>1946</v>
      </c>
      <c r="BP396" s="38">
        <v>3450</v>
      </c>
      <c r="BQ396" s="38">
        <v>2574</v>
      </c>
      <c r="BR396" s="38">
        <v>2725</v>
      </c>
      <c r="BS396" s="38">
        <v>4001</v>
      </c>
      <c r="BT396" s="38">
        <v>5479</v>
      </c>
      <c r="BU396" s="38">
        <v>5120</v>
      </c>
      <c r="BV396" s="38">
        <v>5413</v>
      </c>
      <c r="BW396" s="38">
        <v>5454</v>
      </c>
      <c r="BX396" s="38">
        <v>3799</v>
      </c>
      <c r="BY396" s="38">
        <v>3124</v>
      </c>
      <c r="BZ396" s="38">
        <v>2363</v>
      </c>
      <c r="CA396" s="38">
        <v>1946</v>
      </c>
      <c r="CB396" s="38">
        <v>393.57799999999997</v>
      </c>
      <c r="CC396" s="38">
        <v>293.63200000000001</v>
      </c>
      <c r="CD396" s="38">
        <v>310.863</v>
      </c>
      <c r="CE396" s="38">
        <v>456.31599999999997</v>
      </c>
      <c r="CF396" s="38">
        <v>624.97900000000004</v>
      </c>
      <c r="CG396" s="38">
        <v>583.95799999999997</v>
      </c>
      <c r="CH396" s="38">
        <v>617.40899999999999</v>
      </c>
      <c r="CI396" s="38">
        <v>622.13499999999999</v>
      </c>
      <c r="CJ396" s="38">
        <v>433.29399999999998</v>
      </c>
      <c r="CK396" s="38">
        <v>356.334</v>
      </c>
      <c r="CL396" s="38">
        <v>269.50200000000001</v>
      </c>
      <c r="CM396" s="38">
        <v>222</v>
      </c>
      <c r="CN396" s="38">
        <v>0</v>
      </c>
      <c r="CO396" s="38">
        <v>0</v>
      </c>
      <c r="CP396" s="38">
        <v>45448</v>
      </c>
      <c r="CQ396" s="38">
        <v>45448</v>
      </c>
      <c r="CR396" s="38">
        <v>5184</v>
      </c>
      <c r="CS396" s="36">
        <v>2020</v>
      </c>
      <c r="CT396" s="34" t="str">
        <f>IF(VLOOKUP(O396,'Cross-Page Data'!$D$4:$F$48,3,FALSE)="natural gas",VLOOKUP(N396,'Cross-Page Data'!$I$4:$J$19,2,FALSE),IF(VLOOKUP(O396,'Cross-Page Data'!$D$4:$F$48,3,FALSE)="solar",IF(N396="PV","solar PV","solar thermal"),IF(VLOOKUP(O396,'Cross-Page Data'!$D$4:$F$48,3,FALSE)="wind",VLOOKUP(N396,'Cross-Page Data'!$I$4:$J$19,2,FALSE),IF(VLOOKUP(O396,'Cross-Page Data'!$D$4:$F$48,3,FALSE)="hydro",VLOOKUP(N396,'Cross-Page Data'!$I$4:$J$19,2,FALSE),VLOOKUP(O396,'Cross-Page Data'!$D$4:$F$48,3,FALSE)))))</f>
        <v>hydro</v>
      </c>
      <c r="CU396" s="34" t="b">
        <f>INDEX('Cross-Page Data'!$N$14:$N$20,MATCH('923_2020'!M396,'Cross-Page Data'!$M$14:$M$20,0))</f>
        <v>1</v>
      </c>
    </row>
    <row r="397" spans="1:99" ht="39" x14ac:dyDescent="0.25">
      <c r="A397" s="36">
        <v>430</v>
      </c>
      <c r="B397" s="37" t="s">
        <v>207</v>
      </c>
      <c r="C397" s="36" t="s">
        <v>25948</v>
      </c>
      <c r="D397" s="37" t="s">
        <v>506</v>
      </c>
      <c r="E397" s="37" t="s">
        <v>507</v>
      </c>
      <c r="F397" s="36">
        <v>16534</v>
      </c>
      <c r="G397" s="37" t="s">
        <v>24</v>
      </c>
      <c r="H397" s="37" t="s">
        <v>25951</v>
      </c>
      <c r="I397" s="37" t="s">
        <v>16691</v>
      </c>
      <c r="J397" s="37" t="s">
        <v>292</v>
      </c>
      <c r="K397" s="36">
        <v>22</v>
      </c>
      <c r="L397" s="36">
        <v>1</v>
      </c>
      <c r="M397" s="37" t="s">
        <v>215</v>
      </c>
      <c r="N397" s="37" t="s">
        <v>214</v>
      </c>
      <c r="O397" s="37" t="s">
        <v>216</v>
      </c>
      <c r="P397" s="37" t="s">
        <v>439</v>
      </c>
      <c r="Q397" s="37" t="s">
        <v>25975</v>
      </c>
      <c r="R397" s="37" t="s">
        <v>25979</v>
      </c>
      <c r="S397" s="37" t="s">
        <v>292</v>
      </c>
      <c r="T397" s="38">
        <v>0</v>
      </c>
      <c r="U397" s="38">
        <v>0</v>
      </c>
      <c r="V397" s="38">
        <v>0</v>
      </c>
      <c r="W397" s="38">
        <v>0</v>
      </c>
      <c r="X397" s="38">
        <v>0</v>
      </c>
      <c r="Y397" s="38">
        <v>0</v>
      </c>
      <c r="Z397" s="38">
        <v>0</v>
      </c>
      <c r="AA397" s="38">
        <v>0</v>
      </c>
      <c r="AB397" s="38">
        <v>0</v>
      </c>
      <c r="AC397" s="38">
        <v>0</v>
      </c>
      <c r="AD397" s="38">
        <v>0</v>
      </c>
      <c r="AE397" s="38">
        <v>0</v>
      </c>
      <c r="AF397" s="38">
        <v>0</v>
      </c>
      <c r="AG397" s="38">
        <v>0</v>
      </c>
      <c r="AH397" s="38">
        <v>0</v>
      </c>
      <c r="AI397" s="38">
        <v>0</v>
      </c>
      <c r="AJ397" s="38">
        <v>0</v>
      </c>
      <c r="AK397" s="38">
        <v>0</v>
      </c>
      <c r="AL397" s="38">
        <v>0</v>
      </c>
      <c r="AM397" s="38">
        <v>0</v>
      </c>
      <c r="AN397" s="38">
        <v>0</v>
      </c>
      <c r="AO397" s="38">
        <v>0</v>
      </c>
      <c r="AP397" s="38">
        <v>0</v>
      </c>
      <c r="AQ397" s="38">
        <v>0</v>
      </c>
      <c r="AR397" s="39">
        <v>0</v>
      </c>
      <c r="AS397" s="39">
        <v>0</v>
      </c>
      <c r="AT397" s="39">
        <v>0</v>
      </c>
      <c r="AU397" s="39">
        <v>0</v>
      </c>
      <c r="AV397" s="39">
        <v>0</v>
      </c>
      <c r="AW397" s="39">
        <v>0</v>
      </c>
      <c r="AX397" s="39">
        <v>0</v>
      </c>
      <c r="AY397" s="39">
        <v>0</v>
      </c>
      <c r="AZ397" s="39">
        <v>0</v>
      </c>
      <c r="BA397" s="39">
        <v>0</v>
      </c>
      <c r="BB397" s="39">
        <v>0</v>
      </c>
      <c r="BC397" s="39">
        <v>0</v>
      </c>
      <c r="BD397" s="38">
        <v>33244</v>
      </c>
      <c r="BE397" s="38">
        <v>42327</v>
      </c>
      <c r="BF397" s="38">
        <v>52891</v>
      </c>
      <c r="BG397" s="38">
        <v>97831</v>
      </c>
      <c r="BH397" s="38">
        <v>49937</v>
      </c>
      <c r="BI397" s="38">
        <v>109737</v>
      </c>
      <c r="BJ397" s="38">
        <v>210478</v>
      </c>
      <c r="BK397" s="38">
        <v>323958</v>
      </c>
      <c r="BL397" s="38">
        <v>132469</v>
      </c>
      <c r="BM397" s="38">
        <v>127867</v>
      </c>
      <c r="BN397" s="38">
        <v>96937</v>
      </c>
      <c r="BO397" s="38">
        <v>508</v>
      </c>
      <c r="BP397" s="38">
        <v>33244</v>
      </c>
      <c r="BQ397" s="38">
        <v>42327</v>
      </c>
      <c r="BR397" s="38">
        <v>52891</v>
      </c>
      <c r="BS397" s="38">
        <v>97831</v>
      </c>
      <c r="BT397" s="38">
        <v>49937</v>
      </c>
      <c r="BU397" s="38">
        <v>109737</v>
      </c>
      <c r="BV397" s="38">
        <v>210478</v>
      </c>
      <c r="BW397" s="38">
        <v>323958</v>
      </c>
      <c r="BX397" s="38">
        <v>132469</v>
      </c>
      <c r="BY397" s="38">
        <v>127867</v>
      </c>
      <c r="BZ397" s="38">
        <v>96937</v>
      </c>
      <c r="CA397" s="38">
        <v>508</v>
      </c>
      <c r="CB397" s="38">
        <v>3792</v>
      </c>
      <c r="CC397" s="38">
        <v>4828</v>
      </c>
      <c r="CD397" s="38">
        <v>6033</v>
      </c>
      <c r="CE397" s="38">
        <v>11159</v>
      </c>
      <c r="CF397" s="38">
        <v>5696</v>
      </c>
      <c r="CG397" s="38">
        <v>12517</v>
      </c>
      <c r="CH397" s="38">
        <v>24008</v>
      </c>
      <c r="CI397" s="38">
        <v>36952</v>
      </c>
      <c r="CJ397" s="38">
        <v>15110</v>
      </c>
      <c r="CK397" s="38">
        <v>14585</v>
      </c>
      <c r="CL397" s="38">
        <v>11057</v>
      </c>
      <c r="CM397" s="38">
        <v>58</v>
      </c>
      <c r="CN397" s="38">
        <v>0</v>
      </c>
      <c r="CO397" s="38">
        <v>0</v>
      </c>
      <c r="CP397" s="38">
        <v>1278184</v>
      </c>
      <c r="CQ397" s="38">
        <v>1278184</v>
      </c>
      <c r="CR397" s="38">
        <v>145795</v>
      </c>
      <c r="CS397" s="36">
        <v>2020</v>
      </c>
      <c r="CT397" s="34" t="str">
        <f>IF(VLOOKUP(O397,'Cross-Page Data'!$D$4:$F$48,3,FALSE)="natural gas",VLOOKUP(N397,'Cross-Page Data'!$I$4:$J$19,2,FALSE),IF(VLOOKUP(O397,'Cross-Page Data'!$D$4:$F$48,3,FALSE)="solar",IF(N397="PV","solar PV","solar thermal"),IF(VLOOKUP(O397,'Cross-Page Data'!$D$4:$F$48,3,FALSE)="wind",VLOOKUP(N397,'Cross-Page Data'!$I$4:$J$19,2,FALSE),IF(VLOOKUP(O397,'Cross-Page Data'!$D$4:$F$48,3,FALSE)="hydro",VLOOKUP(N397,'Cross-Page Data'!$I$4:$J$19,2,FALSE),VLOOKUP(O397,'Cross-Page Data'!$D$4:$F$48,3,FALSE)))))</f>
        <v>hydro</v>
      </c>
      <c r="CU397" s="34" t="b">
        <f>INDEX('Cross-Page Data'!$N$14:$N$20,MATCH('923_2020'!M397,'Cross-Page Data'!$M$14:$M$20,0))</f>
        <v>1</v>
      </c>
    </row>
    <row r="398" spans="1:99" ht="39" x14ac:dyDescent="0.25">
      <c r="A398" s="36">
        <v>431</v>
      </c>
      <c r="B398" s="37" t="s">
        <v>207</v>
      </c>
      <c r="C398" s="36" t="s">
        <v>25948</v>
      </c>
      <c r="D398" s="37" t="s">
        <v>508</v>
      </c>
      <c r="E398" s="37" t="s">
        <v>507</v>
      </c>
      <c r="F398" s="36">
        <v>16534</v>
      </c>
      <c r="G398" s="37" t="s">
        <v>24</v>
      </c>
      <c r="H398" s="37" t="s">
        <v>25951</v>
      </c>
      <c r="I398" s="37" t="s">
        <v>16691</v>
      </c>
      <c r="J398" s="37" t="s">
        <v>292</v>
      </c>
      <c r="K398" s="36">
        <v>22</v>
      </c>
      <c r="L398" s="36">
        <v>1</v>
      </c>
      <c r="M398" s="37" t="s">
        <v>215</v>
      </c>
      <c r="N398" s="37" t="s">
        <v>214</v>
      </c>
      <c r="O398" s="37" t="s">
        <v>216</v>
      </c>
      <c r="P398" s="37" t="s">
        <v>439</v>
      </c>
      <c r="Q398" s="37" t="s">
        <v>25975</v>
      </c>
      <c r="R398" s="37" t="s">
        <v>25979</v>
      </c>
      <c r="S398" s="37" t="s">
        <v>292</v>
      </c>
      <c r="T398" s="38">
        <v>0</v>
      </c>
      <c r="U398" s="38">
        <v>0</v>
      </c>
      <c r="V398" s="38">
        <v>0</v>
      </c>
      <c r="W398" s="38">
        <v>0</v>
      </c>
      <c r="X398" s="38">
        <v>0</v>
      </c>
      <c r="Y398" s="38">
        <v>0</v>
      </c>
      <c r="Z398" s="38">
        <v>0</v>
      </c>
      <c r="AA398" s="38">
        <v>0</v>
      </c>
      <c r="AB398" s="38">
        <v>0</v>
      </c>
      <c r="AC398" s="38">
        <v>0</v>
      </c>
      <c r="AD398" s="38">
        <v>0</v>
      </c>
      <c r="AE398" s="38">
        <v>0</v>
      </c>
      <c r="AF398" s="38">
        <v>0</v>
      </c>
      <c r="AG398" s="38">
        <v>0</v>
      </c>
      <c r="AH398" s="38">
        <v>0</v>
      </c>
      <c r="AI398" s="38">
        <v>0</v>
      </c>
      <c r="AJ398" s="38">
        <v>0</v>
      </c>
      <c r="AK398" s="38">
        <v>0</v>
      </c>
      <c r="AL398" s="38">
        <v>0</v>
      </c>
      <c r="AM398" s="38">
        <v>0</v>
      </c>
      <c r="AN398" s="38">
        <v>0</v>
      </c>
      <c r="AO398" s="38">
        <v>0</v>
      </c>
      <c r="AP398" s="38">
        <v>0</v>
      </c>
      <c r="AQ398" s="38">
        <v>0</v>
      </c>
      <c r="AR398" s="39">
        <v>0</v>
      </c>
      <c r="AS398" s="39">
        <v>0</v>
      </c>
      <c r="AT398" s="39">
        <v>0</v>
      </c>
      <c r="AU398" s="39">
        <v>0</v>
      </c>
      <c r="AV398" s="39">
        <v>0</v>
      </c>
      <c r="AW398" s="39">
        <v>0</v>
      </c>
      <c r="AX398" s="39">
        <v>0</v>
      </c>
      <c r="AY398" s="39">
        <v>0</v>
      </c>
      <c r="AZ398" s="39">
        <v>0</v>
      </c>
      <c r="BA398" s="39">
        <v>0</v>
      </c>
      <c r="BB398" s="39">
        <v>0</v>
      </c>
      <c r="BC398" s="39">
        <v>0</v>
      </c>
      <c r="BD398" s="38">
        <v>52795</v>
      </c>
      <c r="BE398" s="38">
        <v>69671</v>
      </c>
      <c r="BF398" s="38">
        <v>84163</v>
      </c>
      <c r="BG398" s="38">
        <v>64490</v>
      </c>
      <c r="BH398" s="38">
        <v>74783</v>
      </c>
      <c r="BI398" s="38">
        <v>230309</v>
      </c>
      <c r="BJ398" s="38">
        <v>359009</v>
      </c>
      <c r="BK398" s="38">
        <v>541555</v>
      </c>
      <c r="BL398" s="38">
        <v>267797</v>
      </c>
      <c r="BM398" s="38">
        <v>255637</v>
      </c>
      <c r="BN398" s="38">
        <v>217860</v>
      </c>
      <c r="BO398" s="38">
        <v>148031</v>
      </c>
      <c r="BP398" s="38">
        <v>52795</v>
      </c>
      <c r="BQ398" s="38">
        <v>69671</v>
      </c>
      <c r="BR398" s="38">
        <v>84163</v>
      </c>
      <c r="BS398" s="38">
        <v>64490</v>
      </c>
      <c r="BT398" s="38">
        <v>74783</v>
      </c>
      <c r="BU398" s="38">
        <v>230309</v>
      </c>
      <c r="BV398" s="38">
        <v>359009</v>
      </c>
      <c r="BW398" s="38">
        <v>541555</v>
      </c>
      <c r="BX398" s="38">
        <v>267797</v>
      </c>
      <c r="BY398" s="38">
        <v>255637</v>
      </c>
      <c r="BZ398" s="38">
        <v>217860</v>
      </c>
      <c r="CA398" s="38">
        <v>148031</v>
      </c>
      <c r="CB398" s="38">
        <v>6022</v>
      </c>
      <c r="CC398" s="38">
        <v>7947</v>
      </c>
      <c r="CD398" s="38">
        <v>9600</v>
      </c>
      <c r="CE398" s="38">
        <v>7356</v>
      </c>
      <c r="CF398" s="38">
        <v>8530</v>
      </c>
      <c r="CG398" s="38">
        <v>26270</v>
      </c>
      <c r="CH398" s="38">
        <v>40950</v>
      </c>
      <c r="CI398" s="38">
        <v>61772</v>
      </c>
      <c r="CJ398" s="38">
        <v>30546</v>
      </c>
      <c r="CK398" s="38">
        <v>29159</v>
      </c>
      <c r="CL398" s="38">
        <v>24850</v>
      </c>
      <c r="CM398" s="38">
        <v>16885</v>
      </c>
      <c r="CN398" s="38">
        <v>0</v>
      </c>
      <c r="CO398" s="38">
        <v>0</v>
      </c>
      <c r="CP398" s="38">
        <v>2366100</v>
      </c>
      <c r="CQ398" s="38">
        <v>2366100</v>
      </c>
      <c r="CR398" s="38">
        <v>269887</v>
      </c>
      <c r="CS398" s="36">
        <v>2020</v>
      </c>
      <c r="CT398" s="34" t="str">
        <f>IF(VLOOKUP(O398,'Cross-Page Data'!$D$4:$F$48,3,FALSE)="natural gas",VLOOKUP(N398,'Cross-Page Data'!$I$4:$J$19,2,FALSE),IF(VLOOKUP(O398,'Cross-Page Data'!$D$4:$F$48,3,FALSE)="solar",IF(N398="PV","solar PV","solar thermal"),IF(VLOOKUP(O398,'Cross-Page Data'!$D$4:$F$48,3,FALSE)="wind",VLOOKUP(N398,'Cross-Page Data'!$I$4:$J$19,2,FALSE),IF(VLOOKUP(O398,'Cross-Page Data'!$D$4:$F$48,3,FALSE)="hydro",VLOOKUP(N398,'Cross-Page Data'!$I$4:$J$19,2,FALSE),VLOOKUP(O398,'Cross-Page Data'!$D$4:$F$48,3,FALSE)))))</f>
        <v>hydro</v>
      </c>
      <c r="CU398" s="34" t="b">
        <f>INDEX('Cross-Page Data'!$N$14:$N$20,MATCH('923_2020'!M398,'Cross-Page Data'!$M$14:$M$20,0))</f>
        <v>1</v>
      </c>
    </row>
    <row r="399" spans="1:99" ht="39" x14ac:dyDescent="0.25">
      <c r="A399" s="36">
        <v>432</v>
      </c>
      <c r="B399" s="37" t="s">
        <v>207</v>
      </c>
      <c r="C399" s="36" t="s">
        <v>25948</v>
      </c>
      <c r="D399" s="37" t="s">
        <v>25487</v>
      </c>
      <c r="E399" s="37" t="s">
        <v>507</v>
      </c>
      <c r="F399" s="36">
        <v>16534</v>
      </c>
      <c r="G399" s="37" t="s">
        <v>24</v>
      </c>
      <c r="H399" s="37" t="s">
        <v>25951</v>
      </c>
      <c r="I399" s="37" t="s">
        <v>16691</v>
      </c>
      <c r="J399" s="37" t="s">
        <v>292</v>
      </c>
      <c r="K399" s="36">
        <v>22</v>
      </c>
      <c r="L399" s="36">
        <v>1</v>
      </c>
      <c r="M399" s="37" t="s">
        <v>215</v>
      </c>
      <c r="N399" s="37" t="s">
        <v>214</v>
      </c>
      <c r="O399" s="37" t="s">
        <v>216</v>
      </c>
      <c r="P399" s="37" t="s">
        <v>439</v>
      </c>
      <c r="Q399" s="37" t="s">
        <v>25975</v>
      </c>
      <c r="R399" s="37" t="s">
        <v>7417</v>
      </c>
      <c r="S399" s="37" t="s">
        <v>292</v>
      </c>
      <c r="T399" s="38">
        <v>0</v>
      </c>
      <c r="U399" s="38">
        <v>0</v>
      </c>
      <c r="V399" s="38">
        <v>0</v>
      </c>
      <c r="W399" s="38">
        <v>0</v>
      </c>
      <c r="X399" s="38">
        <v>0</v>
      </c>
      <c r="Y399" s="38">
        <v>0</v>
      </c>
      <c r="Z399" s="38">
        <v>0</v>
      </c>
      <c r="AA399" s="38">
        <v>0</v>
      </c>
      <c r="AB399" s="38">
        <v>0</v>
      </c>
      <c r="AC399" s="38">
        <v>0</v>
      </c>
      <c r="AD399" s="38">
        <v>0</v>
      </c>
      <c r="AE399" s="38">
        <v>0</v>
      </c>
      <c r="AF399" s="38">
        <v>0</v>
      </c>
      <c r="AG399" s="38">
        <v>0</v>
      </c>
      <c r="AH399" s="38">
        <v>0</v>
      </c>
      <c r="AI399" s="38">
        <v>0</v>
      </c>
      <c r="AJ399" s="38">
        <v>0</v>
      </c>
      <c r="AK399" s="38">
        <v>0</v>
      </c>
      <c r="AL399" s="38">
        <v>0</v>
      </c>
      <c r="AM399" s="38">
        <v>0</v>
      </c>
      <c r="AN399" s="38">
        <v>0</v>
      </c>
      <c r="AO399" s="38">
        <v>0</v>
      </c>
      <c r="AP399" s="38">
        <v>0</v>
      </c>
      <c r="AQ399" s="38">
        <v>0</v>
      </c>
      <c r="AR399" s="39">
        <v>0</v>
      </c>
      <c r="AS399" s="39">
        <v>0</v>
      </c>
      <c r="AT399" s="39">
        <v>0</v>
      </c>
      <c r="AU399" s="39">
        <v>0</v>
      </c>
      <c r="AV399" s="39">
        <v>0</v>
      </c>
      <c r="AW399" s="39">
        <v>0</v>
      </c>
      <c r="AX399" s="39">
        <v>0</v>
      </c>
      <c r="AY399" s="39">
        <v>0</v>
      </c>
      <c r="AZ399" s="39">
        <v>0</v>
      </c>
      <c r="BA399" s="39">
        <v>0</v>
      </c>
      <c r="BB399" s="39">
        <v>0</v>
      </c>
      <c r="BC399" s="39">
        <v>0</v>
      </c>
      <c r="BD399" s="38">
        <v>29229</v>
      </c>
      <c r="BE399" s="38">
        <v>21807</v>
      </c>
      <c r="BF399" s="38">
        <v>23087</v>
      </c>
      <c r="BG399" s="38">
        <v>33889</v>
      </c>
      <c r="BH399" s="38">
        <v>46415</v>
      </c>
      <c r="BI399" s="38">
        <v>43368</v>
      </c>
      <c r="BJ399" s="38">
        <v>45852</v>
      </c>
      <c r="BK399" s="38">
        <v>46203</v>
      </c>
      <c r="BL399" s="38">
        <v>32179</v>
      </c>
      <c r="BM399" s="38">
        <v>26463</v>
      </c>
      <c r="BN399" s="38">
        <v>20015</v>
      </c>
      <c r="BO399" s="38">
        <v>16487</v>
      </c>
      <c r="BP399" s="38">
        <v>29229</v>
      </c>
      <c r="BQ399" s="38">
        <v>21807</v>
      </c>
      <c r="BR399" s="38">
        <v>23087</v>
      </c>
      <c r="BS399" s="38">
        <v>33889</v>
      </c>
      <c r="BT399" s="38">
        <v>46415</v>
      </c>
      <c r="BU399" s="38">
        <v>43368</v>
      </c>
      <c r="BV399" s="38">
        <v>45852</v>
      </c>
      <c r="BW399" s="38">
        <v>46203</v>
      </c>
      <c r="BX399" s="38">
        <v>32179</v>
      </c>
      <c r="BY399" s="38">
        <v>26463</v>
      </c>
      <c r="BZ399" s="38">
        <v>20015</v>
      </c>
      <c r="CA399" s="38">
        <v>16487</v>
      </c>
      <c r="CB399" s="38">
        <v>3334.029</v>
      </c>
      <c r="CC399" s="38">
        <v>2487.375</v>
      </c>
      <c r="CD399" s="38">
        <v>2633.3429999999998</v>
      </c>
      <c r="CE399" s="38">
        <v>3865.4850000000001</v>
      </c>
      <c r="CF399" s="38">
        <v>5294.2359999999999</v>
      </c>
      <c r="CG399" s="38">
        <v>4946.7449999999999</v>
      </c>
      <c r="CH399" s="38">
        <v>5230.1109999999999</v>
      </c>
      <c r="CI399" s="38">
        <v>5270.1450000000004</v>
      </c>
      <c r="CJ399" s="38">
        <v>3670.46</v>
      </c>
      <c r="CK399" s="38">
        <v>3018.53</v>
      </c>
      <c r="CL399" s="38">
        <v>2282.9670000000001</v>
      </c>
      <c r="CM399" s="38">
        <v>1880.5740000000001</v>
      </c>
      <c r="CN399" s="38">
        <v>0</v>
      </c>
      <c r="CO399" s="38">
        <v>0</v>
      </c>
      <c r="CP399" s="38">
        <v>384994</v>
      </c>
      <c r="CQ399" s="38">
        <v>384994</v>
      </c>
      <c r="CR399" s="38">
        <v>43914</v>
      </c>
      <c r="CS399" s="36">
        <v>2020</v>
      </c>
      <c r="CT399" s="34" t="str">
        <f>IF(VLOOKUP(O399,'Cross-Page Data'!$D$4:$F$48,3,FALSE)="natural gas",VLOOKUP(N399,'Cross-Page Data'!$I$4:$J$19,2,FALSE),IF(VLOOKUP(O399,'Cross-Page Data'!$D$4:$F$48,3,FALSE)="solar",IF(N399="PV","solar PV","solar thermal"),IF(VLOOKUP(O399,'Cross-Page Data'!$D$4:$F$48,3,FALSE)="wind",VLOOKUP(N399,'Cross-Page Data'!$I$4:$J$19,2,FALSE),IF(VLOOKUP(O399,'Cross-Page Data'!$D$4:$F$48,3,FALSE)="hydro",VLOOKUP(N399,'Cross-Page Data'!$I$4:$J$19,2,FALSE),VLOOKUP(O399,'Cross-Page Data'!$D$4:$F$48,3,FALSE)))))</f>
        <v>hydro</v>
      </c>
      <c r="CU399" s="34" t="b">
        <f>INDEX('Cross-Page Data'!$N$14:$N$20,MATCH('923_2020'!M399,'Cross-Page Data'!$M$14:$M$20,0))</f>
        <v>1</v>
      </c>
    </row>
    <row r="400" spans="1:99" ht="39" x14ac:dyDescent="0.25">
      <c r="A400" s="36">
        <v>433</v>
      </c>
      <c r="B400" s="37" t="s">
        <v>207</v>
      </c>
      <c r="C400" s="36" t="s">
        <v>25948</v>
      </c>
      <c r="D400" s="37" t="s">
        <v>25486</v>
      </c>
      <c r="E400" s="37" t="s">
        <v>507</v>
      </c>
      <c r="F400" s="36">
        <v>16534</v>
      </c>
      <c r="G400" s="37" t="s">
        <v>24</v>
      </c>
      <c r="H400" s="37" t="s">
        <v>25951</v>
      </c>
      <c r="I400" s="37" t="s">
        <v>16691</v>
      </c>
      <c r="J400" s="37" t="s">
        <v>292</v>
      </c>
      <c r="K400" s="36">
        <v>22</v>
      </c>
      <c r="L400" s="36">
        <v>1</v>
      </c>
      <c r="M400" s="37" t="s">
        <v>215</v>
      </c>
      <c r="N400" s="37" t="s">
        <v>214</v>
      </c>
      <c r="O400" s="37" t="s">
        <v>216</v>
      </c>
      <c r="P400" s="37" t="s">
        <v>439</v>
      </c>
      <c r="Q400" s="37" t="s">
        <v>25975</v>
      </c>
      <c r="R400" s="37" t="s">
        <v>7417</v>
      </c>
      <c r="S400" s="37" t="s">
        <v>292</v>
      </c>
      <c r="T400" s="38">
        <v>0</v>
      </c>
      <c r="U400" s="38">
        <v>0</v>
      </c>
      <c r="V400" s="38">
        <v>0</v>
      </c>
      <c r="W400" s="38">
        <v>0</v>
      </c>
      <c r="X400" s="38">
        <v>0</v>
      </c>
      <c r="Y400" s="38">
        <v>0</v>
      </c>
      <c r="Z400" s="38">
        <v>0</v>
      </c>
      <c r="AA400" s="38">
        <v>0</v>
      </c>
      <c r="AB400" s="38">
        <v>0</v>
      </c>
      <c r="AC400" s="38">
        <v>0</v>
      </c>
      <c r="AD400" s="38">
        <v>0</v>
      </c>
      <c r="AE400" s="38">
        <v>0</v>
      </c>
      <c r="AF400" s="38">
        <v>0</v>
      </c>
      <c r="AG400" s="38">
        <v>0</v>
      </c>
      <c r="AH400" s="38">
        <v>0</v>
      </c>
      <c r="AI400" s="38">
        <v>0</v>
      </c>
      <c r="AJ400" s="38">
        <v>0</v>
      </c>
      <c r="AK400" s="38">
        <v>0</v>
      </c>
      <c r="AL400" s="38">
        <v>0</v>
      </c>
      <c r="AM400" s="38">
        <v>0</v>
      </c>
      <c r="AN400" s="38">
        <v>0</v>
      </c>
      <c r="AO400" s="38">
        <v>0</v>
      </c>
      <c r="AP400" s="38">
        <v>0</v>
      </c>
      <c r="AQ400" s="38">
        <v>0</v>
      </c>
      <c r="AR400" s="39">
        <v>0</v>
      </c>
      <c r="AS400" s="39">
        <v>0</v>
      </c>
      <c r="AT400" s="39">
        <v>0</v>
      </c>
      <c r="AU400" s="39">
        <v>0</v>
      </c>
      <c r="AV400" s="39">
        <v>0</v>
      </c>
      <c r="AW400" s="39">
        <v>0</v>
      </c>
      <c r="AX400" s="39">
        <v>0</v>
      </c>
      <c r="AY400" s="39">
        <v>0</v>
      </c>
      <c r="AZ400" s="39">
        <v>0</v>
      </c>
      <c r="BA400" s="39">
        <v>0</v>
      </c>
      <c r="BB400" s="39">
        <v>0</v>
      </c>
      <c r="BC400" s="39">
        <v>0</v>
      </c>
      <c r="BD400" s="38">
        <v>14138</v>
      </c>
      <c r="BE400" s="38">
        <v>10548</v>
      </c>
      <c r="BF400" s="38">
        <v>11167</v>
      </c>
      <c r="BG400" s="38">
        <v>16392</v>
      </c>
      <c r="BH400" s="38">
        <v>22451</v>
      </c>
      <c r="BI400" s="38">
        <v>20977</v>
      </c>
      <c r="BJ400" s="38">
        <v>22179</v>
      </c>
      <c r="BK400" s="38">
        <v>22348</v>
      </c>
      <c r="BL400" s="38">
        <v>15565</v>
      </c>
      <c r="BM400" s="38">
        <v>12800</v>
      </c>
      <c r="BN400" s="38">
        <v>9681</v>
      </c>
      <c r="BO400" s="38">
        <v>7975</v>
      </c>
      <c r="BP400" s="38">
        <v>14138</v>
      </c>
      <c r="BQ400" s="38">
        <v>10548</v>
      </c>
      <c r="BR400" s="38">
        <v>11167</v>
      </c>
      <c r="BS400" s="38">
        <v>16392</v>
      </c>
      <c r="BT400" s="38">
        <v>22451</v>
      </c>
      <c r="BU400" s="38">
        <v>20977</v>
      </c>
      <c r="BV400" s="38">
        <v>22179</v>
      </c>
      <c r="BW400" s="38">
        <v>22348</v>
      </c>
      <c r="BX400" s="38">
        <v>15565</v>
      </c>
      <c r="BY400" s="38">
        <v>12800</v>
      </c>
      <c r="BZ400" s="38">
        <v>9681</v>
      </c>
      <c r="CA400" s="38">
        <v>7975</v>
      </c>
      <c r="CB400" s="38">
        <v>1612.654</v>
      </c>
      <c r="CC400" s="38">
        <v>1203.1320000000001</v>
      </c>
      <c r="CD400" s="38">
        <v>1273.7360000000001</v>
      </c>
      <c r="CE400" s="38">
        <v>1869.7170000000001</v>
      </c>
      <c r="CF400" s="38">
        <v>2560.7979999999998</v>
      </c>
      <c r="CG400" s="38">
        <v>2392.7179999999998</v>
      </c>
      <c r="CH400" s="38">
        <v>2529.7809999999999</v>
      </c>
      <c r="CI400" s="38">
        <v>2549.145</v>
      </c>
      <c r="CJ400" s="38">
        <v>1775.384</v>
      </c>
      <c r="CK400" s="38">
        <v>1460.049</v>
      </c>
      <c r="CL400" s="38">
        <v>1104.261</v>
      </c>
      <c r="CM400" s="38">
        <v>909.625</v>
      </c>
      <c r="CN400" s="38">
        <v>0</v>
      </c>
      <c r="CO400" s="38">
        <v>0</v>
      </c>
      <c r="CP400" s="38">
        <v>186221</v>
      </c>
      <c r="CQ400" s="38">
        <v>186221</v>
      </c>
      <c r="CR400" s="38">
        <v>21241</v>
      </c>
      <c r="CS400" s="36">
        <v>2020</v>
      </c>
      <c r="CT400" s="34" t="str">
        <f>IF(VLOOKUP(O400,'Cross-Page Data'!$D$4:$F$48,3,FALSE)="natural gas",VLOOKUP(N400,'Cross-Page Data'!$I$4:$J$19,2,FALSE),IF(VLOOKUP(O400,'Cross-Page Data'!$D$4:$F$48,3,FALSE)="solar",IF(N400="PV","solar PV","solar thermal"),IF(VLOOKUP(O400,'Cross-Page Data'!$D$4:$F$48,3,FALSE)="wind",VLOOKUP(N400,'Cross-Page Data'!$I$4:$J$19,2,FALSE),IF(VLOOKUP(O400,'Cross-Page Data'!$D$4:$F$48,3,FALSE)="hydro",VLOOKUP(N400,'Cross-Page Data'!$I$4:$J$19,2,FALSE),VLOOKUP(O400,'Cross-Page Data'!$D$4:$F$48,3,FALSE)))))</f>
        <v>hydro</v>
      </c>
      <c r="CU400" s="34" t="b">
        <f>INDEX('Cross-Page Data'!$N$14:$N$20,MATCH('923_2020'!M400,'Cross-Page Data'!$M$14:$M$20,0))</f>
        <v>1</v>
      </c>
    </row>
    <row r="401" spans="1:99" ht="39" x14ac:dyDescent="0.25">
      <c r="A401" s="36">
        <v>435</v>
      </c>
      <c r="B401" s="37" t="s">
        <v>207</v>
      </c>
      <c r="C401" s="36" t="s">
        <v>25948</v>
      </c>
      <c r="D401" s="37" t="s">
        <v>509</v>
      </c>
      <c r="E401" s="37" t="s">
        <v>507</v>
      </c>
      <c r="F401" s="36">
        <v>16534</v>
      </c>
      <c r="G401" s="37" t="s">
        <v>24</v>
      </c>
      <c r="H401" s="37" t="s">
        <v>25951</v>
      </c>
      <c r="I401" s="37" t="s">
        <v>16691</v>
      </c>
      <c r="J401" s="37" t="s">
        <v>292</v>
      </c>
      <c r="K401" s="36">
        <v>22</v>
      </c>
      <c r="L401" s="36">
        <v>1</v>
      </c>
      <c r="M401" s="37" t="s">
        <v>215</v>
      </c>
      <c r="N401" s="37" t="s">
        <v>214</v>
      </c>
      <c r="O401" s="37" t="s">
        <v>216</v>
      </c>
      <c r="P401" s="37" t="s">
        <v>439</v>
      </c>
      <c r="Q401" s="37" t="s">
        <v>25975</v>
      </c>
      <c r="R401" s="37" t="s">
        <v>25979</v>
      </c>
      <c r="S401" s="37" t="s">
        <v>292</v>
      </c>
      <c r="T401" s="38">
        <v>0</v>
      </c>
      <c r="U401" s="38">
        <v>0</v>
      </c>
      <c r="V401" s="38">
        <v>0</v>
      </c>
      <c r="W401" s="38">
        <v>0</v>
      </c>
      <c r="X401" s="38">
        <v>0</v>
      </c>
      <c r="Y401" s="38">
        <v>0</v>
      </c>
      <c r="Z401" s="38">
        <v>0</v>
      </c>
      <c r="AA401" s="38">
        <v>0</v>
      </c>
      <c r="AB401" s="38">
        <v>0</v>
      </c>
      <c r="AC401" s="38">
        <v>0</v>
      </c>
      <c r="AD401" s="38">
        <v>0</v>
      </c>
      <c r="AE401" s="38">
        <v>0</v>
      </c>
      <c r="AF401" s="38">
        <v>0</v>
      </c>
      <c r="AG401" s="38">
        <v>0</v>
      </c>
      <c r="AH401" s="38">
        <v>0</v>
      </c>
      <c r="AI401" s="38">
        <v>0</v>
      </c>
      <c r="AJ401" s="38">
        <v>0</v>
      </c>
      <c r="AK401" s="38">
        <v>0</v>
      </c>
      <c r="AL401" s="38">
        <v>0</v>
      </c>
      <c r="AM401" s="38">
        <v>0</v>
      </c>
      <c r="AN401" s="38">
        <v>0</v>
      </c>
      <c r="AO401" s="38">
        <v>0</v>
      </c>
      <c r="AP401" s="38">
        <v>0</v>
      </c>
      <c r="AQ401" s="38">
        <v>0</v>
      </c>
      <c r="AR401" s="39">
        <v>0</v>
      </c>
      <c r="AS401" s="39">
        <v>0</v>
      </c>
      <c r="AT401" s="39">
        <v>0</v>
      </c>
      <c r="AU401" s="39">
        <v>0</v>
      </c>
      <c r="AV401" s="39">
        <v>0</v>
      </c>
      <c r="AW401" s="39">
        <v>0</v>
      </c>
      <c r="AX401" s="39">
        <v>0</v>
      </c>
      <c r="AY401" s="39">
        <v>0</v>
      </c>
      <c r="AZ401" s="39">
        <v>0</v>
      </c>
      <c r="BA401" s="39">
        <v>0</v>
      </c>
      <c r="BB401" s="39">
        <v>0</v>
      </c>
      <c r="BC401" s="39">
        <v>0</v>
      </c>
      <c r="BD401" s="38">
        <v>0</v>
      </c>
      <c r="BE401" s="38">
        <v>0</v>
      </c>
      <c r="BF401" s="38">
        <v>0</v>
      </c>
      <c r="BG401" s="38">
        <v>283455</v>
      </c>
      <c r="BH401" s="38">
        <v>355107</v>
      </c>
      <c r="BI401" s="38">
        <v>191734</v>
      </c>
      <c r="BJ401" s="38">
        <v>169606</v>
      </c>
      <c r="BK401" s="38">
        <v>256365</v>
      </c>
      <c r="BL401" s="38">
        <v>127972</v>
      </c>
      <c r="BM401" s="38">
        <v>106309</v>
      </c>
      <c r="BN401" s="38">
        <v>59467</v>
      </c>
      <c r="BO401" s="38">
        <v>51673</v>
      </c>
      <c r="BP401" s="38">
        <v>0</v>
      </c>
      <c r="BQ401" s="38">
        <v>0</v>
      </c>
      <c r="BR401" s="38">
        <v>0</v>
      </c>
      <c r="BS401" s="38">
        <v>283455</v>
      </c>
      <c r="BT401" s="38">
        <v>355107</v>
      </c>
      <c r="BU401" s="38">
        <v>191734</v>
      </c>
      <c r="BV401" s="38">
        <v>169606</v>
      </c>
      <c r="BW401" s="38">
        <v>256365</v>
      </c>
      <c r="BX401" s="38">
        <v>127972</v>
      </c>
      <c r="BY401" s="38">
        <v>106309</v>
      </c>
      <c r="BZ401" s="38">
        <v>59467</v>
      </c>
      <c r="CA401" s="38">
        <v>51673</v>
      </c>
      <c r="CB401" s="38">
        <v>0</v>
      </c>
      <c r="CC401" s="38">
        <v>0</v>
      </c>
      <c r="CD401" s="38">
        <v>0</v>
      </c>
      <c r="CE401" s="38">
        <v>32332</v>
      </c>
      <c r="CF401" s="38">
        <v>40505</v>
      </c>
      <c r="CG401" s="38">
        <v>21870</v>
      </c>
      <c r="CH401" s="38">
        <v>19346</v>
      </c>
      <c r="CI401" s="38">
        <v>29242</v>
      </c>
      <c r="CJ401" s="38">
        <v>14597</v>
      </c>
      <c r="CK401" s="38">
        <v>12126</v>
      </c>
      <c r="CL401" s="38">
        <v>6783</v>
      </c>
      <c r="CM401" s="38">
        <v>5894</v>
      </c>
      <c r="CN401" s="38">
        <v>0</v>
      </c>
      <c r="CO401" s="38">
        <v>0</v>
      </c>
      <c r="CP401" s="38">
        <v>1601688</v>
      </c>
      <c r="CQ401" s="38">
        <v>1601688</v>
      </c>
      <c r="CR401" s="38">
        <v>182695</v>
      </c>
      <c r="CS401" s="36">
        <v>2020</v>
      </c>
      <c r="CT401" s="34" t="str">
        <f>IF(VLOOKUP(O401,'Cross-Page Data'!$D$4:$F$48,3,FALSE)="natural gas",VLOOKUP(N401,'Cross-Page Data'!$I$4:$J$19,2,FALSE),IF(VLOOKUP(O401,'Cross-Page Data'!$D$4:$F$48,3,FALSE)="solar",IF(N401="PV","solar PV","solar thermal"),IF(VLOOKUP(O401,'Cross-Page Data'!$D$4:$F$48,3,FALSE)="wind",VLOOKUP(N401,'Cross-Page Data'!$I$4:$J$19,2,FALSE),IF(VLOOKUP(O401,'Cross-Page Data'!$D$4:$F$48,3,FALSE)="hydro",VLOOKUP(N401,'Cross-Page Data'!$I$4:$J$19,2,FALSE),VLOOKUP(O401,'Cross-Page Data'!$D$4:$F$48,3,FALSE)))))</f>
        <v>hydro</v>
      </c>
      <c r="CU401" s="34" t="b">
        <f>INDEX('Cross-Page Data'!$N$14:$N$20,MATCH('923_2020'!M401,'Cross-Page Data'!$M$14:$M$20,0))</f>
        <v>1</v>
      </c>
    </row>
    <row r="402" spans="1:99" ht="51.75" x14ac:dyDescent="0.25">
      <c r="A402" s="36">
        <v>436</v>
      </c>
      <c r="B402" s="37" t="s">
        <v>207</v>
      </c>
      <c r="C402" s="36" t="s">
        <v>25948</v>
      </c>
      <c r="D402" s="37" t="s">
        <v>510</v>
      </c>
      <c r="E402" s="37" t="s">
        <v>511</v>
      </c>
      <c r="F402" s="36">
        <v>3255</v>
      </c>
      <c r="G402" s="37" t="s">
        <v>24</v>
      </c>
      <c r="H402" s="37" t="s">
        <v>25951</v>
      </c>
      <c r="I402" s="37" t="s">
        <v>16691</v>
      </c>
      <c r="J402" s="37" t="s">
        <v>292</v>
      </c>
      <c r="K402" s="36">
        <v>22</v>
      </c>
      <c r="L402" s="36">
        <v>1</v>
      </c>
      <c r="M402" s="37" t="s">
        <v>215</v>
      </c>
      <c r="N402" s="37" t="s">
        <v>214</v>
      </c>
      <c r="O402" s="37" t="s">
        <v>216</v>
      </c>
      <c r="P402" s="37" t="s">
        <v>439</v>
      </c>
      <c r="Q402" s="37" t="s">
        <v>25963</v>
      </c>
      <c r="R402" s="37" t="s">
        <v>25979</v>
      </c>
      <c r="S402" s="37" t="s">
        <v>292</v>
      </c>
      <c r="T402" s="38">
        <v>0</v>
      </c>
      <c r="U402" s="38">
        <v>0</v>
      </c>
      <c r="V402" s="38">
        <v>0</v>
      </c>
      <c r="W402" s="38">
        <v>0</v>
      </c>
      <c r="X402" s="38">
        <v>0</v>
      </c>
      <c r="Y402" s="38">
        <v>0</v>
      </c>
      <c r="Z402" s="38">
        <v>0</v>
      </c>
      <c r="AA402" s="38">
        <v>0</v>
      </c>
      <c r="AB402" s="38">
        <v>0</v>
      </c>
      <c r="AC402" s="38">
        <v>0</v>
      </c>
      <c r="AD402" s="38">
        <v>0</v>
      </c>
      <c r="AE402" s="38">
        <v>0</v>
      </c>
      <c r="AF402" s="38">
        <v>0</v>
      </c>
      <c r="AG402" s="38">
        <v>0</v>
      </c>
      <c r="AH402" s="38">
        <v>0</v>
      </c>
      <c r="AI402" s="38">
        <v>0</v>
      </c>
      <c r="AJ402" s="38">
        <v>0</v>
      </c>
      <c r="AK402" s="38">
        <v>0</v>
      </c>
      <c r="AL402" s="38">
        <v>0</v>
      </c>
      <c r="AM402" s="38">
        <v>0</v>
      </c>
      <c r="AN402" s="38">
        <v>0</v>
      </c>
      <c r="AO402" s="38">
        <v>0</v>
      </c>
      <c r="AP402" s="38">
        <v>0</v>
      </c>
      <c r="AQ402" s="38">
        <v>0</v>
      </c>
      <c r="AR402" s="39">
        <v>0</v>
      </c>
      <c r="AS402" s="39">
        <v>0</v>
      </c>
      <c r="AT402" s="39">
        <v>0</v>
      </c>
      <c r="AU402" s="39">
        <v>0</v>
      </c>
      <c r="AV402" s="39">
        <v>0</v>
      </c>
      <c r="AW402" s="39">
        <v>0</v>
      </c>
      <c r="AX402" s="39">
        <v>0</v>
      </c>
      <c r="AY402" s="39">
        <v>0</v>
      </c>
      <c r="AZ402" s="39">
        <v>0</v>
      </c>
      <c r="BA402" s="39">
        <v>0</v>
      </c>
      <c r="BB402" s="39">
        <v>0</v>
      </c>
      <c r="BC402" s="39">
        <v>0</v>
      </c>
      <c r="BD402" s="38">
        <v>376867</v>
      </c>
      <c r="BE402" s="38">
        <v>604230</v>
      </c>
      <c r="BF402" s="38">
        <v>356326</v>
      </c>
      <c r="BG402" s="38">
        <v>109430</v>
      </c>
      <c r="BH402" s="38">
        <v>162663</v>
      </c>
      <c r="BI402" s="38">
        <v>266561</v>
      </c>
      <c r="BJ402" s="38">
        <v>258477</v>
      </c>
      <c r="BK402" s="38">
        <v>309379</v>
      </c>
      <c r="BL402" s="38">
        <v>252533</v>
      </c>
      <c r="BM402" s="38">
        <v>221042</v>
      </c>
      <c r="BN402" s="38">
        <v>295246</v>
      </c>
      <c r="BO402" s="38">
        <v>154396</v>
      </c>
      <c r="BP402" s="38">
        <v>376867</v>
      </c>
      <c r="BQ402" s="38">
        <v>604230</v>
      </c>
      <c r="BR402" s="38">
        <v>356326</v>
      </c>
      <c r="BS402" s="38">
        <v>109430</v>
      </c>
      <c r="BT402" s="38">
        <v>162663</v>
      </c>
      <c r="BU402" s="38">
        <v>266561</v>
      </c>
      <c r="BV402" s="38">
        <v>258477</v>
      </c>
      <c r="BW402" s="38">
        <v>309379</v>
      </c>
      <c r="BX402" s="38">
        <v>252533</v>
      </c>
      <c r="BY402" s="38">
        <v>221042</v>
      </c>
      <c r="BZ402" s="38">
        <v>295246</v>
      </c>
      <c r="CA402" s="38">
        <v>154396</v>
      </c>
      <c r="CB402" s="38">
        <v>42987</v>
      </c>
      <c r="CC402" s="38">
        <v>68921</v>
      </c>
      <c r="CD402" s="38">
        <v>40644</v>
      </c>
      <c r="CE402" s="38">
        <v>12482</v>
      </c>
      <c r="CF402" s="38">
        <v>18554</v>
      </c>
      <c r="CG402" s="38">
        <v>30405</v>
      </c>
      <c r="CH402" s="38">
        <v>29483</v>
      </c>
      <c r="CI402" s="38">
        <v>35289</v>
      </c>
      <c r="CJ402" s="38">
        <v>28805</v>
      </c>
      <c r="CK402" s="38">
        <v>25213</v>
      </c>
      <c r="CL402" s="38">
        <v>33677</v>
      </c>
      <c r="CM402" s="38">
        <v>17611</v>
      </c>
      <c r="CN402" s="38">
        <v>0</v>
      </c>
      <c r="CO402" s="38">
        <v>0</v>
      </c>
      <c r="CP402" s="38">
        <v>3367150</v>
      </c>
      <c r="CQ402" s="38">
        <v>3367150</v>
      </c>
      <c r="CR402" s="38">
        <v>384071</v>
      </c>
      <c r="CS402" s="36">
        <v>2020</v>
      </c>
      <c r="CT402" s="34" t="str">
        <f>IF(VLOOKUP(O402,'Cross-Page Data'!$D$4:$F$48,3,FALSE)="natural gas",VLOOKUP(N402,'Cross-Page Data'!$I$4:$J$19,2,FALSE),IF(VLOOKUP(O402,'Cross-Page Data'!$D$4:$F$48,3,FALSE)="solar",IF(N402="PV","solar PV","solar thermal"),IF(VLOOKUP(O402,'Cross-Page Data'!$D$4:$F$48,3,FALSE)="wind",VLOOKUP(N402,'Cross-Page Data'!$I$4:$J$19,2,FALSE),IF(VLOOKUP(O402,'Cross-Page Data'!$D$4:$F$48,3,FALSE)="hydro",VLOOKUP(N402,'Cross-Page Data'!$I$4:$J$19,2,FALSE),VLOOKUP(O402,'Cross-Page Data'!$D$4:$F$48,3,FALSE)))))</f>
        <v>hydro</v>
      </c>
      <c r="CU402" s="34" t="b">
        <f>INDEX('Cross-Page Data'!$N$14:$N$20,MATCH('923_2020'!M402,'Cross-Page Data'!$M$14:$M$20,0))</f>
        <v>1</v>
      </c>
    </row>
    <row r="403" spans="1:99" ht="51.75" x14ac:dyDescent="0.25">
      <c r="A403" s="36">
        <v>437</v>
      </c>
      <c r="B403" s="37" t="s">
        <v>207</v>
      </c>
      <c r="C403" s="36" t="s">
        <v>25948</v>
      </c>
      <c r="D403" s="37" t="s">
        <v>512</v>
      </c>
      <c r="E403" s="37" t="s">
        <v>511</v>
      </c>
      <c r="F403" s="36">
        <v>3255</v>
      </c>
      <c r="G403" s="37" t="s">
        <v>24</v>
      </c>
      <c r="H403" s="37" t="s">
        <v>25951</v>
      </c>
      <c r="I403" s="37" t="s">
        <v>16691</v>
      </c>
      <c r="J403" s="37" t="s">
        <v>292</v>
      </c>
      <c r="K403" s="36">
        <v>22</v>
      </c>
      <c r="L403" s="36">
        <v>1</v>
      </c>
      <c r="M403" s="37" t="s">
        <v>215</v>
      </c>
      <c r="N403" s="37" t="s">
        <v>214</v>
      </c>
      <c r="O403" s="37" t="s">
        <v>216</v>
      </c>
      <c r="P403" s="37" t="s">
        <v>439</v>
      </c>
      <c r="Q403" s="37" t="s">
        <v>25963</v>
      </c>
      <c r="R403" s="37" t="s">
        <v>25979</v>
      </c>
      <c r="S403" s="37" t="s">
        <v>292</v>
      </c>
      <c r="T403" s="38">
        <v>0</v>
      </c>
      <c r="U403" s="38">
        <v>0</v>
      </c>
      <c r="V403" s="38">
        <v>0</v>
      </c>
      <c r="W403" s="38">
        <v>0</v>
      </c>
      <c r="X403" s="38">
        <v>0</v>
      </c>
      <c r="Y403" s="38">
        <v>0</v>
      </c>
      <c r="Z403" s="38">
        <v>0</v>
      </c>
      <c r="AA403" s="38">
        <v>0</v>
      </c>
      <c r="AB403" s="38">
        <v>0</v>
      </c>
      <c r="AC403" s="38">
        <v>0</v>
      </c>
      <c r="AD403" s="38">
        <v>0</v>
      </c>
      <c r="AE403" s="38">
        <v>0</v>
      </c>
      <c r="AF403" s="38">
        <v>0</v>
      </c>
      <c r="AG403" s="38">
        <v>0</v>
      </c>
      <c r="AH403" s="38">
        <v>0</v>
      </c>
      <c r="AI403" s="38">
        <v>0</v>
      </c>
      <c r="AJ403" s="38">
        <v>0</v>
      </c>
      <c r="AK403" s="38">
        <v>0</v>
      </c>
      <c r="AL403" s="38">
        <v>0</v>
      </c>
      <c r="AM403" s="38">
        <v>0</v>
      </c>
      <c r="AN403" s="38">
        <v>0</v>
      </c>
      <c r="AO403" s="38">
        <v>0</v>
      </c>
      <c r="AP403" s="38">
        <v>0</v>
      </c>
      <c r="AQ403" s="38">
        <v>0</v>
      </c>
      <c r="AR403" s="39">
        <v>0</v>
      </c>
      <c r="AS403" s="39">
        <v>0</v>
      </c>
      <c r="AT403" s="39">
        <v>0</v>
      </c>
      <c r="AU403" s="39">
        <v>0</v>
      </c>
      <c r="AV403" s="39">
        <v>0</v>
      </c>
      <c r="AW403" s="39">
        <v>0</v>
      </c>
      <c r="AX403" s="39">
        <v>0</v>
      </c>
      <c r="AY403" s="39">
        <v>0</v>
      </c>
      <c r="AZ403" s="39">
        <v>0</v>
      </c>
      <c r="BA403" s="39">
        <v>0</v>
      </c>
      <c r="BB403" s="39">
        <v>0</v>
      </c>
      <c r="BC403" s="39">
        <v>0</v>
      </c>
      <c r="BD403" s="38">
        <v>655386</v>
      </c>
      <c r="BE403" s="38">
        <v>447994</v>
      </c>
      <c r="BF403" s="38">
        <v>458356</v>
      </c>
      <c r="BG403" s="38">
        <v>512054</v>
      </c>
      <c r="BH403" s="38">
        <v>1311806</v>
      </c>
      <c r="BI403" s="38">
        <v>1640306</v>
      </c>
      <c r="BJ403" s="38">
        <v>1745150</v>
      </c>
      <c r="BK403" s="38">
        <v>1156639</v>
      </c>
      <c r="BL403" s="38">
        <v>705761</v>
      </c>
      <c r="BM403" s="38">
        <v>786935</v>
      </c>
      <c r="BN403" s="38">
        <v>492171</v>
      </c>
      <c r="BO403" s="38">
        <v>381093</v>
      </c>
      <c r="BP403" s="38">
        <v>655386</v>
      </c>
      <c r="BQ403" s="38">
        <v>447994</v>
      </c>
      <c r="BR403" s="38">
        <v>458356</v>
      </c>
      <c r="BS403" s="38">
        <v>512054</v>
      </c>
      <c r="BT403" s="38">
        <v>1311806</v>
      </c>
      <c r="BU403" s="38">
        <v>1640306</v>
      </c>
      <c r="BV403" s="38">
        <v>1745150</v>
      </c>
      <c r="BW403" s="38">
        <v>1156639</v>
      </c>
      <c r="BX403" s="38">
        <v>705761</v>
      </c>
      <c r="BY403" s="38">
        <v>786935</v>
      </c>
      <c r="BZ403" s="38">
        <v>492171</v>
      </c>
      <c r="CA403" s="38">
        <v>381093</v>
      </c>
      <c r="CB403" s="38">
        <v>74756</v>
      </c>
      <c r="CC403" s="38">
        <v>51100</v>
      </c>
      <c r="CD403" s="38">
        <v>52282</v>
      </c>
      <c r="CE403" s="38">
        <v>58407</v>
      </c>
      <c r="CF403" s="38">
        <v>149630</v>
      </c>
      <c r="CG403" s="38">
        <v>187100</v>
      </c>
      <c r="CH403" s="38">
        <v>199059</v>
      </c>
      <c r="CI403" s="38">
        <v>131931</v>
      </c>
      <c r="CJ403" s="38">
        <v>80502</v>
      </c>
      <c r="CK403" s="38">
        <v>89761</v>
      </c>
      <c r="CL403" s="38">
        <v>56139</v>
      </c>
      <c r="CM403" s="38">
        <v>43469</v>
      </c>
      <c r="CN403" s="38">
        <v>0</v>
      </c>
      <c r="CO403" s="38">
        <v>0</v>
      </c>
      <c r="CP403" s="38">
        <v>10293651</v>
      </c>
      <c r="CQ403" s="38">
        <v>10293651</v>
      </c>
      <c r="CR403" s="38">
        <v>1174136</v>
      </c>
      <c r="CS403" s="36">
        <v>2020</v>
      </c>
      <c r="CT403" s="34" t="str">
        <f>IF(VLOOKUP(O403,'Cross-Page Data'!$D$4:$F$48,3,FALSE)="natural gas",VLOOKUP(N403,'Cross-Page Data'!$I$4:$J$19,2,FALSE),IF(VLOOKUP(O403,'Cross-Page Data'!$D$4:$F$48,3,FALSE)="solar",IF(N403="PV","solar PV","solar thermal"),IF(VLOOKUP(O403,'Cross-Page Data'!$D$4:$F$48,3,FALSE)="wind",VLOOKUP(N403,'Cross-Page Data'!$I$4:$J$19,2,FALSE),IF(VLOOKUP(O403,'Cross-Page Data'!$D$4:$F$48,3,FALSE)="hydro",VLOOKUP(N403,'Cross-Page Data'!$I$4:$J$19,2,FALSE),VLOOKUP(O403,'Cross-Page Data'!$D$4:$F$48,3,FALSE)))))</f>
        <v>hydro</v>
      </c>
      <c r="CU403" s="34" t="b">
        <f>INDEX('Cross-Page Data'!$N$14:$N$20,MATCH('923_2020'!M403,'Cross-Page Data'!$M$14:$M$20,0))</f>
        <v>1</v>
      </c>
    </row>
    <row r="404" spans="1:99" ht="51.75" x14ac:dyDescent="0.25">
      <c r="A404" s="36">
        <v>437</v>
      </c>
      <c r="B404" s="37" t="s">
        <v>207</v>
      </c>
      <c r="C404" s="36" t="s">
        <v>25948</v>
      </c>
      <c r="D404" s="37" t="s">
        <v>512</v>
      </c>
      <c r="E404" s="37" t="s">
        <v>511</v>
      </c>
      <c r="F404" s="36">
        <v>3255</v>
      </c>
      <c r="G404" s="37" t="s">
        <v>24</v>
      </c>
      <c r="H404" s="37" t="s">
        <v>25951</v>
      </c>
      <c r="I404" s="37" t="s">
        <v>16691</v>
      </c>
      <c r="J404" s="37" t="s">
        <v>292</v>
      </c>
      <c r="K404" s="36">
        <v>22</v>
      </c>
      <c r="L404" s="36">
        <v>1</v>
      </c>
      <c r="M404" s="37" t="s">
        <v>215</v>
      </c>
      <c r="N404" s="37" t="s">
        <v>233</v>
      </c>
      <c r="O404" s="37" t="s">
        <v>216</v>
      </c>
      <c r="P404" s="37" t="s">
        <v>419</v>
      </c>
      <c r="Q404" s="37" t="s">
        <v>25963</v>
      </c>
      <c r="R404" s="37" t="s">
        <v>25979</v>
      </c>
      <c r="S404" s="37" t="s">
        <v>25961</v>
      </c>
      <c r="T404" s="38">
        <v>0</v>
      </c>
      <c r="U404" s="38">
        <v>0</v>
      </c>
      <c r="V404" s="38">
        <v>0</v>
      </c>
      <c r="W404" s="38">
        <v>0</v>
      </c>
      <c r="X404" s="38">
        <v>0</v>
      </c>
      <c r="Y404" s="38">
        <v>0</v>
      </c>
      <c r="Z404" s="38">
        <v>0</v>
      </c>
      <c r="AA404" s="38">
        <v>0</v>
      </c>
      <c r="AB404" s="38">
        <v>0</v>
      </c>
      <c r="AC404" s="38">
        <v>0</v>
      </c>
      <c r="AD404" s="38">
        <v>0</v>
      </c>
      <c r="AE404" s="38">
        <v>0</v>
      </c>
      <c r="AF404" s="38">
        <v>0</v>
      </c>
      <c r="AG404" s="38">
        <v>0</v>
      </c>
      <c r="AH404" s="38">
        <v>0</v>
      </c>
      <c r="AI404" s="38">
        <v>0</v>
      </c>
      <c r="AJ404" s="38">
        <v>0</v>
      </c>
      <c r="AK404" s="38">
        <v>0</v>
      </c>
      <c r="AL404" s="38">
        <v>0</v>
      </c>
      <c r="AM404" s="38">
        <v>0</v>
      </c>
      <c r="AN404" s="38">
        <v>0</v>
      </c>
      <c r="AO404" s="38">
        <v>0</v>
      </c>
      <c r="AP404" s="38">
        <v>0</v>
      </c>
      <c r="AQ404" s="38">
        <v>0</v>
      </c>
      <c r="AR404" s="39">
        <v>0</v>
      </c>
      <c r="AS404" s="39">
        <v>0</v>
      </c>
      <c r="AT404" s="39">
        <v>0</v>
      </c>
      <c r="AU404" s="39">
        <v>0</v>
      </c>
      <c r="AV404" s="39">
        <v>0</v>
      </c>
      <c r="AW404" s="39">
        <v>0</v>
      </c>
      <c r="AX404" s="39">
        <v>0</v>
      </c>
      <c r="AY404" s="39">
        <v>0</v>
      </c>
      <c r="AZ404" s="39">
        <v>0</v>
      </c>
      <c r="BA404" s="39">
        <v>0</v>
      </c>
      <c r="BB404" s="39">
        <v>0</v>
      </c>
      <c r="BC404" s="39">
        <v>0</v>
      </c>
      <c r="BD404" s="38">
        <v>0</v>
      </c>
      <c r="BE404" s="38">
        <v>0</v>
      </c>
      <c r="BF404" s="38">
        <v>0</v>
      </c>
      <c r="BG404" s="38">
        <v>0</v>
      </c>
      <c r="BH404" s="38">
        <v>0</v>
      </c>
      <c r="BI404" s="38">
        <v>0</v>
      </c>
      <c r="BJ404" s="38">
        <v>0</v>
      </c>
      <c r="BK404" s="38">
        <v>0</v>
      </c>
      <c r="BL404" s="38">
        <v>0</v>
      </c>
      <c r="BM404" s="38">
        <v>0</v>
      </c>
      <c r="BN404" s="38">
        <v>0</v>
      </c>
      <c r="BO404" s="38">
        <v>0</v>
      </c>
      <c r="BP404" s="38">
        <v>0</v>
      </c>
      <c r="BQ404" s="38">
        <v>0</v>
      </c>
      <c r="BR404" s="38">
        <v>0</v>
      </c>
      <c r="BS404" s="38">
        <v>0</v>
      </c>
      <c r="BT404" s="38">
        <v>0</v>
      </c>
      <c r="BU404" s="38">
        <v>0</v>
      </c>
      <c r="BV404" s="38">
        <v>0</v>
      </c>
      <c r="BW404" s="38">
        <v>0</v>
      </c>
      <c r="BX404" s="38">
        <v>0</v>
      </c>
      <c r="BY404" s="38">
        <v>0</v>
      </c>
      <c r="BZ404" s="38">
        <v>0</v>
      </c>
      <c r="CA404" s="38">
        <v>0</v>
      </c>
      <c r="CB404" s="38">
        <v>0</v>
      </c>
      <c r="CC404" s="38">
        <v>0</v>
      </c>
      <c r="CD404" s="38">
        <v>0</v>
      </c>
      <c r="CE404" s="38">
        <v>0</v>
      </c>
      <c r="CF404" s="38">
        <v>0</v>
      </c>
      <c r="CG404" s="38">
        <v>0</v>
      </c>
      <c r="CH404" s="38">
        <v>0</v>
      </c>
      <c r="CI404" s="38">
        <v>0</v>
      </c>
      <c r="CJ404" s="38">
        <v>0</v>
      </c>
      <c r="CK404" s="38">
        <v>0</v>
      </c>
      <c r="CL404" s="38">
        <v>0</v>
      </c>
      <c r="CM404" s="38">
        <v>0</v>
      </c>
      <c r="CN404" s="38">
        <v>0</v>
      </c>
      <c r="CO404" s="38">
        <v>0</v>
      </c>
      <c r="CP404" s="38">
        <v>0</v>
      </c>
      <c r="CQ404" s="38">
        <v>0</v>
      </c>
      <c r="CR404" s="38">
        <v>0</v>
      </c>
      <c r="CS404" s="36">
        <v>2020</v>
      </c>
      <c r="CT404" s="34" t="str">
        <f>IF(VLOOKUP(O404,'Cross-Page Data'!$D$4:$F$48,3,FALSE)="natural gas",VLOOKUP(N404,'Cross-Page Data'!$I$4:$J$19,2,FALSE),IF(VLOOKUP(O404,'Cross-Page Data'!$D$4:$F$48,3,FALSE)="solar",IF(N404="PV","solar PV","solar thermal"),IF(VLOOKUP(O404,'Cross-Page Data'!$D$4:$F$48,3,FALSE)="wind",VLOOKUP(N404,'Cross-Page Data'!$I$4:$J$19,2,FALSE),IF(VLOOKUP(O404,'Cross-Page Data'!$D$4:$F$48,3,FALSE)="hydro",VLOOKUP(N404,'Cross-Page Data'!$I$4:$J$19,2,FALSE),VLOOKUP(O404,'Cross-Page Data'!$D$4:$F$48,3,FALSE)))))</f>
        <v>other</v>
      </c>
      <c r="CU404" s="34" t="b">
        <f>INDEX('Cross-Page Data'!$N$14:$N$20,MATCH('923_2020'!M404,'Cross-Page Data'!$M$14:$M$20,0))</f>
        <v>1</v>
      </c>
    </row>
    <row r="405" spans="1:99" ht="51.75" x14ac:dyDescent="0.25">
      <c r="A405" s="36">
        <v>438</v>
      </c>
      <c r="B405" s="37" t="s">
        <v>207</v>
      </c>
      <c r="C405" s="36" t="s">
        <v>25948</v>
      </c>
      <c r="D405" s="37" t="s">
        <v>513</v>
      </c>
      <c r="E405" s="37" t="s">
        <v>511</v>
      </c>
      <c r="F405" s="36">
        <v>3255</v>
      </c>
      <c r="G405" s="37" t="s">
        <v>24</v>
      </c>
      <c r="H405" s="37" t="s">
        <v>25951</v>
      </c>
      <c r="I405" s="37" t="s">
        <v>16691</v>
      </c>
      <c r="J405" s="37" t="s">
        <v>292</v>
      </c>
      <c r="K405" s="36">
        <v>22</v>
      </c>
      <c r="L405" s="36">
        <v>1</v>
      </c>
      <c r="M405" s="37" t="s">
        <v>215</v>
      </c>
      <c r="N405" s="37" t="s">
        <v>214</v>
      </c>
      <c r="O405" s="37" t="s">
        <v>216</v>
      </c>
      <c r="P405" s="37" t="s">
        <v>439</v>
      </c>
      <c r="Q405" s="37" t="s">
        <v>25963</v>
      </c>
      <c r="R405" s="37" t="s">
        <v>25979</v>
      </c>
      <c r="S405" s="37" t="s">
        <v>292</v>
      </c>
      <c r="T405" s="38" t="s">
        <v>25948</v>
      </c>
      <c r="U405" s="38" t="s">
        <v>25948</v>
      </c>
      <c r="V405" s="38" t="s">
        <v>25948</v>
      </c>
      <c r="W405" s="38" t="s">
        <v>25948</v>
      </c>
      <c r="X405" s="38" t="s">
        <v>25948</v>
      </c>
      <c r="Y405" s="38" t="s">
        <v>25948</v>
      </c>
      <c r="Z405" s="38" t="s">
        <v>25948</v>
      </c>
      <c r="AA405" s="38" t="s">
        <v>25948</v>
      </c>
      <c r="AB405" s="38">
        <v>0</v>
      </c>
      <c r="AC405" s="38">
        <v>0</v>
      </c>
      <c r="AD405" s="38">
        <v>0</v>
      </c>
      <c r="AE405" s="38">
        <v>0</v>
      </c>
      <c r="AF405" s="38" t="s">
        <v>25948</v>
      </c>
      <c r="AG405" s="38" t="s">
        <v>25948</v>
      </c>
      <c r="AH405" s="38" t="s">
        <v>25948</v>
      </c>
      <c r="AI405" s="38" t="s">
        <v>25948</v>
      </c>
      <c r="AJ405" s="38" t="s">
        <v>25948</v>
      </c>
      <c r="AK405" s="38" t="s">
        <v>25948</v>
      </c>
      <c r="AL405" s="38" t="s">
        <v>25948</v>
      </c>
      <c r="AM405" s="38" t="s">
        <v>25948</v>
      </c>
      <c r="AN405" s="38">
        <v>0</v>
      </c>
      <c r="AO405" s="38">
        <v>0</v>
      </c>
      <c r="AP405" s="38">
        <v>0</v>
      </c>
      <c r="AQ405" s="38">
        <v>0</v>
      </c>
      <c r="AR405" s="39" t="s">
        <v>25948</v>
      </c>
      <c r="AS405" s="39" t="s">
        <v>25948</v>
      </c>
      <c r="AT405" s="39" t="s">
        <v>25948</v>
      </c>
      <c r="AU405" s="39" t="s">
        <v>25948</v>
      </c>
      <c r="AV405" s="39" t="s">
        <v>25948</v>
      </c>
      <c r="AW405" s="39" t="s">
        <v>25948</v>
      </c>
      <c r="AX405" s="39" t="s">
        <v>25948</v>
      </c>
      <c r="AY405" s="39" t="s">
        <v>25948</v>
      </c>
      <c r="AZ405" s="39">
        <v>0</v>
      </c>
      <c r="BA405" s="39">
        <v>0</v>
      </c>
      <c r="BB405" s="39">
        <v>0</v>
      </c>
      <c r="BC405" s="39">
        <v>0</v>
      </c>
      <c r="BD405" s="38" t="s">
        <v>25948</v>
      </c>
      <c r="BE405" s="38" t="s">
        <v>25948</v>
      </c>
      <c r="BF405" s="38" t="s">
        <v>25948</v>
      </c>
      <c r="BG405" s="38" t="s">
        <v>25948</v>
      </c>
      <c r="BH405" s="38" t="s">
        <v>25948</v>
      </c>
      <c r="BI405" s="38" t="s">
        <v>25948</v>
      </c>
      <c r="BJ405" s="38" t="s">
        <v>25948</v>
      </c>
      <c r="BK405" s="38" t="s">
        <v>25948</v>
      </c>
      <c r="BL405" s="38">
        <v>85996</v>
      </c>
      <c r="BM405" s="38">
        <v>112928</v>
      </c>
      <c r="BN405" s="38">
        <v>153913</v>
      </c>
      <c r="BO405" s="38">
        <v>68760</v>
      </c>
      <c r="BP405" s="38" t="s">
        <v>25948</v>
      </c>
      <c r="BQ405" s="38" t="s">
        <v>25948</v>
      </c>
      <c r="BR405" s="38" t="s">
        <v>25948</v>
      </c>
      <c r="BS405" s="38" t="s">
        <v>25948</v>
      </c>
      <c r="BT405" s="38" t="s">
        <v>25948</v>
      </c>
      <c r="BU405" s="38" t="s">
        <v>25948</v>
      </c>
      <c r="BV405" s="38" t="s">
        <v>25948</v>
      </c>
      <c r="BW405" s="38" t="s">
        <v>25948</v>
      </c>
      <c r="BX405" s="38">
        <v>85996</v>
      </c>
      <c r="BY405" s="38">
        <v>112928</v>
      </c>
      <c r="BZ405" s="38">
        <v>153913</v>
      </c>
      <c r="CA405" s="38">
        <v>68760</v>
      </c>
      <c r="CB405" s="38" t="s">
        <v>25948</v>
      </c>
      <c r="CC405" s="38" t="s">
        <v>25948</v>
      </c>
      <c r="CD405" s="38" t="s">
        <v>25948</v>
      </c>
      <c r="CE405" s="38" t="s">
        <v>25948</v>
      </c>
      <c r="CF405" s="38" t="s">
        <v>25948</v>
      </c>
      <c r="CG405" s="38" t="s">
        <v>25948</v>
      </c>
      <c r="CH405" s="38" t="s">
        <v>25948</v>
      </c>
      <c r="CI405" s="38" t="s">
        <v>25948</v>
      </c>
      <c r="CJ405" s="38">
        <v>9809</v>
      </c>
      <c r="CK405" s="38">
        <v>12881</v>
      </c>
      <c r="CL405" s="38">
        <v>17556</v>
      </c>
      <c r="CM405" s="38">
        <v>7843</v>
      </c>
      <c r="CN405" s="38">
        <v>0</v>
      </c>
      <c r="CO405" s="38">
        <v>0</v>
      </c>
      <c r="CP405" s="38">
        <v>421597</v>
      </c>
      <c r="CQ405" s="38">
        <v>421597</v>
      </c>
      <c r="CR405" s="38">
        <v>48089</v>
      </c>
      <c r="CS405" s="36">
        <v>2020</v>
      </c>
      <c r="CT405" s="34" t="str">
        <f>IF(VLOOKUP(O405,'Cross-Page Data'!$D$4:$F$48,3,FALSE)="natural gas",VLOOKUP(N405,'Cross-Page Data'!$I$4:$J$19,2,FALSE),IF(VLOOKUP(O405,'Cross-Page Data'!$D$4:$F$48,3,FALSE)="solar",IF(N405="PV","solar PV","solar thermal"),IF(VLOOKUP(O405,'Cross-Page Data'!$D$4:$F$48,3,FALSE)="wind",VLOOKUP(N405,'Cross-Page Data'!$I$4:$J$19,2,FALSE),IF(VLOOKUP(O405,'Cross-Page Data'!$D$4:$F$48,3,FALSE)="hydro",VLOOKUP(N405,'Cross-Page Data'!$I$4:$J$19,2,FALSE),VLOOKUP(O405,'Cross-Page Data'!$D$4:$F$48,3,FALSE)))))</f>
        <v>hydro</v>
      </c>
      <c r="CU405" s="34" t="b">
        <f>INDEX('Cross-Page Data'!$N$14:$N$20,MATCH('923_2020'!M405,'Cross-Page Data'!$M$14:$M$20,0))</f>
        <v>1</v>
      </c>
    </row>
    <row r="406" spans="1:99" ht="51.75" x14ac:dyDescent="0.25">
      <c r="A406" s="36">
        <v>438</v>
      </c>
      <c r="B406" s="37" t="s">
        <v>207</v>
      </c>
      <c r="C406" s="36" t="s">
        <v>25948</v>
      </c>
      <c r="D406" s="37" t="s">
        <v>513</v>
      </c>
      <c r="E406" s="37" t="s">
        <v>511</v>
      </c>
      <c r="F406" s="36">
        <v>3255</v>
      </c>
      <c r="G406" s="37" t="s">
        <v>24</v>
      </c>
      <c r="H406" s="37" t="s">
        <v>25951</v>
      </c>
      <c r="I406" s="37" t="s">
        <v>16691</v>
      </c>
      <c r="J406" s="37" t="s">
        <v>292</v>
      </c>
      <c r="K406" s="36">
        <v>22</v>
      </c>
      <c r="L406" s="36">
        <v>1</v>
      </c>
      <c r="M406" s="37" t="s">
        <v>215</v>
      </c>
      <c r="N406" s="37" t="s">
        <v>233</v>
      </c>
      <c r="O406" s="37" t="s">
        <v>216</v>
      </c>
      <c r="P406" s="37" t="s">
        <v>419</v>
      </c>
      <c r="Q406" s="37" t="s">
        <v>25963</v>
      </c>
      <c r="R406" s="37" t="s">
        <v>25979</v>
      </c>
      <c r="S406" s="37" t="s">
        <v>25961</v>
      </c>
      <c r="T406" s="38" t="s">
        <v>25948</v>
      </c>
      <c r="U406" s="38" t="s">
        <v>25948</v>
      </c>
      <c r="V406" s="38" t="s">
        <v>25948</v>
      </c>
      <c r="W406" s="38" t="s">
        <v>25948</v>
      </c>
      <c r="X406" s="38" t="s">
        <v>25948</v>
      </c>
      <c r="Y406" s="38" t="s">
        <v>25948</v>
      </c>
      <c r="Z406" s="38" t="s">
        <v>25948</v>
      </c>
      <c r="AA406" s="38" t="s">
        <v>25948</v>
      </c>
      <c r="AB406" s="38">
        <v>0</v>
      </c>
      <c r="AC406" s="38">
        <v>0</v>
      </c>
      <c r="AD406" s="38">
        <v>0</v>
      </c>
      <c r="AE406" s="38">
        <v>0</v>
      </c>
      <c r="AF406" s="38" t="s">
        <v>25948</v>
      </c>
      <c r="AG406" s="38" t="s">
        <v>25948</v>
      </c>
      <c r="AH406" s="38" t="s">
        <v>25948</v>
      </c>
      <c r="AI406" s="38" t="s">
        <v>25948</v>
      </c>
      <c r="AJ406" s="38" t="s">
        <v>25948</v>
      </c>
      <c r="AK406" s="38" t="s">
        <v>25948</v>
      </c>
      <c r="AL406" s="38" t="s">
        <v>25948</v>
      </c>
      <c r="AM406" s="38" t="s">
        <v>25948</v>
      </c>
      <c r="AN406" s="38">
        <v>0</v>
      </c>
      <c r="AO406" s="38">
        <v>0</v>
      </c>
      <c r="AP406" s="38">
        <v>0</v>
      </c>
      <c r="AQ406" s="38">
        <v>0</v>
      </c>
      <c r="AR406" s="39" t="s">
        <v>25948</v>
      </c>
      <c r="AS406" s="39" t="s">
        <v>25948</v>
      </c>
      <c r="AT406" s="39" t="s">
        <v>25948</v>
      </c>
      <c r="AU406" s="39" t="s">
        <v>25948</v>
      </c>
      <c r="AV406" s="39" t="s">
        <v>25948</v>
      </c>
      <c r="AW406" s="39" t="s">
        <v>25948</v>
      </c>
      <c r="AX406" s="39" t="s">
        <v>25948</v>
      </c>
      <c r="AY406" s="39" t="s">
        <v>25948</v>
      </c>
      <c r="AZ406" s="39">
        <v>0</v>
      </c>
      <c r="BA406" s="39">
        <v>0</v>
      </c>
      <c r="BB406" s="39">
        <v>0</v>
      </c>
      <c r="BC406" s="39">
        <v>0</v>
      </c>
      <c r="BD406" s="38" t="s">
        <v>25948</v>
      </c>
      <c r="BE406" s="38" t="s">
        <v>25948</v>
      </c>
      <c r="BF406" s="38" t="s">
        <v>25948</v>
      </c>
      <c r="BG406" s="38" t="s">
        <v>25948</v>
      </c>
      <c r="BH406" s="38" t="s">
        <v>25948</v>
      </c>
      <c r="BI406" s="38" t="s">
        <v>25948</v>
      </c>
      <c r="BJ406" s="38" t="s">
        <v>25948</v>
      </c>
      <c r="BK406" s="38" t="s">
        <v>25948</v>
      </c>
      <c r="BL406" s="38">
        <v>0</v>
      </c>
      <c r="BM406" s="38">
        <v>0</v>
      </c>
      <c r="BN406" s="38">
        <v>0</v>
      </c>
      <c r="BO406" s="38">
        <v>0</v>
      </c>
      <c r="BP406" s="38" t="s">
        <v>25948</v>
      </c>
      <c r="BQ406" s="38" t="s">
        <v>25948</v>
      </c>
      <c r="BR406" s="38" t="s">
        <v>25948</v>
      </c>
      <c r="BS406" s="38" t="s">
        <v>25948</v>
      </c>
      <c r="BT406" s="38" t="s">
        <v>25948</v>
      </c>
      <c r="BU406" s="38" t="s">
        <v>25948</v>
      </c>
      <c r="BV406" s="38" t="s">
        <v>25948</v>
      </c>
      <c r="BW406" s="38" t="s">
        <v>25948</v>
      </c>
      <c r="BX406" s="38">
        <v>0</v>
      </c>
      <c r="BY406" s="38">
        <v>0</v>
      </c>
      <c r="BZ406" s="38">
        <v>0</v>
      </c>
      <c r="CA406" s="38">
        <v>0</v>
      </c>
      <c r="CB406" s="38" t="s">
        <v>25948</v>
      </c>
      <c r="CC406" s="38" t="s">
        <v>25948</v>
      </c>
      <c r="CD406" s="38" t="s">
        <v>25948</v>
      </c>
      <c r="CE406" s="38" t="s">
        <v>25948</v>
      </c>
      <c r="CF406" s="38" t="s">
        <v>25948</v>
      </c>
      <c r="CG406" s="38" t="s">
        <v>25948</v>
      </c>
      <c r="CH406" s="38" t="s">
        <v>25948</v>
      </c>
      <c r="CI406" s="38" t="s">
        <v>25948</v>
      </c>
      <c r="CJ406" s="38">
        <v>0</v>
      </c>
      <c r="CK406" s="38">
        <v>0</v>
      </c>
      <c r="CL406" s="38">
        <v>0</v>
      </c>
      <c r="CM406" s="38">
        <v>0</v>
      </c>
      <c r="CN406" s="38">
        <v>0</v>
      </c>
      <c r="CO406" s="38">
        <v>0</v>
      </c>
      <c r="CP406" s="38">
        <v>0</v>
      </c>
      <c r="CQ406" s="38">
        <v>0</v>
      </c>
      <c r="CR406" s="38">
        <v>0</v>
      </c>
      <c r="CS406" s="36">
        <v>2020</v>
      </c>
      <c r="CT406" s="34" t="str">
        <f>IF(VLOOKUP(O406,'Cross-Page Data'!$D$4:$F$48,3,FALSE)="natural gas",VLOOKUP(N406,'Cross-Page Data'!$I$4:$J$19,2,FALSE),IF(VLOOKUP(O406,'Cross-Page Data'!$D$4:$F$48,3,FALSE)="solar",IF(N406="PV","solar PV","solar thermal"),IF(VLOOKUP(O406,'Cross-Page Data'!$D$4:$F$48,3,FALSE)="wind",VLOOKUP(N406,'Cross-Page Data'!$I$4:$J$19,2,FALSE),IF(VLOOKUP(O406,'Cross-Page Data'!$D$4:$F$48,3,FALSE)="hydro",VLOOKUP(N406,'Cross-Page Data'!$I$4:$J$19,2,FALSE),VLOOKUP(O406,'Cross-Page Data'!$D$4:$F$48,3,FALSE)))))</f>
        <v>other</v>
      </c>
      <c r="CU406" s="34" t="b">
        <f>INDEX('Cross-Page Data'!$N$14:$N$20,MATCH('923_2020'!M406,'Cross-Page Data'!$M$14:$M$20,0))</f>
        <v>1</v>
      </c>
    </row>
    <row r="407" spans="1:99" ht="39" x14ac:dyDescent="0.25">
      <c r="A407" s="36">
        <v>439</v>
      </c>
      <c r="B407" s="37" t="s">
        <v>207</v>
      </c>
      <c r="C407" s="36" t="s">
        <v>25948</v>
      </c>
      <c r="D407" s="37" t="s">
        <v>514</v>
      </c>
      <c r="E407" s="37" t="s">
        <v>515</v>
      </c>
      <c r="F407" s="36">
        <v>19281</v>
      </c>
      <c r="G407" s="37" t="s">
        <v>24</v>
      </c>
      <c r="H407" s="37" t="s">
        <v>25951</v>
      </c>
      <c r="I407" s="37" t="s">
        <v>16691</v>
      </c>
      <c r="J407" s="37" t="s">
        <v>292</v>
      </c>
      <c r="K407" s="36">
        <v>22</v>
      </c>
      <c r="L407" s="36">
        <v>1</v>
      </c>
      <c r="M407" s="37" t="s">
        <v>215</v>
      </c>
      <c r="N407" s="37" t="s">
        <v>214</v>
      </c>
      <c r="O407" s="37" t="s">
        <v>216</v>
      </c>
      <c r="P407" s="37" t="s">
        <v>439</v>
      </c>
      <c r="Q407" s="37" t="s">
        <v>26063</v>
      </c>
      <c r="R407" s="37" t="s">
        <v>25979</v>
      </c>
      <c r="S407" s="37" t="s">
        <v>292</v>
      </c>
      <c r="T407" s="38">
        <v>0</v>
      </c>
      <c r="U407" s="38">
        <v>0</v>
      </c>
      <c r="V407" s="38">
        <v>0</v>
      </c>
      <c r="W407" s="38">
        <v>0</v>
      </c>
      <c r="X407" s="38">
        <v>0</v>
      </c>
      <c r="Y407" s="38">
        <v>0</v>
      </c>
      <c r="Z407" s="38">
        <v>0</v>
      </c>
      <c r="AA407" s="38">
        <v>0</v>
      </c>
      <c r="AB407" s="38">
        <v>0</v>
      </c>
      <c r="AC407" s="38">
        <v>0</v>
      </c>
      <c r="AD407" s="38">
        <v>0</v>
      </c>
      <c r="AE407" s="38">
        <v>0</v>
      </c>
      <c r="AF407" s="38">
        <v>0</v>
      </c>
      <c r="AG407" s="38">
        <v>0</v>
      </c>
      <c r="AH407" s="38">
        <v>0</v>
      </c>
      <c r="AI407" s="38">
        <v>0</v>
      </c>
      <c r="AJ407" s="38">
        <v>0</v>
      </c>
      <c r="AK407" s="38">
        <v>0</v>
      </c>
      <c r="AL407" s="38">
        <v>0</v>
      </c>
      <c r="AM407" s="38">
        <v>0</v>
      </c>
      <c r="AN407" s="38">
        <v>0</v>
      </c>
      <c r="AO407" s="38">
        <v>0</v>
      </c>
      <c r="AP407" s="38">
        <v>0</v>
      </c>
      <c r="AQ407" s="38">
        <v>0</v>
      </c>
      <c r="AR407" s="39">
        <v>0</v>
      </c>
      <c r="AS407" s="39">
        <v>0</v>
      </c>
      <c r="AT407" s="39">
        <v>0</v>
      </c>
      <c r="AU407" s="39">
        <v>0</v>
      </c>
      <c r="AV407" s="39">
        <v>0</v>
      </c>
      <c r="AW407" s="39">
        <v>0</v>
      </c>
      <c r="AX407" s="39">
        <v>0</v>
      </c>
      <c r="AY407" s="39">
        <v>0</v>
      </c>
      <c r="AZ407" s="39">
        <v>0</v>
      </c>
      <c r="BA407" s="39">
        <v>0</v>
      </c>
      <c r="BB407" s="39">
        <v>0</v>
      </c>
      <c r="BC407" s="39">
        <v>0</v>
      </c>
      <c r="BD407" s="38">
        <v>95990</v>
      </c>
      <c r="BE407" s="38">
        <v>59624</v>
      </c>
      <c r="BF407" s="38">
        <v>182722</v>
      </c>
      <c r="BG407" s="38">
        <v>265780</v>
      </c>
      <c r="BH407" s="38">
        <v>316287</v>
      </c>
      <c r="BI407" s="38">
        <v>311483</v>
      </c>
      <c r="BJ407" s="38">
        <v>370905</v>
      </c>
      <c r="BK407" s="38">
        <v>309887</v>
      </c>
      <c r="BL407" s="38">
        <v>168756</v>
      </c>
      <c r="BM407" s="38">
        <v>0</v>
      </c>
      <c r="BN407" s="38">
        <v>8627</v>
      </c>
      <c r="BO407" s="38">
        <v>30141</v>
      </c>
      <c r="BP407" s="38">
        <v>95990</v>
      </c>
      <c r="BQ407" s="38">
        <v>59624</v>
      </c>
      <c r="BR407" s="38">
        <v>182722</v>
      </c>
      <c r="BS407" s="38">
        <v>265780</v>
      </c>
      <c r="BT407" s="38">
        <v>316287</v>
      </c>
      <c r="BU407" s="38">
        <v>311483</v>
      </c>
      <c r="BV407" s="38">
        <v>370905</v>
      </c>
      <c r="BW407" s="38">
        <v>309887</v>
      </c>
      <c r="BX407" s="38">
        <v>168756</v>
      </c>
      <c r="BY407" s="38">
        <v>0</v>
      </c>
      <c r="BZ407" s="38">
        <v>8627</v>
      </c>
      <c r="CA407" s="38">
        <v>30141</v>
      </c>
      <c r="CB407" s="38">
        <v>10949</v>
      </c>
      <c r="CC407" s="38">
        <v>6801</v>
      </c>
      <c r="CD407" s="38">
        <v>20842</v>
      </c>
      <c r="CE407" s="38">
        <v>30316</v>
      </c>
      <c r="CF407" s="38">
        <v>36077</v>
      </c>
      <c r="CG407" s="38">
        <v>35529</v>
      </c>
      <c r="CH407" s="38">
        <v>42307</v>
      </c>
      <c r="CI407" s="38">
        <v>35347</v>
      </c>
      <c r="CJ407" s="38">
        <v>19249</v>
      </c>
      <c r="CK407" s="38">
        <v>-117</v>
      </c>
      <c r="CL407" s="38">
        <v>984</v>
      </c>
      <c r="CM407" s="38">
        <v>3438</v>
      </c>
      <c r="CN407" s="38">
        <v>0</v>
      </c>
      <c r="CO407" s="38">
        <v>0</v>
      </c>
      <c r="CP407" s="38">
        <v>2120202</v>
      </c>
      <c r="CQ407" s="38">
        <v>2120202</v>
      </c>
      <c r="CR407" s="38">
        <v>241722</v>
      </c>
      <c r="CS407" s="36">
        <v>2020</v>
      </c>
      <c r="CT407" s="34" t="str">
        <f>IF(VLOOKUP(O407,'Cross-Page Data'!$D$4:$F$48,3,FALSE)="natural gas",VLOOKUP(N407,'Cross-Page Data'!$I$4:$J$19,2,FALSE),IF(VLOOKUP(O407,'Cross-Page Data'!$D$4:$F$48,3,FALSE)="solar",IF(N407="PV","solar PV","solar thermal"),IF(VLOOKUP(O407,'Cross-Page Data'!$D$4:$F$48,3,FALSE)="wind",VLOOKUP(N407,'Cross-Page Data'!$I$4:$J$19,2,FALSE),IF(VLOOKUP(O407,'Cross-Page Data'!$D$4:$F$48,3,FALSE)="hydro",VLOOKUP(N407,'Cross-Page Data'!$I$4:$J$19,2,FALSE),VLOOKUP(O407,'Cross-Page Data'!$D$4:$F$48,3,FALSE)))))</f>
        <v>hydro</v>
      </c>
      <c r="CU407" s="34" t="b">
        <f>INDEX('Cross-Page Data'!$N$14:$N$20,MATCH('923_2020'!M407,'Cross-Page Data'!$M$14:$M$20,0))</f>
        <v>1</v>
      </c>
    </row>
    <row r="408" spans="1:99" ht="39" x14ac:dyDescent="0.25">
      <c r="A408" s="36">
        <v>440</v>
      </c>
      <c r="B408" s="37" t="s">
        <v>207</v>
      </c>
      <c r="C408" s="36" t="s">
        <v>25948</v>
      </c>
      <c r="D408" s="37" t="s">
        <v>25485</v>
      </c>
      <c r="E408" s="37" t="s">
        <v>515</v>
      </c>
      <c r="F408" s="36">
        <v>19281</v>
      </c>
      <c r="G408" s="37" t="s">
        <v>24</v>
      </c>
      <c r="H408" s="37" t="s">
        <v>25951</v>
      </c>
      <c r="I408" s="37" t="s">
        <v>16691</v>
      </c>
      <c r="J408" s="37" t="s">
        <v>292</v>
      </c>
      <c r="K408" s="36">
        <v>22</v>
      </c>
      <c r="L408" s="36">
        <v>1</v>
      </c>
      <c r="M408" s="37" t="s">
        <v>215</v>
      </c>
      <c r="N408" s="37" t="s">
        <v>214</v>
      </c>
      <c r="O408" s="37" t="s">
        <v>216</v>
      </c>
      <c r="P408" s="37" t="s">
        <v>439</v>
      </c>
      <c r="Q408" s="37" t="s">
        <v>26063</v>
      </c>
      <c r="R408" s="37" t="s">
        <v>7417</v>
      </c>
      <c r="S408" s="37" t="s">
        <v>292</v>
      </c>
      <c r="T408" s="38">
        <v>0</v>
      </c>
      <c r="U408" s="38">
        <v>0</v>
      </c>
      <c r="V408" s="38">
        <v>0</v>
      </c>
      <c r="W408" s="38">
        <v>0</v>
      </c>
      <c r="X408" s="38">
        <v>0</v>
      </c>
      <c r="Y408" s="38">
        <v>0</v>
      </c>
      <c r="Z408" s="38">
        <v>0</v>
      </c>
      <c r="AA408" s="38">
        <v>0</v>
      </c>
      <c r="AB408" s="38">
        <v>0</v>
      </c>
      <c r="AC408" s="38">
        <v>0</v>
      </c>
      <c r="AD408" s="38">
        <v>0</v>
      </c>
      <c r="AE408" s="38">
        <v>0</v>
      </c>
      <c r="AF408" s="38">
        <v>0</v>
      </c>
      <c r="AG408" s="38">
        <v>0</v>
      </c>
      <c r="AH408" s="38">
        <v>0</v>
      </c>
      <c r="AI408" s="38">
        <v>0</v>
      </c>
      <c r="AJ408" s="38">
        <v>0</v>
      </c>
      <c r="AK408" s="38">
        <v>0</v>
      </c>
      <c r="AL408" s="38">
        <v>0</v>
      </c>
      <c r="AM408" s="38">
        <v>0</v>
      </c>
      <c r="AN408" s="38">
        <v>0</v>
      </c>
      <c r="AO408" s="38">
        <v>0</v>
      </c>
      <c r="AP408" s="38">
        <v>0</v>
      </c>
      <c r="AQ408" s="38">
        <v>0</v>
      </c>
      <c r="AR408" s="39">
        <v>0</v>
      </c>
      <c r="AS408" s="39">
        <v>0</v>
      </c>
      <c r="AT408" s="39">
        <v>0</v>
      </c>
      <c r="AU408" s="39">
        <v>0</v>
      </c>
      <c r="AV408" s="39">
        <v>0</v>
      </c>
      <c r="AW408" s="39">
        <v>0</v>
      </c>
      <c r="AX408" s="39">
        <v>0</v>
      </c>
      <c r="AY408" s="39">
        <v>0</v>
      </c>
      <c r="AZ408" s="39">
        <v>0</v>
      </c>
      <c r="BA408" s="39">
        <v>0</v>
      </c>
      <c r="BB408" s="39">
        <v>0</v>
      </c>
      <c r="BC408" s="39">
        <v>0</v>
      </c>
      <c r="BD408" s="38">
        <v>9081</v>
      </c>
      <c r="BE408" s="38">
        <v>6775</v>
      </c>
      <c r="BF408" s="38">
        <v>7172</v>
      </c>
      <c r="BG408" s="38">
        <v>10528</v>
      </c>
      <c r="BH408" s="38">
        <v>14420</v>
      </c>
      <c r="BI408" s="38">
        <v>13473</v>
      </c>
      <c r="BJ408" s="38">
        <v>14245</v>
      </c>
      <c r="BK408" s="38">
        <v>14354</v>
      </c>
      <c r="BL408" s="38">
        <v>9997</v>
      </c>
      <c r="BM408" s="38">
        <v>8222</v>
      </c>
      <c r="BN408" s="38">
        <v>6218</v>
      </c>
      <c r="BO408" s="38">
        <v>5122</v>
      </c>
      <c r="BP408" s="38">
        <v>9081</v>
      </c>
      <c r="BQ408" s="38">
        <v>6775</v>
      </c>
      <c r="BR408" s="38">
        <v>7172</v>
      </c>
      <c r="BS408" s="38">
        <v>10528</v>
      </c>
      <c r="BT408" s="38">
        <v>14420</v>
      </c>
      <c r="BU408" s="38">
        <v>13473</v>
      </c>
      <c r="BV408" s="38">
        <v>14245</v>
      </c>
      <c r="BW408" s="38">
        <v>14354</v>
      </c>
      <c r="BX408" s="38">
        <v>9997</v>
      </c>
      <c r="BY408" s="38">
        <v>8222</v>
      </c>
      <c r="BZ408" s="38">
        <v>6218</v>
      </c>
      <c r="CA408" s="38">
        <v>5122</v>
      </c>
      <c r="CB408" s="38">
        <v>1035.8009999999999</v>
      </c>
      <c r="CC408" s="38">
        <v>772.76599999999996</v>
      </c>
      <c r="CD408" s="38">
        <v>818.11500000000001</v>
      </c>
      <c r="CE408" s="38">
        <v>1200.9110000000001</v>
      </c>
      <c r="CF408" s="38">
        <v>1644.789</v>
      </c>
      <c r="CG408" s="38">
        <v>1536.8320000000001</v>
      </c>
      <c r="CH408" s="38">
        <v>1624.867</v>
      </c>
      <c r="CI408" s="38">
        <v>1637.3040000000001</v>
      </c>
      <c r="CJ408" s="38">
        <v>1140.3219999999999</v>
      </c>
      <c r="CK408" s="38">
        <v>937.78300000000002</v>
      </c>
      <c r="CL408" s="38">
        <v>709.26199999999994</v>
      </c>
      <c r="CM408" s="38">
        <v>584.24800000000005</v>
      </c>
      <c r="CN408" s="38">
        <v>0</v>
      </c>
      <c r="CO408" s="38">
        <v>0</v>
      </c>
      <c r="CP408" s="38">
        <v>119607</v>
      </c>
      <c r="CQ408" s="38">
        <v>119607</v>
      </c>
      <c r="CR408" s="38">
        <v>13643</v>
      </c>
      <c r="CS408" s="36">
        <v>2020</v>
      </c>
      <c r="CT408" s="34" t="str">
        <f>IF(VLOOKUP(O408,'Cross-Page Data'!$D$4:$F$48,3,FALSE)="natural gas",VLOOKUP(N408,'Cross-Page Data'!$I$4:$J$19,2,FALSE),IF(VLOOKUP(O408,'Cross-Page Data'!$D$4:$F$48,3,FALSE)="solar",IF(N408="PV","solar PV","solar thermal"),IF(VLOOKUP(O408,'Cross-Page Data'!$D$4:$F$48,3,FALSE)="wind",VLOOKUP(N408,'Cross-Page Data'!$I$4:$J$19,2,FALSE),IF(VLOOKUP(O408,'Cross-Page Data'!$D$4:$F$48,3,FALSE)="hydro",VLOOKUP(N408,'Cross-Page Data'!$I$4:$J$19,2,FALSE),VLOOKUP(O408,'Cross-Page Data'!$D$4:$F$48,3,FALSE)))))</f>
        <v>hydro</v>
      </c>
      <c r="CU408" s="34" t="b">
        <f>INDEX('Cross-Page Data'!$N$14:$N$20,MATCH('923_2020'!M408,'Cross-Page Data'!$M$14:$M$20,0))</f>
        <v>1</v>
      </c>
    </row>
    <row r="409" spans="1:99" ht="51.75" x14ac:dyDescent="0.25">
      <c r="A409" s="36">
        <v>441</v>
      </c>
      <c r="B409" s="37" t="s">
        <v>207</v>
      </c>
      <c r="C409" s="36" t="s">
        <v>25948</v>
      </c>
      <c r="D409" s="37" t="s">
        <v>516</v>
      </c>
      <c r="E409" s="37" t="s">
        <v>443</v>
      </c>
      <c r="F409" s="36">
        <v>2518</v>
      </c>
      <c r="G409" s="37" t="s">
        <v>24</v>
      </c>
      <c r="H409" s="37" t="s">
        <v>25951</v>
      </c>
      <c r="I409" s="37" t="s">
        <v>16691</v>
      </c>
      <c r="J409" s="37" t="s">
        <v>292</v>
      </c>
      <c r="K409" s="36">
        <v>22</v>
      </c>
      <c r="L409" s="36">
        <v>1</v>
      </c>
      <c r="M409" s="37" t="s">
        <v>215</v>
      </c>
      <c r="N409" s="37" t="s">
        <v>214</v>
      </c>
      <c r="O409" s="37" t="s">
        <v>216</v>
      </c>
      <c r="P409" s="37" t="s">
        <v>439</v>
      </c>
      <c r="Q409" s="37" t="s">
        <v>26002</v>
      </c>
      <c r="R409" s="37" t="s">
        <v>25979</v>
      </c>
      <c r="S409" s="37" t="s">
        <v>292</v>
      </c>
      <c r="T409" s="38">
        <v>0</v>
      </c>
      <c r="U409" s="38">
        <v>0</v>
      </c>
      <c r="V409" s="38">
        <v>0</v>
      </c>
      <c r="W409" s="38">
        <v>0</v>
      </c>
      <c r="X409" s="38">
        <v>0</v>
      </c>
      <c r="Y409" s="38">
        <v>0</v>
      </c>
      <c r="Z409" s="38">
        <v>0</v>
      </c>
      <c r="AA409" s="38">
        <v>0</v>
      </c>
      <c r="AB409" s="38">
        <v>0</v>
      </c>
      <c r="AC409" s="38">
        <v>0</v>
      </c>
      <c r="AD409" s="38">
        <v>0</v>
      </c>
      <c r="AE409" s="38">
        <v>0</v>
      </c>
      <c r="AF409" s="38">
        <v>0</v>
      </c>
      <c r="AG409" s="38">
        <v>0</v>
      </c>
      <c r="AH409" s="38">
        <v>0</v>
      </c>
      <c r="AI409" s="38">
        <v>0</v>
      </c>
      <c r="AJ409" s="38">
        <v>0</v>
      </c>
      <c r="AK409" s="38">
        <v>0</v>
      </c>
      <c r="AL409" s="38">
        <v>0</v>
      </c>
      <c r="AM409" s="38">
        <v>0</v>
      </c>
      <c r="AN409" s="38">
        <v>0</v>
      </c>
      <c r="AO409" s="38">
        <v>0</v>
      </c>
      <c r="AP409" s="38">
        <v>0</v>
      </c>
      <c r="AQ409" s="38">
        <v>0</v>
      </c>
      <c r="AR409" s="39">
        <v>0</v>
      </c>
      <c r="AS409" s="39">
        <v>0</v>
      </c>
      <c r="AT409" s="39">
        <v>0</v>
      </c>
      <c r="AU409" s="39">
        <v>0</v>
      </c>
      <c r="AV409" s="39">
        <v>0</v>
      </c>
      <c r="AW409" s="39">
        <v>0</v>
      </c>
      <c r="AX409" s="39">
        <v>0</v>
      </c>
      <c r="AY409" s="39">
        <v>0</v>
      </c>
      <c r="AZ409" s="39">
        <v>0</v>
      </c>
      <c r="BA409" s="39">
        <v>0</v>
      </c>
      <c r="BB409" s="39">
        <v>0</v>
      </c>
      <c r="BC409" s="39">
        <v>0</v>
      </c>
      <c r="BD409" s="38">
        <v>286760</v>
      </c>
      <c r="BE409" s="38">
        <v>232615</v>
      </c>
      <c r="BF409" s="38">
        <v>220849</v>
      </c>
      <c r="BG409" s="38">
        <v>193567</v>
      </c>
      <c r="BH409" s="38">
        <v>217211</v>
      </c>
      <c r="BI409" s="38">
        <v>398820</v>
      </c>
      <c r="BJ409" s="38">
        <v>552409</v>
      </c>
      <c r="BK409" s="38">
        <v>367714</v>
      </c>
      <c r="BL409" s="38">
        <v>253384</v>
      </c>
      <c r="BM409" s="38">
        <v>202062</v>
      </c>
      <c r="BN409" s="38">
        <v>92965</v>
      </c>
      <c r="BO409" s="38">
        <v>143674</v>
      </c>
      <c r="BP409" s="38">
        <v>286760</v>
      </c>
      <c r="BQ409" s="38">
        <v>232615</v>
      </c>
      <c r="BR409" s="38">
        <v>220849</v>
      </c>
      <c r="BS409" s="38">
        <v>193567</v>
      </c>
      <c r="BT409" s="38">
        <v>217211</v>
      </c>
      <c r="BU409" s="38">
        <v>398820</v>
      </c>
      <c r="BV409" s="38">
        <v>552409</v>
      </c>
      <c r="BW409" s="38">
        <v>367714</v>
      </c>
      <c r="BX409" s="38">
        <v>253384</v>
      </c>
      <c r="BY409" s="38">
        <v>202062</v>
      </c>
      <c r="BZ409" s="38">
        <v>92965</v>
      </c>
      <c r="CA409" s="38">
        <v>143674</v>
      </c>
      <c r="CB409" s="38">
        <v>32709</v>
      </c>
      <c r="CC409" s="38">
        <v>26533</v>
      </c>
      <c r="CD409" s="38">
        <v>25191</v>
      </c>
      <c r="CE409" s="38">
        <v>22079</v>
      </c>
      <c r="CF409" s="38">
        <v>24776</v>
      </c>
      <c r="CG409" s="38">
        <v>45491</v>
      </c>
      <c r="CH409" s="38">
        <v>63010</v>
      </c>
      <c r="CI409" s="38">
        <v>41943</v>
      </c>
      <c r="CJ409" s="38">
        <v>28902</v>
      </c>
      <c r="CK409" s="38">
        <v>23048</v>
      </c>
      <c r="CL409" s="38">
        <v>10604</v>
      </c>
      <c r="CM409" s="38">
        <v>16388</v>
      </c>
      <c r="CN409" s="38">
        <v>0</v>
      </c>
      <c r="CO409" s="38">
        <v>0</v>
      </c>
      <c r="CP409" s="38">
        <v>3162030</v>
      </c>
      <c r="CQ409" s="38">
        <v>3162030</v>
      </c>
      <c r="CR409" s="38">
        <v>360674</v>
      </c>
      <c r="CS409" s="36">
        <v>2020</v>
      </c>
      <c r="CT409" s="34" t="str">
        <f>IF(VLOOKUP(O409,'Cross-Page Data'!$D$4:$F$48,3,FALSE)="natural gas",VLOOKUP(N409,'Cross-Page Data'!$I$4:$J$19,2,FALSE),IF(VLOOKUP(O409,'Cross-Page Data'!$D$4:$F$48,3,FALSE)="solar",IF(N409="PV","solar PV","solar thermal"),IF(VLOOKUP(O409,'Cross-Page Data'!$D$4:$F$48,3,FALSE)="wind",VLOOKUP(N409,'Cross-Page Data'!$I$4:$J$19,2,FALSE),IF(VLOOKUP(O409,'Cross-Page Data'!$D$4:$F$48,3,FALSE)="hydro",VLOOKUP(N409,'Cross-Page Data'!$I$4:$J$19,2,FALSE),VLOOKUP(O409,'Cross-Page Data'!$D$4:$F$48,3,FALSE)))))</f>
        <v>hydro</v>
      </c>
      <c r="CU409" s="34" t="b">
        <f>INDEX('Cross-Page Data'!$N$14:$N$20,MATCH('923_2020'!M409,'Cross-Page Data'!$M$14:$M$20,0))</f>
        <v>1</v>
      </c>
    </row>
    <row r="410" spans="1:99" ht="51.75" x14ac:dyDescent="0.25">
      <c r="A410" s="36">
        <v>442</v>
      </c>
      <c r="B410" s="37" t="s">
        <v>207</v>
      </c>
      <c r="C410" s="36" t="s">
        <v>25948</v>
      </c>
      <c r="D410" s="37" t="s">
        <v>517</v>
      </c>
      <c r="E410" s="37" t="s">
        <v>443</v>
      </c>
      <c r="F410" s="36">
        <v>2518</v>
      </c>
      <c r="G410" s="37" t="s">
        <v>24</v>
      </c>
      <c r="H410" s="37" t="s">
        <v>25951</v>
      </c>
      <c r="I410" s="37" t="s">
        <v>16691</v>
      </c>
      <c r="J410" s="37" t="s">
        <v>292</v>
      </c>
      <c r="K410" s="36">
        <v>22</v>
      </c>
      <c r="L410" s="36">
        <v>1</v>
      </c>
      <c r="M410" s="37" t="s">
        <v>215</v>
      </c>
      <c r="N410" s="37" t="s">
        <v>214</v>
      </c>
      <c r="O410" s="37" t="s">
        <v>216</v>
      </c>
      <c r="P410" s="37" t="s">
        <v>439</v>
      </c>
      <c r="Q410" s="37" t="s">
        <v>26002</v>
      </c>
      <c r="R410" s="37" t="s">
        <v>25979</v>
      </c>
      <c r="S410" s="37" t="s">
        <v>292</v>
      </c>
      <c r="T410" s="38">
        <v>0</v>
      </c>
      <c r="U410" s="38">
        <v>0</v>
      </c>
      <c r="V410" s="38">
        <v>0</v>
      </c>
      <c r="W410" s="38">
        <v>0</v>
      </c>
      <c r="X410" s="38">
        <v>0</v>
      </c>
      <c r="Y410" s="38">
        <v>0</v>
      </c>
      <c r="Z410" s="38">
        <v>0</v>
      </c>
      <c r="AA410" s="38">
        <v>0</v>
      </c>
      <c r="AB410" s="38">
        <v>0</v>
      </c>
      <c r="AC410" s="38">
        <v>0</v>
      </c>
      <c r="AD410" s="38">
        <v>0</v>
      </c>
      <c r="AE410" s="38">
        <v>0</v>
      </c>
      <c r="AF410" s="38">
        <v>0</v>
      </c>
      <c r="AG410" s="38">
        <v>0</v>
      </c>
      <c r="AH410" s="38">
        <v>0</v>
      </c>
      <c r="AI410" s="38">
        <v>0</v>
      </c>
      <c r="AJ410" s="38">
        <v>0</v>
      </c>
      <c r="AK410" s="38">
        <v>0</v>
      </c>
      <c r="AL410" s="38">
        <v>0</v>
      </c>
      <c r="AM410" s="38">
        <v>0</v>
      </c>
      <c r="AN410" s="38">
        <v>0</v>
      </c>
      <c r="AO410" s="38">
        <v>0</v>
      </c>
      <c r="AP410" s="38">
        <v>0</v>
      </c>
      <c r="AQ410" s="38">
        <v>0</v>
      </c>
      <c r="AR410" s="39">
        <v>0</v>
      </c>
      <c r="AS410" s="39">
        <v>0</v>
      </c>
      <c r="AT410" s="39">
        <v>0</v>
      </c>
      <c r="AU410" s="39">
        <v>0</v>
      </c>
      <c r="AV410" s="39">
        <v>0</v>
      </c>
      <c r="AW410" s="39">
        <v>0</v>
      </c>
      <c r="AX410" s="39">
        <v>0</v>
      </c>
      <c r="AY410" s="39">
        <v>0</v>
      </c>
      <c r="AZ410" s="39">
        <v>0</v>
      </c>
      <c r="BA410" s="39">
        <v>0</v>
      </c>
      <c r="BB410" s="39">
        <v>0</v>
      </c>
      <c r="BC410" s="39">
        <v>0</v>
      </c>
      <c r="BD410" s="38">
        <v>32648</v>
      </c>
      <c r="BE410" s="38">
        <v>14764</v>
      </c>
      <c r="BF410" s="38">
        <v>366390</v>
      </c>
      <c r="BG410" s="38">
        <v>538215</v>
      </c>
      <c r="BH410" s="38">
        <v>450764</v>
      </c>
      <c r="BI410" s="38">
        <v>480774</v>
      </c>
      <c r="BJ410" s="38">
        <v>503682</v>
      </c>
      <c r="BK410" s="38">
        <v>512808</v>
      </c>
      <c r="BL410" s="38">
        <v>519138</v>
      </c>
      <c r="BM410" s="38">
        <v>150161</v>
      </c>
      <c r="BN410" s="38">
        <v>79271</v>
      </c>
      <c r="BO410" s="38">
        <v>89038</v>
      </c>
      <c r="BP410" s="38">
        <v>32648</v>
      </c>
      <c r="BQ410" s="38">
        <v>14764</v>
      </c>
      <c r="BR410" s="38">
        <v>366390</v>
      </c>
      <c r="BS410" s="38">
        <v>538215</v>
      </c>
      <c r="BT410" s="38">
        <v>450764</v>
      </c>
      <c r="BU410" s="38">
        <v>480774</v>
      </c>
      <c r="BV410" s="38">
        <v>503682</v>
      </c>
      <c r="BW410" s="38">
        <v>512808</v>
      </c>
      <c r="BX410" s="38">
        <v>519138</v>
      </c>
      <c r="BY410" s="38">
        <v>150161</v>
      </c>
      <c r="BZ410" s="38">
        <v>79271</v>
      </c>
      <c r="CA410" s="38">
        <v>89038</v>
      </c>
      <c r="CB410" s="38">
        <v>3724</v>
      </c>
      <c r="CC410" s="38">
        <v>1684</v>
      </c>
      <c r="CD410" s="38">
        <v>41792</v>
      </c>
      <c r="CE410" s="38">
        <v>61391</v>
      </c>
      <c r="CF410" s="38">
        <v>51416</v>
      </c>
      <c r="CG410" s="38">
        <v>54839</v>
      </c>
      <c r="CH410" s="38">
        <v>57452</v>
      </c>
      <c r="CI410" s="38">
        <v>58493</v>
      </c>
      <c r="CJ410" s="38">
        <v>59215</v>
      </c>
      <c r="CK410" s="38">
        <v>17128</v>
      </c>
      <c r="CL410" s="38">
        <v>9042</v>
      </c>
      <c r="CM410" s="38">
        <v>10156</v>
      </c>
      <c r="CN410" s="38">
        <v>0</v>
      </c>
      <c r="CO410" s="38">
        <v>0</v>
      </c>
      <c r="CP410" s="38">
        <v>3737653</v>
      </c>
      <c r="CQ410" s="38">
        <v>3737653</v>
      </c>
      <c r="CR410" s="38">
        <v>426332</v>
      </c>
      <c r="CS410" s="36">
        <v>2020</v>
      </c>
      <c r="CT410" s="34" t="str">
        <f>IF(VLOOKUP(O410,'Cross-Page Data'!$D$4:$F$48,3,FALSE)="natural gas",VLOOKUP(N410,'Cross-Page Data'!$I$4:$J$19,2,FALSE),IF(VLOOKUP(O410,'Cross-Page Data'!$D$4:$F$48,3,FALSE)="solar",IF(N410="PV","solar PV","solar thermal"),IF(VLOOKUP(O410,'Cross-Page Data'!$D$4:$F$48,3,FALSE)="wind",VLOOKUP(N410,'Cross-Page Data'!$I$4:$J$19,2,FALSE),IF(VLOOKUP(O410,'Cross-Page Data'!$D$4:$F$48,3,FALSE)="hydro",VLOOKUP(N410,'Cross-Page Data'!$I$4:$J$19,2,FALSE),VLOOKUP(O410,'Cross-Page Data'!$D$4:$F$48,3,FALSE)))))</f>
        <v>hydro</v>
      </c>
      <c r="CU410" s="34" t="b">
        <f>INDEX('Cross-Page Data'!$N$14:$N$20,MATCH('923_2020'!M410,'Cross-Page Data'!$M$14:$M$20,0))</f>
        <v>1</v>
      </c>
    </row>
    <row r="411" spans="1:99" ht="51.75" x14ac:dyDescent="0.25">
      <c r="A411" s="36">
        <v>443</v>
      </c>
      <c r="B411" s="37" t="s">
        <v>207</v>
      </c>
      <c r="C411" s="36" t="s">
        <v>25948</v>
      </c>
      <c r="D411" s="37" t="s">
        <v>518</v>
      </c>
      <c r="E411" s="37" t="s">
        <v>443</v>
      </c>
      <c r="F411" s="36">
        <v>2518</v>
      </c>
      <c r="G411" s="37" t="s">
        <v>24</v>
      </c>
      <c r="H411" s="37" t="s">
        <v>25951</v>
      </c>
      <c r="I411" s="37" t="s">
        <v>16691</v>
      </c>
      <c r="J411" s="37" t="s">
        <v>292</v>
      </c>
      <c r="K411" s="36">
        <v>22</v>
      </c>
      <c r="L411" s="36">
        <v>1</v>
      </c>
      <c r="M411" s="37" t="s">
        <v>215</v>
      </c>
      <c r="N411" s="37" t="s">
        <v>214</v>
      </c>
      <c r="O411" s="37" t="s">
        <v>216</v>
      </c>
      <c r="P411" s="37" t="s">
        <v>439</v>
      </c>
      <c r="Q411" s="37" t="s">
        <v>26002</v>
      </c>
      <c r="R411" s="37" t="s">
        <v>25979</v>
      </c>
      <c r="S411" s="37" t="s">
        <v>292</v>
      </c>
      <c r="T411" s="38">
        <v>0</v>
      </c>
      <c r="U411" s="38">
        <v>0</v>
      </c>
      <c r="V411" s="38">
        <v>0</v>
      </c>
      <c r="W411" s="38">
        <v>0</v>
      </c>
      <c r="X411" s="38">
        <v>0</v>
      </c>
      <c r="Y411" s="38">
        <v>0</v>
      </c>
      <c r="Z411" s="38">
        <v>0</v>
      </c>
      <c r="AA411" s="38">
        <v>0</v>
      </c>
      <c r="AB411" s="38">
        <v>0</v>
      </c>
      <c r="AC411" s="38">
        <v>0</v>
      </c>
      <c r="AD411" s="38">
        <v>0</v>
      </c>
      <c r="AE411" s="38">
        <v>0</v>
      </c>
      <c r="AF411" s="38">
        <v>0</v>
      </c>
      <c r="AG411" s="38">
        <v>0</v>
      </c>
      <c r="AH411" s="38">
        <v>0</v>
      </c>
      <c r="AI411" s="38">
        <v>0</v>
      </c>
      <c r="AJ411" s="38">
        <v>0</v>
      </c>
      <c r="AK411" s="38">
        <v>0</v>
      </c>
      <c r="AL411" s="38">
        <v>0</v>
      </c>
      <c r="AM411" s="38">
        <v>0</v>
      </c>
      <c r="AN411" s="38">
        <v>0</v>
      </c>
      <c r="AO411" s="38">
        <v>0</v>
      </c>
      <c r="AP411" s="38">
        <v>0</v>
      </c>
      <c r="AQ411" s="38">
        <v>0</v>
      </c>
      <c r="AR411" s="39">
        <v>0</v>
      </c>
      <c r="AS411" s="39">
        <v>0</v>
      </c>
      <c r="AT411" s="39">
        <v>0</v>
      </c>
      <c r="AU411" s="39">
        <v>0</v>
      </c>
      <c r="AV411" s="39">
        <v>0</v>
      </c>
      <c r="AW411" s="39">
        <v>0</v>
      </c>
      <c r="AX411" s="39">
        <v>0</v>
      </c>
      <c r="AY411" s="39">
        <v>0</v>
      </c>
      <c r="AZ411" s="39">
        <v>0</v>
      </c>
      <c r="BA411" s="39">
        <v>0</v>
      </c>
      <c r="BB411" s="39">
        <v>0</v>
      </c>
      <c r="BC411" s="39">
        <v>0</v>
      </c>
      <c r="BD411" s="38">
        <v>182511</v>
      </c>
      <c r="BE411" s="38">
        <v>136073</v>
      </c>
      <c r="BF411" s="38">
        <v>177935</v>
      </c>
      <c r="BG411" s="38">
        <v>236928</v>
      </c>
      <c r="BH411" s="38">
        <v>346928</v>
      </c>
      <c r="BI411" s="38">
        <v>354573</v>
      </c>
      <c r="BJ411" s="38">
        <v>361753</v>
      </c>
      <c r="BK411" s="38">
        <v>363489</v>
      </c>
      <c r="BL411" s="38">
        <v>242846</v>
      </c>
      <c r="BM411" s="38">
        <v>197652</v>
      </c>
      <c r="BN411" s="38">
        <v>159349</v>
      </c>
      <c r="BO411" s="38">
        <v>114997</v>
      </c>
      <c r="BP411" s="38">
        <v>182511</v>
      </c>
      <c r="BQ411" s="38">
        <v>136073</v>
      </c>
      <c r="BR411" s="38">
        <v>177935</v>
      </c>
      <c r="BS411" s="38">
        <v>236928</v>
      </c>
      <c r="BT411" s="38">
        <v>346928</v>
      </c>
      <c r="BU411" s="38">
        <v>354573</v>
      </c>
      <c r="BV411" s="38">
        <v>361753</v>
      </c>
      <c r="BW411" s="38">
        <v>363489</v>
      </c>
      <c r="BX411" s="38">
        <v>242846</v>
      </c>
      <c r="BY411" s="38">
        <v>197652</v>
      </c>
      <c r="BZ411" s="38">
        <v>159349</v>
      </c>
      <c r="CA411" s="38">
        <v>114997</v>
      </c>
      <c r="CB411" s="38">
        <v>20818</v>
      </c>
      <c r="CC411" s="38">
        <v>15521</v>
      </c>
      <c r="CD411" s="38">
        <v>20296</v>
      </c>
      <c r="CE411" s="38">
        <v>27025</v>
      </c>
      <c r="CF411" s="38">
        <v>39572</v>
      </c>
      <c r="CG411" s="38">
        <v>40444</v>
      </c>
      <c r="CH411" s="38">
        <v>41263</v>
      </c>
      <c r="CI411" s="38">
        <v>41461</v>
      </c>
      <c r="CJ411" s="38">
        <v>27700</v>
      </c>
      <c r="CK411" s="38">
        <v>22545</v>
      </c>
      <c r="CL411" s="38">
        <v>18176</v>
      </c>
      <c r="CM411" s="38">
        <v>13117</v>
      </c>
      <c r="CN411" s="38">
        <v>0</v>
      </c>
      <c r="CO411" s="38">
        <v>0</v>
      </c>
      <c r="CP411" s="38">
        <v>2875034</v>
      </c>
      <c r="CQ411" s="38">
        <v>2875034</v>
      </c>
      <c r="CR411" s="38">
        <v>327938</v>
      </c>
      <c r="CS411" s="36">
        <v>2020</v>
      </c>
      <c r="CT411" s="34" t="str">
        <f>IF(VLOOKUP(O411,'Cross-Page Data'!$D$4:$F$48,3,FALSE)="natural gas",VLOOKUP(N411,'Cross-Page Data'!$I$4:$J$19,2,FALSE),IF(VLOOKUP(O411,'Cross-Page Data'!$D$4:$F$48,3,FALSE)="solar",IF(N411="PV","solar PV","solar thermal"),IF(VLOOKUP(O411,'Cross-Page Data'!$D$4:$F$48,3,FALSE)="wind",VLOOKUP(N411,'Cross-Page Data'!$I$4:$J$19,2,FALSE),IF(VLOOKUP(O411,'Cross-Page Data'!$D$4:$F$48,3,FALSE)="hydro",VLOOKUP(N411,'Cross-Page Data'!$I$4:$J$19,2,FALSE),VLOOKUP(O411,'Cross-Page Data'!$D$4:$F$48,3,FALSE)))))</f>
        <v>hydro</v>
      </c>
      <c r="CU411" s="34" t="b">
        <f>INDEX('Cross-Page Data'!$N$14:$N$20,MATCH('923_2020'!M411,'Cross-Page Data'!$M$14:$M$20,0))</f>
        <v>1</v>
      </c>
    </row>
    <row r="412" spans="1:99" ht="51.75" x14ac:dyDescent="0.25">
      <c r="A412" s="36">
        <v>444</v>
      </c>
      <c r="B412" s="37" t="s">
        <v>207</v>
      </c>
      <c r="C412" s="36" t="s">
        <v>25948</v>
      </c>
      <c r="D412" s="37" t="s">
        <v>25484</v>
      </c>
      <c r="E412" s="37" t="s">
        <v>443</v>
      </c>
      <c r="F412" s="36">
        <v>2518</v>
      </c>
      <c r="G412" s="37" t="s">
        <v>24</v>
      </c>
      <c r="H412" s="37" t="s">
        <v>25951</v>
      </c>
      <c r="I412" s="37" t="s">
        <v>16691</v>
      </c>
      <c r="J412" s="37" t="s">
        <v>292</v>
      </c>
      <c r="K412" s="36">
        <v>22</v>
      </c>
      <c r="L412" s="36">
        <v>1</v>
      </c>
      <c r="M412" s="37" t="s">
        <v>215</v>
      </c>
      <c r="N412" s="37" t="s">
        <v>214</v>
      </c>
      <c r="O412" s="37" t="s">
        <v>216</v>
      </c>
      <c r="P412" s="37" t="s">
        <v>439</v>
      </c>
      <c r="Q412" s="37" t="s">
        <v>26002</v>
      </c>
      <c r="R412" s="37" t="s">
        <v>7417</v>
      </c>
      <c r="S412" s="37" t="s">
        <v>292</v>
      </c>
      <c r="T412" s="38">
        <v>0</v>
      </c>
      <c r="U412" s="38">
        <v>0</v>
      </c>
      <c r="V412" s="38">
        <v>0</v>
      </c>
      <c r="W412" s="38">
        <v>0</v>
      </c>
      <c r="X412" s="38">
        <v>0</v>
      </c>
      <c r="Y412" s="38">
        <v>0</v>
      </c>
      <c r="Z412" s="38">
        <v>0</v>
      </c>
      <c r="AA412" s="38">
        <v>0</v>
      </c>
      <c r="AB412" s="38">
        <v>0</v>
      </c>
      <c r="AC412" s="38">
        <v>0</v>
      </c>
      <c r="AD412" s="38">
        <v>0</v>
      </c>
      <c r="AE412" s="38">
        <v>0</v>
      </c>
      <c r="AF412" s="38">
        <v>0</v>
      </c>
      <c r="AG412" s="38">
        <v>0</v>
      </c>
      <c r="AH412" s="38">
        <v>0</v>
      </c>
      <c r="AI412" s="38">
        <v>0</v>
      </c>
      <c r="AJ412" s="38">
        <v>0</v>
      </c>
      <c r="AK412" s="38">
        <v>0</v>
      </c>
      <c r="AL412" s="38">
        <v>0</v>
      </c>
      <c r="AM412" s="38">
        <v>0</v>
      </c>
      <c r="AN412" s="38">
        <v>0</v>
      </c>
      <c r="AO412" s="38">
        <v>0</v>
      </c>
      <c r="AP412" s="38">
        <v>0</v>
      </c>
      <c r="AQ412" s="38">
        <v>0</v>
      </c>
      <c r="AR412" s="39">
        <v>0</v>
      </c>
      <c r="AS412" s="39">
        <v>0</v>
      </c>
      <c r="AT412" s="39">
        <v>0</v>
      </c>
      <c r="AU412" s="39">
        <v>0</v>
      </c>
      <c r="AV412" s="39">
        <v>0</v>
      </c>
      <c r="AW412" s="39">
        <v>0</v>
      </c>
      <c r="AX412" s="39">
        <v>0</v>
      </c>
      <c r="AY412" s="39">
        <v>0</v>
      </c>
      <c r="AZ412" s="39">
        <v>0</v>
      </c>
      <c r="BA412" s="39">
        <v>0</v>
      </c>
      <c r="BB412" s="39">
        <v>0</v>
      </c>
      <c r="BC412" s="39">
        <v>0</v>
      </c>
      <c r="BD412" s="38">
        <v>31401</v>
      </c>
      <c r="BE412" s="38">
        <v>23427</v>
      </c>
      <c r="BF412" s="38">
        <v>24801</v>
      </c>
      <c r="BG412" s="38">
        <v>36406</v>
      </c>
      <c r="BH412" s="38">
        <v>49862</v>
      </c>
      <c r="BI412" s="38">
        <v>46590</v>
      </c>
      <c r="BJ412" s="38">
        <v>49258</v>
      </c>
      <c r="BK412" s="38">
        <v>49635</v>
      </c>
      <c r="BL412" s="38">
        <v>34569</v>
      </c>
      <c r="BM412" s="38">
        <v>28429</v>
      </c>
      <c r="BN412" s="38">
        <v>21502</v>
      </c>
      <c r="BO412" s="38">
        <v>17712</v>
      </c>
      <c r="BP412" s="38">
        <v>31401</v>
      </c>
      <c r="BQ412" s="38">
        <v>23427</v>
      </c>
      <c r="BR412" s="38">
        <v>24801</v>
      </c>
      <c r="BS412" s="38">
        <v>36406</v>
      </c>
      <c r="BT412" s="38">
        <v>49862</v>
      </c>
      <c r="BU412" s="38">
        <v>46590</v>
      </c>
      <c r="BV412" s="38">
        <v>49258</v>
      </c>
      <c r="BW412" s="38">
        <v>49635</v>
      </c>
      <c r="BX412" s="38">
        <v>34569</v>
      </c>
      <c r="BY412" s="38">
        <v>28429</v>
      </c>
      <c r="BZ412" s="38">
        <v>21502</v>
      </c>
      <c r="CA412" s="38">
        <v>17712</v>
      </c>
      <c r="CB412" s="38">
        <v>3581.6849999999999</v>
      </c>
      <c r="CC412" s="38">
        <v>2672.1410000000001</v>
      </c>
      <c r="CD412" s="38">
        <v>2828.9520000000002</v>
      </c>
      <c r="CE412" s="38">
        <v>4152.6189999999997</v>
      </c>
      <c r="CF412" s="38">
        <v>5687.5</v>
      </c>
      <c r="CG412" s="38">
        <v>5314.1970000000001</v>
      </c>
      <c r="CH412" s="38">
        <v>5618.6120000000001</v>
      </c>
      <c r="CI412" s="38">
        <v>5661.62</v>
      </c>
      <c r="CJ412" s="38">
        <v>3943.107</v>
      </c>
      <c r="CK412" s="38">
        <v>3242.7510000000002</v>
      </c>
      <c r="CL412" s="38">
        <v>2452.5500000000002</v>
      </c>
      <c r="CM412" s="38">
        <v>2020.2660000000001</v>
      </c>
      <c r="CN412" s="38">
        <v>0</v>
      </c>
      <c r="CO412" s="38">
        <v>0</v>
      </c>
      <c r="CP412" s="38">
        <v>413592</v>
      </c>
      <c r="CQ412" s="38">
        <v>413592</v>
      </c>
      <c r="CR412" s="38">
        <v>47176</v>
      </c>
      <c r="CS412" s="36">
        <v>2020</v>
      </c>
      <c r="CT412" s="34" t="str">
        <f>IF(VLOOKUP(O412,'Cross-Page Data'!$D$4:$F$48,3,FALSE)="natural gas",VLOOKUP(N412,'Cross-Page Data'!$I$4:$J$19,2,FALSE),IF(VLOOKUP(O412,'Cross-Page Data'!$D$4:$F$48,3,FALSE)="solar",IF(N412="PV","solar PV","solar thermal"),IF(VLOOKUP(O412,'Cross-Page Data'!$D$4:$F$48,3,FALSE)="wind",VLOOKUP(N412,'Cross-Page Data'!$I$4:$J$19,2,FALSE),IF(VLOOKUP(O412,'Cross-Page Data'!$D$4:$F$48,3,FALSE)="hydro",VLOOKUP(N412,'Cross-Page Data'!$I$4:$J$19,2,FALSE),VLOOKUP(O412,'Cross-Page Data'!$D$4:$F$48,3,FALSE)))))</f>
        <v>hydro</v>
      </c>
      <c r="CU412" s="34" t="b">
        <f>INDEX('Cross-Page Data'!$N$14:$N$20,MATCH('923_2020'!M412,'Cross-Page Data'!$M$14:$M$20,0))</f>
        <v>1</v>
      </c>
    </row>
    <row r="413" spans="1:99" ht="51.75" x14ac:dyDescent="0.25">
      <c r="A413" s="36">
        <v>445</v>
      </c>
      <c r="B413" s="37" t="s">
        <v>207</v>
      </c>
      <c r="C413" s="36" t="s">
        <v>25948</v>
      </c>
      <c r="D413" s="37" t="s">
        <v>519</v>
      </c>
      <c r="E413" s="37" t="s">
        <v>443</v>
      </c>
      <c r="F413" s="36">
        <v>2518</v>
      </c>
      <c r="G413" s="37" t="s">
        <v>24</v>
      </c>
      <c r="H413" s="37" t="s">
        <v>25951</v>
      </c>
      <c r="I413" s="37" t="s">
        <v>16691</v>
      </c>
      <c r="J413" s="37" t="s">
        <v>292</v>
      </c>
      <c r="K413" s="36">
        <v>22</v>
      </c>
      <c r="L413" s="36">
        <v>1</v>
      </c>
      <c r="M413" s="37" t="s">
        <v>215</v>
      </c>
      <c r="N413" s="37" t="s">
        <v>214</v>
      </c>
      <c r="O413" s="37" t="s">
        <v>216</v>
      </c>
      <c r="P413" s="37" t="s">
        <v>439</v>
      </c>
      <c r="Q413" s="37" t="s">
        <v>26002</v>
      </c>
      <c r="R413" s="37" t="s">
        <v>25979</v>
      </c>
      <c r="S413" s="37" t="s">
        <v>292</v>
      </c>
      <c r="T413" s="38">
        <v>0</v>
      </c>
      <c r="U413" s="38">
        <v>0</v>
      </c>
      <c r="V413" s="38">
        <v>0</v>
      </c>
      <c r="W413" s="38">
        <v>0</v>
      </c>
      <c r="X413" s="38">
        <v>0</v>
      </c>
      <c r="Y413" s="38">
        <v>0</v>
      </c>
      <c r="Z413" s="38">
        <v>0</v>
      </c>
      <c r="AA413" s="38">
        <v>0</v>
      </c>
      <c r="AB413" s="38">
        <v>0</v>
      </c>
      <c r="AC413" s="38">
        <v>0</v>
      </c>
      <c r="AD413" s="38">
        <v>0</v>
      </c>
      <c r="AE413" s="38">
        <v>0</v>
      </c>
      <c r="AF413" s="38">
        <v>0</v>
      </c>
      <c r="AG413" s="38">
        <v>0</v>
      </c>
      <c r="AH413" s="38">
        <v>0</v>
      </c>
      <c r="AI413" s="38">
        <v>0</v>
      </c>
      <c r="AJ413" s="38">
        <v>0</v>
      </c>
      <c r="AK413" s="38">
        <v>0</v>
      </c>
      <c r="AL413" s="38">
        <v>0</v>
      </c>
      <c r="AM413" s="38">
        <v>0</v>
      </c>
      <c r="AN413" s="38">
        <v>0</v>
      </c>
      <c r="AO413" s="38">
        <v>0</v>
      </c>
      <c r="AP413" s="38">
        <v>0</v>
      </c>
      <c r="AQ413" s="38">
        <v>0</v>
      </c>
      <c r="AR413" s="39">
        <v>0</v>
      </c>
      <c r="AS413" s="39">
        <v>0</v>
      </c>
      <c r="AT413" s="39">
        <v>0</v>
      </c>
      <c r="AU413" s="39">
        <v>0</v>
      </c>
      <c r="AV413" s="39">
        <v>0</v>
      </c>
      <c r="AW413" s="39">
        <v>0</v>
      </c>
      <c r="AX413" s="39">
        <v>0</v>
      </c>
      <c r="AY413" s="39">
        <v>0</v>
      </c>
      <c r="AZ413" s="39">
        <v>0</v>
      </c>
      <c r="BA413" s="39">
        <v>0</v>
      </c>
      <c r="BB413" s="39">
        <v>0</v>
      </c>
      <c r="BC413" s="39">
        <v>0</v>
      </c>
      <c r="BD413" s="38">
        <v>1010134</v>
      </c>
      <c r="BE413" s="38">
        <v>839011</v>
      </c>
      <c r="BF413" s="38">
        <v>829332</v>
      </c>
      <c r="BG413" s="38">
        <v>1052750</v>
      </c>
      <c r="BH413" s="38">
        <v>1735682</v>
      </c>
      <c r="BI413" s="38">
        <v>2115907</v>
      </c>
      <c r="BJ413" s="38">
        <v>2210695</v>
      </c>
      <c r="BK413" s="38">
        <v>1587712</v>
      </c>
      <c r="BL413" s="38">
        <v>990382</v>
      </c>
      <c r="BM413" s="38">
        <v>920439</v>
      </c>
      <c r="BN413" s="38">
        <v>782762</v>
      </c>
      <c r="BO413" s="38">
        <v>574554</v>
      </c>
      <c r="BP413" s="38">
        <v>1010134</v>
      </c>
      <c r="BQ413" s="38">
        <v>839011</v>
      </c>
      <c r="BR413" s="38">
        <v>829332</v>
      </c>
      <c r="BS413" s="38">
        <v>1052750</v>
      </c>
      <c r="BT413" s="38">
        <v>1735682</v>
      </c>
      <c r="BU413" s="38">
        <v>2115907</v>
      </c>
      <c r="BV413" s="38">
        <v>2210695</v>
      </c>
      <c r="BW413" s="38">
        <v>1587712</v>
      </c>
      <c r="BX413" s="38">
        <v>990382</v>
      </c>
      <c r="BY413" s="38">
        <v>920439</v>
      </c>
      <c r="BZ413" s="38">
        <v>782762</v>
      </c>
      <c r="CA413" s="38">
        <v>574554</v>
      </c>
      <c r="CB413" s="38">
        <v>115220</v>
      </c>
      <c r="CC413" s="38">
        <v>95701</v>
      </c>
      <c r="CD413" s="38">
        <v>94597</v>
      </c>
      <c r="CE413" s="38">
        <v>120081</v>
      </c>
      <c r="CF413" s="38">
        <v>197979</v>
      </c>
      <c r="CG413" s="38">
        <v>241349</v>
      </c>
      <c r="CH413" s="38">
        <v>252161</v>
      </c>
      <c r="CI413" s="38">
        <v>181101</v>
      </c>
      <c r="CJ413" s="38">
        <v>112967</v>
      </c>
      <c r="CK413" s="38">
        <v>104989</v>
      </c>
      <c r="CL413" s="38">
        <v>89285</v>
      </c>
      <c r="CM413" s="38">
        <v>65536</v>
      </c>
      <c r="CN413" s="38">
        <v>0</v>
      </c>
      <c r="CO413" s="38">
        <v>0</v>
      </c>
      <c r="CP413" s="38">
        <v>14649360</v>
      </c>
      <c r="CQ413" s="38">
        <v>14649360</v>
      </c>
      <c r="CR413" s="38">
        <v>1670966</v>
      </c>
      <c r="CS413" s="36">
        <v>2020</v>
      </c>
      <c r="CT413" s="34" t="str">
        <f>IF(VLOOKUP(O413,'Cross-Page Data'!$D$4:$F$48,3,FALSE)="natural gas",VLOOKUP(N413,'Cross-Page Data'!$I$4:$J$19,2,FALSE),IF(VLOOKUP(O413,'Cross-Page Data'!$D$4:$F$48,3,FALSE)="solar",IF(N413="PV","solar PV","solar thermal"),IF(VLOOKUP(O413,'Cross-Page Data'!$D$4:$F$48,3,FALSE)="wind",VLOOKUP(N413,'Cross-Page Data'!$I$4:$J$19,2,FALSE),IF(VLOOKUP(O413,'Cross-Page Data'!$D$4:$F$48,3,FALSE)="hydro",VLOOKUP(N413,'Cross-Page Data'!$I$4:$J$19,2,FALSE),VLOOKUP(O413,'Cross-Page Data'!$D$4:$F$48,3,FALSE)))))</f>
        <v>hydro</v>
      </c>
      <c r="CU413" s="34" t="b">
        <f>INDEX('Cross-Page Data'!$N$14:$N$20,MATCH('923_2020'!M413,'Cross-Page Data'!$M$14:$M$20,0))</f>
        <v>1</v>
      </c>
    </row>
    <row r="414" spans="1:99" ht="51.75" x14ac:dyDescent="0.25">
      <c r="A414" s="36">
        <v>446</v>
      </c>
      <c r="B414" s="37" t="s">
        <v>207</v>
      </c>
      <c r="C414" s="36" t="s">
        <v>25948</v>
      </c>
      <c r="D414" s="37" t="s">
        <v>520</v>
      </c>
      <c r="E414" s="37" t="s">
        <v>443</v>
      </c>
      <c r="F414" s="36">
        <v>2518</v>
      </c>
      <c r="G414" s="37" t="s">
        <v>24</v>
      </c>
      <c r="H414" s="37" t="s">
        <v>25951</v>
      </c>
      <c r="I414" s="37" t="s">
        <v>16691</v>
      </c>
      <c r="J414" s="37" t="s">
        <v>292</v>
      </c>
      <c r="K414" s="36">
        <v>22</v>
      </c>
      <c r="L414" s="36">
        <v>1</v>
      </c>
      <c r="M414" s="37" t="s">
        <v>215</v>
      </c>
      <c r="N414" s="37" t="s">
        <v>233</v>
      </c>
      <c r="O414" s="37" t="s">
        <v>216</v>
      </c>
      <c r="P414" s="37" t="s">
        <v>419</v>
      </c>
      <c r="Q414" s="37" t="s">
        <v>26002</v>
      </c>
      <c r="R414" s="37" t="s">
        <v>25979</v>
      </c>
      <c r="S414" s="37" t="s">
        <v>25961</v>
      </c>
      <c r="T414" s="38">
        <v>12633</v>
      </c>
      <c r="U414" s="38">
        <v>2756</v>
      </c>
      <c r="V414" s="38">
        <v>7033</v>
      </c>
      <c r="W414" s="38">
        <v>4390</v>
      </c>
      <c r="X414" s="38">
        <v>1</v>
      </c>
      <c r="Y414" s="38">
        <v>1146</v>
      </c>
      <c r="Z414" s="38">
        <v>3196</v>
      </c>
      <c r="AA414" s="38">
        <v>5313</v>
      </c>
      <c r="AB414" s="38">
        <v>5868</v>
      </c>
      <c r="AC414" s="38">
        <v>4319</v>
      </c>
      <c r="AD414" s="38">
        <v>1603</v>
      </c>
      <c r="AE414" s="38">
        <v>1684</v>
      </c>
      <c r="AF414" s="38">
        <v>12633</v>
      </c>
      <c r="AG414" s="38">
        <v>2756</v>
      </c>
      <c r="AH414" s="38">
        <v>7033</v>
      </c>
      <c r="AI414" s="38">
        <v>4390</v>
      </c>
      <c r="AJ414" s="38">
        <v>1</v>
      </c>
      <c r="AK414" s="38">
        <v>1146</v>
      </c>
      <c r="AL414" s="38">
        <v>3196</v>
      </c>
      <c r="AM414" s="38">
        <v>5313</v>
      </c>
      <c r="AN414" s="38">
        <v>5868</v>
      </c>
      <c r="AO414" s="38">
        <v>4319</v>
      </c>
      <c r="AP414" s="38">
        <v>1603</v>
      </c>
      <c r="AQ414" s="38">
        <v>1684</v>
      </c>
      <c r="AR414" s="39">
        <v>0</v>
      </c>
      <c r="AS414" s="39">
        <v>0</v>
      </c>
      <c r="AT414" s="39">
        <v>0</v>
      </c>
      <c r="AU414" s="39">
        <v>0</v>
      </c>
      <c r="AV414" s="39">
        <v>0</v>
      </c>
      <c r="AW414" s="39">
        <v>0</v>
      </c>
      <c r="AX414" s="39">
        <v>0</v>
      </c>
      <c r="AY414" s="39">
        <v>0</v>
      </c>
      <c r="AZ414" s="39">
        <v>0</v>
      </c>
      <c r="BA414" s="39">
        <v>0</v>
      </c>
      <c r="BB414" s="39">
        <v>0</v>
      </c>
      <c r="BC414" s="39">
        <v>0</v>
      </c>
      <c r="BD414" s="38">
        <v>0</v>
      </c>
      <c r="BE414" s="38">
        <v>0</v>
      </c>
      <c r="BF414" s="38">
        <v>0</v>
      </c>
      <c r="BG414" s="38">
        <v>0</v>
      </c>
      <c r="BH414" s="38">
        <v>0</v>
      </c>
      <c r="BI414" s="38">
        <v>0</v>
      </c>
      <c r="BJ414" s="38">
        <v>0</v>
      </c>
      <c r="BK414" s="38">
        <v>0</v>
      </c>
      <c r="BL414" s="38">
        <v>0</v>
      </c>
      <c r="BM414" s="38">
        <v>0</v>
      </c>
      <c r="BN414" s="38">
        <v>0</v>
      </c>
      <c r="BO414" s="38">
        <v>0</v>
      </c>
      <c r="BP414" s="38">
        <v>0</v>
      </c>
      <c r="BQ414" s="38">
        <v>0</v>
      </c>
      <c r="BR414" s="38">
        <v>0</v>
      </c>
      <c r="BS414" s="38">
        <v>0</v>
      </c>
      <c r="BT414" s="38">
        <v>0</v>
      </c>
      <c r="BU414" s="38">
        <v>0</v>
      </c>
      <c r="BV414" s="38">
        <v>0</v>
      </c>
      <c r="BW414" s="38">
        <v>0</v>
      </c>
      <c r="BX414" s="38">
        <v>0</v>
      </c>
      <c r="BY414" s="38">
        <v>0</v>
      </c>
      <c r="BZ414" s="38">
        <v>0</v>
      </c>
      <c r="CA414" s="38">
        <v>0</v>
      </c>
      <c r="CB414" s="38">
        <v>-12633</v>
      </c>
      <c r="CC414" s="38">
        <v>-1450</v>
      </c>
      <c r="CD414" s="38">
        <v>-7022</v>
      </c>
      <c r="CE414" s="38">
        <v>-4175</v>
      </c>
      <c r="CF414" s="38">
        <v>1466</v>
      </c>
      <c r="CG414" s="38">
        <v>-565</v>
      </c>
      <c r="CH414" s="38">
        <v>-3119</v>
      </c>
      <c r="CI414" s="38">
        <v>-5115</v>
      </c>
      <c r="CJ414" s="38">
        <v>-5702</v>
      </c>
      <c r="CK414" s="38">
        <v>-4316</v>
      </c>
      <c r="CL414" s="38">
        <v>-1400</v>
      </c>
      <c r="CM414" s="38">
        <v>-1621</v>
      </c>
      <c r="CN414" s="38">
        <v>49942</v>
      </c>
      <c r="CO414" s="38">
        <v>49942</v>
      </c>
      <c r="CP414" s="38">
        <v>0</v>
      </c>
      <c r="CQ414" s="38">
        <v>0</v>
      </c>
      <c r="CR414" s="38">
        <v>-45652</v>
      </c>
      <c r="CS414" s="36">
        <v>2020</v>
      </c>
      <c r="CT414" s="34" t="str">
        <f>IF(VLOOKUP(O414,'Cross-Page Data'!$D$4:$F$48,3,FALSE)="natural gas",VLOOKUP(N414,'Cross-Page Data'!$I$4:$J$19,2,FALSE),IF(VLOOKUP(O414,'Cross-Page Data'!$D$4:$F$48,3,FALSE)="solar",IF(N414="PV","solar PV","solar thermal"),IF(VLOOKUP(O414,'Cross-Page Data'!$D$4:$F$48,3,FALSE)="wind",VLOOKUP(N414,'Cross-Page Data'!$I$4:$J$19,2,FALSE),IF(VLOOKUP(O414,'Cross-Page Data'!$D$4:$F$48,3,FALSE)="hydro",VLOOKUP(N414,'Cross-Page Data'!$I$4:$J$19,2,FALSE),VLOOKUP(O414,'Cross-Page Data'!$D$4:$F$48,3,FALSE)))))</f>
        <v>other</v>
      </c>
      <c r="CU414" s="34" t="b">
        <f>INDEX('Cross-Page Data'!$N$14:$N$20,MATCH('923_2020'!M414,'Cross-Page Data'!$M$14:$M$20,0))</f>
        <v>1</v>
      </c>
    </row>
    <row r="415" spans="1:99" ht="51.75" x14ac:dyDescent="0.25">
      <c r="A415" s="36">
        <v>447</v>
      </c>
      <c r="B415" s="37" t="s">
        <v>207</v>
      </c>
      <c r="C415" s="36" t="s">
        <v>25948</v>
      </c>
      <c r="D415" s="37" t="s">
        <v>521</v>
      </c>
      <c r="E415" s="37" t="s">
        <v>443</v>
      </c>
      <c r="F415" s="36">
        <v>2518</v>
      </c>
      <c r="G415" s="37" t="s">
        <v>24</v>
      </c>
      <c r="H415" s="37" t="s">
        <v>25951</v>
      </c>
      <c r="I415" s="37" t="s">
        <v>16691</v>
      </c>
      <c r="J415" s="37" t="s">
        <v>292</v>
      </c>
      <c r="K415" s="36">
        <v>22</v>
      </c>
      <c r="L415" s="36">
        <v>1</v>
      </c>
      <c r="M415" s="37" t="s">
        <v>215</v>
      </c>
      <c r="N415" s="37" t="s">
        <v>214</v>
      </c>
      <c r="O415" s="37" t="s">
        <v>216</v>
      </c>
      <c r="P415" s="37" t="s">
        <v>439</v>
      </c>
      <c r="Q415" s="37" t="s">
        <v>26002</v>
      </c>
      <c r="R415" s="37" t="s">
        <v>25979</v>
      </c>
      <c r="S415" s="37" t="s">
        <v>292</v>
      </c>
      <c r="T415" s="38">
        <v>0</v>
      </c>
      <c r="U415" s="38">
        <v>0</v>
      </c>
      <c r="V415" s="38">
        <v>0</v>
      </c>
      <c r="W415" s="38">
        <v>0</v>
      </c>
      <c r="X415" s="38">
        <v>0</v>
      </c>
      <c r="Y415" s="38">
        <v>0</v>
      </c>
      <c r="Z415" s="38">
        <v>0</v>
      </c>
      <c r="AA415" s="38">
        <v>0</v>
      </c>
      <c r="AB415" s="38">
        <v>0</v>
      </c>
      <c r="AC415" s="38">
        <v>0</v>
      </c>
      <c r="AD415" s="38">
        <v>0</v>
      </c>
      <c r="AE415" s="38">
        <v>0</v>
      </c>
      <c r="AF415" s="38">
        <v>0</v>
      </c>
      <c r="AG415" s="38">
        <v>0</v>
      </c>
      <c r="AH415" s="38">
        <v>0</v>
      </c>
      <c r="AI415" s="38">
        <v>0</v>
      </c>
      <c r="AJ415" s="38">
        <v>0</v>
      </c>
      <c r="AK415" s="38">
        <v>0</v>
      </c>
      <c r="AL415" s="38">
        <v>0</v>
      </c>
      <c r="AM415" s="38">
        <v>0</v>
      </c>
      <c r="AN415" s="38">
        <v>0</v>
      </c>
      <c r="AO415" s="38">
        <v>0</v>
      </c>
      <c r="AP415" s="38">
        <v>0</v>
      </c>
      <c r="AQ415" s="38">
        <v>0</v>
      </c>
      <c r="AR415" s="39">
        <v>0</v>
      </c>
      <c r="AS415" s="39">
        <v>0</v>
      </c>
      <c r="AT415" s="39">
        <v>0</v>
      </c>
      <c r="AU415" s="39">
        <v>0</v>
      </c>
      <c r="AV415" s="39">
        <v>0</v>
      </c>
      <c r="AW415" s="39">
        <v>0</v>
      </c>
      <c r="AX415" s="39">
        <v>0</v>
      </c>
      <c r="AY415" s="39">
        <v>0</v>
      </c>
      <c r="AZ415" s="39">
        <v>0</v>
      </c>
      <c r="BA415" s="39">
        <v>0</v>
      </c>
      <c r="BB415" s="39">
        <v>0</v>
      </c>
      <c r="BC415" s="39">
        <v>0</v>
      </c>
      <c r="BD415" s="38">
        <v>191068</v>
      </c>
      <c r="BE415" s="38">
        <v>243889</v>
      </c>
      <c r="BF415" s="38">
        <v>261704</v>
      </c>
      <c r="BG415" s="38">
        <v>388159</v>
      </c>
      <c r="BH415" s="38">
        <v>452693</v>
      </c>
      <c r="BI415" s="38">
        <v>426278</v>
      </c>
      <c r="BJ415" s="38">
        <v>424051</v>
      </c>
      <c r="BK415" s="38">
        <v>392919</v>
      </c>
      <c r="BL415" s="38">
        <v>329052</v>
      </c>
      <c r="BM415" s="38">
        <v>280474</v>
      </c>
      <c r="BN415" s="38">
        <v>207962</v>
      </c>
      <c r="BO415" s="38">
        <v>171632</v>
      </c>
      <c r="BP415" s="38">
        <v>191068</v>
      </c>
      <c r="BQ415" s="38">
        <v>243889</v>
      </c>
      <c r="BR415" s="38">
        <v>261704</v>
      </c>
      <c r="BS415" s="38">
        <v>388159</v>
      </c>
      <c r="BT415" s="38">
        <v>452693</v>
      </c>
      <c r="BU415" s="38">
        <v>426278</v>
      </c>
      <c r="BV415" s="38">
        <v>424051</v>
      </c>
      <c r="BW415" s="38">
        <v>392919</v>
      </c>
      <c r="BX415" s="38">
        <v>329052</v>
      </c>
      <c r="BY415" s="38">
        <v>280474</v>
      </c>
      <c r="BZ415" s="38">
        <v>207962</v>
      </c>
      <c r="CA415" s="38">
        <v>171632</v>
      </c>
      <c r="CB415" s="38">
        <v>21794</v>
      </c>
      <c r="CC415" s="38">
        <v>27819</v>
      </c>
      <c r="CD415" s="38">
        <v>29851</v>
      </c>
      <c r="CE415" s="38">
        <v>44275</v>
      </c>
      <c r="CF415" s="38">
        <v>51636</v>
      </c>
      <c r="CG415" s="38">
        <v>48623</v>
      </c>
      <c r="CH415" s="38">
        <v>48369</v>
      </c>
      <c r="CI415" s="38">
        <v>44818</v>
      </c>
      <c r="CJ415" s="38">
        <v>37533</v>
      </c>
      <c r="CK415" s="38">
        <v>31992</v>
      </c>
      <c r="CL415" s="38">
        <v>23721</v>
      </c>
      <c r="CM415" s="38">
        <v>19577</v>
      </c>
      <c r="CN415" s="38">
        <v>0</v>
      </c>
      <c r="CO415" s="38">
        <v>0</v>
      </c>
      <c r="CP415" s="38">
        <v>3769881</v>
      </c>
      <c r="CQ415" s="38">
        <v>3769881</v>
      </c>
      <c r="CR415" s="38">
        <v>430008</v>
      </c>
      <c r="CS415" s="36">
        <v>2020</v>
      </c>
      <c r="CT415" s="34" t="str">
        <f>IF(VLOOKUP(O415,'Cross-Page Data'!$D$4:$F$48,3,FALSE)="natural gas",VLOOKUP(N415,'Cross-Page Data'!$I$4:$J$19,2,FALSE),IF(VLOOKUP(O415,'Cross-Page Data'!$D$4:$F$48,3,FALSE)="solar",IF(N415="PV","solar PV","solar thermal"),IF(VLOOKUP(O415,'Cross-Page Data'!$D$4:$F$48,3,FALSE)="wind",VLOOKUP(N415,'Cross-Page Data'!$I$4:$J$19,2,FALSE),IF(VLOOKUP(O415,'Cross-Page Data'!$D$4:$F$48,3,FALSE)="hydro",VLOOKUP(N415,'Cross-Page Data'!$I$4:$J$19,2,FALSE),VLOOKUP(O415,'Cross-Page Data'!$D$4:$F$48,3,FALSE)))))</f>
        <v>hydro</v>
      </c>
      <c r="CU415" s="34" t="b">
        <f>INDEX('Cross-Page Data'!$N$14:$N$20,MATCH('923_2020'!M415,'Cross-Page Data'!$M$14:$M$20,0))</f>
        <v>1</v>
      </c>
    </row>
    <row r="416" spans="1:99" ht="51.75" x14ac:dyDescent="0.25">
      <c r="A416" s="36">
        <v>448</v>
      </c>
      <c r="B416" s="37" t="s">
        <v>207</v>
      </c>
      <c r="C416" s="36" t="s">
        <v>25948</v>
      </c>
      <c r="D416" s="37" t="s">
        <v>522</v>
      </c>
      <c r="E416" s="37" t="s">
        <v>511</v>
      </c>
      <c r="F416" s="36">
        <v>3255</v>
      </c>
      <c r="G416" s="37" t="s">
        <v>24</v>
      </c>
      <c r="H416" s="37" t="s">
        <v>25951</v>
      </c>
      <c r="I416" s="37" t="s">
        <v>16691</v>
      </c>
      <c r="J416" s="37" t="s">
        <v>292</v>
      </c>
      <c r="K416" s="36">
        <v>22</v>
      </c>
      <c r="L416" s="36">
        <v>1</v>
      </c>
      <c r="M416" s="37" t="s">
        <v>215</v>
      </c>
      <c r="N416" s="37" t="s">
        <v>233</v>
      </c>
      <c r="O416" s="37" t="s">
        <v>216</v>
      </c>
      <c r="P416" s="37" t="s">
        <v>419</v>
      </c>
      <c r="Q416" s="37" t="s">
        <v>25963</v>
      </c>
      <c r="R416" s="37" t="s">
        <v>25979</v>
      </c>
      <c r="S416" s="37" t="s">
        <v>25961</v>
      </c>
      <c r="T416" s="38">
        <v>77390</v>
      </c>
      <c r="U416" s="38">
        <v>8390</v>
      </c>
      <c r="V416" s="38">
        <v>42040</v>
      </c>
      <c r="W416" s="38">
        <v>18740</v>
      </c>
      <c r="X416" s="38">
        <v>0</v>
      </c>
      <c r="Y416" s="38">
        <v>0</v>
      </c>
      <c r="Z416" s="38">
        <v>3000</v>
      </c>
      <c r="AA416" s="38">
        <v>21580</v>
      </c>
      <c r="AB416" s="38">
        <v>12200</v>
      </c>
      <c r="AC416" s="38">
        <v>1490</v>
      </c>
      <c r="AD416" s="38">
        <v>8620</v>
      </c>
      <c r="AE416" s="38">
        <v>12850</v>
      </c>
      <c r="AF416" s="38">
        <v>77390</v>
      </c>
      <c r="AG416" s="38">
        <v>8390</v>
      </c>
      <c r="AH416" s="38">
        <v>42040</v>
      </c>
      <c r="AI416" s="38">
        <v>18740</v>
      </c>
      <c r="AJ416" s="38">
        <v>0</v>
      </c>
      <c r="AK416" s="38">
        <v>0</v>
      </c>
      <c r="AL416" s="38">
        <v>3000</v>
      </c>
      <c r="AM416" s="38">
        <v>21580</v>
      </c>
      <c r="AN416" s="38">
        <v>12200</v>
      </c>
      <c r="AO416" s="38">
        <v>1490</v>
      </c>
      <c r="AP416" s="38">
        <v>8620</v>
      </c>
      <c r="AQ416" s="38">
        <v>12850</v>
      </c>
      <c r="AR416" s="39">
        <v>0</v>
      </c>
      <c r="AS416" s="39">
        <v>0</v>
      </c>
      <c r="AT416" s="39">
        <v>0</v>
      </c>
      <c r="AU416" s="39">
        <v>0</v>
      </c>
      <c r="AV416" s="39">
        <v>0</v>
      </c>
      <c r="AW416" s="39">
        <v>0</v>
      </c>
      <c r="AX416" s="39">
        <v>0</v>
      </c>
      <c r="AY416" s="39">
        <v>0</v>
      </c>
      <c r="AZ416" s="39">
        <v>0</v>
      </c>
      <c r="BA416" s="39">
        <v>0</v>
      </c>
      <c r="BB416" s="39">
        <v>0</v>
      </c>
      <c r="BC416" s="39">
        <v>0</v>
      </c>
      <c r="BD416" s="38">
        <v>0</v>
      </c>
      <c r="BE416" s="38">
        <v>0</v>
      </c>
      <c r="BF416" s="38">
        <v>0</v>
      </c>
      <c r="BG416" s="38">
        <v>0</v>
      </c>
      <c r="BH416" s="38">
        <v>0</v>
      </c>
      <c r="BI416" s="38">
        <v>0</v>
      </c>
      <c r="BJ416" s="38">
        <v>0</v>
      </c>
      <c r="BK416" s="38">
        <v>0</v>
      </c>
      <c r="BL416" s="38">
        <v>0</v>
      </c>
      <c r="BM416" s="38">
        <v>0</v>
      </c>
      <c r="BN416" s="38">
        <v>0</v>
      </c>
      <c r="BO416" s="38">
        <v>0</v>
      </c>
      <c r="BP416" s="38">
        <v>0</v>
      </c>
      <c r="BQ416" s="38">
        <v>0</v>
      </c>
      <c r="BR416" s="38">
        <v>0</v>
      </c>
      <c r="BS416" s="38">
        <v>0</v>
      </c>
      <c r="BT416" s="38">
        <v>0</v>
      </c>
      <c r="BU416" s="38">
        <v>0</v>
      </c>
      <c r="BV416" s="38">
        <v>0</v>
      </c>
      <c r="BW416" s="38">
        <v>0</v>
      </c>
      <c r="BX416" s="38">
        <v>0</v>
      </c>
      <c r="BY416" s="38">
        <v>0</v>
      </c>
      <c r="BZ416" s="38">
        <v>0</v>
      </c>
      <c r="CA416" s="38">
        <v>0</v>
      </c>
      <c r="CB416" s="38">
        <v>-77390</v>
      </c>
      <c r="CC416" s="38">
        <v>21290</v>
      </c>
      <c r="CD416" s="38">
        <v>-37670</v>
      </c>
      <c r="CE416" s="38">
        <v>-7520</v>
      </c>
      <c r="CF416" s="38">
        <v>45320</v>
      </c>
      <c r="CG416" s="38">
        <v>46380</v>
      </c>
      <c r="CH416" s="38">
        <v>16360</v>
      </c>
      <c r="CI416" s="38">
        <v>-12610</v>
      </c>
      <c r="CJ416" s="38">
        <v>-6710</v>
      </c>
      <c r="CK416" s="38">
        <v>4820</v>
      </c>
      <c r="CL416" s="38">
        <v>-5290</v>
      </c>
      <c r="CM416" s="38">
        <v>-11360</v>
      </c>
      <c r="CN416" s="38">
        <v>206300</v>
      </c>
      <c r="CO416" s="38">
        <v>206300</v>
      </c>
      <c r="CP416" s="38">
        <v>0</v>
      </c>
      <c r="CQ416" s="38">
        <v>0</v>
      </c>
      <c r="CR416" s="38">
        <v>-24380</v>
      </c>
      <c r="CS416" s="36">
        <v>2020</v>
      </c>
      <c r="CT416" s="34" t="str">
        <f>IF(VLOOKUP(O416,'Cross-Page Data'!$D$4:$F$48,3,FALSE)="natural gas",VLOOKUP(N416,'Cross-Page Data'!$I$4:$J$19,2,FALSE),IF(VLOOKUP(O416,'Cross-Page Data'!$D$4:$F$48,3,FALSE)="solar",IF(N416="PV","solar PV","solar thermal"),IF(VLOOKUP(O416,'Cross-Page Data'!$D$4:$F$48,3,FALSE)="wind",VLOOKUP(N416,'Cross-Page Data'!$I$4:$J$19,2,FALSE),IF(VLOOKUP(O416,'Cross-Page Data'!$D$4:$F$48,3,FALSE)="hydro",VLOOKUP(N416,'Cross-Page Data'!$I$4:$J$19,2,FALSE),VLOOKUP(O416,'Cross-Page Data'!$D$4:$F$48,3,FALSE)))))</f>
        <v>other</v>
      </c>
      <c r="CU416" s="34" t="b">
        <f>INDEX('Cross-Page Data'!$N$14:$N$20,MATCH('923_2020'!M416,'Cross-Page Data'!$M$14:$M$20,0))</f>
        <v>1</v>
      </c>
    </row>
    <row r="417" spans="1:99" ht="51.75" x14ac:dyDescent="0.25">
      <c r="A417" s="36">
        <v>450</v>
      </c>
      <c r="B417" s="37" t="s">
        <v>207</v>
      </c>
      <c r="C417" s="36" t="s">
        <v>25948</v>
      </c>
      <c r="D417" s="37" t="s">
        <v>523</v>
      </c>
      <c r="E417" s="37" t="s">
        <v>443</v>
      </c>
      <c r="F417" s="36">
        <v>2518</v>
      </c>
      <c r="G417" s="37" t="s">
        <v>24</v>
      </c>
      <c r="H417" s="37" t="s">
        <v>25951</v>
      </c>
      <c r="I417" s="37" t="s">
        <v>16691</v>
      </c>
      <c r="J417" s="37" t="s">
        <v>292</v>
      </c>
      <c r="K417" s="36">
        <v>22</v>
      </c>
      <c r="L417" s="36">
        <v>1</v>
      </c>
      <c r="M417" s="37" t="s">
        <v>215</v>
      </c>
      <c r="N417" s="37" t="s">
        <v>214</v>
      </c>
      <c r="O417" s="37" t="s">
        <v>216</v>
      </c>
      <c r="P417" s="37" t="s">
        <v>439</v>
      </c>
      <c r="Q417" s="37" t="s">
        <v>26002</v>
      </c>
      <c r="R417" s="37" t="s">
        <v>25979</v>
      </c>
      <c r="S417" s="37" t="s">
        <v>292</v>
      </c>
      <c r="T417" s="38">
        <v>0</v>
      </c>
      <c r="U417" s="38">
        <v>0</v>
      </c>
      <c r="V417" s="38">
        <v>0</v>
      </c>
      <c r="W417" s="38">
        <v>0</v>
      </c>
      <c r="X417" s="38">
        <v>0</v>
      </c>
      <c r="Y417" s="38">
        <v>0</v>
      </c>
      <c r="Z417" s="38">
        <v>0</v>
      </c>
      <c r="AA417" s="38">
        <v>0</v>
      </c>
      <c r="AB417" s="38">
        <v>0</v>
      </c>
      <c r="AC417" s="38">
        <v>0</v>
      </c>
      <c r="AD417" s="38">
        <v>0</v>
      </c>
      <c r="AE417" s="38">
        <v>0</v>
      </c>
      <c r="AF417" s="38">
        <v>0</v>
      </c>
      <c r="AG417" s="38">
        <v>0</v>
      </c>
      <c r="AH417" s="38">
        <v>0</v>
      </c>
      <c r="AI417" s="38">
        <v>0</v>
      </c>
      <c r="AJ417" s="38">
        <v>0</v>
      </c>
      <c r="AK417" s="38">
        <v>0</v>
      </c>
      <c r="AL417" s="38">
        <v>0</v>
      </c>
      <c r="AM417" s="38">
        <v>0</v>
      </c>
      <c r="AN417" s="38">
        <v>0</v>
      </c>
      <c r="AO417" s="38">
        <v>0</v>
      </c>
      <c r="AP417" s="38">
        <v>0</v>
      </c>
      <c r="AQ417" s="38">
        <v>0</v>
      </c>
      <c r="AR417" s="39">
        <v>0</v>
      </c>
      <c r="AS417" s="39">
        <v>0</v>
      </c>
      <c r="AT417" s="39">
        <v>0</v>
      </c>
      <c r="AU417" s="39">
        <v>0</v>
      </c>
      <c r="AV417" s="39">
        <v>0</v>
      </c>
      <c r="AW417" s="39">
        <v>0</v>
      </c>
      <c r="AX417" s="39">
        <v>0</v>
      </c>
      <c r="AY417" s="39">
        <v>0</v>
      </c>
      <c r="AZ417" s="39">
        <v>0</v>
      </c>
      <c r="BA417" s="39">
        <v>0</v>
      </c>
      <c r="BB417" s="39">
        <v>0</v>
      </c>
      <c r="BC417" s="39">
        <v>0</v>
      </c>
      <c r="BD417" s="38">
        <v>37523</v>
      </c>
      <c r="BE417" s="38">
        <v>4620</v>
      </c>
      <c r="BF417" s="38">
        <v>286795</v>
      </c>
      <c r="BG417" s="38">
        <v>449037</v>
      </c>
      <c r="BH417" s="38">
        <v>408227</v>
      </c>
      <c r="BI417" s="38">
        <v>437123</v>
      </c>
      <c r="BJ417" s="38">
        <v>453438</v>
      </c>
      <c r="BK417" s="38">
        <v>440331</v>
      </c>
      <c r="BL417" s="38">
        <v>449668</v>
      </c>
      <c r="BM417" s="38">
        <v>202579</v>
      </c>
      <c r="BN417" s="38">
        <v>27449</v>
      </c>
      <c r="BO417" s="38">
        <v>16657</v>
      </c>
      <c r="BP417" s="38">
        <v>37523</v>
      </c>
      <c r="BQ417" s="38">
        <v>4620</v>
      </c>
      <c r="BR417" s="38">
        <v>286795</v>
      </c>
      <c r="BS417" s="38">
        <v>449037</v>
      </c>
      <c r="BT417" s="38">
        <v>408227</v>
      </c>
      <c r="BU417" s="38">
        <v>437123</v>
      </c>
      <c r="BV417" s="38">
        <v>453438</v>
      </c>
      <c r="BW417" s="38">
        <v>440331</v>
      </c>
      <c r="BX417" s="38">
        <v>449668</v>
      </c>
      <c r="BY417" s="38">
        <v>202579</v>
      </c>
      <c r="BZ417" s="38">
        <v>27449</v>
      </c>
      <c r="CA417" s="38">
        <v>16657</v>
      </c>
      <c r="CB417" s="38">
        <v>4280</v>
      </c>
      <c r="CC417" s="38">
        <v>527</v>
      </c>
      <c r="CD417" s="38">
        <v>32713</v>
      </c>
      <c r="CE417" s="38">
        <v>51219</v>
      </c>
      <c r="CF417" s="38">
        <v>46564</v>
      </c>
      <c r="CG417" s="38">
        <v>49860</v>
      </c>
      <c r="CH417" s="38">
        <v>51721</v>
      </c>
      <c r="CI417" s="38">
        <v>50226</v>
      </c>
      <c r="CJ417" s="38">
        <v>51291</v>
      </c>
      <c r="CK417" s="38">
        <v>23107</v>
      </c>
      <c r="CL417" s="38">
        <v>3131</v>
      </c>
      <c r="CM417" s="38">
        <v>1900</v>
      </c>
      <c r="CN417" s="38">
        <v>0</v>
      </c>
      <c r="CO417" s="38">
        <v>0</v>
      </c>
      <c r="CP417" s="38">
        <v>3213447</v>
      </c>
      <c r="CQ417" s="38">
        <v>3213447</v>
      </c>
      <c r="CR417" s="38">
        <v>366539</v>
      </c>
      <c r="CS417" s="36">
        <v>2020</v>
      </c>
      <c r="CT417" s="34" t="str">
        <f>IF(VLOOKUP(O417,'Cross-Page Data'!$D$4:$F$48,3,FALSE)="natural gas",VLOOKUP(N417,'Cross-Page Data'!$I$4:$J$19,2,FALSE),IF(VLOOKUP(O417,'Cross-Page Data'!$D$4:$F$48,3,FALSE)="solar",IF(N417="PV","solar PV","solar thermal"),IF(VLOOKUP(O417,'Cross-Page Data'!$D$4:$F$48,3,FALSE)="wind",VLOOKUP(N417,'Cross-Page Data'!$I$4:$J$19,2,FALSE),IF(VLOOKUP(O417,'Cross-Page Data'!$D$4:$F$48,3,FALSE)="hydro",VLOOKUP(N417,'Cross-Page Data'!$I$4:$J$19,2,FALSE),VLOOKUP(O417,'Cross-Page Data'!$D$4:$F$48,3,FALSE)))))</f>
        <v>hydro</v>
      </c>
      <c r="CU417" s="34" t="b">
        <f>INDEX('Cross-Page Data'!$N$14:$N$20,MATCH('923_2020'!M417,'Cross-Page Data'!$M$14:$M$20,0))</f>
        <v>1</v>
      </c>
    </row>
    <row r="418" spans="1:99" ht="51.75" x14ac:dyDescent="0.25">
      <c r="A418" s="36">
        <v>451</v>
      </c>
      <c r="B418" s="37" t="s">
        <v>207</v>
      </c>
      <c r="C418" s="36" t="s">
        <v>25948</v>
      </c>
      <c r="D418" s="37" t="s">
        <v>524</v>
      </c>
      <c r="E418" s="37" t="s">
        <v>443</v>
      </c>
      <c r="F418" s="36">
        <v>2518</v>
      </c>
      <c r="G418" s="37" t="s">
        <v>24</v>
      </c>
      <c r="H418" s="37" t="s">
        <v>25951</v>
      </c>
      <c r="I418" s="37" t="s">
        <v>16691</v>
      </c>
      <c r="J418" s="37" t="s">
        <v>292</v>
      </c>
      <c r="K418" s="36">
        <v>22</v>
      </c>
      <c r="L418" s="36">
        <v>1</v>
      </c>
      <c r="M418" s="37" t="s">
        <v>215</v>
      </c>
      <c r="N418" s="37" t="s">
        <v>214</v>
      </c>
      <c r="O418" s="37" t="s">
        <v>216</v>
      </c>
      <c r="P418" s="37" t="s">
        <v>439</v>
      </c>
      <c r="Q418" s="37" t="s">
        <v>26002</v>
      </c>
      <c r="R418" s="37" t="s">
        <v>25979</v>
      </c>
      <c r="S418" s="37" t="s">
        <v>292</v>
      </c>
      <c r="T418" s="38">
        <v>0</v>
      </c>
      <c r="U418" s="38">
        <v>0</v>
      </c>
      <c r="V418" s="38">
        <v>0</v>
      </c>
      <c r="W418" s="38">
        <v>0</v>
      </c>
      <c r="X418" s="38">
        <v>0</v>
      </c>
      <c r="Y418" s="38">
        <v>0</v>
      </c>
      <c r="Z418" s="38">
        <v>0</v>
      </c>
      <c r="AA418" s="38">
        <v>0</v>
      </c>
      <c r="AB418" s="38">
        <v>0</v>
      </c>
      <c r="AC418" s="38">
        <v>0</v>
      </c>
      <c r="AD418" s="38">
        <v>0</v>
      </c>
      <c r="AE418" s="38">
        <v>0</v>
      </c>
      <c r="AF418" s="38">
        <v>0</v>
      </c>
      <c r="AG418" s="38">
        <v>0</v>
      </c>
      <c r="AH418" s="38">
        <v>0</v>
      </c>
      <c r="AI418" s="38">
        <v>0</v>
      </c>
      <c r="AJ418" s="38">
        <v>0</v>
      </c>
      <c r="AK418" s="38">
        <v>0</v>
      </c>
      <c r="AL418" s="38">
        <v>0</v>
      </c>
      <c r="AM418" s="38">
        <v>0</v>
      </c>
      <c r="AN418" s="38">
        <v>0</v>
      </c>
      <c r="AO418" s="38">
        <v>0</v>
      </c>
      <c r="AP418" s="38">
        <v>0</v>
      </c>
      <c r="AQ418" s="38">
        <v>0</v>
      </c>
      <c r="AR418" s="39">
        <v>0</v>
      </c>
      <c r="AS418" s="39">
        <v>0</v>
      </c>
      <c r="AT418" s="39">
        <v>0</v>
      </c>
      <c r="AU418" s="39">
        <v>0</v>
      </c>
      <c r="AV418" s="39">
        <v>0</v>
      </c>
      <c r="AW418" s="39">
        <v>0</v>
      </c>
      <c r="AX418" s="39">
        <v>0</v>
      </c>
      <c r="AY418" s="39">
        <v>0</v>
      </c>
      <c r="AZ418" s="39">
        <v>0</v>
      </c>
      <c r="BA418" s="39">
        <v>0</v>
      </c>
      <c r="BB418" s="39">
        <v>0</v>
      </c>
      <c r="BC418" s="39">
        <v>0</v>
      </c>
      <c r="BD418" s="38">
        <v>71837</v>
      </c>
      <c r="BE418" s="38">
        <v>56617</v>
      </c>
      <c r="BF418" s="38">
        <v>312447</v>
      </c>
      <c r="BG418" s="38">
        <v>566787</v>
      </c>
      <c r="BH418" s="38">
        <v>514597</v>
      </c>
      <c r="BI418" s="38">
        <v>472699</v>
      </c>
      <c r="BJ418" s="38">
        <v>418142</v>
      </c>
      <c r="BK418" s="38">
        <v>419150</v>
      </c>
      <c r="BL418" s="38">
        <v>418896</v>
      </c>
      <c r="BM418" s="38">
        <v>161400</v>
      </c>
      <c r="BN418" s="38">
        <v>57205</v>
      </c>
      <c r="BO418" s="38">
        <v>112875</v>
      </c>
      <c r="BP418" s="38">
        <v>71837</v>
      </c>
      <c r="BQ418" s="38">
        <v>56617</v>
      </c>
      <c r="BR418" s="38">
        <v>312447</v>
      </c>
      <c r="BS418" s="38">
        <v>566787</v>
      </c>
      <c r="BT418" s="38">
        <v>514597</v>
      </c>
      <c r="BU418" s="38">
        <v>472699</v>
      </c>
      <c r="BV418" s="38">
        <v>418142</v>
      </c>
      <c r="BW418" s="38">
        <v>419150</v>
      </c>
      <c r="BX418" s="38">
        <v>418896</v>
      </c>
      <c r="BY418" s="38">
        <v>161400</v>
      </c>
      <c r="BZ418" s="38">
        <v>57205</v>
      </c>
      <c r="CA418" s="38">
        <v>112875</v>
      </c>
      <c r="CB418" s="38">
        <v>8194</v>
      </c>
      <c r="CC418" s="38">
        <v>6458</v>
      </c>
      <c r="CD418" s="38">
        <v>35639</v>
      </c>
      <c r="CE418" s="38">
        <v>64650</v>
      </c>
      <c r="CF418" s="38">
        <v>58697</v>
      </c>
      <c r="CG418" s="38">
        <v>53918</v>
      </c>
      <c r="CH418" s="38">
        <v>47695</v>
      </c>
      <c r="CI418" s="38">
        <v>47810</v>
      </c>
      <c r="CJ418" s="38">
        <v>47781</v>
      </c>
      <c r="CK418" s="38">
        <v>18410</v>
      </c>
      <c r="CL418" s="38">
        <v>6525</v>
      </c>
      <c r="CM418" s="38">
        <v>12875</v>
      </c>
      <c r="CN418" s="38">
        <v>0</v>
      </c>
      <c r="CO418" s="38">
        <v>0</v>
      </c>
      <c r="CP418" s="38">
        <v>3582652</v>
      </c>
      <c r="CQ418" s="38">
        <v>3582652</v>
      </c>
      <c r="CR418" s="38">
        <v>408652</v>
      </c>
      <c r="CS418" s="36">
        <v>2020</v>
      </c>
      <c r="CT418" s="34" t="str">
        <f>IF(VLOOKUP(O418,'Cross-Page Data'!$D$4:$F$48,3,FALSE)="natural gas",VLOOKUP(N418,'Cross-Page Data'!$I$4:$J$19,2,FALSE),IF(VLOOKUP(O418,'Cross-Page Data'!$D$4:$F$48,3,FALSE)="solar",IF(N418="PV","solar PV","solar thermal"),IF(VLOOKUP(O418,'Cross-Page Data'!$D$4:$F$48,3,FALSE)="wind",VLOOKUP(N418,'Cross-Page Data'!$I$4:$J$19,2,FALSE),IF(VLOOKUP(O418,'Cross-Page Data'!$D$4:$F$48,3,FALSE)="hydro",VLOOKUP(N418,'Cross-Page Data'!$I$4:$J$19,2,FALSE),VLOOKUP(O418,'Cross-Page Data'!$D$4:$F$48,3,FALSE)))))</f>
        <v>hydro</v>
      </c>
      <c r="CU418" s="34" t="b">
        <f>INDEX('Cross-Page Data'!$N$14:$N$20,MATCH('923_2020'!M418,'Cross-Page Data'!$M$14:$M$20,0))</f>
        <v>1</v>
      </c>
    </row>
    <row r="419" spans="1:99" ht="51.75" x14ac:dyDescent="0.25">
      <c r="A419" s="36">
        <v>454</v>
      </c>
      <c r="B419" s="37" t="s">
        <v>207</v>
      </c>
      <c r="C419" s="36" t="s">
        <v>25948</v>
      </c>
      <c r="D419" s="37" t="s">
        <v>525</v>
      </c>
      <c r="E419" s="37" t="s">
        <v>526</v>
      </c>
      <c r="F419" s="36">
        <v>21140</v>
      </c>
      <c r="G419" s="37" t="s">
        <v>24</v>
      </c>
      <c r="H419" s="37" t="s">
        <v>25951</v>
      </c>
      <c r="I419" s="37" t="s">
        <v>16691</v>
      </c>
      <c r="J419" s="37" t="s">
        <v>292</v>
      </c>
      <c r="K419" s="36">
        <v>22</v>
      </c>
      <c r="L419" s="36">
        <v>1</v>
      </c>
      <c r="M419" s="37" t="s">
        <v>215</v>
      </c>
      <c r="N419" s="37" t="s">
        <v>214</v>
      </c>
      <c r="O419" s="37" t="s">
        <v>216</v>
      </c>
      <c r="P419" s="37" t="s">
        <v>439</v>
      </c>
      <c r="Q419" s="37" t="s">
        <v>25963</v>
      </c>
      <c r="R419" s="37" t="s">
        <v>25979</v>
      </c>
      <c r="S419" s="37" t="s">
        <v>292</v>
      </c>
      <c r="T419" s="38">
        <v>0</v>
      </c>
      <c r="U419" s="38">
        <v>0</v>
      </c>
      <c r="V419" s="38">
        <v>0</v>
      </c>
      <c r="W419" s="38">
        <v>0</v>
      </c>
      <c r="X419" s="38">
        <v>0</v>
      </c>
      <c r="Y419" s="38">
        <v>0</v>
      </c>
      <c r="Z419" s="38">
        <v>0</v>
      </c>
      <c r="AA419" s="38">
        <v>0</v>
      </c>
      <c r="AB419" s="38">
        <v>0</v>
      </c>
      <c r="AC419" s="38">
        <v>0</v>
      </c>
      <c r="AD419" s="38">
        <v>0</v>
      </c>
      <c r="AE419" s="38">
        <v>0</v>
      </c>
      <c r="AF419" s="38">
        <v>0</v>
      </c>
      <c r="AG419" s="38">
        <v>0</v>
      </c>
      <c r="AH419" s="38">
        <v>0</v>
      </c>
      <c r="AI419" s="38">
        <v>0</v>
      </c>
      <c r="AJ419" s="38">
        <v>0</v>
      </c>
      <c r="AK419" s="38">
        <v>0</v>
      </c>
      <c r="AL419" s="38">
        <v>0</v>
      </c>
      <c r="AM419" s="38">
        <v>0</v>
      </c>
      <c r="AN419" s="38">
        <v>0</v>
      </c>
      <c r="AO419" s="38">
        <v>0</v>
      </c>
      <c r="AP419" s="38">
        <v>0</v>
      </c>
      <c r="AQ419" s="38">
        <v>0</v>
      </c>
      <c r="AR419" s="39">
        <v>0</v>
      </c>
      <c r="AS419" s="39">
        <v>0</v>
      </c>
      <c r="AT419" s="39">
        <v>0</v>
      </c>
      <c r="AU419" s="39">
        <v>0</v>
      </c>
      <c r="AV419" s="39">
        <v>0</v>
      </c>
      <c r="AW419" s="39">
        <v>0</v>
      </c>
      <c r="AX419" s="39">
        <v>0</v>
      </c>
      <c r="AY419" s="39">
        <v>0</v>
      </c>
      <c r="AZ419" s="39">
        <v>0</v>
      </c>
      <c r="BA419" s="39">
        <v>0</v>
      </c>
      <c r="BB419" s="39">
        <v>0</v>
      </c>
      <c r="BC419" s="39">
        <v>0</v>
      </c>
      <c r="BD419" s="38">
        <v>521505</v>
      </c>
      <c r="BE419" s="38">
        <v>351320</v>
      </c>
      <c r="BF419" s="38">
        <v>249097</v>
      </c>
      <c r="BG419" s="38">
        <v>241601</v>
      </c>
      <c r="BH419" s="38">
        <v>500894</v>
      </c>
      <c r="BI419" s="38">
        <v>718736</v>
      </c>
      <c r="BJ419" s="38">
        <v>1016507</v>
      </c>
      <c r="BK419" s="38">
        <v>1041642</v>
      </c>
      <c r="BL419" s="38">
        <v>417362</v>
      </c>
      <c r="BM419" s="38">
        <v>591729</v>
      </c>
      <c r="BN419" s="38">
        <v>489646</v>
      </c>
      <c r="BO419" s="38">
        <v>412943</v>
      </c>
      <c r="BP419" s="38">
        <v>521505</v>
      </c>
      <c r="BQ419" s="38">
        <v>351320</v>
      </c>
      <c r="BR419" s="38">
        <v>249097</v>
      </c>
      <c r="BS419" s="38">
        <v>241601</v>
      </c>
      <c r="BT419" s="38">
        <v>500894</v>
      </c>
      <c r="BU419" s="38">
        <v>718736</v>
      </c>
      <c r="BV419" s="38">
        <v>1016507</v>
      </c>
      <c r="BW419" s="38">
        <v>1041642</v>
      </c>
      <c r="BX419" s="38">
        <v>417362</v>
      </c>
      <c r="BY419" s="38">
        <v>591729</v>
      </c>
      <c r="BZ419" s="38">
        <v>489646</v>
      </c>
      <c r="CA419" s="38">
        <v>412943</v>
      </c>
      <c r="CB419" s="38">
        <v>59485</v>
      </c>
      <c r="CC419" s="38">
        <v>40073</v>
      </c>
      <c r="CD419" s="38">
        <v>28413</v>
      </c>
      <c r="CE419" s="38">
        <v>27558</v>
      </c>
      <c r="CF419" s="38">
        <v>57134</v>
      </c>
      <c r="CG419" s="38">
        <v>81982</v>
      </c>
      <c r="CH419" s="38">
        <v>115947</v>
      </c>
      <c r="CI419" s="38">
        <v>118814</v>
      </c>
      <c r="CJ419" s="38">
        <v>47606</v>
      </c>
      <c r="CK419" s="38">
        <v>67495</v>
      </c>
      <c r="CL419" s="38">
        <v>55851</v>
      </c>
      <c r="CM419" s="38">
        <v>47102</v>
      </c>
      <c r="CN419" s="38">
        <v>0</v>
      </c>
      <c r="CO419" s="38">
        <v>0</v>
      </c>
      <c r="CP419" s="38">
        <v>6552982</v>
      </c>
      <c r="CQ419" s="38">
        <v>6552982</v>
      </c>
      <c r="CR419" s="38">
        <v>747460</v>
      </c>
      <c r="CS419" s="36">
        <v>2020</v>
      </c>
      <c r="CT419" s="34" t="str">
        <f>IF(VLOOKUP(O419,'Cross-Page Data'!$D$4:$F$48,3,FALSE)="natural gas",VLOOKUP(N419,'Cross-Page Data'!$I$4:$J$19,2,FALSE),IF(VLOOKUP(O419,'Cross-Page Data'!$D$4:$F$48,3,FALSE)="solar",IF(N419="PV","solar PV","solar thermal"),IF(VLOOKUP(O419,'Cross-Page Data'!$D$4:$F$48,3,FALSE)="wind",VLOOKUP(N419,'Cross-Page Data'!$I$4:$J$19,2,FALSE),IF(VLOOKUP(O419,'Cross-Page Data'!$D$4:$F$48,3,FALSE)="hydro",VLOOKUP(N419,'Cross-Page Data'!$I$4:$J$19,2,FALSE),VLOOKUP(O419,'Cross-Page Data'!$D$4:$F$48,3,FALSE)))))</f>
        <v>hydro</v>
      </c>
      <c r="CU419" s="34" t="b">
        <f>INDEX('Cross-Page Data'!$N$14:$N$20,MATCH('923_2020'!M419,'Cross-Page Data'!$M$14:$M$20,0))</f>
        <v>1</v>
      </c>
    </row>
    <row r="420" spans="1:99" ht="51.75" x14ac:dyDescent="0.25">
      <c r="A420" s="36">
        <v>455</v>
      </c>
      <c r="B420" s="37" t="s">
        <v>207</v>
      </c>
      <c r="C420" s="36" t="s">
        <v>25948</v>
      </c>
      <c r="D420" s="37" t="s">
        <v>25481</v>
      </c>
      <c r="E420" s="37" t="s">
        <v>526</v>
      </c>
      <c r="F420" s="36">
        <v>21140</v>
      </c>
      <c r="G420" s="37" t="s">
        <v>24</v>
      </c>
      <c r="H420" s="37" t="s">
        <v>25951</v>
      </c>
      <c r="I420" s="37" t="s">
        <v>16691</v>
      </c>
      <c r="J420" s="37" t="s">
        <v>292</v>
      </c>
      <c r="K420" s="36">
        <v>22</v>
      </c>
      <c r="L420" s="36">
        <v>1</v>
      </c>
      <c r="M420" s="37" t="s">
        <v>215</v>
      </c>
      <c r="N420" s="37" t="s">
        <v>214</v>
      </c>
      <c r="O420" s="37" t="s">
        <v>216</v>
      </c>
      <c r="P420" s="37" t="s">
        <v>439</v>
      </c>
      <c r="Q420" s="37" t="s">
        <v>25963</v>
      </c>
      <c r="R420" s="37" t="s">
        <v>7417</v>
      </c>
      <c r="S420" s="37" t="s">
        <v>292</v>
      </c>
      <c r="T420" s="38">
        <v>0</v>
      </c>
      <c r="U420" s="38">
        <v>0</v>
      </c>
      <c r="V420" s="38">
        <v>0</v>
      </c>
      <c r="W420" s="38">
        <v>0</v>
      </c>
      <c r="X420" s="38">
        <v>0</v>
      </c>
      <c r="Y420" s="38">
        <v>0</v>
      </c>
      <c r="Z420" s="38">
        <v>0</v>
      </c>
      <c r="AA420" s="38">
        <v>0</v>
      </c>
      <c r="AB420" s="38">
        <v>0</v>
      </c>
      <c r="AC420" s="38">
        <v>0</v>
      </c>
      <c r="AD420" s="38">
        <v>0</v>
      </c>
      <c r="AE420" s="38">
        <v>0</v>
      </c>
      <c r="AF420" s="38">
        <v>0</v>
      </c>
      <c r="AG420" s="38">
        <v>0</v>
      </c>
      <c r="AH420" s="38">
        <v>0</v>
      </c>
      <c r="AI420" s="38">
        <v>0</v>
      </c>
      <c r="AJ420" s="38">
        <v>0</v>
      </c>
      <c r="AK420" s="38">
        <v>0</v>
      </c>
      <c r="AL420" s="38">
        <v>0</v>
      </c>
      <c r="AM420" s="38">
        <v>0</v>
      </c>
      <c r="AN420" s="38">
        <v>0</v>
      </c>
      <c r="AO420" s="38">
        <v>0</v>
      </c>
      <c r="AP420" s="38">
        <v>0</v>
      </c>
      <c r="AQ420" s="38">
        <v>0</v>
      </c>
      <c r="AR420" s="39">
        <v>0</v>
      </c>
      <c r="AS420" s="39">
        <v>0</v>
      </c>
      <c r="AT420" s="39">
        <v>0</v>
      </c>
      <c r="AU420" s="39">
        <v>0</v>
      </c>
      <c r="AV420" s="39">
        <v>0</v>
      </c>
      <c r="AW420" s="39">
        <v>0</v>
      </c>
      <c r="AX420" s="39">
        <v>0</v>
      </c>
      <c r="AY420" s="39">
        <v>0</v>
      </c>
      <c r="AZ420" s="39">
        <v>0</v>
      </c>
      <c r="BA420" s="39">
        <v>0</v>
      </c>
      <c r="BB420" s="39">
        <v>0</v>
      </c>
      <c r="BC420" s="39">
        <v>0</v>
      </c>
      <c r="BD420" s="38">
        <v>78053</v>
      </c>
      <c r="BE420" s="38">
        <v>58232</v>
      </c>
      <c r="BF420" s="38">
        <v>61649</v>
      </c>
      <c r="BG420" s="38">
        <v>90495</v>
      </c>
      <c r="BH420" s="38">
        <v>123943</v>
      </c>
      <c r="BI420" s="38">
        <v>115808</v>
      </c>
      <c r="BJ420" s="38">
        <v>122442</v>
      </c>
      <c r="BK420" s="38">
        <v>123379</v>
      </c>
      <c r="BL420" s="38">
        <v>85929</v>
      </c>
      <c r="BM420" s="38">
        <v>70667</v>
      </c>
      <c r="BN420" s="38">
        <v>53447</v>
      </c>
      <c r="BO420" s="38">
        <v>44026</v>
      </c>
      <c r="BP420" s="38">
        <v>78053</v>
      </c>
      <c r="BQ420" s="38">
        <v>58232</v>
      </c>
      <c r="BR420" s="38">
        <v>61649</v>
      </c>
      <c r="BS420" s="38">
        <v>90495</v>
      </c>
      <c r="BT420" s="38">
        <v>123943</v>
      </c>
      <c r="BU420" s="38">
        <v>115808</v>
      </c>
      <c r="BV420" s="38">
        <v>122442</v>
      </c>
      <c r="BW420" s="38">
        <v>123379</v>
      </c>
      <c r="BX420" s="38">
        <v>85929</v>
      </c>
      <c r="BY420" s="38">
        <v>70667</v>
      </c>
      <c r="BZ420" s="38">
        <v>53447</v>
      </c>
      <c r="CA420" s="38">
        <v>44026</v>
      </c>
      <c r="CB420" s="38">
        <v>8903.0400000000009</v>
      </c>
      <c r="CC420" s="38">
        <v>6642.1769999999997</v>
      </c>
      <c r="CD420" s="38">
        <v>7031.9620000000004</v>
      </c>
      <c r="CE420" s="38">
        <v>10322.218999999999</v>
      </c>
      <c r="CF420" s="38">
        <v>14137.493</v>
      </c>
      <c r="CG420" s="38">
        <v>13209.569</v>
      </c>
      <c r="CH420" s="38">
        <v>13966.258</v>
      </c>
      <c r="CI420" s="38">
        <v>14073.162</v>
      </c>
      <c r="CJ420" s="38">
        <v>9801.4330000000009</v>
      </c>
      <c r="CK420" s="38">
        <v>8060.549</v>
      </c>
      <c r="CL420" s="38">
        <v>6096.335</v>
      </c>
      <c r="CM420" s="38">
        <v>5021.8029999999999</v>
      </c>
      <c r="CN420" s="38">
        <v>0</v>
      </c>
      <c r="CO420" s="38">
        <v>0</v>
      </c>
      <c r="CP420" s="38">
        <v>1028070</v>
      </c>
      <c r="CQ420" s="38">
        <v>1028070</v>
      </c>
      <c r="CR420" s="38">
        <v>117266</v>
      </c>
      <c r="CS420" s="36">
        <v>2020</v>
      </c>
      <c r="CT420" s="34" t="str">
        <f>IF(VLOOKUP(O420,'Cross-Page Data'!$D$4:$F$48,3,FALSE)="natural gas",VLOOKUP(N420,'Cross-Page Data'!$I$4:$J$19,2,FALSE),IF(VLOOKUP(O420,'Cross-Page Data'!$D$4:$F$48,3,FALSE)="solar",IF(N420="PV","solar PV","solar thermal"),IF(VLOOKUP(O420,'Cross-Page Data'!$D$4:$F$48,3,FALSE)="wind",VLOOKUP(N420,'Cross-Page Data'!$I$4:$J$19,2,FALSE),IF(VLOOKUP(O420,'Cross-Page Data'!$D$4:$F$48,3,FALSE)="hydro",VLOOKUP(N420,'Cross-Page Data'!$I$4:$J$19,2,FALSE),VLOOKUP(O420,'Cross-Page Data'!$D$4:$F$48,3,FALSE)))))</f>
        <v>hydro</v>
      </c>
      <c r="CU420" s="34" t="b">
        <f>INDEX('Cross-Page Data'!$N$14:$N$20,MATCH('923_2020'!M420,'Cross-Page Data'!$M$14:$M$20,0))</f>
        <v>1</v>
      </c>
    </row>
    <row r="421" spans="1:99" ht="39" x14ac:dyDescent="0.25">
      <c r="A421" s="36">
        <v>457</v>
      </c>
      <c r="B421" s="37" t="s">
        <v>207</v>
      </c>
      <c r="C421" s="36" t="s">
        <v>25948</v>
      </c>
      <c r="D421" s="37" t="s">
        <v>25478</v>
      </c>
      <c r="E421" s="37" t="s">
        <v>25479</v>
      </c>
      <c r="F421" s="36">
        <v>5969</v>
      </c>
      <c r="G421" s="37" t="s">
        <v>24</v>
      </c>
      <c r="H421" s="37" t="s">
        <v>25951</v>
      </c>
      <c r="I421" s="37" t="s">
        <v>16691</v>
      </c>
      <c r="J421" s="37" t="s">
        <v>292</v>
      </c>
      <c r="K421" s="36">
        <v>22</v>
      </c>
      <c r="L421" s="36">
        <v>1</v>
      </c>
      <c r="M421" s="37" t="s">
        <v>215</v>
      </c>
      <c r="N421" s="37" t="s">
        <v>214</v>
      </c>
      <c r="O421" s="37" t="s">
        <v>216</v>
      </c>
      <c r="P421" s="37" t="s">
        <v>439</v>
      </c>
      <c r="Q421" s="37" t="s">
        <v>25963</v>
      </c>
      <c r="R421" s="37" t="s">
        <v>7417</v>
      </c>
      <c r="S421" s="37" t="s">
        <v>292</v>
      </c>
      <c r="T421" s="38">
        <v>0</v>
      </c>
      <c r="U421" s="38">
        <v>0</v>
      </c>
      <c r="V421" s="38">
        <v>0</v>
      </c>
      <c r="W421" s="38">
        <v>0</v>
      </c>
      <c r="X421" s="38">
        <v>0</v>
      </c>
      <c r="Y421" s="38">
        <v>0</v>
      </c>
      <c r="Z421" s="38">
        <v>0</v>
      </c>
      <c r="AA421" s="38">
        <v>0</v>
      </c>
      <c r="AB421" s="38">
        <v>0</v>
      </c>
      <c r="AC421" s="38">
        <v>0</v>
      </c>
      <c r="AD421" s="38">
        <v>0</v>
      </c>
      <c r="AE421" s="38">
        <v>0</v>
      </c>
      <c r="AF421" s="38">
        <v>0</v>
      </c>
      <c r="AG421" s="38">
        <v>0</v>
      </c>
      <c r="AH421" s="38">
        <v>0</v>
      </c>
      <c r="AI421" s="38">
        <v>0</v>
      </c>
      <c r="AJ421" s="38">
        <v>0</v>
      </c>
      <c r="AK421" s="38">
        <v>0</v>
      </c>
      <c r="AL421" s="38">
        <v>0</v>
      </c>
      <c r="AM421" s="38">
        <v>0</v>
      </c>
      <c r="AN421" s="38">
        <v>0</v>
      </c>
      <c r="AO421" s="38">
        <v>0</v>
      </c>
      <c r="AP421" s="38">
        <v>0</v>
      </c>
      <c r="AQ421" s="38">
        <v>0</v>
      </c>
      <c r="AR421" s="39">
        <v>0</v>
      </c>
      <c r="AS421" s="39">
        <v>0</v>
      </c>
      <c r="AT421" s="39">
        <v>0</v>
      </c>
      <c r="AU421" s="39">
        <v>0</v>
      </c>
      <c r="AV421" s="39">
        <v>0</v>
      </c>
      <c r="AW421" s="39">
        <v>0</v>
      </c>
      <c r="AX421" s="39">
        <v>0</v>
      </c>
      <c r="AY421" s="39">
        <v>0</v>
      </c>
      <c r="AZ421" s="39">
        <v>0</v>
      </c>
      <c r="BA421" s="39">
        <v>0</v>
      </c>
      <c r="BB421" s="39">
        <v>0</v>
      </c>
      <c r="BC421" s="39">
        <v>0</v>
      </c>
      <c r="BD421" s="38">
        <v>1006</v>
      </c>
      <c r="BE421" s="38">
        <v>750</v>
      </c>
      <c r="BF421" s="38">
        <v>794</v>
      </c>
      <c r="BG421" s="38">
        <v>1166</v>
      </c>
      <c r="BH421" s="38">
        <v>1597</v>
      </c>
      <c r="BI421" s="38">
        <v>1492</v>
      </c>
      <c r="BJ421" s="38">
        <v>1578</v>
      </c>
      <c r="BK421" s="38">
        <v>1590</v>
      </c>
      <c r="BL421" s="38">
        <v>1107</v>
      </c>
      <c r="BM421" s="38">
        <v>911</v>
      </c>
      <c r="BN421" s="38">
        <v>689</v>
      </c>
      <c r="BO421" s="38">
        <v>567</v>
      </c>
      <c r="BP421" s="38">
        <v>1006</v>
      </c>
      <c r="BQ421" s="38">
        <v>750</v>
      </c>
      <c r="BR421" s="38">
        <v>794</v>
      </c>
      <c r="BS421" s="38">
        <v>1166</v>
      </c>
      <c r="BT421" s="38">
        <v>1597</v>
      </c>
      <c r="BU421" s="38">
        <v>1492</v>
      </c>
      <c r="BV421" s="38">
        <v>1578</v>
      </c>
      <c r="BW421" s="38">
        <v>1590</v>
      </c>
      <c r="BX421" s="38">
        <v>1107</v>
      </c>
      <c r="BY421" s="38">
        <v>911</v>
      </c>
      <c r="BZ421" s="38">
        <v>689</v>
      </c>
      <c r="CA421" s="38">
        <v>567</v>
      </c>
      <c r="CB421" s="38">
        <v>114.718</v>
      </c>
      <c r="CC421" s="38">
        <v>85.585999999999999</v>
      </c>
      <c r="CD421" s="38">
        <v>90.608000000000004</v>
      </c>
      <c r="CE421" s="38">
        <v>133.00399999999999</v>
      </c>
      <c r="CF421" s="38">
        <v>182.16499999999999</v>
      </c>
      <c r="CG421" s="38">
        <v>170.208</v>
      </c>
      <c r="CH421" s="38">
        <v>179.959</v>
      </c>
      <c r="CI421" s="38">
        <v>181.33600000000001</v>
      </c>
      <c r="CJ421" s="38">
        <v>126.294</v>
      </c>
      <c r="CK421" s="38">
        <v>103.86199999999999</v>
      </c>
      <c r="CL421" s="38">
        <v>78.552999999999997</v>
      </c>
      <c r="CM421" s="38">
        <v>64.706999999999994</v>
      </c>
      <c r="CN421" s="38">
        <v>0</v>
      </c>
      <c r="CO421" s="38">
        <v>0</v>
      </c>
      <c r="CP421" s="38">
        <v>13247</v>
      </c>
      <c r="CQ421" s="38">
        <v>13247</v>
      </c>
      <c r="CR421" s="38">
        <v>1511</v>
      </c>
      <c r="CS421" s="36">
        <v>2020</v>
      </c>
      <c r="CT421" s="34" t="str">
        <f>IF(VLOOKUP(O421,'Cross-Page Data'!$D$4:$F$48,3,FALSE)="natural gas",VLOOKUP(N421,'Cross-Page Data'!$I$4:$J$19,2,FALSE),IF(VLOOKUP(O421,'Cross-Page Data'!$D$4:$F$48,3,FALSE)="solar",IF(N421="PV","solar PV","solar thermal"),IF(VLOOKUP(O421,'Cross-Page Data'!$D$4:$F$48,3,FALSE)="wind",VLOOKUP(N421,'Cross-Page Data'!$I$4:$J$19,2,FALSE),IF(VLOOKUP(O421,'Cross-Page Data'!$D$4:$F$48,3,FALSE)="hydro",VLOOKUP(N421,'Cross-Page Data'!$I$4:$J$19,2,FALSE),VLOOKUP(O421,'Cross-Page Data'!$D$4:$F$48,3,FALSE)))))</f>
        <v>hydro</v>
      </c>
      <c r="CU421" s="34" t="b">
        <f>INDEX('Cross-Page Data'!$N$14:$N$20,MATCH('923_2020'!M421,'Cross-Page Data'!$M$14:$M$20,0))</f>
        <v>1</v>
      </c>
    </row>
    <row r="422" spans="1:99" ht="51.75" x14ac:dyDescent="0.25">
      <c r="A422" s="36">
        <v>460</v>
      </c>
      <c r="B422" s="37" t="s">
        <v>207</v>
      </c>
      <c r="C422" s="36" t="s">
        <v>25948</v>
      </c>
      <c r="D422" s="37" t="s">
        <v>4707</v>
      </c>
      <c r="E422" s="37" t="s">
        <v>11347</v>
      </c>
      <c r="F422" s="36">
        <v>56146</v>
      </c>
      <c r="G422" s="37" t="s">
        <v>27</v>
      </c>
      <c r="H422" s="37" t="s">
        <v>25949</v>
      </c>
      <c r="I422" s="37" t="s">
        <v>16691</v>
      </c>
      <c r="J422" s="37" t="s">
        <v>292</v>
      </c>
      <c r="K422" s="36">
        <v>22</v>
      </c>
      <c r="L422" s="36">
        <v>1</v>
      </c>
      <c r="M422" s="37" t="s">
        <v>215</v>
      </c>
      <c r="N422" s="37" t="s">
        <v>206</v>
      </c>
      <c r="O422" s="37" t="s">
        <v>209</v>
      </c>
      <c r="P422" s="37" t="s">
        <v>209</v>
      </c>
      <c r="Q422" s="37" t="s">
        <v>25983</v>
      </c>
      <c r="R422" s="37" t="s">
        <v>7417</v>
      </c>
      <c r="S422" s="37" t="s">
        <v>25958</v>
      </c>
      <c r="T422" s="38">
        <v>3</v>
      </c>
      <c r="U422" s="38">
        <v>2</v>
      </c>
      <c r="V422" s="38">
        <v>2</v>
      </c>
      <c r="W422" s="38">
        <v>3</v>
      </c>
      <c r="X422" s="38">
        <v>2</v>
      </c>
      <c r="Y422" s="38">
        <v>2</v>
      </c>
      <c r="Z422" s="38">
        <v>2</v>
      </c>
      <c r="AA422" s="38">
        <v>3</v>
      </c>
      <c r="AB422" s="38">
        <v>3</v>
      </c>
      <c r="AC422" s="38">
        <v>3</v>
      </c>
      <c r="AD422" s="38">
        <v>3</v>
      </c>
      <c r="AE422" s="38">
        <v>3</v>
      </c>
      <c r="AF422" s="38">
        <v>3</v>
      </c>
      <c r="AG422" s="38">
        <v>2</v>
      </c>
      <c r="AH422" s="38">
        <v>2</v>
      </c>
      <c r="AI422" s="38">
        <v>3</v>
      </c>
      <c r="AJ422" s="38">
        <v>2</v>
      </c>
      <c r="AK422" s="38">
        <v>2</v>
      </c>
      <c r="AL422" s="38">
        <v>2</v>
      </c>
      <c r="AM422" s="38">
        <v>3</v>
      </c>
      <c r="AN422" s="38">
        <v>3</v>
      </c>
      <c r="AO422" s="38">
        <v>3</v>
      </c>
      <c r="AP422" s="38">
        <v>3</v>
      </c>
      <c r="AQ422" s="38">
        <v>3</v>
      </c>
      <c r="AR422" s="39">
        <v>5.6</v>
      </c>
      <c r="AS422" s="39">
        <v>5.6</v>
      </c>
      <c r="AT422" s="39">
        <v>5.6</v>
      </c>
      <c r="AU422" s="39">
        <v>5.6</v>
      </c>
      <c r="AV422" s="39">
        <v>5.6</v>
      </c>
      <c r="AW422" s="39">
        <v>5.6</v>
      </c>
      <c r="AX422" s="39">
        <v>5.6</v>
      </c>
      <c r="AY422" s="39">
        <v>5.6</v>
      </c>
      <c r="AZ422" s="39">
        <v>5.6</v>
      </c>
      <c r="BA422" s="39">
        <v>5.6</v>
      </c>
      <c r="BB422" s="39">
        <v>5.6</v>
      </c>
      <c r="BC422" s="39">
        <v>5.6</v>
      </c>
      <c r="BD422" s="38">
        <v>17</v>
      </c>
      <c r="BE422" s="38">
        <v>11</v>
      </c>
      <c r="BF422" s="38">
        <v>11</v>
      </c>
      <c r="BG422" s="38">
        <v>17</v>
      </c>
      <c r="BH422" s="38">
        <v>11</v>
      </c>
      <c r="BI422" s="38">
        <v>11</v>
      </c>
      <c r="BJ422" s="38">
        <v>11</v>
      </c>
      <c r="BK422" s="38">
        <v>17</v>
      </c>
      <c r="BL422" s="38">
        <v>17</v>
      </c>
      <c r="BM422" s="38">
        <v>17</v>
      </c>
      <c r="BN422" s="38">
        <v>17</v>
      </c>
      <c r="BO422" s="38">
        <v>17</v>
      </c>
      <c r="BP422" s="38">
        <v>17</v>
      </c>
      <c r="BQ422" s="38">
        <v>11</v>
      </c>
      <c r="BR422" s="38">
        <v>11</v>
      </c>
      <c r="BS422" s="38">
        <v>17</v>
      </c>
      <c r="BT422" s="38">
        <v>11</v>
      </c>
      <c r="BU422" s="38">
        <v>11</v>
      </c>
      <c r="BV422" s="38">
        <v>11</v>
      </c>
      <c r="BW422" s="38">
        <v>17</v>
      </c>
      <c r="BX422" s="38">
        <v>17</v>
      </c>
      <c r="BY422" s="38">
        <v>17</v>
      </c>
      <c r="BZ422" s="38">
        <v>17</v>
      </c>
      <c r="CA422" s="38">
        <v>17</v>
      </c>
      <c r="CB422" s="38">
        <v>-11.487</v>
      </c>
      <c r="CC422" s="38">
        <v>-9.1620000000000008</v>
      </c>
      <c r="CD422" s="38">
        <v>-8.4529999999999994</v>
      </c>
      <c r="CE422" s="38">
        <v>-11.316000000000001</v>
      </c>
      <c r="CF422" s="38">
        <v>-7.7210000000000001</v>
      </c>
      <c r="CG422" s="38">
        <v>-9.7729999999999997</v>
      </c>
      <c r="CH422" s="38">
        <v>-9.2080000000000002</v>
      </c>
      <c r="CI422" s="38">
        <v>-10.217000000000001</v>
      </c>
      <c r="CJ422" s="38">
        <v>-12.269</v>
      </c>
      <c r="CK422" s="38">
        <v>-10.430999999999999</v>
      </c>
      <c r="CL422" s="38">
        <v>-13.56</v>
      </c>
      <c r="CM422" s="38">
        <v>-12.403</v>
      </c>
      <c r="CN422" s="38">
        <v>31</v>
      </c>
      <c r="CO422" s="38">
        <v>31</v>
      </c>
      <c r="CP422" s="38">
        <v>174</v>
      </c>
      <c r="CQ422" s="38">
        <v>174</v>
      </c>
      <c r="CR422" s="38">
        <v>-126</v>
      </c>
      <c r="CS422" s="36">
        <v>2020</v>
      </c>
      <c r="CT422" s="34" t="str">
        <f>IF(VLOOKUP(O422,'Cross-Page Data'!$D$4:$F$48,3,FALSE)="natural gas",VLOOKUP(N422,'Cross-Page Data'!$I$4:$J$19,2,FALSE),IF(VLOOKUP(O422,'Cross-Page Data'!$D$4:$F$48,3,FALSE)="solar",IF(N422="PV","solar PV","solar thermal"),IF(VLOOKUP(O422,'Cross-Page Data'!$D$4:$F$48,3,FALSE)="wind",VLOOKUP(N422,'Cross-Page Data'!$I$4:$J$19,2,FALSE),IF(VLOOKUP(O422,'Cross-Page Data'!$D$4:$F$48,3,FALSE)="hydro",VLOOKUP(N422,'Cross-Page Data'!$I$4:$J$19,2,FALSE),VLOOKUP(O422,'Cross-Page Data'!$D$4:$F$48,3,FALSE)))))</f>
        <v>petroleum</v>
      </c>
      <c r="CU422" s="34" t="b">
        <f>INDEX('Cross-Page Data'!$N$14:$N$20,MATCH('923_2020'!M422,'Cross-Page Data'!$M$14:$M$20,0))</f>
        <v>1</v>
      </c>
    </row>
    <row r="423" spans="1:99" ht="51.75" x14ac:dyDescent="0.25">
      <c r="A423" s="36">
        <v>460</v>
      </c>
      <c r="B423" s="37" t="s">
        <v>207</v>
      </c>
      <c r="C423" s="36" t="s">
        <v>25948</v>
      </c>
      <c r="D423" s="37" t="s">
        <v>4707</v>
      </c>
      <c r="E423" s="37" t="s">
        <v>11347</v>
      </c>
      <c r="F423" s="36">
        <v>56146</v>
      </c>
      <c r="G423" s="37" t="s">
        <v>27</v>
      </c>
      <c r="H423" s="37" t="s">
        <v>25949</v>
      </c>
      <c r="I423" s="37" t="s">
        <v>16691</v>
      </c>
      <c r="J423" s="37" t="s">
        <v>292</v>
      </c>
      <c r="K423" s="36">
        <v>22</v>
      </c>
      <c r="L423" s="36">
        <v>1</v>
      </c>
      <c r="M423" s="37" t="s">
        <v>215</v>
      </c>
      <c r="N423" s="37" t="s">
        <v>206</v>
      </c>
      <c r="O423" s="37" t="s">
        <v>219</v>
      </c>
      <c r="P423" s="37" t="s">
        <v>219</v>
      </c>
      <c r="Q423" s="37" t="s">
        <v>25983</v>
      </c>
      <c r="R423" s="37" t="s">
        <v>7417</v>
      </c>
      <c r="S423" s="37" t="s">
        <v>25959</v>
      </c>
      <c r="T423" s="38">
        <v>0</v>
      </c>
      <c r="U423" s="38">
        <v>0</v>
      </c>
      <c r="V423" s="38">
        <v>0</v>
      </c>
      <c r="W423" s="38">
        <v>0</v>
      </c>
      <c r="X423" s="38">
        <v>0</v>
      </c>
      <c r="Y423" s="38">
        <v>0</v>
      </c>
      <c r="Z423" s="38">
        <v>0</v>
      </c>
      <c r="AA423" s="38">
        <v>0</v>
      </c>
      <c r="AB423" s="38">
        <v>0</v>
      </c>
      <c r="AC423" s="38">
        <v>0</v>
      </c>
      <c r="AD423" s="38">
        <v>0</v>
      </c>
      <c r="AE423" s="38">
        <v>0</v>
      </c>
      <c r="AF423" s="38">
        <v>0</v>
      </c>
      <c r="AG423" s="38">
        <v>0</v>
      </c>
      <c r="AH423" s="38">
        <v>0</v>
      </c>
      <c r="AI423" s="38">
        <v>0</v>
      </c>
      <c r="AJ423" s="38">
        <v>0</v>
      </c>
      <c r="AK423" s="38">
        <v>0</v>
      </c>
      <c r="AL423" s="38">
        <v>0</v>
      </c>
      <c r="AM423" s="38">
        <v>0</v>
      </c>
      <c r="AN423" s="38">
        <v>0</v>
      </c>
      <c r="AO423" s="38">
        <v>0</v>
      </c>
      <c r="AP423" s="38">
        <v>0</v>
      </c>
      <c r="AQ423" s="38">
        <v>0</v>
      </c>
      <c r="AR423" s="39">
        <v>0</v>
      </c>
      <c r="AS423" s="39">
        <v>0</v>
      </c>
      <c r="AT423" s="39">
        <v>0</v>
      </c>
      <c r="AU423" s="39">
        <v>0</v>
      </c>
      <c r="AV423" s="39">
        <v>0</v>
      </c>
      <c r="AW423" s="39">
        <v>0</v>
      </c>
      <c r="AX423" s="39">
        <v>0</v>
      </c>
      <c r="AY423" s="39">
        <v>0</v>
      </c>
      <c r="AZ423" s="39">
        <v>0</v>
      </c>
      <c r="BA423" s="39">
        <v>0</v>
      </c>
      <c r="BB423" s="39">
        <v>0</v>
      </c>
      <c r="BC423" s="39">
        <v>0</v>
      </c>
      <c r="BD423" s="38">
        <v>0</v>
      </c>
      <c r="BE423" s="38">
        <v>0</v>
      </c>
      <c r="BF423" s="38">
        <v>0</v>
      </c>
      <c r="BG423" s="38">
        <v>0</v>
      </c>
      <c r="BH423" s="38">
        <v>0</v>
      </c>
      <c r="BI423" s="38">
        <v>0</v>
      </c>
      <c r="BJ423" s="38">
        <v>0</v>
      </c>
      <c r="BK423" s="38">
        <v>0</v>
      </c>
      <c r="BL423" s="38">
        <v>0</v>
      </c>
      <c r="BM423" s="38">
        <v>0</v>
      </c>
      <c r="BN423" s="38">
        <v>0</v>
      </c>
      <c r="BO423" s="38">
        <v>0</v>
      </c>
      <c r="BP423" s="38">
        <v>0</v>
      </c>
      <c r="BQ423" s="38">
        <v>0</v>
      </c>
      <c r="BR423" s="38">
        <v>0</v>
      </c>
      <c r="BS423" s="38">
        <v>0</v>
      </c>
      <c r="BT423" s="38">
        <v>0</v>
      </c>
      <c r="BU423" s="38">
        <v>0</v>
      </c>
      <c r="BV423" s="38">
        <v>0</v>
      </c>
      <c r="BW423" s="38">
        <v>0</v>
      </c>
      <c r="BX423" s="38">
        <v>0</v>
      </c>
      <c r="BY423" s="38">
        <v>0</v>
      </c>
      <c r="BZ423" s="38">
        <v>0</v>
      </c>
      <c r="CA423" s="38">
        <v>0</v>
      </c>
      <c r="CB423" s="38">
        <v>0</v>
      </c>
      <c r="CC423" s="38">
        <v>0</v>
      </c>
      <c r="CD423" s="38">
        <v>0</v>
      </c>
      <c r="CE423" s="38">
        <v>0</v>
      </c>
      <c r="CF423" s="38">
        <v>0</v>
      </c>
      <c r="CG423" s="38">
        <v>0</v>
      </c>
      <c r="CH423" s="38">
        <v>0</v>
      </c>
      <c r="CI423" s="38">
        <v>0</v>
      </c>
      <c r="CJ423" s="38">
        <v>0</v>
      </c>
      <c r="CK423" s="38">
        <v>0</v>
      </c>
      <c r="CL423" s="38">
        <v>0</v>
      </c>
      <c r="CM423" s="38">
        <v>0</v>
      </c>
      <c r="CN423" s="38">
        <v>0</v>
      </c>
      <c r="CO423" s="38">
        <v>0</v>
      </c>
      <c r="CP423" s="38">
        <v>0</v>
      </c>
      <c r="CQ423" s="38">
        <v>0</v>
      </c>
      <c r="CR423" s="38">
        <v>0</v>
      </c>
      <c r="CS423" s="36">
        <v>2020</v>
      </c>
      <c r="CT423" s="34" t="str">
        <f>IF(VLOOKUP(O423,'Cross-Page Data'!$D$4:$F$48,3,FALSE)="natural gas",VLOOKUP(N423,'Cross-Page Data'!$I$4:$J$19,2,FALSE),IF(VLOOKUP(O423,'Cross-Page Data'!$D$4:$F$48,3,FALSE)="solar",IF(N423="PV","solar PV","solar thermal"),IF(VLOOKUP(O423,'Cross-Page Data'!$D$4:$F$48,3,FALSE)="wind",VLOOKUP(N423,'Cross-Page Data'!$I$4:$J$19,2,FALSE),IF(VLOOKUP(O423,'Cross-Page Data'!$D$4:$F$48,3,FALSE)="hydro",VLOOKUP(N423,'Cross-Page Data'!$I$4:$J$19,2,FALSE),VLOOKUP(O423,'Cross-Page Data'!$D$4:$F$48,3,FALSE)))))</f>
        <v>natural gas peaker</v>
      </c>
      <c r="CU423" s="34" t="b">
        <f>INDEX('Cross-Page Data'!$N$14:$N$20,MATCH('923_2020'!M423,'Cross-Page Data'!$M$14:$M$20,0))</f>
        <v>1</v>
      </c>
    </row>
    <row r="424" spans="1:99" ht="39" x14ac:dyDescent="0.25">
      <c r="A424" s="36">
        <v>464</v>
      </c>
      <c r="B424" s="37" t="s">
        <v>207</v>
      </c>
      <c r="C424" s="36" t="s">
        <v>25948</v>
      </c>
      <c r="D424" s="37" t="s">
        <v>4583</v>
      </c>
      <c r="E424" s="37" t="s">
        <v>528</v>
      </c>
      <c r="F424" s="36">
        <v>15466</v>
      </c>
      <c r="G424" s="37" t="s">
        <v>27</v>
      </c>
      <c r="H424" s="37" t="s">
        <v>25949</v>
      </c>
      <c r="I424" s="37" t="s">
        <v>16691</v>
      </c>
      <c r="J424" s="37" t="s">
        <v>292</v>
      </c>
      <c r="K424" s="36">
        <v>22</v>
      </c>
      <c r="L424" s="36">
        <v>1</v>
      </c>
      <c r="M424" s="37" t="s">
        <v>215</v>
      </c>
      <c r="N424" s="37" t="s">
        <v>225</v>
      </c>
      <c r="O424" s="37" t="s">
        <v>209</v>
      </c>
      <c r="P424" s="37" t="s">
        <v>209</v>
      </c>
      <c r="Q424" s="37" t="s">
        <v>25983</v>
      </c>
      <c r="R424" s="37" t="s">
        <v>7417</v>
      </c>
      <c r="S424" s="37" t="s">
        <v>25958</v>
      </c>
      <c r="T424" s="38">
        <v>126</v>
      </c>
      <c r="U424" s="38">
        <v>101</v>
      </c>
      <c r="V424" s="38">
        <v>93</v>
      </c>
      <c r="W424" s="38">
        <v>124</v>
      </c>
      <c r="X424" s="38">
        <v>85</v>
      </c>
      <c r="Y424" s="38">
        <v>107</v>
      </c>
      <c r="Z424" s="38">
        <v>101</v>
      </c>
      <c r="AA424" s="38">
        <v>112</v>
      </c>
      <c r="AB424" s="38">
        <v>135</v>
      </c>
      <c r="AC424" s="38">
        <v>114</v>
      </c>
      <c r="AD424" s="38">
        <v>149</v>
      </c>
      <c r="AE424" s="38">
        <v>136</v>
      </c>
      <c r="AF424" s="38">
        <v>126</v>
      </c>
      <c r="AG424" s="38">
        <v>101</v>
      </c>
      <c r="AH424" s="38">
        <v>93</v>
      </c>
      <c r="AI424" s="38">
        <v>124</v>
      </c>
      <c r="AJ424" s="38">
        <v>85</v>
      </c>
      <c r="AK424" s="38">
        <v>107</v>
      </c>
      <c r="AL424" s="38">
        <v>101</v>
      </c>
      <c r="AM424" s="38">
        <v>112</v>
      </c>
      <c r="AN424" s="38">
        <v>135</v>
      </c>
      <c r="AO424" s="38">
        <v>114</v>
      </c>
      <c r="AP424" s="38">
        <v>149</v>
      </c>
      <c r="AQ424" s="38">
        <v>136</v>
      </c>
      <c r="AR424" s="39">
        <v>5.7670000000000003</v>
      </c>
      <c r="AS424" s="39">
        <v>5.7670000000000003</v>
      </c>
      <c r="AT424" s="39">
        <v>5.7670000000000003</v>
      </c>
      <c r="AU424" s="39">
        <v>5.7670000000000003</v>
      </c>
      <c r="AV424" s="39">
        <v>5.7670000000000003</v>
      </c>
      <c r="AW424" s="39">
        <v>5.7670000000000003</v>
      </c>
      <c r="AX424" s="39">
        <v>5.7670000000000003</v>
      </c>
      <c r="AY424" s="39">
        <v>5.7670000000000003</v>
      </c>
      <c r="AZ424" s="39">
        <v>5.7670000000000003</v>
      </c>
      <c r="BA424" s="39">
        <v>5.7670000000000003</v>
      </c>
      <c r="BB424" s="39">
        <v>5.7670000000000003</v>
      </c>
      <c r="BC424" s="39">
        <v>5.7670000000000003</v>
      </c>
      <c r="BD424" s="38">
        <v>727</v>
      </c>
      <c r="BE424" s="38">
        <v>582</v>
      </c>
      <c r="BF424" s="38">
        <v>536</v>
      </c>
      <c r="BG424" s="38">
        <v>715</v>
      </c>
      <c r="BH424" s="38">
        <v>490</v>
      </c>
      <c r="BI424" s="38">
        <v>617</v>
      </c>
      <c r="BJ424" s="38">
        <v>582</v>
      </c>
      <c r="BK424" s="38">
        <v>646</v>
      </c>
      <c r="BL424" s="38">
        <v>779</v>
      </c>
      <c r="BM424" s="38">
        <v>657</v>
      </c>
      <c r="BN424" s="38">
        <v>859</v>
      </c>
      <c r="BO424" s="38">
        <v>784</v>
      </c>
      <c r="BP424" s="38">
        <v>727</v>
      </c>
      <c r="BQ424" s="38">
        <v>582</v>
      </c>
      <c r="BR424" s="38">
        <v>536</v>
      </c>
      <c r="BS424" s="38">
        <v>715</v>
      </c>
      <c r="BT424" s="38">
        <v>490</v>
      </c>
      <c r="BU424" s="38">
        <v>617</v>
      </c>
      <c r="BV424" s="38">
        <v>582</v>
      </c>
      <c r="BW424" s="38">
        <v>646</v>
      </c>
      <c r="BX424" s="38">
        <v>779</v>
      </c>
      <c r="BY424" s="38">
        <v>657</v>
      </c>
      <c r="BZ424" s="38">
        <v>859</v>
      </c>
      <c r="CA424" s="38">
        <v>784</v>
      </c>
      <c r="CB424" s="38">
        <v>34.53</v>
      </c>
      <c r="CC424" s="38">
        <v>27.54</v>
      </c>
      <c r="CD424" s="38">
        <v>25.407</v>
      </c>
      <c r="CE424" s="38">
        <v>34.015000000000001</v>
      </c>
      <c r="CF424" s="38">
        <v>23.209</v>
      </c>
      <c r="CG424" s="38">
        <v>29.375</v>
      </c>
      <c r="CH424" s="38">
        <v>27.675999999999998</v>
      </c>
      <c r="CI424" s="38">
        <v>30.71</v>
      </c>
      <c r="CJ424" s="38">
        <v>36.878999999999998</v>
      </c>
      <c r="CK424" s="38">
        <v>31.353000000000002</v>
      </c>
      <c r="CL424" s="38">
        <v>40.758000000000003</v>
      </c>
      <c r="CM424" s="38">
        <v>37.281999999999996</v>
      </c>
      <c r="CN424" s="38">
        <v>1383</v>
      </c>
      <c r="CO424" s="38">
        <v>1383</v>
      </c>
      <c r="CP424" s="38">
        <v>7974</v>
      </c>
      <c r="CQ424" s="38">
        <v>7974</v>
      </c>
      <c r="CR424" s="38">
        <v>378.73399999999998</v>
      </c>
      <c r="CS424" s="36">
        <v>2020</v>
      </c>
      <c r="CT424" s="34" t="str">
        <f>IF(VLOOKUP(O424,'Cross-Page Data'!$D$4:$F$48,3,FALSE)="natural gas",VLOOKUP(N424,'Cross-Page Data'!$I$4:$J$19,2,FALSE),IF(VLOOKUP(O424,'Cross-Page Data'!$D$4:$F$48,3,FALSE)="solar",IF(N424="PV","solar PV","solar thermal"),IF(VLOOKUP(O424,'Cross-Page Data'!$D$4:$F$48,3,FALSE)="wind",VLOOKUP(N424,'Cross-Page Data'!$I$4:$J$19,2,FALSE),IF(VLOOKUP(O424,'Cross-Page Data'!$D$4:$F$48,3,FALSE)="hydro",VLOOKUP(N424,'Cross-Page Data'!$I$4:$J$19,2,FALSE),VLOOKUP(O424,'Cross-Page Data'!$D$4:$F$48,3,FALSE)))))</f>
        <v>petroleum</v>
      </c>
      <c r="CU424" s="34" t="b">
        <f>INDEX('Cross-Page Data'!$N$14:$N$20,MATCH('923_2020'!M424,'Cross-Page Data'!$M$14:$M$20,0))</f>
        <v>1</v>
      </c>
    </row>
    <row r="425" spans="1:99" ht="39" x14ac:dyDescent="0.25">
      <c r="A425" s="36">
        <v>464</v>
      </c>
      <c r="B425" s="37" t="s">
        <v>207</v>
      </c>
      <c r="C425" s="36" t="s">
        <v>25948</v>
      </c>
      <c r="D425" s="37" t="s">
        <v>4583</v>
      </c>
      <c r="E425" s="37" t="s">
        <v>528</v>
      </c>
      <c r="F425" s="36">
        <v>15466</v>
      </c>
      <c r="G425" s="37" t="s">
        <v>27</v>
      </c>
      <c r="H425" s="37" t="s">
        <v>25949</v>
      </c>
      <c r="I425" s="37" t="s">
        <v>16691</v>
      </c>
      <c r="J425" s="37" t="s">
        <v>292</v>
      </c>
      <c r="K425" s="36">
        <v>22</v>
      </c>
      <c r="L425" s="36">
        <v>1</v>
      </c>
      <c r="M425" s="37" t="s">
        <v>215</v>
      </c>
      <c r="N425" s="37" t="s">
        <v>225</v>
      </c>
      <c r="O425" s="37" t="s">
        <v>219</v>
      </c>
      <c r="P425" s="37" t="s">
        <v>219</v>
      </c>
      <c r="Q425" s="37" t="s">
        <v>25983</v>
      </c>
      <c r="R425" s="37" t="s">
        <v>7417</v>
      </c>
      <c r="S425" s="37" t="s">
        <v>25959</v>
      </c>
      <c r="T425" s="38">
        <v>17906</v>
      </c>
      <c r="U425" s="38">
        <v>25831</v>
      </c>
      <c r="V425" s="38">
        <v>24085</v>
      </c>
      <c r="W425" s="38">
        <v>21642</v>
      </c>
      <c r="X425" s="38">
        <v>18973</v>
      </c>
      <c r="Y425" s="38">
        <v>25840</v>
      </c>
      <c r="Z425" s="38">
        <v>28956</v>
      </c>
      <c r="AA425" s="38">
        <v>29468</v>
      </c>
      <c r="AB425" s="38">
        <v>22562</v>
      </c>
      <c r="AC425" s="38">
        <v>20821</v>
      </c>
      <c r="AD425" s="38">
        <v>18654</v>
      </c>
      <c r="AE425" s="38">
        <v>20801</v>
      </c>
      <c r="AF425" s="38">
        <v>17906</v>
      </c>
      <c r="AG425" s="38">
        <v>25831</v>
      </c>
      <c r="AH425" s="38">
        <v>24085</v>
      </c>
      <c r="AI425" s="38">
        <v>21642</v>
      </c>
      <c r="AJ425" s="38">
        <v>18973</v>
      </c>
      <c r="AK425" s="38">
        <v>25840</v>
      </c>
      <c r="AL425" s="38">
        <v>28956</v>
      </c>
      <c r="AM425" s="38">
        <v>29468</v>
      </c>
      <c r="AN425" s="38">
        <v>22562</v>
      </c>
      <c r="AO425" s="38">
        <v>20821</v>
      </c>
      <c r="AP425" s="38">
        <v>18654</v>
      </c>
      <c r="AQ425" s="38">
        <v>20801</v>
      </c>
      <c r="AR425" s="39">
        <v>0.96599999999999997</v>
      </c>
      <c r="AS425" s="39">
        <v>0.96599999999999997</v>
      </c>
      <c r="AT425" s="39">
        <v>0.96599999999999997</v>
      </c>
      <c r="AU425" s="39">
        <v>0.96599999999999997</v>
      </c>
      <c r="AV425" s="39">
        <v>0.96599999999999997</v>
      </c>
      <c r="AW425" s="39">
        <v>0.96599999999999997</v>
      </c>
      <c r="AX425" s="39">
        <v>0.96599999999999997</v>
      </c>
      <c r="AY425" s="39">
        <v>0.96599999999999997</v>
      </c>
      <c r="AZ425" s="39">
        <v>0.96599999999999997</v>
      </c>
      <c r="BA425" s="39">
        <v>0.96599999999999997</v>
      </c>
      <c r="BB425" s="39">
        <v>0.96599999999999997</v>
      </c>
      <c r="BC425" s="39">
        <v>0.96599999999999997</v>
      </c>
      <c r="BD425" s="38">
        <v>17297</v>
      </c>
      <c r="BE425" s="38">
        <v>24953</v>
      </c>
      <c r="BF425" s="38">
        <v>23266</v>
      </c>
      <c r="BG425" s="38">
        <v>20906</v>
      </c>
      <c r="BH425" s="38">
        <v>18328</v>
      </c>
      <c r="BI425" s="38">
        <v>24961</v>
      </c>
      <c r="BJ425" s="38">
        <v>27971</v>
      </c>
      <c r="BK425" s="38">
        <v>28466</v>
      </c>
      <c r="BL425" s="38">
        <v>21795</v>
      </c>
      <c r="BM425" s="38">
        <v>20113</v>
      </c>
      <c r="BN425" s="38">
        <v>18020</v>
      </c>
      <c r="BO425" s="38">
        <v>20094</v>
      </c>
      <c r="BP425" s="38">
        <v>17297</v>
      </c>
      <c r="BQ425" s="38">
        <v>24953</v>
      </c>
      <c r="BR425" s="38">
        <v>23266</v>
      </c>
      <c r="BS425" s="38">
        <v>20906</v>
      </c>
      <c r="BT425" s="38">
        <v>18328</v>
      </c>
      <c r="BU425" s="38">
        <v>24961</v>
      </c>
      <c r="BV425" s="38">
        <v>27971</v>
      </c>
      <c r="BW425" s="38">
        <v>28466</v>
      </c>
      <c r="BX425" s="38">
        <v>21795</v>
      </c>
      <c r="BY425" s="38">
        <v>20113</v>
      </c>
      <c r="BZ425" s="38">
        <v>18020</v>
      </c>
      <c r="CA425" s="38">
        <v>20094</v>
      </c>
      <c r="CB425" s="38">
        <v>821.36599999999999</v>
      </c>
      <c r="CC425" s="38">
        <v>1184.8889999999999</v>
      </c>
      <c r="CD425" s="38">
        <v>1104.8150000000001</v>
      </c>
      <c r="CE425" s="38">
        <v>992.76</v>
      </c>
      <c r="CF425" s="38">
        <v>870.322</v>
      </c>
      <c r="CG425" s="38">
        <v>1185.297</v>
      </c>
      <c r="CH425" s="38">
        <v>1328.2429999999999</v>
      </c>
      <c r="CI425" s="38">
        <v>1351.7280000000001</v>
      </c>
      <c r="CJ425" s="38">
        <v>1034.94</v>
      </c>
      <c r="CK425" s="38">
        <v>955.07100000000003</v>
      </c>
      <c r="CL425" s="38">
        <v>855.67</v>
      </c>
      <c r="CM425" s="38">
        <v>954.16499999999996</v>
      </c>
      <c r="CN425" s="38">
        <v>275539</v>
      </c>
      <c r="CO425" s="38">
        <v>275539</v>
      </c>
      <c r="CP425" s="38">
        <v>266170</v>
      </c>
      <c r="CQ425" s="38">
        <v>266170</v>
      </c>
      <c r="CR425" s="38">
        <v>12639.266</v>
      </c>
      <c r="CS425" s="36">
        <v>2020</v>
      </c>
      <c r="CT425" s="34" t="str">
        <f>IF(VLOOKUP(O425,'Cross-Page Data'!$D$4:$F$48,3,FALSE)="natural gas",VLOOKUP(N425,'Cross-Page Data'!$I$4:$J$19,2,FALSE),IF(VLOOKUP(O425,'Cross-Page Data'!$D$4:$F$48,3,FALSE)="solar",IF(N425="PV","solar PV","solar thermal"),IF(VLOOKUP(O425,'Cross-Page Data'!$D$4:$F$48,3,FALSE)="wind",VLOOKUP(N425,'Cross-Page Data'!$I$4:$J$19,2,FALSE),IF(VLOOKUP(O425,'Cross-Page Data'!$D$4:$F$48,3,FALSE)="hydro",VLOOKUP(N425,'Cross-Page Data'!$I$4:$J$19,2,FALSE),VLOOKUP(O425,'Cross-Page Data'!$D$4:$F$48,3,FALSE)))))</f>
        <v>natural gas peaker</v>
      </c>
      <c r="CU425" s="34" t="b">
        <f>INDEX('Cross-Page Data'!$N$14:$N$20,MATCH('923_2020'!M425,'Cross-Page Data'!$M$14:$M$20,0))</f>
        <v>1</v>
      </c>
    </row>
    <row r="426" spans="1:99" ht="39" x14ac:dyDescent="0.25">
      <c r="A426" s="36">
        <v>466</v>
      </c>
      <c r="B426" s="37" t="s">
        <v>207</v>
      </c>
      <c r="C426" s="36" t="s">
        <v>25948</v>
      </c>
      <c r="D426" s="37" t="s">
        <v>25477</v>
      </c>
      <c r="E426" s="37" t="s">
        <v>18023</v>
      </c>
      <c r="F426" s="36">
        <v>1994</v>
      </c>
      <c r="G426" s="37" t="s">
        <v>27</v>
      </c>
      <c r="H426" s="37" t="s">
        <v>25949</v>
      </c>
      <c r="I426" s="37" t="s">
        <v>16691</v>
      </c>
      <c r="J426" s="37" t="s">
        <v>292</v>
      </c>
      <c r="K426" s="36">
        <v>22</v>
      </c>
      <c r="L426" s="36">
        <v>2</v>
      </c>
      <c r="M426" s="37" t="s">
        <v>453</v>
      </c>
      <c r="N426" s="37" t="s">
        <v>214</v>
      </c>
      <c r="O426" s="37" t="s">
        <v>216</v>
      </c>
      <c r="P426" s="37" t="s">
        <v>439</v>
      </c>
      <c r="Q426" s="37" t="s">
        <v>25983</v>
      </c>
      <c r="R426" s="37" t="s">
        <v>7417</v>
      </c>
      <c r="S426" s="37" t="s">
        <v>292</v>
      </c>
      <c r="T426" s="38">
        <v>0</v>
      </c>
      <c r="U426" s="38">
        <v>0</v>
      </c>
      <c r="V426" s="38">
        <v>0</v>
      </c>
      <c r="W426" s="38">
        <v>0</v>
      </c>
      <c r="X426" s="38">
        <v>0</v>
      </c>
      <c r="Y426" s="38">
        <v>0</v>
      </c>
      <c r="Z426" s="38">
        <v>0</v>
      </c>
      <c r="AA426" s="38">
        <v>0</v>
      </c>
      <c r="AB426" s="38">
        <v>0</v>
      </c>
      <c r="AC426" s="38">
        <v>0</v>
      </c>
      <c r="AD426" s="38">
        <v>0</v>
      </c>
      <c r="AE426" s="38">
        <v>0</v>
      </c>
      <c r="AF426" s="38">
        <v>0</v>
      </c>
      <c r="AG426" s="38">
        <v>0</v>
      </c>
      <c r="AH426" s="38">
        <v>0</v>
      </c>
      <c r="AI426" s="38">
        <v>0</v>
      </c>
      <c r="AJ426" s="38">
        <v>0</v>
      </c>
      <c r="AK426" s="38">
        <v>0</v>
      </c>
      <c r="AL426" s="38">
        <v>0</v>
      </c>
      <c r="AM426" s="38">
        <v>0</v>
      </c>
      <c r="AN426" s="38">
        <v>0</v>
      </c>
      <c r="AO426" s="38">
        <v>0</v>
      </c>
      <c r="AP426" s="38">
        <v>0</v>
      </c>
      <c r="AQ426" s="38">
        <v>0</v>
      </c>
      <c r="AR426" s="39">
        <v>0</v>
      </c>
      <c r="AS426" s="39">
        <v>0</v>
      </c>
      <c r="AT426" s="39">
        <v>0</v>
      </c>
      <c r="AU426" s="39">
        <v>0</v>
      </c>
      <c r="AV426" s="39">
        <v>0</v>
      </c>
      <c r="AW426" s="39">
        <v>0</v>
      </c>
      <c r="AX426" s="39">
        <v>0</v>
      </c>
      <c r="AY426" s="39">
        <v>0</v>
      </c>
      <c r="AZ426" s="39">
        <v>0</v>
      </c>
      <c r="BA426" s="39">
        <v>0</v>
      </c>
      <c r="BB426" s="39">
        <v>0</v>
      </c>
      <c r="BC426" s="39">
        <v>0</v>
      </c>
      <c r="BD426" s="38">
        <v>7148</v>
      </c>
      <c r="BE426" s="38">
        <v>7528</v>
      </c>
      <c r="BF426" s="38">
        <v>7832</v>
      </c>
      <c r="BG426" s="38">
        <v>8811</v>
      </c>
      <c r="BH426" s="38">
        <v>10023</v>
      </c>
      <c r="BI426" s="38">
        <v>9763</v>
      </c>
      <c r="BJ426" s="38">
        <v>9893</v>
      </c>
      <c r="BK426" s="38">
        <v>9960</v>
      </c>
      <c r="BL426" s="38">
        <v>7235</v>
      </c>
      <c r="BM426" s="38">
        <v>7915</v>
      </c>
      <c r="BN426" s="38">
        <v>7715</v>
      </c>
      <c r="BO426" s="38">
        <v>7165</v>
      </c>
      <c r="BP426" s="38">
        <v>7148</v>
      </c>
      <c r="BQ426" s="38">
        <v>7528</v>
      </c>
      <c r="BR426" s="38">
        <v>7832</v>
      </c>
      <c r="BS426" s="38">
        <v>8811</v>
      </c>
      <c r="BT426" s="38">
        <v>10023</v>
      </c>
      <c r="BU426" s="38">
        <v>9763</v>
      </c>
      <c r="BV426" s="38">
        <v>9893</v>
      </c>
      <c r="BW426" s="38">
        <v>9960</v>
      </c>
      <c r="BX426" s="38">
        <v>7235</v>
      </c>
      <c r="BY426" s="38">
        <v>7915</v>
      </c>
      <c r="BZ426" s="38">
        <v>7715</v>
      </c>
      <c r="CA426" s="38">
        <v>7165</v>
      </c>
      <c r="CB426" s="38">
        <v>815.30499999999995</v>
      </c>
      <c r="CC426" s="38">
        <v>858.71699999999998</v>
      </c>
      <c r="CD426" s="38">
        <v>893.38400000000001</v>
      </c>
      <c r="CE426" s="38">
        <v>1005.067</v>
      </c>
      <c r="CF426" s="38">
        <v>1143.2739999999999</v>
      </c>
      <c r="CG426" s="38">
        <v>1113.6389999999999</v>
      </c>
      <c r="CH426" s="38">
        <v>1128.3810000000001</v>
      </c>
      <c r="CI426" s="38">
        <v>1136.038</v>
      </c>
      <c r="CJ426" s="38">
        <v>825.19799999999998</v>
      </c>
      <c r="CK426" s="38">
        <v>902.77599999999995</v>
      </c>
      <c r="CL426" s="38">
        <v>880</v>
      </c>
      <c r="CM426" s="38">
        <v>817.221</v>
      </c>
      <c r="CN426" s="38">
        <v>0</v>
      </c>
      <c r="CO426" s="38">
        <v>0</v>
      </c>
      <c r="CP426" s="38">
        <v>100988</v>
      </c>
      <c r="CQ426" s="38">
        <v>100988</v>
      </c>
      <c r="CR426" s="38">
        <v>11519</v>
      </c>
      <c r="CS426" s="36">
        <v>2020</v>
      </c>
      <c r="CT426" s="34" t="str">
        <f>IF(VLOOKUP(O426,'Cross-Page Data'!$D$4:$F$48,3,FALSE)="natural gas",VLOOKUP(N426,'Cross-Page Data'!$I$4:$J$19,2,FALSE),IF(VLOOKUP(O426,'Cross-Page Data'!$D$4:$F$48,3,FALSE)="solar",IF(N426="PV","solar PV","solar thermal"),IF(VLOOKUP(O426,'Cross-Page Data'!$D$4:$F$48,3,FALSE)="wind",VLOOKUP(N426,'Cross-Page Data'!$I$4:$J$19,2,FALSE),IF(VLOOKUP(O426,'Cross-Page Data'!$D$4:$F$48,3,FALSE)="hydro",VLOOKUP(N426,'Cross-Page Data'!$I$4:$J$19,2,FALSE),VLOOKUP(O426,'Cross-Page Data'!$D$4:$F$48,3,FALSE)))))</f>
        <v>hydro</v>
      </c>
      <c r="CU426" s="34" t="b">
        <f>INDEX('Cross-Page Data'!$N$14:$N$20,MATCH('923_2020'!M426,'Cross-Page Data'!$M$14:$M$20,0))</f>
        <v>1</v>
      </c>
    </row>
    <row r="427" spans="1:99" ht="39" x14ac:dyDescent="0.25">
      <c r="A427" s="36">
        <v>467</v>
      </c>
      <c r="B427" s="37" t="s">
        <v>207</v>
      </c>
      <c r="C427" s="36" t="s">
        <v>25948</v>
      </c>
      <c r="D427" s="37" t="s">
        <v>527</v>
      </c>
      <c r="E427" s="37" t="s">
        <v>528</v>
      </c>
      <c r="F427" s="36">
        <v>15466</v>
      </c>
      <c r="G427" s="37" t="s">
        <v>27</v>
      </c>
      <c r="H427" s="37" t="s">
        <v>25949</v>
      </c>
      <c r="I427" s="37" t="s">
        <v>16691</v>
      </c>
      <c r="J427" s="37" t="s">
        <v>292</v>
      </c>
      <c r="K427" s="36">
        <v>22</v>
      </c>
      <c r="L427" s="36">
        <v>1</v>
      </c>
      <c r="M427" s="37" t="s">
        <v>215</v>
      </c>
      <c r="N427" s="37" t="s">
        <v>233</v>
      </c>
      <c r="O427" s="37" t="s">
        <v>216</v>
      </c>
      <c r="P427" s="37" t="s">
        <v>419</v>
      </c>
      <c r="Q427" s="37" t="s">
        <v>25983</v>
      </c>
      <c r="R427" s="37" t="s">
        <v>25979</v>
      </c>
      <c r="S427" s="37" t="s">
        <v>25961</v>
      </c>
      <c r="T427" s="38">
        <v>25005</v>
      </c>
      <c r="U427" s="38">
        <v>20894</v>
      </c>
      <c r="V427" s="38">
        <v>18079</v>
      </c>
      <c r="W427" s="38">
        <v>15273</v>
      </c>
      <c r="X427" s="38">
        <v>11164</v>
      </c>
      <c r="Y427" s="38">
        <v>2372</v>
      </c>
      <c r="Z427" s="38">
        <v>10406</v>
      </c>
      <c r="AA427" s="38">
        <v>12944</v>
      </c>
      <c r="AB427" s="38">
        <v>106</v>
      </c>
      <c r="AC427" s="38">
        <v>115</v>
      </c>
      <c r="AD427" s="38">
        <v>11624</v>
      </c>
      <c r="AE427" s="38">
        <v>18730</v>
      </c>
      <c r="AF427" s="38">
        <v>25005</v>
      </c>
      <c r="AG427" s="38">
        <v>20894</v>
      </c>
      <c r="AH427" s="38">
        <v>18079</v>
      </c>
      <c r="AI427" s="38">
        <v>15273</v>
      </c>
      <c r="AJ427" s="38">
        <v>11164</v>
      </c>
      <c r="AK427" s="38">
        <v>2372</v>
      </c>
      <c r="AL427" s="38">
        <v>10406</v>
      </c>
      <c r="AM427" s="38">
        <v>12944</v>
      </c>
      <c r="AN427" s="38">
        <v>106</v>
      </c>
      <c r="AO427" s="38">
        <v>115</v>
      </c>
      <c r="AP427" s="38">
        <v>11624</v>
      </c>
      <c r="AQ427" s="38">
        <v>18730</v>
      </c>
      <c r="AR427" s="39">
        <v>0</v>
      </c>
      <c r="AS427" s="39">
        <v>0</v>
      </c>
      <c r="AT427" s="39">
        <v>0</v>
      </c>
      <c r="AU427" s="39">
        <v>0</v>
      </c>
      <c r="AV427" s="39">
        <v>0</v>
      </c>
      <c r="AW427" s="39">
        <v>0</v>
      </c>
      <c r="AX427" s="39">
        <v>0</v>
      </c>
      <c r="AY427" s="39">
        <v>0</v>
      </c>
      <c r="AZ427" s="39">
        <v>0</v>
      </c>
      <c r="BA427" s="39">
        <v>0</v>
      </c>
      <c r="BB427" s="39">
        <v>0</v>
      </c>
      <c r="BC427" s="39">
        <v>0</v>
      </c>
      <c r="BD427" s="38">
        <v>0</v>
      </c>
      <c r="BE427" s="38">
        <v>0</v>
      </c>
      <c r="BF427" s="38">
        <v>0</v>
      </c>
      <c r="BG427" s="38">
        <v>0</v>
      </c>
      <c r="BH427" s="38">
        <v>0</v>
      </c>
      <c r="BI427" s="38">
        <v>0</v>
      </c>
      <c r="BJ427" s="38">
        <v>0</v>
      </c>
      <c r="BK427" s="38">
        <v>0</v>
      </c>
      <c r="BL427" s="38">
        <v>0</v>
      </c>
      <c r="BM427" s="38">
        <v>0</v>
      </c>
      <c r="BN427" s="38">
        <v>0</v>
      </c>
      <c r="BO427" s="38">
        <v>0</v>
      </c>
      <c r="BP427" s="38">
        <v>0</v>
      </c>
      <c r="BQ427" s="38">
        <v>0</v>
      </c>
      <c r="BR427" s="38">
        <v>0</v>
      </c>
      <c r="BS427" s="38">
        <v>0</v>
      </c>
      <c r="BT427" s="38">
        <v>0</v>
      </c>
      <c r="BU427" s="38">
        <v>0</v>
      </c>
      <c r="BV427" s="38">
        <v>0</v>
      </c>
      <c r="BW427" s="38">
        <v>0</v>
      </c>
      <c r="BX427" s="38">
        <v>0</v>
      </c>
      <c r="BY427" s="38">
        <v>0</v>
      </c>
      <c r="BZ427" s="38">
        <v>0</v>
      </c>
      <c r="CA427" s="38">
        <v>0</v>
      </c>
      <c r="CB427" s="38">
        <v>-9909</v>
      </c>
      <c r="CC427" s="38">
        <v>-7574</v>
      </c>
      <c r="CD427" s="38">
        <v>-6999</v>
      </c>
      <c r="CE427" s="38">
        <v>-6016</v>
      </c>
      <c r="CF427" s="38">
        <v>-3453</v>
      </c>
      <c r="CG427" s="38">
        <v>-1790</v>
      </c>
      <c r="CH427" s="38">
        <v>-3293</v>
      </c>
      <c r="CI427" s="38">
        <v>-4028</v>
      </c>
      <c r="CJ427" s="38">
        <v>-106</v>
      </c>
      <c r="CK427" s="38">
        <v>-115</v>
      </c>
      <c r="CL427" s="38">
        <v>-7785</v>
      </c>
      <c r="CM427" s="38">
        <v>-10876</v>
      </c>
      <c r="CN427" s="38">
        <v>146712</v>
      </c>
      <c r="CO427" s="38">
        <v>146712</v>
      </c>
      <c r="CP427" s="38">
        <v>0</v>
      </c>
      <c r="CQ427" s="38">
        <v>0</v>
      </c>
      <c r="CR427" s="38">
        <v>-61944</v>
      </c>
      <c r="CS427" s="36">
        <v>2020</v>
      </c>
      <c r="CT427" s="34" t="str">
        <f>IF(VLOOKUP(O427,'Cross-Page Data'!$D$4:$F$48,3,FALSE)="natural gas",VLOOKUP(N427,'Cross-Page Data'!$I$4:$J$19,2,FALSE),IF(VLOOKUP(O427,'Cross-Page Data'!$D$4:$F$48,3,FALSE)="solar",IF(N427="PV","solar PV","solar thermal"),IF(VLOOKUP(O427,'Cross-Page Data'!$D$4:$F$48,3,FALSE)="wind",VLOOKUP(N427,'Cross-Page Data'!$I$4:$J$19,2,FALSE),IF(VLOOKUP(O427,'Cross-Page Data'!$D$4:$F$48,3,FALSE)="hydro",VLOOKUP(N427,'Cross-Page Data'!$I$4:$J$19,2,FALSE),VLOOKUP(O427,'Cross-Page Data'!$D$4:$F$48,3,FALSE)))))</f>
        <v>other</v>
      </c>
      <c r="CU427" s="34" t="b">
        <f>INDEX('Cross-Page Data'!$N$14:$N$20,MATCH('923_2020'!M427,'Cross-Page Data'!$M$14:$M$20,0))</f>
        <v>1</v>
      </c>
    </row>
    <row r="428" spans="1:99" ht="39" x14ac:dyDescent="0.25">
      <c r="A428" s="36">
        <v>469</v>
      </c>
      <c r="B428" s="37" t="s">
        <v>207</v>
      </c>
      <c r="C428" s="36" t="s">
        <v>25948</v>
      </c>
      <c r="D428" s="37" t="s">
        <v>529</v>
      </c>
      <c r="E428" s="37" t="s">
        <v>528</v>
      </c>
      <c r="F428" s="36">
        <v>15466</v>
      </c>
      <c r="G428" s="37" t="s">
        <v>27</v>
      </c>
      <c r="H428" s="37" t="s">
        <v>25949</v>
      </c>
      <c r="I428" s="37" t="s">
        <v>16691</v>
      </c>
      <c r="J428" s="37" t="s">
        <v>292</v>
      </c>
      <c r="K428" s="36">
        <v>22</v>
      </c>
      <c r="L428" s="36">
        <v>1</v>
      </c>
      <c r="M428" s="37" t="s">
        <v>215</v>
      </c>
      <c r="N428" s="37" t="s">
        <v>24</v>
      </c>
      <c r="O428" s="37" t="s">
        <v>219</v>
      </c>
      <c r="P428" s="37" t="s">
        <v>219</v>
      </c>
      <c r="Q428" s="37" t="s">
        <v>25983</v>
      </c>
      <c r="R428" s="37" t="s">
        <v>25979</v>
      </c>
      <c r="S428" s="37" t="s">
        <v>25959</v>
      </c>
      <c r="T428" s="38">
        <v>0</v>
      </c>
      <c r="U428" s="38">
        <v>0</v>
      </c>
      <c r="V428" s="38">
        <v>0</v>
      </c>
      <c r="W428" s="38">
        <v>0</v>
      </c>
      <c r="X428" s="38">
        <v>0</v>
      </c>
      <c r="Y428" s="38">
        <v>0</v>
      </c>
      <c r="Z428" s="38">
        <v>0</v>
      </c>
      <c r="AA428" s="38">
        <v>0</v>
      </c>
      <c r="AB428" s="38">
        <v>0</v>
      </c>
      <c r="AC428" s="38">
        <v>0</v>
      </c>
      <c r="AD428" s="38">
        <v>0</v>
      </c>
      <c r="AE428" s="38">
        <v>0</v>
      </c>
      <c r="AF428" s="38">
        <v>0</v>
      </c>
      <c r="AG428" s="38">
        <v>0</v>
      </c>
      <c r="AH428" s="38">
        <v>0</v>
      </c>
      <c r="AI428" s="38">
        <v>0</v>
      </c>
      <c r="AJ428" s="38">
        <v>0</v>
      </c>
      <c r="AK428" s="38">
        <v>0</v>
      </c>
      <c r="AL428" s="38">
        <v>0</v>
      </c>
      <c r="AM428" s="38">
        <v>0</v>
      </c>
      <c r="AN428" s="38">
        <v>0</v>
      </c>
      <c r="AO428" s="38">
        <v>0</v>
      </c>
      <c r="AP428" s="38">
        <v>0</v>
      </c>
      <c r="AQ428" s="38">
        <v>0</v>
      </c>
      <c r="AR428" s="39">
        <v>0</v>
      </c>
      <c r="AS428" s="39">
        <v>0</v>
      </c>
      <c r="AT428" s="39">
        <v>0</v>
      </c>
      <c r="AU428" s="39">
        <v>0</v>
      </c>
      <c r="AV428" s="39">
        <v>0</v>
      </c>
      <c r="AW428" s="39">
        <v>0</v>
      </c>
      <c r="AX428" s="39">
        <v>0</v>
      </c>
      <c r="AY428" s="39">
        <v>0</v>
      </c>
      <c r="AZ428" s="39">
        <v>0</v>
      </c>
      <c r="BA428" s="39">
        <v>0</v>
      </c>
      <c r="BB428" s="39">
        <v>0</v>
      </c>
      <c r="BC428" s="39">
        <v>0</v>
      </c>
      <c r="BD428" s="38">
        <v>0</v>
      </c>
      <c r="BE428" s="38">
        <v>0</v>
      </c>
      <c r="BF428" s="38">
        <v>0</v>
      </c>
      <c r="BG428" s="38">
        <v>0</v>
      </c>
      <c r="BH428" s="38">
        <v>0</v>
      </c>
      <c r="BI428" s="38">
        <v>0</v>
      </c>
      <c r="BJ428" s="38">
        <v>0</v>
      </c>
      <c r="BK428" s="38">
        <v>0</v>
      </c>
      <c r="BL428" s="38">
        <v>0</v>
      </c>
      <c r="BM428" s="38">
        <v>0</v>
      </c>
      <c r="BN428" s="38">
        <v>0</v>
      </c>
      <c r="BO428" s="38">
        <v>0</v>
      </c>
      <c r="BP428" s="38">
        <v>0</v>
      </c>
      <c r="BQ428" s="38">
        <v>0</v>
      </c>
      <c r="BR428" s="38">
        <v>0</v>
      </c>
      <c r="BS428" s="38">
        <v>0</v>
      </c>
      <c r="BT428" s="38">
        <v>0</v>
      </c>
      <c r="BU428" s="38">
        <v>0</v>
      </c>
      <c r="BV428" s="38">
        <v>0</v>
      </c>
      <c r="BW428" s="38">
        <v>0</v>
      </c>
      <c r="BX428" s="38">
        <v>0</v>
      </c>
      <c r="BY428" s="38">
        <v>0</v>
      </c>
      <c r="BZ428" s="38">
        <v>0</v>
      </c>
      <c r="CA428" s="38">
        <v>0</v>
      </c>
      <c r="CB428" s="38">
        <v>108254</v>
      </c>
      <c r="CC428" s="38">
        <v>103884</v>
      </c>
      <c r="CD428" s="38">
        <v>114967</v>
      </c>
      <c r="CE428" s="38">
        <v>108297</v>
      </c>
      <c r="CF428" s="38">
        <v>69749</v>
      </c>
      <c r="CG428" s="38">
        <v>107327</v>
      </c>
      <c r="CH428" s="38">
        <v>113917</v>
      </c>
      <c r="CI428" s="38">
        <v>87008</v>
      </c>
      <c r="CJ428" s="38">
        <v>66932</v>
      </c>
      <c r="CK428" s="38">
        <v>88542</v>
      </c>
      <c r="CL428" s="38">
        <v>84672</v>
      </c>
      <c r="CM428" s="38">
        <v>95578</v>
      </c>
      <c r="CN428" s="38">
        <v>0</v>
      </c>
      <c r="CO428" s="38">
        <v>0</v>
      </c>
      <c r="CP428" s="38">
        <v>0</v>
      </c>
      <c r="CQ428" s="38">
        <v>0</v>
      </c>
      <c r="CR428" s="38">
        <v>1149127</v>
      </c>
      <c r="CS428" s="36">
        <v>2020</v>
      </c>
      <c r="CT428" s="34" t="str">
        <f>IF(VLOOKUP(O428,'Cross-Page Data'!$D$4:$F$48,3,FALSE)="natural gas",VLOOKUP(N428,'Cross-Page Data'!$I$4:$J$19,2,FALSE),IF(VLOOKUP(O428,'Cross-Page Data'!$D$4:$F$48,3,FALSE)="solar",IF(N428="PV","solar PV","solar thermal"),IF(VLOOKUP(O428,'Cross-Page Data'!$D$4:$F$48,3,FALSE)="wind",VLOOKUP(N428,'Cross-Page Data'!$I$4:$J$19,2,FALSE),IF(VLOOKUP(O428,'Cross-Page Data'!$D$4:$F$48,3,FALSE)="hydro",VLOOKUP(N428,'Cross-Page Data'!$I$4:$J$19,2,FALSE),VLOOKUP(O428,'Cross-Page Data'!$D$4:$F$48,3,FALSE)))))</f>
        <v>natural gas nonpeaker - preexisting nonretiring</v>
      </c>
      <c r="CU428" s="34" t="b">
        <f>INDEX('Cross-Page Data'!$N$14:$N$20,MATCH('923_2020'!M428,'Cross-Page Data'!$M$14:$M$20,0))</f>
        <v>1</v>
      </c>
    </row>
    <row r="429" spans="1:99" ht="39" x14ac:dyDescent="0.25">
      <c r="A429" s="36">
        <v>469</v>
      </c>
      <c r="B429" s="37" t="s">
        <v>207</v>
      </c>
      <c r="C429" s="36" t="s">
        <v>25948</v>
      </c>
      <c r="D429" s="37" t="s">
        <v>529</v>
      </c>
      <c r="E429" s="37" t="s">
        <v>528</v>
      </c>
      <c r="F429" s="36">
        <v>15466</v>
      </c>
      <c r="G429" s="37" t="s">
        <v>27</v>
      </c>
      <c r="H429" s="37" t="s">
        <v>25949</v>
      </c>
      <c r="I429" s="37" t="s">
        <v>16691</v>
      </c>
      <c r="J429" s="37" t="s">
        <v>292</v>
      </c>
      <c r="K429" s="36">
        <v>22</v>
      </c>
      <c r="L429" s="36">
        <v>1</v>
      </c>
      <c r="M429" s="37" t="s">
        <v>215</v>
      </c>
      <c r="N429" s="37" t="s">
        <v>29</v>
      </c>
      <c r="O429" s="37" t="s">
        <v>219</v>
      </c>
      <c r="P429" s="37" t="s">
        <v>219</v>
      </c>
      <c r="Q429" s="37" t="s">
        <v>25983</v>
      </c>
      <c r="R429" s="37" t="s">
        <v>25979</v>
      </c>
      <c r="S429" s="37" t="s">
        <v>25959</v>
      </c>
      <c r="T429" s="38">
        <v>1810087</v>
      </c>
      <c r="U429" s="38">
        <v>1716624</v>
      </c>
      <c r="V429" s="38">
        <v>1942380</v>
      </c>
      <c r="W429" s="38">
        <v>1819437</v>
      </c>
      <c r="X429" s="38">
        <v>1120177</v>
      </c>
      <c r="Y429" s="38">
        <v>1739777</v>
      </c>
      <c r="Z429" s="38">
        <v>1893694</v>
      </c>
      <c r="AA429" s="38">
        <v>1499880</v>
      </c>
      <c r="AB429" s="38">
        <v>1175038</v>
      </c>
      <c r="AC429" s="38">
        <v>1494377</v>
      </c>
      <c r="AD429" s="38">
        <v>1409152</v>
      </c>
      <c r="AE429" s="38">
        <v>1582368</v>
      </c>
      <c r="AF429" s="38">
        <v>1810087</v>
      </c>
      <c r="AG429" s="38">
        <v>1716624</v>
      </c>
      <c r="AH429" s="38">
        <v>1942380</v>
      </c>
      <c r="AI429" s="38">
        <v>1819437</v>
      </c>
      <c r="AJ429" s="38">
        <v>1120177</v>
      </c>
      <c r="AK429" s="38">
        <v>1739777</v>
      </c>
      <c r="AL429" s="38">
        <v>1893694</v>
      </c>
      <c r="AM429" s="38">
        <v>1499880</v>
      </c>
      <c r="AN429" s="38">
        <v>1175038</v>
      </c>
      <c r="AO429" s="38">
        <v>1494377</v>
      </c>
      <c r="AP429" s="38">
        <v>1409152</v>
      </c>
      <c r="AQ429" s="38">
        <v>1582368</v>
      </c>
      <c r="AR429" s="39">
        <v>1.093</v>
      </c>
      <c r="AS429" s="39">
        <v>1.101</v>
      </c>
      <c r="AT429" s="39">
        <v>1.089</v>
      </c>
      <c r="AU429" s="39">
        <v>1.093</v>
      </c>
      <c r="AV429" s="39">
        <v>1.081</v>
      </c>
      <c r="AW429" s="39">
        <v>1.093</v>
      </c>
      <c r="AX429" s="39">
        <v>1.097</v>
      </c>
      <c r="AY429" s="39">
        <v>1.0960000000000001</v>
      </c>
      <c r="AZ429" s="39">
        <v>1.0920000000000001</v>
      </c>
      <c r="BA429" s="39">
        <v>1.095</v>
      </c>
      <c r="BB429" s="39">
        <v>1.089</v>
      </c>
      <c r="BC429" s="39">
        <v>1.071</v>
      </c>
      <c r="BD429" s="38">
        <v>1978425</v>
      </c>
      <c r="BE429" s="38">
        <v>1890003</v>
      </c>
      <c r="BF429" s="38">
        <v>2115252</v>
      </c>
      <c r="BG429" s="38">
        <v>1988645</v>
      </c>
      <c r="BH429" s="38">
        <v>1210911</v>
      </c>
      <c r="BI429" s="38">
        <v>1901576</v>
      </c>
      <c r="BJ429" s="38">
        <v>2077382</v>
      </c>
      <c r="BK429" s="38">
        <v>1643868</v>
      </c>
      <c r="BL429" s="38">
        <v>1283141</v>
      </c>
      <c r="BM429" s="38">
        <v>1636343</v>
      </c>
      <c r="BN429" s="38">
        <v>1534567</v>
      </c>
      <c r="BO429" s="38">
        <v>1694716</v>
      </c>
      <c r="BP429" s="38">
        <v>1978425</v>
      </c>
      <c r="BQ429" s="38">
        <v>1890003</v>
      </c>
      <c r="BR429" s="38">
        <v>2115252</v>
      </c>
      <c r="BS429" s="38">
        <v>1988645</v>
      </c>
      <c r="BT429" s="38">
        <v>1210911</v>
      </c>
      <c r="BU429" s="38">
        <v>1901576</v>
      </c>
      <c r="BV429" s="38">
        <v>2077382</v>
      </c>
      <c r="BW429" s="38">
        <v>1643868</v>
      </c>
      <c r="BX429" s="38">
        <v>1283141</v>
      </c>
      <c r="BY429" s="38">
        <v>1636343</v>
      </c>
      <c r="BZ429" s="38">
        <v>1534567</v>
      </c>
      <c r="CA429" s="38">
        <v>1694716</v>
      </c>
      <c r="CB429" s="38">
        <v>169452</v>
      </c>
      <c r="CC429" s="38">
        <v>174073</v>
      </c>
      <c r="CD429" s="38">
        <v>195239</v>
      </c>
      <c r="CE429" s="38">
        <v>177217</v>
      </c>
      <c r="CF429" s="38">
        <v>97661</v>
      </c>
      <c r="CG429" s="38">
        <v>163055</v>
      </c>
      <c r="CH429" s="38">
        <v>176081</v>
      </c>
      <c r="CI429" s="38">
        <v>137816</v>
      </c>
      <c r="CJ429" s="38">
        <v>109996</v>
      </c>
      <c r="CK429" s="38">
        <v>135802</v>
      </c>
      <c r="CL429" s="38">
        <v>126397</v>
      </c>
      <c r="CM429" s="38">
        <v>133500</v>
      </c>
      <c r="CN429" s="38">
        <v>19202991</v>
      </c>
      <c r="CO429" s="38">
        <v>19202991</v>
      </c>
      <c r="CP429" s="38">
        <v>20954829</v>
      </c>
      <c r="CQ429" s="38">
        <v>20954829</v>
      </c>
      <c r="CR429" s="38">
        <v>1796289</v>
      </c>
      <c r="CS429" s="36">
        <v>2020</v>
      </c>
      <c r="CT429" s="34" t="str">
        <f>IF(VLOOKUP(O429,'Cross-Page Data'!$D$4:$F$48,3,FALSE)="natural gas",VLOOKUP(N429,'Cross-Page Data'!$I$4:$J$19,2,FALSE),IF(VLOOKUP(O429,'Cross-Page Data'!$D$4:$F$48,3,FALSE)="solar",IF(N429="PV","solar PV","solar thermal"),IF(VLOOKUP(O429,'Cross-Page Data'!$D$4:$F$48,3,FALSE)="wind",VLOOKUP(N429,'Cross-Page Data'!$I$4:$J$19,2,FALSE),IF(VLOOKUP(O429,'Cross-Page Data'!$D$4:$F$48,3,FALSE)="hydro",VLOOKUP(N429,'Cross-Page Data'!$I$4:$J$19,2,FALSE),VLOOKUP(O429,'Cross-Page Data'!$D$4:$F$48,3,FALSE)))))</f>
        <v>natural gas nonpeaker - preexisting nonretiring</v>
      </c>
      <c r="CU429" s="34" t="b">
        <f>INDEX('Cross-Page Data'!$N$14:$N$20,MATCH('923_2020'!M429,'Cross-Page Data'!$M$14:$M$20,0))</f>
        <v>1</v>
      </c>
    </row>
    <row r="430" spans="1:99" ht="39" x14ac:dyDescent="0.25">
      <c r="A430" s="36">
        <v>469</v>
      </c>
      <c r="B430" s="37" t="s">
        <v>207</v>
      </c>
      <c r="C430" s="36" t="s">
        <v>25948</v>
      </c>
      <c r="D430" s="37" t="s">
        <v>529</v>
      </c>
      <c r="E430" s="37" t="s">
        <v>528</v>
      </c>
      <c r="F430" s="36">
        <v>15466</v>
      </c>
      <c r="G430" s="37" t="s">
        <v>27</v>
      </c>
      <c r="H430" s="37" t="s">
        <v>25949</v>
      </c>
      <c r="I430" s="37" t="s">
        <v>16691</v>
      </c>
      <c r="J430" s="37" t="s">
        <v>292</v>
      </c>
      <c r="K430" s="36">
        <v>22</v>
      </c>
      <c r="L430" s="36">
        <v>1</v>
      </c>
      <c r="M430" s="37" t="s">
        <v>215</v>
      </c>
      <c r="N430" s="37" t="s">
        <v>218</v>
      </c>
      <c r="O430" s="37" t="s">
        <v>221</v>
      </c>
      <c r="P430" s="37" t="s">
        <v>398</v>
      </c>
      <c r="Q430" s="37" t="s">
        <v>25983</v>
      </c>
      <c r="R430" s="37" t="s">
        <v>25979</v>
      </c>
      <c r="S430" s="37" t="s">
        <v>25955</v>
      </c>
      <c r="T430" s="38">
        <v>0</v>
      </c>
      <c r="U430" s="38">
        <v>0</v>
      </c>
      <c r="V430" s="38">
        <v>0</v>
      </c>
      <c r="W430" s="38">
        <v>0</v>
      </c>
      <c r="X430" s="38">
        <v>0</v>
      </c>
      <c r="Y430" s="38">
        <v>0</v>
      </c>
      <c r="Z430" s="38">
        <v>0</v>
      </c>
      <c r="AA430" s="38">
        <v>0</v>
      </c>
      <c r="AB430" s="38">
        <v>0</v>
      </c>
      <c r="AC430" s="38">
        <v>0</v>
      </c>
      <c r="AD430" s="38">
        <v>0</v>
      </c>
      <c r="AE430" s="38">
        <v>0</v>
      </c>
      <c r="AF430" s="38">
        <v>0</v>
      </c>
      <c r="AG430" s="38">
        <v>0</v>
      </c>
      <c r="AH430" s="38">
        <v>0</v>
      </c>
      <c r="AI430" s="38">
        <v>0</v>
      </c>
      <c r="AJ430" s="38">
        <v>0</v>
      </c>
      <c r="AK430" s="38">
        <v>0</v>
      </c>
      <c r="AL430" s="38">
        <v>0</v>
      </c>
      <c r="AM430" s="38">
        <v>0</v>
      </c>
      <c r="AN430" s="38">
        <v>0</v>
      </c>
      <c r="AO430" s="38">
        <v>0</v>
      </c>
      <c r="AP430" s="38">
        <v>0</v>
      </c>
      <c r="AQ430" s="38">
        <v>0</v>
      </c>
      <c r="AR430" s="39">
        <v>0</v>
      </c>
      <c r="AS430" s="39">
        <v>0</v>
      </c>
      <c r="AT430" s="39">
        <v>0</v>
      </c>
      <c r="AU430" s="39">
        <v>0</v>
      </c>
      <c r="AV430" s="39">
        <v>0</v>
      </c>
      <c r="AW430" s="39">
        <v>0</v>
      </c>
      <c r="AX430" s="39">
        <v>0</v>
      </c>
      <c r="AY430" s="39">
        <v>0</v>
      </c>
      <c r="AZ430" s="39">
        <v>0</v>
      </c>
      <c r="BA430" s="39">
        <v>0</v>
      </c>
      <c r="BB430" s="39">
        <v>0</v>
      </c>
      <c r="BC430" s="39">
        <v>0</v>
      </c>
      <c r="BD430" s="38">
        <v>0</v>
      </c>
      <c r="BE430" s="38">
        <v>0</v>
      </c>
      <c r="BF430" s="38">
        <v>0</v>
      </c>
      <c r="BG430" s="38">
        <v>0</v>
      </c>
      <c r="BH430" s="38">
        <v>0</v>
      </c>
      <c r="BI430" s="38">
        <v>0</v>
      </c>
      <c r="BJ430" s="38">
        <v>0</v>
      </c>
      <c r="BK430" s="38">
        <v>0</v>
      </c>
      <c r="BL430" s="38">
        <v>0</v>
      </c>
      <c r="BM430" s="38">
        <v>0</v>
      </c>
      <c r="BN430" s="38">
        <v>0</v>
      </c>
      <c r="BO430" s="38">
        <v>0</v>
      </c>
      <c r="BP430" s="38">
        <v>0</v>
      </c>
      <c r="BQ430" s="38">
        <v>0</v>
      </c>
      <c r="BR430" s="38">
        <v>0</v>
      </c>
      <c r="BS430" s="38">
        <v>0</v>
      </c>
      <c r="BT430" s="38">
        <v>0</v>
      </c>
      <c r="BU430" s="38">
        <v>0</v>
      </c>
      <c r="BV430" s="38">
        <v>0</v>
      </c>
      <c r="BW430" s="38">
        <v>0</v>
      </c>
      <c r="BX430" s="38">
        <v>0</v>
      </c>
      <c r="BY430" s="38">
        <v>0</v>
      </c>
      <c r="BZ430" s="38">
        <v>0</v>
      </c>
      <c r="CA430" s="38">
        <v>0</v>
      </c>
      <c r="CB430" s="38">
        <v>0</v>
      </c>
      <c r="CC430" s="38">
        <v>0</v>
      </c>
      <c r="CD430" s="38">
        <v>0</v>
      </c>
      <c r="CE430" s="38">
        <v>0</v>
      </c>
      <c r="CF430" s="38">
        <v>0</v>
      </c>
      <c r="CG430" s="38">
        <v>0</v>
      </c>
      <c r="CH430" s="38">
        <v>0</v>
      </c>
      <c r="CI430" s="38">
        <v>0</v>
      </c>
      <c r="CJ430" s="38">
        <v>0</v>
      </c>
      <c r="CK430" s="38">
        <v>0</v>
      </c>
      <c r="CL430" s="38">
        <v>0</v>
      </c>
      <c r="CM430" s="38">
        <v>0</v>
      </c>
      <c r="CN430" s="38">
        <v>0</v>
      </c>
      <c r="CO430" s="38">
        <v>0</v>
      </c>
      <c r="CP430" s="38">
        <v>0</v>
      </c>
      <c r="CQ430" s="38">
        <v>0</v>
      </c>
      <c r="CR430" s="38">
        <v>0</v>
      </c>
      <c r="CS430" s="36">
        <v>2020</v>
      </c>
      <c r="CT430" s="34" t="str">
        <f>IF(VLOOKUP(O430,'Cross-Page Data'!$D$4:$F$48,3,FALSE)="natural gas",VLOOKUP(N430,'Cross-Page Data'!$I$4:$J$19,2,FALSE),IF(VLOOKUP(O430,'Cross-Page Data'!$D$4:$F$48,3,FALSE)="solar",IF(N430="PV","solar PV","solar thermal"),IF(VLOOKUP(O430,'Cross-Page Data'!$D$4:$F$48,3,FALSE)="wind",VLOOKUP(N430,'Cross-Page Data'!$I$4:$J$19,2,FALSE),IF(VLOOKUP(O430,'Cross-Page Data'!$D$4:$F$48,3,FALSE)="hydro",VLOOKUP(N430,'Cross-Page Data'!$I$4:$J$19,2,FALSE),VLOOKUP(O430,'Cross-Page Data'!$D$4:$F$48,3,FALSE)))))</f>
        <v>hard coal</v>
      </c>
      <c r="CU430" s="34" t="b">
        <f>INDEX('Cross-Page Data'!$N$14:$N$20,MATCH('923_2020'!M430,'Cross-Page Data'!$M$14:$M$20,0))</f>
        <v>1</v>
      </c>
    </row>
    <row r="431" spans="1:99" ht="39" x14ac:dyDescent="0.25">
      <c r="A431" s="36">
        <v>469</v>
      </c>
      <c r="B431" s="37" t="s">
        <v>207</v>
      </c>
      <c r="C431" s="36" t="s">
        <v>25948</v>
      </c>
      <c r="D431" s="37" t="s">
        <v>529</v>
      </c>
      <c r="E431" s="37" t="s">
        <v>528</v>
      </c>
      <c r="F431" s="36">
        <v>15466</v>
      </c>
      <c r="G431" s="37" t="s">
        <v>27</v>
      </c>
      <c r="H431" s="37" t="s">
        <v>25949</v>
      </c>
      <c r="I431" s="37" t="s">
        <v>16691</v>
      </c>
      <c r="J431" s="37" t="s">
        <v>292</v>
      </c>
      <c r="K431" s="36">
        <v>22</v>
      </c>
      <c r="L431" s="36">
        <v>1</v>
      </c>
      <c r="M431" s="37" t="s">
        <v>215</v>
      </c>
      <c r="N431" s="37" t="s">
        <v>218</v>
      </c>
      <c r="O431" s="37" t="s">
        <v>219</v>
      </c>
      <c r="P431" s="37" t="s">
        <v>219</v>
      </c>
      <c r="Q431" s="37" t="s">
        <v>25983</v>
      </c>
      <c r="R431" s="37" t="s">
        <v>25979</v>
      </c>
      <c r="S431" s="37" t="s">
        <v>25959</v>
      </c>
      <c r="T431" s="38">
        <v>0</v>
      </c>
      <c r="U431" s="38">
        <v>471285</v>
      </c>
      <c r="V431" s="38">
        <v>0</v>
      </c>
      <c r="W431" s="38">
        <v>0</v>
      </c>
      <c r="X431" s="38">
        <v>541107</v>
      </c>
      <c r="Y431" s="38">
        <v>1064568</v>
      </c>
      <c r="Z431" s="38">
        <v>1632098</v>
      </c>
      <c r="AA431" s="38">
        <v>1713959</v>
      </c>
      <c r="AB431" s="38">
        <v>1660783</v>
      </c>
      <c r="AC431" s="38">
        <v>1049281</v>
      </c>
      <c r="AD431" s="38">
        <v>913607</v>
      </c>
      <c r="AE431" s="38">
        <v>518520</v>
      </c>
      <c r="AF431" s="38">
        <v>0</v>
      </c>
      <c r="AG431" s="38">
        <v>471285</v>
      </c>
      <c r="AH431" s="38">
        <v>0</v>
      </c>
      <c r="AI431" s="38">
        <v>0</v>
      </c>
      <c r="AJ431" s="38">
        <v>541107</v>
      </c>
      <c r="AK431" s="38">
        <v>1064568</v>
      </c>
      <c r="AL431" s="38">
        <v>1632098</v>
      </c>
      <c r="AM431" s="38">
        <v>1713959</v>
      </c>
      <c r="AN431" s="38">
        <v>1660783</v>
      </c>
      <c r="AO431" s="38">
        <v>1049281</v>
      </c>
      <c r="AP431" s="38">
        <v>913607</v>
      </c>
      <c r="AQ431" s="38">
        <v>518520</v>
      </c>
      <c r="AR431" s="39">
        <v>0</v>
      </c>
      <c r="AS431" s="39">
        <v>1.101</v>
      </c>
      <c r="AT431" s="39">
        <v>0</v>
      </c>
      <c r="AU431" s="39">
        <v>0</v>
      </c>
      <c r="AV431" s="39">
        <v>1.081</v>
      </c>
      <c r="AW431" s="39">
        <v>1.052</v>
      </c>
      <c r="AX431" s="39">
        <v>1.097</v>
      </c>
      <c r="AY431" s="39">
        <v>1.0960000000000001</v>
      </c>
      <c r="AZ431" s="39">
        <v>1.0920000000000001</v>
      </c>
      <c r="BA431" s="39">
        <v>1.095</v>
      </c>
      <c r="BB431" s="39">
        <v>1.089</v>
      </c>
      <c r="BC431" s="39">
        <v>1.071</v>
      </c>
      <c r="BD431" s="38">
        <v>0</v>
      </c>
      <c r="BE431" s="38">
        <v>518885</v>
      </c>
      <c r="BF431" s="38">
        <v>0</v>
      </c>
      <c r="BG431" s="38">
        <v>0</v>
      </c>
      <c r="BH431" s="38">
        <v>584937</v>
      </c>
      <c r="BI431" s="38">
        <v>1119926</v>
      </c>
      <c r="BJ431" s="38">
        <v>1790412</v>
      </c>
      <c r="BK431" s="38">
        <v>1878499</v>
      </c>
      <c r="BL431" s="38">
        <v>1813575</v>
      </c>
      <c r="BM431" s="38">
        <v>1148963</v>
      </c>
      <c r="BN431" s="38">
        <v>994918</v>
      </c>
      <c r="BO431" s="38">
        <v>555335</v>
      </c>
      <c r="BP431" s="38">
        <v>0</v>
      </c>
      <c r="BQ431" s="38">
        <v>518885</v>
      </c>
      <c r="BR431" s="38">
        <v>0</v>
      </c>
      <c r="BS431" s="38">
        <v>0</v>
      </c>
      <c r="BT431" s="38">
        <v>584937</v>
      </c>
      <c r="BU431" s="38">
        <v>1119926</v>
      </c>
      <c r="BV431" s="38">
        <v>1790412</v>
      </c>
      <c r="BW431" s="38">
        <v>1878499</v>
      </c>
      <c r="BX431" s="38">
        <v>1813575</v>
      </c>
      <c r="BY431" s="38">
        <v>1148963</v>
      </c>
      <c r="BZ431" s="38">
        <v>994918</v>
      </c>
      <c r="CA431" s="38">
        <v>555335</v>
      </c>
      <c r="CB431" s="38">
        <v>-1887</v>
      </c>
      <c r="CC431" s="38">
        <v>40051</v>
      </c>
      <c r="CD431" s="38">
        <v>-1726</v>
      </c>
      <c r="CE431" s="38">
        <v>-1552</v>
      </c>
      <c r="CF431" s="38">
        <v>53629</v>
      </c>
      <c r="CG431" s="38">
        <v>97336</v>
      </c>
      <c r="CH431" s="38">
        <v>144799</v>
      </c>
      <c r="CI431" s="38">
        <v>161655</v>
      </c>
      <c r="CJ431" s="38">
        <v>159920</v>
      </c>
      <c r="CK431" s="38">
        <v>98333</v>
      </c>
      <c r="CL431" s="38">
        <v>85311</v>
      </c>
      <c r="CM431" s="38">
        <v>47939</v>
      </c>
      <c r="CN431" s="38">
        <v>9565208</v>
      </c>
      <c r="CO431" s="38">
        <v>9565208</v>
      </c>
      <c r="CP431" s="38">
        <v>10405450</v>
      </c>
      <c r="CQ431" s="38">
        <v>10405450</v>
      </c>
      <c r="CR431" s="38">
        <v>883808</v>
      </c>
      <c r="CS431" s="36">
        <v>2020</v>
      </c>
      <c r="CT431" s="34" t="str">
        <f>IF(VLOOKUP(O431,'Cross-Page Data'!$D$4:$F$48,3,FALSE)="natural gas",VLOOKUP(N431,'Cross-Page Data'!$I$4:$J$19,2,FALSE),IF(VLOOKUP(O431,'Cross-Page Data'!$D$4:$F$48,3,FALSE)="solar",IF(N431="PV","solar PV","solar thermal"),IF(VLOOKUP(O431,'Cross-Page Data'!$D$4:$F$48,3,FALSE)="wind",VLOOKUP(N431,'Cross-Page Data'!$I$4:$J$19,2,FALSE),IF(VLOOKUP(O431,'Cross-Page Data'!$D$4:$F$48,3,FALSE)="hydro",VLOOKUP(N431,'Cross-Page Data'!$I$4:$J$19,2,FALSE),VLOOKUP(O431,'Cross-Page Data'!$D$4:$F$48,3,FALSE)))))</f>
        <v>natural gas nonpeaker - preexisting retiring</v>
      </c>
      <c r="CU431" s="34" t="b">
        <f>INDEX('Cross-Page Data'!$N$14:$N$20,MATCH('923_2020'!M431,'Cross-Page Data'!$M$14:$M$20,0))</f>
        <v>1</v>
      </c>
    </row>
    <row r="432" spans="1:99" ht="39" x14ac:dyDescent="0.25">
      <c r="A432" s="36">
        <v>470</v>
      </c>
      <c r="B432" s="37" t="s">
        <v>207</v>
      </c>
      <c r="C432" s="36" t="s">
        <v>25948</v>
      </c>
      <c r="D432" s="37" t="s">
        <v>530</v>
      </c>
      <c r="E432" s="37" t="s">
        <v>528</v>
      </c>
      <c r="F432" s="36">
        <v>15466</v>
      </c>
      <c r="G432" s="37" t="s">
        <v>27</v>
      </c>
      <c r="H432" s="37" t="s">
        <v>25949</v>
      </c>
      <c r="I432" s="37" t="s">
        <v>16691</v>
      </c>
      <c r="J432" s="37" t="s">
        <v>292</v>
      </c>
      <c r="K432" s="36">
        <v>22</v>
      </c>
      <c r="L432" s="36">
        <v>1</v>
      </c>
      <c r="M432" s="37" t="s">
        <v>215</v>
      </c>
      <c r="N432" s="37" t="s">
        <v>218</v>
      </c>
      <c r="O432" s="37" t="s">
        <v>219</v>
      </c>
      <c r="P432" s="37" t="s">
        <v>219</v>
      </c>
      <c r="Q432" s="37" t="s">
        <v>25970</v>
      </c>
      <c r="R432" s="37" t="s">
        <v>25979</v>
      </c>
      <c r="S432" s="37" t="s">
        <v>25959</v>
      </c>
      <c r="T432" s="38">
        <v>197477</v>
      </c>
      <c r="U432" s="38">
        <v>140731</v>
      </c>
      <c r="V432" s="38">
        <v>184311</v>
      </c>
      <c r="W432" s="38">
        <v>208747</v>
      </c>
      <c r="X432" s="38">
        <v>154855</v>
      </c>
      <c r="Y432" s="38">
        <v>219713</v>
      </c>
      <c r="Z432" s="38">
        <v>117896</v>
      </c>
      <c r="AA432" s="38">
        <v>117765</v>
      </c>
      <c r="AB432" s="38">
        <v>128473</v>
      </c>
      <c r="AC432" s="38">
        <v>176807</v>
      </c>
      <c r="AD432" s="38">
        <v>150770</v>
      </c>
      <c r="AE432" s="38">
        <v>196441</v>
      </c>
      <c r="AF432" s="38">
        <v>197477</v>
      </c>
      <c r="AG432" s="38">
        <v>140731</v>
      </c>
      <c r="AH432" s="38">
        <v>184311</v>
      </c>
      <c r="AI432" s="38">
        <v>208747</v>
      </c>
      <c r="AJ432" s="38">
        <v>154855</v>
      </c>
      <c r="AK432" s="38">
        <v>219713</v>
      </c>
      <c r="AL432" s="38">
        <v>117896</v>
      </c>
      <c r="AM432" s="38">
        <v>117765</v>
      </c>
      <c r="AN432" s="38">
        <v>128473</v>
      </c>
      <c r="AO432" s="38">
        <v>176807</v>
      </c>
      <c r="AP432" s="38">
        <v>150770</v>
      </c>
      <c r="AQ432" s="38">
        <v>196441</v>
      </c>
      <c r="AR432" s="39">
        <v>0.98199999999999998</v>
      </c>
      <c r="AS432" s="39">
        <v>0.98799999999999999</v>
      </c>
      <c r="AT432" s="39">
        <v>1.0089999999999999</v>
      </c>
      <c r="AU432" s="39">
        <v>1.026</v>
      </c>
      <c r="AV432" s="39">
        <v>1.0569999999999999</v>
      </c>
      <c r="AW432" s="39">
        <v>1.052</v>
      </c>
      <c r="AX432" s="39">
        <v>1.056</v>
      </c>
      <c r="AY432" s="39">
        <v>1.056</v>
      </c>
      <c r="AZ432" s="39">
        <v>1.05</v>
      </c>
      <c r="BA432" s="39">
        <v>1.05</v>
      </c>
      <c r="BB432" s="39">
        <v>1.01</v>
      </c>
      <c r="BC432" s="39">
        <v>0.98099999999999998</v>
      </c>
      <c r="BD432" s="38">
        <v>193922</v>
      </c>
      <c r="BE432" s="38">
        <v>139042</v>
      </c>
      <c r="BF432" s="38">
        <v>185970</v>
      </c>
      <c r="BG432" s="38">
        <v>214174</v>
      </c>
      <c r="BH432" s="38">
        <v>163682</v>
      </c>
      <c r="BI432" s="38">
        <v>231138</v>
      </c>
      <c r="BJ432" s="38">
        <v>124498</v>
      </c>
      <c r="BK432" s="38">
        <v>124360</v>
      </c>
      <c r="BL432" s="38">
        <v>134897</v>
      </c>
      <c r="BM432" s="38">
        <v>185647</v>
      </c>
      <c r="BN432" s="38">
        <v>152278</v>
      </c>
      <c r="BO432" s="38">
        <v>192709</v>
      </c>
      <c r="BP432" s="38">
        <v>193922</v>
      </c>
      <c r="BQ432" s="38">
        <v>139042</v>
      </c>
      <c r="BR432" s="38">
        <v>185970</v>
      </c>
      <c r="BS432" s="38">
        <v>214174</v>
      </c>
      <c r="BT432" s="38">
        <v>163682</v>
      </c>
      <c r="BU432" s="38">
        <v>231138</v>
      </c>
      <c r="BV432" s="38">
        <v>124498</v>
      </c>
      <c r="BW432" s="38">
        <v>124360</v>
      </c>
      <c r="BX432" s="38">
        <v>134897</v>
      </c>
      <c r="BY432" s="38">
        <v>185647</v>
      </c>
      <c r="BZ432" s="38">
        <v>152278</v>
      </c>
      <c r="CA432" s="38">
        <v>192709</v>
      </c>
      <c r="CB432" s="38">
        <v>17175.001</v>
      </c>
      <c r="CC432" s="38">
        <v>11726.495000000001</v>
      </c>
      <c r="CD432" s="38">
        <v>15816.166999999999</v>
      </c>
      <c r="CE432" s="38">
        <v>16896.787</v>
      </c>
      <c r="CF432" s="38">
        <v>12783.733</v>
      </c>
      <c r="CG432" s="38">
        <v>18783.516</v>
      </c>
      <c r="CH432" s="38">
        <v>10673.8</v>
      </c>
      <c r="CI432" s="38">
        <v>10256.878000000001</v>
      </c>
      <c r="CJ432" s="38">
        <v>11108.92</v>
      </c>
      <c r="CK432" s="38">
        <v>15316.329</v>
      </c>
      <c r="CL432" s="38">
        <v>12645.306</v>
      </c>
      <c r="CM432" s="38">
        <v>16097.359</v>
      </c>
      <c r="CN432" s="38">
        <v>1993986</v>
      </c>
      <c r="CO432" s="38">
        <v>1993986</v>
      </c>
      <c r="CP432" s="38">
        <v>2042317</v>
      </c>
      <c r="CQ432" s="38">
        <v>2042317</v>
      </c>
      <c r="CR432" s="38">
        <v>169280.29</v>
      </c>
      <c r="CS432" s="36">
        <v>2020</v>
      </c>
      <c r="CT432" s="34" t="str">
        <f>IF(VLOOKUP(O432,'Cross-Page Data'!$D$4:$F$48,3,FALSE)="natural gas",VLOOKUP(N432,'Cross-Page Data'!$I$4:$J$19,2,FALSE),IF(VLOOKUP(O432,'Cross-Page Data'!$D$4:$F$48,3,FALSE)="solar",IF(N432="PV","solar PV","solar thermal"),IF(VLOOKUP(O432,'Cross-Page Data'!$D$4:$F$48,3,FALSE)="wind",VLOOKUP(N432,'Cross-Page Data'!$I$4:$J$19,2,FALSE),IF(VLOOKUP(O432,'Cross-Page Data'!$D$4:$F$48,3,FALSE)="hydro",VLOOKUP(N432,'Cross-Page Data'!$I$4:$J$19,2,FALSE),VLOOKUP(O432,'Cross-Page Data'!$D$4:$F$48,3,FALSE)))))</f>
        <v>natural gas nonpeaker - preexisting retiring</v>
      </c>
      <c r="CU432" s="34" t="b">
        <f>INDEX('Cross-Page Data'!$N$14:$N$20,MATCH('923_2020'!M432,'Cross-Page Data'!$M$14:$M$20,0))</f>
        <v>1</v>
      </c>
    </row>
    <row r="433" spans="1:99" ht="39" x14ac:dyDescent="0.25">
      <c r="A433" s="36">
        <v>470</v>
      </c>
      <c r="B433" s="37" t="s">
        <v>207</v>
      </c>
      <c r="C433" s="36" t="s">
        <v>25948</v>
      </c>
      <c r="D433" s="37" t="s">
        <v>530</v>
      </c>
      <c r="E433" s="37" t="s">
        <v>528</v>
      </c>
      <c r="F433" s="36">
        <v>15466</v>
      </c>
      <c r="G433" s="37" t="s">
        <v>27</v>
      </c>
      <c r="H433" s="37" t="s">
        <v>25949</v>
      </c>
      <c r="I433" s="37" t="s">
        <v>16691</v>
      </c>
      <c r="J433" s="37" t="s">
        <v>292</v>
      </c>
      <c r="K433" s="36">
        <v>22</v>
      </c>
      <c r="L433" s="36">
        <v>1</v>
      </c>
      <c r="M433" s="37" t="s">
        <v>215</v>
      </c>
      <c r="N433" s="37" t="s">
        <v>218</v>
      </c>
      <c r="O433" s="37" t="s">
        <v>228</v>
      </c>
      <c r="P433" s="37" t="s">
        <v>398</v>
      </c>
      <c r="Q433" s="37" t="s">
        <v>25970</v>
      </c>
      <c r="R433" s="37" t="s">
        <v>25979</v>
      </c>
      <c r="S433" s="37" t="s">
        <v>25955</v>
      </c>
      <c r="T433" s="38">
        <v>309104</v>
      </c>
      <c r="U433" s="38">
        <v>227238</v>
      </c>
      <c r="V433" s="38">
        <v>238159</v>
      </c>
      <c r="W433" s="38">
        <v>170940</v>
      </c>
      <c r="X433" s="38">
        <v>134330</v>
      </c>
      <c r="Y433" s="38">
        <v>194655</v>
      </c>
      <c r="Z433" s="38">
        <v>243038</v>
      </c>
      <c r="AA433" s="38">
        <v>244151</v>
      </c>
      <c r="AB433" s="38">
        <v>224199</v>
      </c>
      <c r="AC433" s="38">
        <v>249357</v>
      </c>
      <c r="AD433" s="38">
        <v>223222</v>
      </c>
      <c r="AE433" s="38">
        <v>256698</v>
      </c>
      <c r="AF433" s="38">
        <v>309104</v>
      </c>
      <c r="AG433" s="38">
        <v>227238</v>
      </c>
      <c r="AH433" s="38">
        <v>238159</v>
      </c>
      <c r="AI433" s="38">
        <v>170940</v>
      </c>
      <c r="AJ433" s="38">
        <v>134330</v>
      </c>
      <c r="AK433" s="38">
        <v>194655</v>
      </c>
      <c r="AL433" s="38">
        <v>243038</v>
      </c>
      <c r="AM433" s="38">
        <v>244151</v>
      </c>
      <c r="AN433" s="38">
        <v>224199</v>
      </c>
      <c r="AO433" s="38">
        <v>249357</v>
      </c>
      <c r="AP433" s="38">
        <v>223222</v>
      </c>
      <c r="AQ433" s="38">
        <v>256698</v>
      </c>
      <c r="AR433" s="39">
        <v>17.599</v>
      </c>
      <c r="AS433" s="39">
        <v>17.712</v>
      </c>
      <c r="AT433" s="39">
        <v>17.73</v>
      </c>
      <c r="AU433" s="39">
        <v>17.655999999999999</v>
      </c>
      <c r="AV433" s="39">
        <v>17.614000000000001</v>
      </c>
      <c r="AW433" s="39">
        <v>17.582000000000001</v>
      </c>
      <c r="AX433" s="39">
        <v>17.262</v>
      </c>
      <c r="AY433" s="39">
        <v>17.614000000000001</v>
      </c>
      <c r="AZ433" s="39">
        <v>17.526</v>
      </c>
      <c r="BA433" s="39">
        <v>17.617999999999999</v>
      </c>
      <c r="BB433" s="39">
        <v>17.506</v>
      </c>
      <c r="BC433" s="39">
        <v>17.457999999999998</v>
      </c>
      <c r="BD433" s="38">
        <v>5439921</v>
      </c>
      <c r="BE433" s="38">
        <v>4024839</v>
      </c>
      <c r="BF433" s="38">
        <v>4222559</v>
      </c>
      <c r="BG433" s="38">
        <v>3018117</v>
      </c>
      <c r="BH433" s="38">
        <v>2366089</v>
      </c>
      <c r="BI433" s="38">
        <v>3422424</v>
      </c>
      <c r="BJ433" s="38">
        <v>4195322</v>
      </c>
      <c r="BK433" s="38">
        <v>4300476</v>
      </c>
      <c r="BL433" s="38">
        <v>3929312</v>
      </c>
      <c r="BM433" s="38">
        <v>4393172</v>
      </c>
      <c r="BN433" s="38">
        <v>3907724</v>
      </c>
      <c r="BO433" s="38">
        <v>4481434</v>
      </c>
      <c r="BP433" s="38">
        <v>5439921</v>
      </c>
      <c r="BQ433" s="38">
        <v>4024839</v>
      </c>
      <c r="BR433" s="38">
        <v>4222559</v>
      </c>
      <c r="BS433" s="38">
        <v>3018117</v>
      </c>
      <c r="BT433" s="38">
        <v>2366089</v>
      </c>
      <c r="BU433" s="38">
        <v>3422424</v>
      </c>
      <c r="BV433" s="38">
        <v>4195322</v>
      </c>
      <c r="BW433" s="38">
        <v>4300476</v>
      </c>
      <c r="BX433" s="38">
        <v>3929312</v>
      </c>
      <c r="BY433" s="38">
        <v>4393172</v>
      </c>
      <c r="BZ433" s="38">
        <v>3907724</v>
      </c>
      <c r="CA433" s="38">
        <v>4481434</v>
      </c>
      <c r="CB433" s="38">
        <v>481794</v>
      </c>
      <c r="CC433" s="38">
        <v>339445.51</v>
      </c>
      <c r="CD433" s="38">
        <v>359115.83</v>
      </c>
      <c r="CE433" s="38">
        <v>238107.21</v>
      </c>
      <c r="CF433" s="38">
        <v>184794.27</v>
      </c>
      <c r="CG433" s="38">
        <v>278124.48</v>
      </c>
      <c r="CH433" s="38">
        <v>359684.2</v>
      </c>
      <c r="CI433" s="38">
        <v>354692.12</v>
      </c>
      <c r="CJ433" s="38">
        <v>323584.08</v>
      </c>
      <c r="CK433" s="38">
        <v>362446.67</v>
      </c>
      <c r="CL433" s="38">
        <v>324501.69</v>
      </c>
      <c r="CM433" s="38">
        <v>374343.64</v>
      </c>
      <c r="CN433" s="38">
        <v>2715091</v>
      </c>
      <c r="CO433" s="38">
        <v>2715091</v>
      </c>
      <c r="CP433" s="38">
        <v>47701389</v>
      </c>
      <c r="CQ433" s="38">
        <v>47701389</v>
      </c>
      <c r="CR433" s="38">
        <v>3980633.7</v>
      </c>
      <c r="CS433" s="36">
        <v>2020</v>
      </c>
      <c r="CT433" s="34" t="str">
        <f>IF(VLOOKUP(O433,'Cross-Page Data'!$D$4:$F$48,3,FALSE)="natural gas",VLOOKUP(N433,'Cross-Page Data'!$I$4:$J$19,2,FALSE),IF(VLOOKUP(O433,'Cross-Page Data'!$D$4:$F$48,3,FALSE)="solar",IF(N433="PV","solar PV","solar thermal"),IF(VLOOKUP(O433,'Cross-Page Data'!$D$4:$F$48,3,FALSE)="wind",VLOOKUP(N433,'Cross-Page Data'!$I$4:$J$19,2,FALSE),IF(VLOOKUP(O433,'Cross-Page Data'!$D$4:$F$48,3,FALSE)="hydro",VLOOKUP(N433,'Cross-Page Data'!$I$4:$J$19,2,FALSE),VLOOKUP(O433,'Cross-Page Data'!$D$4:$F$48,3,FALSE)))))</f>
        <v>hard coal</v>
      </c>
      <c r="CU433" s="34" t="b">
        <f>INDEX('Cross-Page Data'!$N$14:$N$20,MATCH('923_2020'!M433,'Cross-Page Data'!$M$14:$M$20,0))</f>
        <v>1</v>
      </c>
    </row>
    <row r="434" spans="1:99" ht="39" x14ac:dyDescent="0.25">
      <c r="A434" s="36">
        <v>471</v>
      </c>
      <c r="B434" s="37" t="s">
        <v>207</v>
      </c>
      <c r="C434" s="36" t="s">
        <v>25948</v>
      </c>
      <c r="D434" s="37" t="s">
        <v>25475</v>
      </c>
      <c r="E434" s="37" t="s">
        <v>528</v>
      </c>
      <c r="F434" s="36">
        <v>15466</v>
      </c>
      <c r="G434" s="37" t="s">
        <v>27</v>
      </c>
      <c r="H434" s="37" t="s">
        <v>25949</v>
      </c>
      <c r="I434" s="37" t="s">
        <v>16691</v>
      </c>
      <c r="J434" s="37" t="s">
        <v>292</v>
      </c>
      <c r="K434" s="36">
        <v>22</v>
      </c>
      <c r="L434" s="36">
        <v>1</v>
      </c>
      <c r="M434" s="37" t="s">
        <v>215</v>
      </c>
      <c r="N434" s="37" t="s">
        <v>225</v>
      </c>
      <c r="O434" s="37" t="s">
        <v>209</v>
      </c>
      <c r="P434" s="37" t="s">
        <v>209</v>
      </c>
      <c r="Q434" s="37" t="s">
        <v>25983</v>
      </c>
      <c r="R434" s="37" t="s">
        <v>7417</v>
      </c>
      <c r="S434" s="37" t="s">
        <v>25958</v>
      </c>
      <c r="T434" s="38">
        <v>4</v>
      </c>
      <c r="U434" s="38">
        <v>3</v>
      </c>
      <c r="V434" s="38">
        <v>3</v>
      </c>
      <c r="W434" s="38">
        <v>4</v>
      </c>
      <c r="X434" s="38">
        <v>3</v>
      </c>
      <c r="Y434" s="38">
        <v>3</v>
      </c>
      <c r="Z434" s="38">
        <v>3</v>
      </c>
      <c r="AA434" s="38">
        <v>3</v>
      </c>
      <c r="AB434" s="38">
        <v>4</v>
      </c>
      <c r="AC434" s="38">
        <v>3</v>
      </c>
      <c r="AD434" s="38">
        <v>5</v>
      </c>
      <c r="AE434" s="38">
        <v>4</v>
      </c>
      <c r="AF434" s="38">
        <v>4</v>
      </c>
      <c r="AG434" s="38">
        <v>3</v>
      </c>
      <c r="AH434" s="38">
        <v>3</v>
      </c>
      <c r="AI434" s="38">
        <v>4</v>
      </c>
      <c r="AJ434" s="38">
        <v>3</v>
      </c>
      <c r="AK434" s="38">
        <v>3</v>
      </c>
      <c r="AL434" s="38">
        <v>3</v>
      </c>
      <c r="AM434" s="38">
        <v>3</v>
      </c>
      <c r="AN434" s="38">
        <v>4</v>
      </c>
      <c r="AO434" s="38">
        <v>3</v>
      </c>
      <c r="AP434" s="38">
        <v>5</v>
      </c>
      <c r="AQ434" s="38">
        <v>4</v>
      </c>
      <c r="AR434" s="39">
        <v>5.7439999999999998</v>
      </c>
      <c r="AS434" s="39">
        <v>5.7439999999999998</v>
      </c>
      <c r="AT434" s="39">
        <v>5.7439999999999998</v>
      </c>
      <c r="AU434" s="39">
        <v>5.7439999999999998</v>
      </c>
      <c r="AV434" s="39">
        <v>5.7439999999999998</v>
      </c>
      <c r="AW434" s="39">
        <v>5.7439999999999998</v>
      </c>
      <c r="AX434" s="39">
        <v>5.7439999999999998</v>
      </c>
      <c r="AY434" s="39">
        <v>5.7439999999999998</v>
      </c>
      <c r="AZ434" s="39">
        <v>5.7439999999999998</v>
      </c>
      <c r="BA434" s="39">
        <v>5.7439999999999998</v>
      </c>
      <c r="BB434" s="39">
        <v>5.7439999999999998</v>
      </c>
      <c r="BC434" s="39">
        <v>5.7439999999999998</v>
      </c>
      <c r="BD434" s="38">
        <v>23</v>
      </c>
      <c r="BE434" s="38">
        <v>17</v>
      </c>
      <c r="BF434" s="38">
        <v>17</v>
      </c>
      <c r="BG434" s="38">
        <v>23</v>
      </c>
      <c r="BH434" s="38">
        <v>17</v>
      </c>
      <c r="BI434" s="38">
        <v>17</v>
      </c>
      <c r="BJ434" s="38">
        <v>17</v>
      </c>
      <c r="BK434" s="38">
        <v>17</v>
      </c>
      <c r="BL434" s="38">
        <v>23</v>
      </c>
      <c r="BM434" s="38">
        <v>17</v>
      </c>
      <c r="BN434" s="38">
        <v>29</v>
      </c>
      <c r="BO434" s="38">
        <v>23</v>
      </c>
      <c r="BP434" s="38">
        <v>23</v>
      </c>
      <c r="BQ434" s="38">
        <v>17</v>
      </c>
      <c r="BR434" s="38">
        <v>17</v>
      </c>
      <c r="BS434" s="38">
        <v>23</v>
      </c>
      <c r="BT434" s="38">
        <v>17</v>
      </c>
      <c r="BU434" s="38">
        <v>17</v>
      </c>
      <c r="BV434" s="38">
        <v>17</v>
      </c>
      <c r="BW434" s="38">
        <v>17</v>
      </c>
      <c r="BX434" s="38">
        <v>23</v>
      </c>
      <c r="BY434" s="38">
        <v>17</v>
      </c>
      <c r="BZ434" s="38">
        <v>29</v>
      </c>
      <c r="CA434" s="38">
        <v>23</v>
      </c>
      <c r="CB434" s="38">
        <v>1.2090000000000001</v>
      </c>
      <c r="CC434" s="38">
        <v>0.96399999999999997</v>
      </c>
      <c r="CD434" s="38">
        <v>0.88900000000000001</v>
      </c>
      <c r="CE434" s="38">
        <v>1.19</v>
      </c>
      <c r="CF434" s="38">
        <v>0.81200000000000006</v>
      </c>
      <c r="CG434" s="38">
        <v>1.028</v>
      </c>
      <c r="CH434" s="38">
        <v>0.96799999999999997</v>
      </c>
      <c r="CI434" s="38">
        <v>1.075</v>
      </c>
      <c r="CJ434" s="38">
        <v>1.29</v>
      </c>
      <c r="CK434" s="38">
        <v>1.097</v>
      </c>
      <c r="CL434" s="38">
        <v>1.4259999999999999</v>
      </c>
      <c r="CM434" s="38">
        <v>1.304</v>
      </c>
      <c r="CN434" s="38">
        <v>42</v>
      </c>
      <c r="CO434" s="38">
        <v>42</v>
      </c>
      <c r="CP434" s="38">
        <v>240</v>
      </c>
      <c r="CQ434" s="38">
        <v>240</v>
      </c>
      <c r="CR434" s="38">
        <v>13.252000000000001</v>
      </c>
      <c r="CS434" s="36">
        <v>2020</v>
      </c>
      <c r="CT434" s="34" t="str">
        <f>IF(VLOOKUP(O434,'Cross-Page Data'!$D$4:$F$48,3,FALSE)="natural gas",VLOOKUP(N434,'Cross-Page Data'!$I$4:$J$19,2,FALSE),IF(VLOOKUP(O434,'Cross-Page Data'!$D$4:$F$48,3,FALSE)="solar",IF(N434="PV","solar PV","solar thermal"),IF(VLOOKUP(O434,'Cross-Page Data'!$D$4:$F$48,3,FALSE)="wind",VLOOKUP(N434,'Cross-Page Data'!$I$4:$J$19,2,FALSE),IF(VLOOKUP(O434,'Cross-Page Data'!$D$4:$F$48,3,FALSE)="hydro",VLOOKUP(N434,'Cross-Page Data'!$I$4:$J$19,2,FALSE),VLOOKUP(O434,'Cross-Page Data'!$D$4:$F$48,3,FALSE)))))</f>
        <v>petroleum</v>
      </c>
      <c r="CU434" s="34" t="b">
        <f>INDEX('Cross-Page Data'!$N$14:$N$20,MATCH('923_2020'!M434,'Cross-Page Data'!$M$14:$M$20,0))</f>
        <v>1</v>
      </c>
    </row>
    <row r="435" spans="1:99" ht="39" x14ac:dyDescent="0.25">
      <c r="A435" s="36">
        <v>471</v>
      </c>
      <c r="B435" s="37" t="s">
        <v>207</v>
      </c>
      <c r="C435" s="36" t="s">
        <v>25948</v>
      </c>
      <c r="D435" s="37" t="s">
        <v>25475</v>
      </c>
      <c r="E435" s="37" t="s">
        <v>528</v>
      </c>
      <c r="F435" s="36">
        <v>15466</v>
      </c>
      <c r="G435" s="37" t="s">
        <v>27</v>
      </c>
      <c r="H435" s="37" t="s">
        <v>25949</v>
      </c>
      <c r="I435" s="37" t="s">
        <v>16691</v>
      </c>
      <c r="J435" s="37" t="s">
        <v>292</v>
      </c>
      <c r="K435" s="36">
        <v>22</v>
      </c>
      <c r="L435" s="36">
        <v>1</v>
      </c>
      <c r="M435" s="37" t="s">
        <v>215</v>
      </c>
      <c r="N435" s="37" t="s">
        <v>225</v>
      </c>
      <c r="O435" s="37" t="s">
        <v>219</v>
      </c>
      <c r="P435" s="37" t="s">
        <v>219</v>
      </c>
      <c r="Q435" s="37" t="s">
        <v>25983</v>
      </c>
      <c r="R435" s="37" t="s">
        <v>7417</v>
      </c>
      <c r="S435" s="37" t="s">
        <v>25959</v>
      </c>
      <c r="T435" s="38">
        <v>1272</v>
      </c>
      <c r="U435" s="38">
        <v>1834</v>
      </c>
      <c r="V435" s="38">
        <v>1710</v>
      </c>
      <c r="W435" s="38">
        <v>1537</v>
      </c>
      <c r="X435" s="38">
        <v>1347</v>
      </c>
      <c r="Y435" s="38">
        <v>1835</v>
      </c>
      <c r="Z435" s="38">
        <v>2056</v>
      </c>
      <c r="AA435" s="38">
        <v>2093</v>
      </c>
      <c r="AB435" s="38">
        <v>1602</v>
      </c>
      <c r="AC435" s="38">
        <v>1478</v>
      </c>
      <c r="AD435" s="38">
        <v>1325</v>
      </c>
      <c r="AE435" s="38">
        <v>1477</v>
      </c>
      <c r="AF435" s="38">
        <v>1272</v>
      </c>
      <c r="AG435" s="38">
        <v>1834</v>
      </c>
      <c r="AH435" s="38">
        <v>1710</v>
      </c>
      <c r="AI435" s="38">
        <v>1537</v>
      </c>
      <c r="AJ435" s="38">
        <v>1347</v>
      </c>
      <c r="AK435" s="38">
        <v>1835</v>
      </c>
      <c r="AL435" s="38">
        <v>2056</v>
      </c>
      <c r="AM435" s="38">
        <v>2093</v>
      </c>
      <c r="AN435" s="38">
        <v>1602</v>
      </c>
      <c r="AO435" s="38">
        <v>1478</v>
      </c>
      <c r="AP435" s="38">
        <v>1325</v>
      </c>
      <c r="AQ435" s="38">
        <v>1477</v>
      </c>
      <c r="AR435" s="39">
        <v>1.04</v>
      </c>
      <c r="AS435" s="39">
        <v>1.04</v>
      </c>
      <c r="AT435" s="39">
        <v>1.04</v>
      </c>
      <c r="AU435" s="39">
        <v>1.04</v>
      </c>
      <c r="AV435" s="39">
        <v>1.04</v>
      </c>
      <c r="AW435" s="39">
        <v>1.04</v>
      </c>
      <c r="AX435" s="39">
        <v>1.04</v>
      </c>
      <c r="AY435" s="39">
        <v>1.04</v>
      </c>
      <c r="AZ435" s="39">
        <v>1.04</v>
      </c>
      <c r="BA435" s="39">
        <v>1.04</v>
      </c>
      <c r="BB435" s="39">
        <v>1.04</v>
      </c>
      <c r="BC435" s="39">
        <v>1.04</v>
      </c>
      <c r="BD435" s="38">
        <v>1323</v>
      </c>
      <c r="BE435" s="38">
        <v>1907</v>
      </c>
      <c r="BF435" s="38">
        <v>1778</v>
      </c>
      <c r="BG435" s="38">
        <v>1598</v>
      </c>
      <c r="BH435" s="38">
        <v>1401</v>
      </c>
      <c r="BI435" s="38">
        <v>1908</v>
      </c>
      <c r="BJ435" s="38">
        <v>2138</v>
      </c>
      <c r="BK435" s="38">
        <v>2177</v>
      </c>
      <c r="BL435" s="38">
        <v>1666</v>
      </c>
      <c r="BM435" s="38">
        <v>1537</v>
      </c>
      <c r="BN435" s="38">
        <v>1378</v>
      </c>
      <c r="BO435" s="38">
        <v>1536</v>
      </c>
      <c r="BP435" s="38">
        <v>1323</v>
      </c>
      <c r="BQ435" s="38">
        <v>1907</v>
      </c>
      <c r="BR435" s="38">
        <v>1778</v>
      </c>
      <c r="BS435" s="38">
        <v>1598</v>
      </c>
      <c r="BT435" s="38">
        <v>1401</v>
      </c>
      <c r="BU435" s="38">
        <v>1908</v>
      </c>
      <c r="BV435" s="38">
        <v>2138</v>
      </c>
      <c r="BW435" s="38">
        <v>2177</v>
      </c>
      <c r="BX435" s="38">
        <v>1666</v>
      </c>
      <c r="BY435" s="38">
        <v>1537</v>
      </c>
      <c r="BZ435" s="38">
        <v>1378</v>
      </c>
      <c r="CA435" s="38">
        <v>1536</v>
      </c>
      <c r="CB435" s="38">
        <v>72.638000000000005</v>
      </c>
      <c r="CC435" s="38">
        <v>104.785</v>
      </c>
      <c r="CD435" s="38">
        <v>97.703999999999994</v>
      </c>
      <c r="CE435" s="38">
        <v>87.793999999999997</v>
      </c>
      <c r="CF435" s="38">
        <v>76.966999999999999</v>
      </c>
      <c r="CG435" s="38">
        <v>104.821</v>
      </c>
      <c r="CH435" s="38">
        <v>117.46299999999999</v>
      </c>
      <c r="CI435" s="38">
        <v>119.539</v>
      </c>
      <c r="CJ435" s="38">
        <v>91.524000000000001</v>
      </c>
      <c r="CK435" s="38">
        <v>84.460999999999999</v>
      </c>
      <c r="CL435" s="38">
        <v>75.671000000000006</v>
      </c>
      <c r="CM435" s="38">
        <v>84.381</v>
      </c>
      <c r="CN435" s="38">
        <v>19566</v>
      </c>
      <c r="CO435" s="38">
        <v>19566</v>
      </c>
      <c r="CP435" s="38">
        <v>20347</v>
      </c>
      <c r="CQ435" s="38">
        <v>20347</v>
      </c>
      <c r="CR435" s="38">
        <v>1117.748</v>
      </c>
      <c r="CS435" s="36">
        <v>2020</v>
      </c>
      <c r="CT435" s="34" t="str">
        <f>IF(VLOOKUP(O435,'Cross-Page Data'!$D$4:$F$48,3,FALSE)="natural gas",VLOOKUP(N435,'Cross-Page Data'!$I$4:$J$19,2,FALSE),IF(VLOOKUP(O435,'Cross-Page Data'!$D$4:$F$48,3,FALSE)="solar",IF(N435="PV","solar PV","solar thermal"),IF(VLOOKUP(O435,'Cross-Page Data'!$D$4:$F$48,3,FALSE)="wind",VLOOKUP(N435,'Cross-Page Data'!$I$4:$J$19,2,FALSE),IF(VLOOKUP(O435,'Cross-Page Data'!$D$4:$F$48,3,FALSE)="hydro",VLOOKUP(N435,'Cross-Page Data'!$I$4:$J$19,2,FALSE),VLOOKUP(O435,'Cross-Page Data'!$D$4:$F$48,3,FALSE)))))</f>
        <v>natural gas peaker</v>
      </c>
      <c r="CU435" s="34" t="b">
        <f>INDEX('Cross-Page Data'!$N$14:$N$20,MATCH('923_2020'!M435,'Cross-Page Data'!$M$14:$M$20,0))</f>
        <v>1</v>
      </c>
    </row>
    <row r="436" spans="1:99" ht="39" x14ac:dyDescent="0.25">
      <c r="A436" s="36">
        <v>472</v>
      </c>
      <c r="B436" s="37" t="s">
        <v>207</v>
      </c>
      <c r="C436" s="36" t="s">
        <v>25948</v>
      </c>
      <c r="D436" s="37" t="s">
        <v>25474</v>
      </c>
      <c r="E436" s="37" t="s">
        <v>528</v>
      </c>
      <c r="F436" s="36">
        <v>15466</v>
      </c>
      <c r="G436" s="37" t="s">
        <v>27</v>
      </c>
      <c r="H436" s="37" t="s">
        <v>25949</v>
      </c>
      <c r="I436" s="37" t="s">
        <v>16691</v>
      </c>
      <c r="J436" s="37" t="s">
        <v>292</v>
      </c>
      <c r="K436" s="36">
        <v>22</v>
      </c>
      <c r="L436" s="36">
        <v>1</v>
      </c>
      <c r="M436" s="37" t="s">
        <v>215</v>
      </c>
      <c r="N436" s="37" t="s">
        <v>214</v>
      </c>
      <c r="O436" s="37" t="s">
        <v>216</v>
      </c>
      <c r="P436" s="37" t="s">
        <v>439</v>
      </c>
      <c r="Q436" s="37" t="s">
        <v>25983</v>
      </c>
      <c r="R436" s="37" t="s">
        <v>7417</v>
      </c>
      <c r="S436" s="37" t="s">
        <v>292</v>
      </c>
      <c r="T436" s="38">
        <v>0</v>
      </c>
      <c r="U436" s="38">
        <v>0</v>
      </c>
      <c r="V436" s="38">
        <v>0</v>
      </c>
      <c r="W436" s="38">
        <v>0</v>
      </c>
      <c r="X436" s="38">
        <v>0</v>
      </c>
      <c r="Y436" s="38">
        <v>0</v>
      </c>
      <c r="Z436" s="38">
        <v>0</v>
      </c>
      <c r="AA436" s="38">
        <v>0</v>
      </c>
      <c r="AB436" s="38">
        <v>0</v>
      </c>
      <c r="AC436" s="38">
        <v>0</v>
      </c>
      <c r="AD436" s="38">
        <v>0</v>
      </c>
      <c r="AE436" s="38">
        <v>0</v>
      </c>
      <c r="AF436" s="38">
        <v>0</v>
      </c>
      <c r="AG436" s="38">
        <v>0</v>
      </c>
      <c r="AH436" s="38">
        <v>0</v>
      </c>
      <c r="AI436" s="38">
        <v>0</v>
      </c>
      <c r="AJ436" s="38">
        <v>0</v>
      </c>
      <c r="AK436" s="38">
        <v>0</v>
      </c>
      <c r="AL436" s="38">
        <v>0</v>
      </c>
      <c r="AM436" s="38">
        <v>0</v>
      </c>
      <c r="AN436" s="38">
        <v>0</v>
      </c>
      <c r="AO436" s="38">
        <v>0</v>
      </c>
      <c r="AP436" s="38">
        <v>0</v>
      </c>
      <c r="AQ436" s="38">
        <v>0</v>
      </c>
      <c r="AR436" s="39">
        <v>0</v>
      </c>
      <c r="AS436" s="39">
        <v>0</v>
      </c>
      <c r="AT436" s="39">
        <v>0</v>
      </c>
      <c r="AU436" s="39">
        <v>0</v>
      </c>
      <c r="AV436" s="39">
        <v>0</v>
      </c>
      <c r="AW436" s="39">
        <v>0</v>
      </c>
      <c r="AX436" s="39">
        <v>0</v>
      </c>
      <c r="AY436" s="39">
        <v>0</v>
      </c>
      <c r="AZ436" s="39">
        <v>0</v>
      </c>
      <c r="BA436" s="39">
        <v>0</v>
      </c>
      <c r="BB436" s="39">
        <v>0</v>
      </c>
      <c r="BC436" s="39">
        <v>0</v>
      </c>
      <c r="BD436" s="38">
        <v>1412</v>
      </c>
      <c r="BE436" s="38">
        <v>1488</v>
      </c>
      <c r="BF436" s="38">
        <v>1548</v>
      </c>
      <c r="BG436" s="38">
        <v>1741</v>
      </c>
      <c r="BH436" s="38">
        <v>1980</v>
      </c>
      <c r="BI436" s="38">
        <v>1929</v>
      </c>
      <c r="BJ436" s="38">
        <v>1955</v>
      </c>
      <c r="BK436" s="38">
        <v>1968</v>
      </c>
      <c r="BL436" s="38">
        <v>1429</v>
      </c>
      <c r="BM436" s="38">
        <v>1564</v>
      </c>
      <c r="BN436" s="38">
        <v>1524</v>
      </c>
      <c r="BO436" s="38">
        <v>1416</v>
      </c>
      <c r="BP436" s="38">
        <v>1412</v>
      </c>
      <c r="BQ436" s="38">
        <v>1488</v>
      </c>
      <c r="BR436" s="38">
        <v>1548</v>
      </c>
      <c r="BS436" s="38">
        <v>1741</v>
      </c>
      <c r="BT436" s="38">
        <v>1980</v>
      </c>
      <c r="BU436" s="38">
        <v>1929</v>
      </c>
      <c r="BV436" s="38">
        <v>1955</v>
      </c>
      <c r="BW436" s="38">
        <v>1968</v>
      </c>
      <c r="BX436" s="38">
        <v>1429</v>
      </c>
      <c r="BY436" s="38">
        <v>1564</v>
      </c>
      <c r="BZ436" s="38">
        <v>1524</v>
      </c>
      <c r="CA436" s="38">
        <v>1416</v>
      </c>
      <c r="CB436" s="38">
        <v>161.09299999999999</v>
      </c>
      <c r="CC436" s="38">
        <v>169.67099999999999</v>
      </c>
      <c r="CD436" s="38">
        <v>176.52099999999999</v>
      </c>
      <c r="CE436" s="38">
        <v>198.58799999999999</v>
      </c>
      <c r="CF436" s="38">
        <v>225.89599999999999</v>
      </c>
      <c r="CG436" s="38">
        <v>220.04</v>
      </c>
      <c r="CH436" s="38">
        <v>222.953</v>
      </c>
      <c r="CI436" s="38">
        <v>224.46600000000001</v>
      </c>
      <c r="CJ436" s="38">
        <v>163.048</v>
      </c>
      <c r="CK436" s="38">
        <v>178.376</v>
      </c>
      <c r="CL436" s="38">
        <v>173.876</v>
      </c>
      <c r="CM436" s="38">
        <v>161.47200000000001</v>
      </c>
      <c r="CN436" s="38">
        <v>0</v>
      </c>
      <c r="CO436" s="38">
        <v>0</v>
      </c>
      <c r="CP436" s="38">
        <v>19954</v>
      </c>
      <c r="CQ436" s="38">
        <v>19954</v>
      </c>
      <c r="CR436" s="38">
        <v>2276</v>
      </c>
      <c r="CS436" s="36">
        <v>2020</v>
      </c>
      <c r="CT436" s="34" t="str">
        <f>IF(VLOOKUP(O436,'Cross-Page Data'!$D$4:$F$48,3,FALSE)="natural gas",VLOOKUP(N436,'Cross-Page Data'!$I$4:$J$19,2,FALSE),IF(VLOOKUP(O436,'Cross-Page Data'!$D$4:$F$48,3,FALSE)="solar",IF(N436="PV","solar PV","solar thermal"),IF(VLOOKUP(O436,'Cross-Page Data'!$D$4:$F$48,3,FALSE)="wind",VLOOKUP(N436,'Cross-Page Data'!$I$4:$J$19,2,FALSE),IF(VLOOKUP(O436,'Cross-Page Data'!$D$4:$F$48,3,FALSE)="hydro",VLOOKUP(N436,'Cross-Page Data'!$I$4:$J$19,2,FALSE),VLOOKUP(O436,'Cross-Page Data'!$D$4:$F$48,3,FALSE)))))</f>
        <v>hydro</v>
      </c>
      <c r="CU436" s="34" t="b">
        <f>INDEX('Cross-Page Data'!$N$14:$N$20,MATCH('923_2020'!M436,'Cross-Page Data'!$M$14:$M$20,0))</f>
        <v>1</v>
      </c>
    </row>
    <row r="437" spans="1:99" ht="64.5" x14ac:dyDescent="0.25">
      <c r="A437" s="36">
        <v>473</v>
      </c>
      <c r="B437" s="37" t="s">
        <v>207</v>
      </c>
      <c r="C437" s="36" t="s">
        <v>25948</v>
      </c>
      <c r="D437" s="37" t="s">
        <v>25471</v>
      </c>
      <c r="E437" s="37" t="s">
        <v>25472</v>
      </c>
      <c r="F437" s="36">
        <v>57301</v>
      </c>
      <c r="G437" s="37" t="s">
        <v>27</v>
      </c>
      <c r="H437" s="37" t="s">
        <v>25949</v>
      </c>
      <c r="I437" s="37" t="s">
        <v>16691</v>
      </c>
      <c r="J437" s="37" t="s">
        <v>292</v>
      </c>
      <c r="K437" s="36">
        <v>22</v>
      </c>
      <c r="L437" s="36">
        <v>1</v>
      </c>
      <c r="M437" s="37" t="s">
        <v>215</v>
      </c>
      <c r="N437" s="37" t="s">
        <v>214</v>
      </c>
      <c r="O437" s="37" t="s">
        <v>216</v>
      </c>
      <c r="P437" s="37" t="s">
        <v>439</v>
      </c>
      <c r="Q437" s="37" t="s">
        <v>25983</v>
      </c>
      <c r="R437" s="37" t="s">
        <v>7417</v>
      </c>
      <c r="S437" s="37" t="s">
        <v>292</v>
      </c>
      <c r="T437" s="38">
        <v>0</v>
      </c>
      <c r="U437" s="38">
        <v>0</v>
      </c>
      <c r="V437" s="38">
        <v>0</v>
      </c>
      <c r="W437" s="38">
        <v>0</v>
      </c>
      <c r="X437" s="38">
        <v>0</v>
      </c>
      <c r="Y437" s="38">
        <v>0</v>
      </c>
      <c r="Z437" s="38">
        <v>0</v>
      </c>
      <c r="AA437" s="38">
        <v>0</v>
      </c>
      <c r="AB437" s="38">
        <v>0</v>
      </c>
      <c r="AC437" s="38">
        <v>0</v>
      </c>
      <c r="AD437" s="38">
        <v>0</v>
      </c>
      <c r="AE437" s="38">
        <v>0</v>
      </c>
      <c r="AF437" s="38">
        <v>0</v>
      </c>
      <c r="AG437" s="38">
        <v>0</v>
      </c>
      <c r="AH437" s="38">
        <v>0</v>
      </c>
      <c r="AI437" s="38">
        <v>0</v>
      </c>
      <c r="AJ437" s="38">
        <v>0</v>
      </c>
      <c r="AK437" s="38">
        <v>0</v>
      </c>
      <c r="AL437" s="38">
        <v>0</v>
      </c>
      <c r="AM437" s="38">
        <v>0</v>
      </c>
      <c r="AN437" s="38">
        <v>0</v>
      </c>
      <c r="AO437" s="38">
        <v>0</v>
      </c>
      <c r="AP437" s="38">
        <v>0</v>
      </c>
      <c r="AQ437" s="38">
        <v>0</v>
      </c>
      <c r="AR437" s="39">
        <v>0</v>
      </c>
      <c r="AS437" s="39">
        <v>0</v>
      </c>
      <c r="AT437" s="39">
        <v>0</v>
      </c>
      <c r="AU437" s="39">
        <v>0</v>
      </c>
      <c r="AV437" s="39">
        <v>0</v>
      </c>
      <c r="AW437" s="39">
        <v>0</v>
      </c>
      <c r="AX437" s="39">
        <v>0</v>
      </c>
      <c r="AY437" s="39">
        <v>0</v>
      </c>
      <c r="AZ437" s="39">
        <v>0</v>
      </c>
      <c r="BA437" s="39">
        <v>0</v>
      </c>
      <c r="BB437" s="39">
        <v>0</v>
      </c>
      <c r="BC437" s="39">
        <v>0</v>
      </c>
      <c r="BD437" s="38">
        <v>4153</v>
      </c>
      <c r="BE437" s="38">
        <v>4374</v>
      </c>
      <c r="BF437" s="38">
        <v>4550</v>
      </c>
      <c r="BG437" s="38">
        <v>5119</v>
      </c>
      <c r="BH437" s="38">
        <v>5823</v>
      </c>
      <c r="BI437" s="38">
        <v>5672</v>
      </c>
      <c r="BJ437" s="38">
        <v>5747</v>
      </c>
      <c r="BK437" s="38">
        <v>5786</v>
      </c>
      <c r="BL437" s="38">
        <v>4203</v>
      </c>
      <c r="BM437" s="38">
        <v>4598</v>
      </c>
      <c r="BN437" s="38">
        <v>4482</v>
      </c>
      <c r="BO437" s="38">
        <v>4162</v>
      </c>
      <c r="BP437" s="38">
        <v>4153</v>
      </c>
      <c r="BQ437" s="38">
        <v>4374</v>
      </c>
      <c r="BR437" s="38">
        <v>4550</v>
      </c>
      <c r="BS437" s="38">
        <v>5119</v>
      </c>
      <c r="BT437" s="38">
        <v>5823</v>
      </c>
      <c r="BU437" s="38">
        <v>5672</v>
      </c>
      <c r="BV437" s="38">
        <v>5747</v>
      </c>
      <c r="BW437" s="38">
        <v>5786</v>
      </c>
      <c r="BX437" s="38">
        <v>4203</v>
      </c>
      <c r="BY437" s="38">
        <v>4598</v>
      </c>
      <c r="BZ437" s="38">
        <v>4482</v>
      </c>
      <c r="CA437" s="38">
        <v>4162</v>
      </c>
      <c r="CB437" s="38">
        <v>473.65300000000002</v>
      </c>
      <c r="CC437" s="38">
        <v>498.875</v>
      </c>
      <c r="CD437" s="38">
        <v>519.01400000000001</v>
      </c>
      <c r="CE437" s="38">
        <v>583.89700000000005</v>
      </c>
      <c r="CF437" s="38">
        <v>664.18899999999996</v>
      </c>
      <c r="CG437" s="38">
        <v>646.97199999999998</v>
      </c>
      <c r="CH437" s="38">
        <v>655.53700000000003</v>
      </c>
      <c r="CI437" s="38">
        <v>659.98500000000001</v>
      </c>
      <c r="CJ437" s="38">
        <v>479.40100000000001</v>
      </c>
      <c r="CK437" s="38">
        <v>524.471</v>
      </c>
      <c r="CL437" s="38">
        <v>511.23899999999998</v>
      </c>
      <c r="CM437" s="38">
        <v>474.767</v>
      </c>
      <c r="CN437" s="38">
        <v>0</v>
      </c>
      <c r="CO437" s="38">
        <v>0</v>
      </c>
      <c r="CP437" s="38">
        <v>58669</v>
      </c>
      <c r="CQ437" s="38">
        <v>58669</v>
      </c>
      <c r="CR437" s="38">
        <v>6692</v>
      </c>
      <c r="CS437" s="36">
        <v>2020</v>
      </c>
      <c r="CT437" s="34" t="str">
        <f>IF(VLOOKUP(O437,'Cross-Page Data'!$D$4:$F$48,3,FALSE)="natural gas",VLOOKUP(N437,'Cross-Page Data'!$I$4:$J$19,2,FALSE),IF(VLOOKUP(O437,'Cross-Page Data'!$D$4:$F$48,3,FALSE)="solar",IF(N437="PV","solar PV","solar thermal"),IF(VLOOKUP(O437,'Cross-Page Data'!$D$4:$F$48,3,FALSE)="wind",VLOOKUP(N437,'Cross-Page Data'!$I$4:$J$19,2,FALSE),IF(VLOOKUP(O437,'Cross-Page Data'!$D$4:$F$48,3,FALSE)="hydro",VLOOKUP(N437,'Cross-Page Data'!$I$4:$J$19,2,FALSE),VLOOKUP(O437,'Cross-Page Data'!$D$4:$F$48,3,FALSE)))))</f>
        <v>hydro</v>
      </c>
      <c r="CU437" s="34" t="b">
        <f>INDEX('Cross-Page Data'!$N$14:$N$20,MATCH('923_2020'!M437,'Cross-Page Data'!$M$14:$M$20,0))</f>
        <v>1</v>
      </c>
    </row>
    <row r="438" spans="1:99" ht="39" x14ac:dyDescent="0.25">
      <c r="A438" s="36">
        <v>474</v>
      </c>
      <c r="B438" s="37" t="s">
        <v>207</v>
      </c>
      <c r="C438" s="36" t="s">
        <v>25948</v>
      </c>
      <c r="D438" s="37" t="s">
        <v>25470</v>
      </c>
      <c r="E438" s="37" t="s">
        <v>528</v>
      </c>
      <c r="F438" s="36">
        <v>15466</v>
      </c>
      <c r="G438" s="37" t="s">
        <v>27</v>
      </c>
      <c r="H438" s="37" t="s">
        <v>25949</v>
      </c>
      <c r="I438" s="37" t="s">
        <v>16691</v>
      </c>
      <c r="J438" s="37" t="s">
        <v>292</v>
      </c>
      <c r="K438" s="36">
        <v>22</v>
      </c>
      <c r="L438" s="36">
        <v>1</v>
      </c>
      <c r="M438" s="37" t="s">
        <v>215</v>
      </c>
      <c r="N438" s="37" t="s">
        <v>214</v>
      </c>
      <c r="O438" s="37" t="s">
        <v>216</v>
      </c>
      <c r="P438" s="37" t="s">
        <v>439</v>
      </c>
      <c r="Q438" s="37" t="s">
        <v>25983</v>
      </c>
      <c r="R438" s="37" t="s">
        <v>7417</v>
      </c>
      <c r="S438" s="37" t="s">
        <v>292</v>
      </c>
      <c r="T438" s="38">
        <v>0</v>
      </c>
      <c r="U438" s="38">
        <v>0</v>
      </c>
      <c r="V438" s="38">
        <v>0</v>
      </c>
      <c r="W438" s="38">
        <v>0</v>
      </c>
      <c r="X438" s="38">
        <v>0</v>
      </c>
      <c r="Y438" s="38">
        <v>0</v>
      </c>
      <c r="Z438" s="38">
        <v>0</v>
      </c>
      <c r="AA438" s="38">
        <v>0</v>
      </c>
      <c r="AB438" s="38">
        <v>0</v>
      </c>
      <c r="AC438" s="38">
        <v>0</v>
      </c>
      <c r="AD438" s="38">
        <v>0</v>
      </c>
      <c r="AE438" s="38">
        <v>0</v>
      </c>
      <c r="AF438" s="38">
        <v>0</v>
      </c>
      <c r="AG438" s="38">
        <v>0</v>
      </c>
      <c r="AH438" s="38">
        <v>0</v>
      </c>
      <c r="AI438" s="38">
        <v>0</v>
      </c>
      <c r="AJ438" s="38">
        <v>0</v>
      </c>
      <c r="AK438" s="38">
        <v>0</v>
      </c>
      <c r="AL438" s="38">
        <v>0</v>
      </c>
      <c r="AM438" s="38">
        <v>0</v>
      </c>
      <c r="AN438" s="38">
        <v>0</v>
      </c>
      <c r="AO438" s="38">
        <v>0</v>
      </c>
      <c r="AP438" s="38">
        <v>0</v>
      </c>
      <c r="AQ438" s="38">
        <v>0</v>
      </c>
      <c r="AR438" s="39">
        <v>0</v>
      </c>
      <c r="AS438" s="39">
        <v>0</v>
      </c>
      <c r="AT438" s="39">
        <v>0</v>
      </c>
      <c r="AU438" s="39">
        <v>0</v>
      </c>
      <c r="AV438" s="39">
        <v>0</v>
      </c>
      <c r="AW438" s="39">
        <v>0</v>
      </c>
      <c r="AX438" s="39">
        <v>0</v>
      </c>
      <c r="AY438" s="39">
        <v>0</v>
      </c>
      <c r="AZ438" s="39">
        <v>0</v>
      </c>
      <c r="BA438" s="39">
        <v>0</v>
      </c>
      <c r="BB438" s="39">
        <v>0</v>
      </c>
      <c r="BC438" s="39">
        <v>0</v>
      </c>
      <c r="BD438" s="38">
        <v>1059</v>
      </c>
      <c r="BE438" s="38">
        <v>1116</v>
      </c>
      <c r="BF438" s="38">
        <v>1161</v>
      </c>
      <c r="BG438" s="38">
        <v>1306</v>
      </c>
      <c r="BH438" s="38">
        <v>1485</v>
      </c>
      <c r="BI438" s="38">
        <v>1447</v>
      </c>
      <c r="BJ438" s="38">
        <v>1466</v>
      </c>
      <c r="BK438" s="38">
        <v>1476</v>
      </c>
      <c r="BL438" s="38">
        <v>1072</v>
      </c>
      <c r="BM438" s="38">
        <v>1173</v>
      </c>
      <c r="BN438" s="38">
        <v>1143</v>
      </c>
      <c r="BO438" s="38">
        <v>1062</v>
      </c>
      <c r="BP438" s="38">
        <v>1059</v>
      </c>
      <c r="BQ438" s="38">
        <v>1116</v>
      </c>
      <c r="BR438" s="38">
        <v>1161</v>
      </c>
      <c r="BS438" s="38">
        <v>1306</v>
      </c>
      <c r="BT438" s="38">
        <v>1485</v>
      </c>
      <c r="BU438" s="38">
        <v>1447</v>
      </c>
      <c r="BV438" s="38">
        <v>1466</v>
      </c>
      <c r="BW438" s="38">
        <v>1476</v>
      </c>
      <c r="BX438" s="38">
        <v>1072</v>
      </c>
      <c r="BY438" s="38">
        <v>1173</v>
      </c>
      <c r="BZ438" s="38">
        <v>1143</v>
      </c>
      <c r="CA438" s="38">
        <v>1062</v>
      </c>
      <c r="CB438" s="38">
        <v>120.82</v>
      </c>
      <c r="CC438" s="38">
        <v>127.253</v>
      </c>
      <c r="CD438" s="38">
        <v>132.39099999999999</v>
      </c>
      <c r="CE438" s="38">
        <v>148.941</v>
      </c>
      <c r="CF438" s="38">
        <v>169.422</v>
      </c>
      <c r="CG438" s="38">
        <v>165.03</v>
      </c>
      <c r="CH438" s="38">
        <v>167.215</v>
      </c>
      <c r="CI438" s="38">
        <v>168.34899999999999</v>
      </c>
      <c r="CJ438" s="38">
        <v>122.286</v>
      </c>
      <c r="CK438" s="38">
        <v>133.78200000000001</v>
      </c>
      <c r="CL438" s="38">
        <v>130.40700000000001</v>
      </c>
      <c r="CM438" s="38">
        <v>121.104</v>
      </c>
      <c r="CN438" s="38">
        <v>0</v>
      </c>
      <c r="CO438" s="38">
        <v>0</v>
      </c>
      <c r="CP438" s="38">
        <v>14966</v>
      </c>
      <c r="CQ438" s="38">
        <v>14966</v>
      </c>
      <c r="CR438" s="38">
        <v>1707</v>
      </c>
      <c r="CS438" s="36">
        <v>2020</v>
      </c>
      <c r="CT438" s="34" t="str">
        <f>IF(VLOOKUP(O438,'Cross-Page Data'!$D$4:$F$48,3,FALSE)="natural gas",VLOOKUP(N438,'Cross-Page Data'!$I$4:$J$19,2,FALSE),IF(VLOOKUP(O438,'Cross-Page Data'!$D$4:$F$48,3,FALSE)="solar",IF(N438="PV","solar PV","solar thermal"),IF(VLOOKUP(O438,'Cross-Page Data'!$D$4:$F$48,3,FALSE)="wind",VLOOKUP(N438,'Cross-Page Data'!$I$4:$J$19,2,FALSE),IF(VLOOKUP(O438,'Cross-Page Data'!$D$4:$F$48,3,FALSE)="hydro",VLOOKUP(N438,'Cross-Page Data'!$I$4:$J$19,2,FALSE),VLOOKUP(O438,'Cross-Page Data'!$D$4:$F$48,3,FALSE)))))</f>
        <v>hydro</v>
      </c>
      <c r="CU438" s="34" t="b">
        <f>INDEX('Cross-Page Data'!$N$14:$N$20,MATCH('923_2020'!M438,'Cross-Page Data'!$M$14:$M$20,0))</f>
        <v>1</v>
      </c>
    </row>
    <row r="439" spans="1:99" ht="39" x14ac:dyDescent="0.25">
      <c r="A439" s="36">
        <v>476</v>
      </c>
      <c r="B439" s="37" t="s">
        <v>207</v>
      </c>
      <c r="C439" s="36" t="s">
        <v>25948</v>
      </c>
      <c r="D439" s="37" t="s">
        <v>25469</v>
      </c>
      <c r="E439" s="37" t="s">
        <v>528</v>
      </c>
      <c r="F439" s="36">
        <v>15466</v>
      </c>
      <c r="G439" s="37" t="s">
        <v>27</v>
      </c>
      <c r="H439" s="37" t="s">
        <v>25949</v>
      </c>
      <c r="I439" s="37" t="s">
        <v>16691</v>
      </c>
      <c r="J439" s="37" t="s">
        <v>292</v>
      </c>
      <c r="K439" s="36">
        <v>22</v>
      </c>
      <c r="L439" s="36">
        <v>1</v>
      </c>
      <c r="M439" s="37" t="s">
        <v>215</v>
      </c>
      <c r="N439" s="37" t="s">
        <v>214</v>
      </c>
      <c r="O439" s="37" t="s">
        <v>216</v>
      </c>
      <c r="P439" s="37" t="s">
        <v>439</v>
      </c>
      <c r="Q439" s="37" t="s">
        <v>25983</v>
      </c>
      <c r="R439" s="37" t="s">
        <v>7417</v>
      </c>
      <c r="S439" s="37" t="s">
        <v>292</v>
      </c>
      <c r="T439" s="38">
        <v>0</v>
      </c>
      <c r="U439" s="38">
        <v>0</v>
      </c>
      <c r="V439" s="38">
        <v>0</v>
      </c>
      <c r="W439" s="38">
        <v>0</v>
      </c>
      <c r="X439" s="38">
        <v>0</v>
      </c>
      <c r="Y439" s="38">
        <v>0</v>
      </c>
      <c r="Z439" s="38">
        <v>0</v>
      </c>
      <c r="AA439" s="38">
        <v>0</v>
      </c>
      <c r="AB439" s="38">
        <v>0</v>
      </c>
      <c r="AC439" s="38">
        <v>0</v>
      </c>
      <c r="AD439" s="38">
        <v>0</v>
      </c>
      <c r="AE439" s="38">
        <v>0</v>
      </c>
      <c r="AF439" s="38">
        <v>0</v>
      </c>
      <c r="AG439" s="38">
        <v>0</v>
      </c>
      <c r="AH439" s="38">
        <v>0</v>
      </c>
      <c r="AI439" s="38">
        <v>0</v>
      </c>
      <c r="AJ439" s="38">
        <v>0</v>
      </c>
      <c r="AK439" s="38">
        <v>0</v>
      </c>
      <c r="AL439" s="38">
        <v>0</v>
      </c>
      <c r="AM439" s="38">
        <v>0</v>
      </c>
      <c r="AN439" s="38">
        <v>0</v>
      </c>
      <c r="AO439" s="38">
        <v>0</v>
      </c>
      <c r="AP439" s="38">
        <v>0</v>
      </c>
      <c r="AQ439" s="38">
        <v>0</v>
      </c>
      <c r="AR439" s="39">
        <v>0</v>
      </c>
      <c r="AS439" s="39">
        <v>0</v>
      </c>
      <c r="AT439" s="39">
        <v>0</v>
      </c>
      <c r="AU439" s="39">
        <v>0</v>
      </c>
      <c r="AV439" s="39">
        <v>0</v>
      </c>
      <c r="AW439" s="39">
        <v>0</v>
      </c>
      <c r="AX439" s="39">
        <v>0</v>
      </c>
      <c r="AY439" s="39">
        <v>0</v>
      </c>
      <c r="AZ439" s="39">
        <v>0</v>
      </c>
      <c r="BA439" s="39">
        <v>0</v>
      </c>
      <c r="BB439" s="39">
        <v>0</v>
      </c>
      <c r="BC439" s="39">
        <v>0</v>
      </c>
      <c r="BD439" s="38">
        <v>12569</v>
      </c>
      <c r="BE439" s="38">
        <v>13239</v>
      </c>
      <c r="BF439" s="38">
        <v>13773</v>
      </c>
      <c r="BG439" s="38">
        <v>15495</v>
      </c>
      <c r="BH439" s="38">
        <v>17625</v>
      </c>
      <c r="BI439" s="38">
        <v>17169</v>
      </c>
      <c r="BJ439" s="38">
        <v>17396</v>
      </c>
      <c r="BK439" s="38">
        <v>17514</v>
      </c>
      <c r="BL439" s="38">
        <v>12722</v>
      </c>
      <c r="BM439" s="38">
        <v>13918</v>
      </c>
      <c r="BN439" s="38">
        <v>13567</v>
      </c>
      <c r="BO439" s="38">
        <v>12599</v>
      </c>
      <c r="BP439" s="38">
        <v>12569</v>
      </c>
      <c r="BQ439" s="38">
        <v>13239</v>
      </c>
      <c r="BR439" s="38">
        <v>13773</v>
      </c>
      <c r="BS439" s="38">
        <v>15495</v>
      </c>
      <c r="BT439" s="38">
        <v>17625</v>
      </c>
      <c r="BU439" s="38">
        <v>17169</v>
      </c>
      <c r="BV439" s="38">
        <v>17396</v>
      </c>
      <c r="BW439" s="38">
        <v>17514</v>
      </c>
      <c r="BX439" s="38">
        <v>12722</v>
      </c>
      <c r="BY439" s="38">
        <v>13918</v>
      </c>
      <c r="BZ439" s="38">
        <v>13567</v>
      </c>
      <c r="CA439" s="38">
        <v>12599</v>
      </c>
      <c r="CB439" s="38">
        <v>1433.7</v>
      </c>
      <c r="CC439" s="38">
        <v>1510.0429999999999</v>
      </c>
      <c r="CD439" s="38">
        <v>1571.0039999999999</v>
      </c>
      <c r="CE439" s="38">
        <v>1767.396</v>
      </c>
      <c r="CF439" s="38">
        <v>2010.431</v>
      </c>
      <c r="CG439" s="38">
        <v>1958.318</v>
      </c>
      <c r="CH439" s="38">
        <v>1984.2429999999999</v>
      </c>
      <c r="CI439" s="38">
        <v>1997.7070000000001</v>
      </c>
      <c r="CJ439" s="38">
        <v>1451.0989999999999</v>
      </c>
      <c r="CK439" s="38">
        <v>1587.519</v>
      </c>
      <c r="CL439" s="38">
        <v>1547.4680000000001</v>
      </c>
      <c r="CM439" s="38">
        <v>1437.0719999999999</v>
      </c>
      <c r="CN439" s="38">
        <v>0</v>
      </c>
      <c r="CO439" s="38">
        <v>0</v>
      </c>
      <c r="CP439" s="38">
        <v>177586</v>
      </c>
      <c r="CQ439" s="38">
        <v>177586</v>
      </c>
      <c r="CR439" s="38">
        <v>20256</v>
      </c>
      <c r="CS439" s="36">
        <v>2020</v>
      </c>
      <c r="CT439" s="34" t="str">
        <f>IF(VLOOKUP(O439,'Cross-Page Data'!$D$4:$F$48,3,FALSE)="natural gas",VLOOKUP(N439,'Cross-Page Data'!$I$4:$J$19,2,FALSE),IF(VLOOKUP(O439,'Cross-Page Data'!$D$4:$F$48,3,FALSE)="solar",IF(N439="PV","solar PV","solar thermal"),IF(VLOOKUP(O439,'Cross-Page Data'!$D$4:$F$48,3,FALSE)="wind",VLOOKUP(N439,'Cross-Page Data'!$I$4:$J$19,2,FALSE),IF(VLOOKUP(O439,'Cross-Page Data'!$D$4:$F$48,3,FALSE)="hydro",VLOOKUP(N439,'Cross-Page Data'!$I$4:$J$19,2,FALSE),VLOOKUP(O439,'Cross-Page Data'!$D$4:$F$48,3,FALSE)))))</f>
        <v>hydro</v>
      </c>
      <c r="CU439" s="34" t="b">
        <f>INDEX('Cross-Page Data'!$N$14:$N$20,MATCH('923_2020'!M439,'Cross-Page Data'!$M$14:$M$20,0))</f>
        <v>1</v>
      </c>
    </row>
    <row r="440" spans="1:99" ht="39" x14ac:dyDescent="0.25">
      <c r="A440" s="36">
        <v>477</v>
      </c>
      <c r="B440" s="37" t="s">
        <v>207</v>
      </c>
      <c r="C440" s="36" t="s">
        <v>25948</v>
      </c>
      <c r="D440" s="37" t="s">
        <v>531</v>
      </c>
      <c r="E440" s="37" t="s">
        <v>528</v>
      </c>
      <c r="F440" s="36">
        <v>15466</v>
      </c>
      <c r="G440" s="37" t="s">
        <v>27</v>
      </c>
      <c r="H440" s="37" t="s">
        <v>25949</v>
      </c>
      <c r="I440" s="37" t="s">
        <v>16691</v>
      </c>
      <c r="J440" s="37" t="s">
        <v>292</v>
      </c>
      <c r="K440" s="36">
        <v>22</v>
      </c>
      <c r="L440" s="36">
        <v>1</v>
      </c>
      <c r="M440" s="37" t="s">
        <v>215</v>
      </c>
      <c r="N440" s="37" t="s">
        <v>225</v>
      </c>
      <c r="O440" s="37" t="s">
        <v>219</v>
      </c>
      <c r="P440" s="37" t="s">
        <v>219</v>
      </c>
      <c r="Q440" s="37" t="s">
        <v>25983</v>
      </c>
      <c r="R440" s="37" t="s">
        <v>25979</v>
      </c>
      <c r="S440" s="37" t="s">
        <v>25959</v>
      </c>
      <c r="T440" s="38">
        <v>1758</v>
      </c>
      <c r="U440" s="38">
        <v>326</v>
      </c>
      <c r="V440" s="38">
        <v>1272</v>
      </c>
      <c r="W440" s="38">
        <v>0</v>
      </c>
      <c r="X440" s="38">
        <v>2112</v>
      </c>
      <c r="Y440" s="38">
        <v>3658</v>
      </c>
      <c r="Z440" s="38">
        <v>5351</v>
      </c>
      <c r="AA440" s="38">
        <v>21952</v>
      </c>
      <c r="AB440" s="38">
        <v>7842</v>
      </c>
      <c r="AC440" s="38">
        <v>4648</v>
      </c>
      <c r="AD440" s="38">
        <v>535</v>
      </c>
      <c r="AE440" s="38">
        <v>889</v>
      </c>
      <c r="AF440" s="38">
        <v>1758</v>
      </c>
      <c r="AG440" s="38">
        <v>326</v>
      </c>
      <c r="AH440" s="38">
        <v>1272</v>
      </c>
      <c r="AI440" s="38">
        <v>0</v>
      </c>
      <c r="AJ440" s="38">
        <v>2112</v>
      </c>
      <c r="AK440" s="38">
        <v>3658</v>
      </c>
      <c r="AL440" s="38">
        <v>5351</v>
      </c>
      <c r="AM440" s="38">
        <v>21952</v>
      </c>
      <c r="AN440" s="38">
        <v>7842</v>
      </c>
      <c r="AO440" s="38">
        <v>4648</v>
      </c>
      <c r="AP440" s="38">
        <v>535</v>
      </c>
      <c r="AQ440" s="38">
        <v>889</v>
      </c>
      <c r="AR440" s="39">
        <v>1.07</v>
      </c>
      <c r="AS440" s="39">
        <v>1.071</v>
      </c>
      <c r="AT440" s="39">
        <v>1.054</v>
      </c>
      <c r="AU440" s="39">
        <v>0</v>
      </c>
      <c r="AV440" s="39">
        <v>1.0589999999999999</v>
      </c>
      <c r="AW440" s="39">
        <v>1.052</v>
      </c>
      <c r="AX440" s="39">
        <v>1.052</v>
      </c>
      <c r="AY440" s="39">
        <v>1.056</v>
      </c>
      <c r="AZ440" s="39">
        <v>1.056</v>
      </c>
      <c r="BA440" s="39">
        <v>1.0329999999999999</v>
      </c>
      <c r="BB440" s="39">
        <v>1.06</v>
      </c>
      <c r="BC440" s="39">
        <v>1.06</v>
      </c>
      <c r="BD440" s="38">
        <v>1881</v>
      </c>
      <c r="BE440" s="38">
        <v>349</v>
      </c>
      <c r="BF440" s="38">
        <v>1341</v>
      </c>
      <c r="BG440" s="38">
        <v>0</v>
      </c>
      <c r="BH440" s="38">
        <v>2237</v>
      </c>
      <c r="BI440" s="38">
        <v>3848</v>
      </c>
      <c r="BJ440" s="38">
        <v>5629</v>
      </c>
      <c r="BK440" s="38">
        <v>23181</v>
      </c>
      <c r="BL440" s="38">
        <v>8281</v>
      </c>
      <c r="BM440" s="38">
        <v>4801</v>
      </c>
      <c r="BN440" s="38">
        <v>567</v>
      </c>
      <c r="BO440" s="38">
        <v>942</v>
      </c>
      <c r="BP440" s="38">
        <v>1881</v>
      </c>
      <c r="BQ440" s="38">
        <v>349</v>
      </c>
      <c r="BR440" s="38">
        <v>1341</v>
      </c>
      <c r="BS440" s="38">
        <v>0</v>
      </c>
      <c r="BT440" s="38">
        <v>2237</v>
      </c>
      <c r="BU440" s="38">
        <v>3848</v>
      </c>
      <c r="BV440" s="38">
        <v>5629</v>
      </c>
      <c r="BW440" s="38">
        <v>23181</v>
      </c>
      <c r="BX440" s="38">
        <v>8281</v>
      </c>
      <c r="BY440" s="38">
        <v>4801</v>
      </c>
      <c r="BZ440" s="38">
        <v>567</v>
      </c>
      <c r="CA440" s="38">
        <v>942</v>
      </c>
      <c r="CB440" s="38">
        <v>132</v>
      </c>
      <c r="CC440" s="38">
        <v>-102</v>
      </c>
      <c r="CD440" s="38">
        <v>87</v>
      </c>
      <c r="CE440" s="38">
        <v>-15</v>
      </c>
      <c r="CF440" s="38">
        <v>150</v>
      </c>
      <c r="CG440" s="38">
        <v>208</v>
      </c>
      <c r="CH440" s="38">
        <v>384</v>
      </c>
      <c r="CI440" s="38">
        <v>1957</v>
      </c>
      <c r="CJ440" s="38">
        <v>575</v>
      </c>
      <c r="CK440" s="38">
        <v>347</v>
      </c>
      <c r="CL440" s="38">
        <v>21</v>
      </c>
      <c r="CM440" s="38">
        <v>47</v>
      </c>
      <c r="CN440" s="38">
        <v>50343</v>
      </c>
      <c r="CO440" s="38">
        <v>50343</v>
      </c>
      <c r="CP440" s="38">
        <v>53057</v>
      </c>
      <c r="CQ440" s="38">
        <v>53057</v>
      </c>
      <c r="CR440" s="38">
        <v>3791</v>
      </c>
      <c r="CS440" s="36">
        <v>2020</v>
      </c>
      <c r="CT440" s="34" t="str">
        <f>IF(VLOOKUP(O440,'Cross-Page Data'!$D$4:$F$48,3,FALSE)="natural gas",VLOOKUP(N440,'Cross-Page Data'!$I$4:$J$19,2,FALSE),IF(VLOOKUP(O440,'Cross-Page Data'!$D$4:$F$48,3,FALSE)="solar",IF(N440="PV","solar PV","solar thermal"),IF(VLOOKUP(O440,'Cross-Page Data'!$D$4:$F$48,3,FALSE)="wind",VLOOKUP(N440,'Cross-Page Data'!$I$4:$J$19,2,FALSE),IF(VLOOKUP(O440,'Cross-Page Data'!$D$4:$F$48,3,FALSE)="hydro",VLOOKUP(N440,'Cross-Page Data'!$I$4:$J$19,2,FALSE),VLOOKUP(O440,'Cross-Page Data'!$D$4:$F$48,3,FALSE)))))</f>
        <v>natural gas peaker</v>
      </c>
      <c r="CU440" s="34" t="b">
        <f>INDEX('Cross-Page Data'!$N$14:$N$20,MATCH('923_2020'!M440,'Cross-Page Data'!$M$14:$M$20,0))</f>
        <v>1</v>
      </c>
    </row>
    <row r="441" spans="1:99" ht="51.75" x14ac:dyDescent="0.25">
      <c r="A441" s="36">
        <v>479</v>
      </c>
      <c r="B441" s="37" t="s">
        <v>207</v>
      </c>
      <c r="C441" s="36" t="s">
        <v>25948</v>
      </c>
      <c r="D441" s="37" t="s">
        <v>25468</v>
      </c>
      <c r="E441" s="37" t="s">
        <v>11196</v>
      </c>
      <c r="F441" s="36">
        <v>12397</v>
      </c>
      <c r="G441" s="37" t="s">
        <v>24</v>
      </c>
      <c r="H441" s="37" t="s">
        <v>25951</v>
      </c>
      <c r="I441" s="37" t="s">
        <v>16691</v>
      </c>
      <c r="J441" s="37" t="s">
        <v>292</v>
      </c>
      <c r="K441" s="36">
        <v>22</v>
      </c>
      <c r="L441" s="36">
        <v>1</v>
      </c>
      <c r="M441" s="37" t="s">
        <v>215</v>
      </c>
      <c r="N441" s="37" t="s">
        <v>214</v>
      </c>
      <c r="O441" s="37" t="s">
        <v>216</v>
      </c>
      <c r="P441" s="37" t="s">
        <v>439</v>
      </c>
      <c r="Q441" s="37" t="s">
        <v>25963</v>
      </c>
      <c r="R441" s="37" t="s">
        <v>7417</v>
      </c>
      <c r="S441" s="37" t="s">
        <v>292</v>
      </c>
      <c r="T441" s="38">
        <v>0</v>
      </c>
      <c r="U441" s="38">
        <v>0</v>
      </c>
      <c r="V441" s="38">
        <v>0</v>
      </c>
      <c r="W441" s="38">
        <v>0</v>
      </c>
      <c r="X441" s="38">
        <v>0</v>
      </c>
      <c r="Y441" s="38">
        <v>0</v>
      </c>
      <c r="Z441" s="38">
        <v>0</v>
      </c>
      <c r="AA441" s="38">
        <v>0</v>
      </c>
      <c r="AB441" s="38">
        <v>0</v>
      </c>
      <c r="AC441" s="38">
        <v>0</v>
      </c>
      <c r="AD441" s="38">
        <v>0</v>
      </c>
      <c r="AE441" s="38">
        <v>0</v>
      </c>
      <c r="AF441" s="38">
        <v>0</v>
      </c>
      <c r="AG441" s="38">
        <v>0</v>
      </c>
      <c r="AH441" s="38">
        <v>0</v>
      </c>
      <c r="AI441" s="38">
        <v>0</v>
      </c>
      <c r="AJ441" s="38">
        <v>0</v>
      </c>
      <c r="AK441" s="38">
        <v>0</v>
      </c>
      <c r="AL441" s="38">
        <v>0</v>
      </c>
      <c r="AM441" s="38">
        <v>0</v>
      </c>
      <c r="AN441" s="38">
        <v>0</v>
      </c>
      <c r="AO441" s="38">
        <v>0</v>
      </c>
      <c r="AP441" s="38">
        <v>0</v>
      </c>
      <c r="AQ441" s="38">
        <v>0</v>
      </c>
      <c r="AR441" s="39">
        <v>0</v>
      </c>
      <c r="AS441" s="39">
        <v>0</v>
      </c>
      <c r="AT441" s="39">
        <v>0</v>
      </c>
      <c r="AU441" s="39">
        <v>0</v>
      </c>
      <c r="AV441" s="39">
        <v>0</v>
      </c>
      <c r="AW441" s="39">
        <v>0</v>
      </c>
      <c r="AX441" s="39">
        <v>0</v>
      </c>
      <c r="AY441" s="39">
        <v>0</v>
      </c>
      <c r="AZ441" s="39">
        <v>0</v>
      </c>
      <c r="BA441" s="39">
        <v>0</v>
      </c>
      <c r="BB441" s="39">
        <v>0</v>
      </c>
      <c r="BC441" s="39">
        <v>0</v>
      </c>
      <c r="BD441" s="38">
        <v>5596</v>
      </c>
      <c r="BE441" s="38">
        <v>4175</v>
      </c>
      <c r="BF441" s="38">
        <v>4420</v>
      </c>
      <c r="BG441" s="38">
        <v>6489</v>
      </c>
      <c r="BH441" s="38">
        <v>8887</v>
      </c>
      <c r="BI441" s="38">
        <v>8303</v>
      </c>
      <c r="BJ441" s="38">
        <v>8779</v>
      </c>
      <c r="BK441" s="38">
        <v>8846</v>
      </c>
      <c r="BL441" s="38">
        <v>6161</v>
      </c>
      <c r="BM441" s="38">
        <v>5067</v>
      </c>
      <c r="BN441" s="38">
        <v>3832</v>
      </c>
      <c r="BO441" s="38">
        <v>3157</v>
      </c>
      <c r="BP441" s="38">
        <v>5596</v>
      </c>
      <c r="BQ441" s="38">
        <v>4175</v>
      </c>
      <c r="BR441" s="38">
        <v>4420</v>
      </c>
      <c r="BS441" s="38">
        <v>6489</v>
      </c>
      <c r="BT441" s="38">
        <v>8887</v>
      </c>
      <c r="BU441" s="38">
        <v>8303</v>
      </c>
      <c r="BV441" s="38">
        <v>8779</v>
      </c>
      <c r="BW441" s="38">
        <v>8846</v>
      </c>
      <c r="BX441" s="38">
        <v>6161</v>
      </c>
      <c r="BY441" s="38">
        <v>5067</v>
      </c>
      <c r="BZ441" s="38">
        <v>3832</v>
      </c>
      <c r="CA441" s="38">
        <v>3157</v>
      </c>
      <c r="CB441" s="38">
        <v>638.35</v>
      </c>
      <c r="CC441" s="38">
        <v>476.24599999999998</v>
      </c>
      <c r="CD441" s="38">
        <v>504.19299999999998</v>
      </c>
      <c r="CE441" s="38">
        <v>740.10599999999999</v>
      </c>
      <c r="CF441" s="38">
        <v>1013.662</v>
      </c>
      <c r="CG441" s="38">
        <v>947.12900000000002</v>
      </c>
      <c r="CH441" s="38">
        <v>1001.384</v>
      </c>
      <c r="CI441" s="38">
        <v>1009.049</v>
      </c>
      <c r="CJ441" s="38">
        <v>702.76499999999999</v>
      </c>
      <c r="CK441" s="38">
        <v>577.94299999999998</v>
      </c>
      <c r="CL441" s="38">
        <v>437.10899999999998</v>
      </c>
      <c r="CM441" s="38">
        <v>360.06400000000002</v>
      </c>
      <c r="CN441" s="38">
        <v>0</v>
      </c>
      <c r="CO441" s="38">
        <v>0</v>
      </c>
      <c r="CP441" s="38">
        <v>73712</v>
      </c>
      <c r="CQ441" s="38">
        <v>73712</v>
      </c>
      <c r="CR441" s="38">
        <v>8408</v>
      </c>
      <c r="CS441" s="36">
        <v>2020</v>
      </c>
      <c r="CT441" s="34" t="str">
        <f>IF(VLOOKUP(O441,'Cross-Page Data'!$D$4:$F$48,3,FALSE)="natural gas",VLOOKUP(N441,'Cross-Page Data'!$I$4:$J$19,2,FALSE),IF(VLOOKUP(O441,'Cross-Page Data'!$D$4:$F$48,3,FALSE)="solar",IF(N441="PV","solar PV","solar thermal"),IF(VLOOKUP(O441,'Cross-Page Data'!$D$4:$F$48,3,FALSE)="wind",VLOOKUP(N441,'Cross-Page Data'!$I$4:$J$19,2,FALSE),IF(VLOOKUP(O441,'Cross-Page Data'!$D$4:$F$48,3,FALSE)="hydro",VLOOKUP(N441,'Cross-Page Data'!$I$4:$J$19,2,FALSE),VLOOKUP(O441,'Cross-Page Data'!$D$4:$F$48,3,FALSE)))))</f>
        <v>hydro</v>
      </c>
      <c r="CU441" s="34" t="b">
        <f>INDEX('Cross-Page Data'!$N$14:$N$20,MATCH('923_2020'!M441,'Cross-Page Data'!$M$14:$M$20,0))</f>
        <v>1</v>
      </c>
    </row>
    <row r="442" spans="1:99" ht="51.75" x14ac:dyDescent="0.25">
      <c r="A442" s="36">
        <v>480</v>
      </c>
      <c r="B442" s="37" t="s">
        <v>207</v>
      </c>
      <c r="C442" s="36" t="s">
        <v>25948</v>
      </c>
      <c r="D442" s="37" t="s">
        <v>25467</v>
      </c>
      <c r="E442" s="37" t="s">
        <v>11196</v>
      </c>
      <c r="F442" s="36">
        <v>12397</v>
      </c>
      <c r="G442" s="37" t="s">
        <v>24</v>
      </c>
      <c r="H442" s="37" t="s">
        <v>25951</v>
      </c>
      <c r="I442" s="37" t="s">
        <v>16691</v>
      </c>
      <c r="J442" s="37" t="s">
        <v>292</v>
      </c>
      <c r="K442" s="36">
        <v>22</v>
      </c>
      <c r="L442" s="36">
        <v>1</v>
      </c>
      <c r="M442" s="37" t="s">
        <v>215</v>
      </c>
      <c r="N442" s="37" t="s">
        <v>214</v>
      </c>
      <c r="O442" s="37" t="s">
        <v>216</v>
      </c>
      <c r="P442" s="37" t="s">
        <v>439</v>
      </c>
      <c r="Q442" s="37" t="s">
        <v>25963</v>
      </c>
      <c r="R442" s="37" t="s">
        <v>7417</v>
      </c>
      <c r="S442" s="37" t="s">
        <v>292</v>
      </c>
      <c r="T442" s="38">
        <v>0</v>
      </c>
      <c r="U442" s="38">
        <v>0</v>
      </c>
      <c r="V442" s="38">
        <v>0</v>
      </c>
      <c r="W442" s="38">
        <v>0</v>
      </c>
      <c r="X442" s="38">
        <v>0</v>
      </c>
      <c r="Y442" s="38">
        <v>0</v>
      </c>
      <c r="Z442" s="38">
        <v>0</v>
      </c>
      <c r="AA442" s="38">
        <v>0</v>
      </c>
      <c r="AB442" s="38">
        <v>0</v>
      </c>
      <c r="AC442" s="38">
        <v>0</v>
      </c>
      <c r="AD442" s="38">
        <v>0</v>
      </c>
      <c r="AE442" s="38">
        <v>0</v>
      </c>
      <c r="AF442" s="38">
        <v>0</v>
      </c>
      <c r="AG442" s="38">
        <v>0</v>
      </c>
      <c r="AH442" s="38">
        <v>0</v>
      </c>
      <c r="AI442" s="38">
        <v>0</v>
      </c>
      <c r="AJ442" s="38">
        <v>0</v>
      </c>
      <c r="AK442" s="38">
        <v>0</v>
      </c>
      <c r="AL442" s="38">
        <v>0</v>
      </c>
      <c r="AM442" s="38">
        <v>0</v>
      </c>
      <c r="AN442" s="38">
        <v>0</v>
      </c>
      <c r="AO442" s="38">
        <v>0</v>
      </c>
      <c r="AP442" s="38">
        <v>0</v>
      </c>
      <c r="AQ442" s="38">
        <v>0</v>
      </c>
      <c r="AR442" s="39">
        <v>0</v>
      </c>
      <c r="AS442" s="39">
        <v>0</v>
      </c>
      <c r="AT442" s="39">
        <v>0</v>
      </c>
      <c r="AU442" s="39">
        <v>0</v>
      </c>
      <c r="AV442" s="39">
        <v>0</v>
      </c>
      <c r="AW442" s="39">
        <v>0</v>
      </c>
      <c r="AX442" s="39">
        <v>0</v>
      </c>
      <c r="AY442" s="39">
        <v>0</v>
      </c>
      <c r="AZ442" s="39">
        <v>0</v>
      </c>
      <c r="BA442" s="39">
        <v>0</v>
      </c>
      <c r="BB442" s="39">
        <v>0</v>
      </c>
      <c r="BC442" s="39">
        <v>0</v>
      </c>
      <c r="BD442" s="38">
        <v>7511</v>
      </c>
      <c r="BE442" s="38">
        <v>5603</v>
      </c>
      <c r="BF442" s="38">
        <v>5932</v>
      </c>
      <c r="BG442" s="38">
        <v>8708</v>
      </c>
      <c r="BH442" s="38">
        <v>11927</v>
      </c>
      <c r="BI442" s="38">
        <v>11144</v>
      </c>
      <c r="BJ442" s="38">
        <v>11782</v>
      </c>
      <c r="BK442" s="38">
        <v>11872</v>
      </c>
      <c r="BL442" s="38">
        <v>8269</v>
      </c>
      <c r="BM442" s="38">
        <v>6800</v>
      </c>
      <c r="BN442" s="38">
        <v>5143</v>
      </c>
      <c r="BO442" s="38">
        <v>4236</v>
      </c>
      <c r="BP442" s="38">
        <v>7511</v>
      </c>
      <c r="BQ442" s="38">
        <v>5603</v>
      </c>
      <c r="BR442" s="38">
        <v>5932</v>
      </c>
      <c r="BS442" s="38">
        <v>8708</v>
      </c>
      <c r="BT442" s="38">
        <v>11927</v>
      </c>
      <c r="BU442" s="38">
        <v>11144</v>
      </c>
      <c r="BV442" s="38">
        <v>11782</v>
      </c>
      <c r="BW442" s="38">
        <v>11872</v>
      </c>
      <c r="BX442" s="38">
        <v>8269</v>
      </c>
      <c r="BY442" s="38">
        <v>6800</v>
      </c>
      <c r="BZ442" s="38">
        <v>5143</v>
      </c>
      <c r="CA442" s="38">
        <v>4236</v>
      </c>
      <c r="CB442" s="38">
        <v>856.7</v>
      </c>
      <c r="CC442" s="38">
        <v>639.14800000000002</v>
      </c>
      <c r="CD442" s="38">
        <v>676.65499999999997</v>
      </c>
      <c r="CE442" s="38">
        <v>993.26199999999994</v>
      </c>
      <c r="CF442" s="38">
        <v>1360.39</v>
      </c>
      <c r="CG442" s="38">
        <v>1271.0999999999999</v>
      </c>
      <c r="CH442" s="38">
        <v>1343.913</v>
      </c>
      <c r="CI442" s="38">
        <v>1354.2</v>
      </c>
      <c r="CJ442" s="38">
        <v>943.15</v>
      </c>
      <c r="CK442" s="38">
        <v>775.63199999999995</v>
      </c>
      <c r="CL442" s="38">
        <v>586.62400000000002</v>
      </c>
      <c r="CM442" s="38">
        <v>483.226</v>
      </c>
      <c r="CN442" s="38">
        <v>0</v>
      </c>
      <c r="CO442" s="38">
        <v>0</v>
      </c>
      <c r="CP442" s="38">
        <v>98927</v>
      </c>
      <c r="CQ442" s="38">
        <v>98927</v>
      </c>
      <c r="CR442" s="38">
        <v>11284</v>
      </c>
      <c r="CS442" s="36">
        <v>2020</v>
      </c>
      <c r="CT442" s="34" t="str">
        <f>IF(VLOOKUP(O442,'Cross-Page Data'!$D$4:$F$48,3,FALSE)="natural gas",VLOOKUP(N442,'Cross-Page Data'!$I$4:$J$19,2,FALSE),IF(VLOOKUP(O442,'Cross-Page Data'!$D$4:$F$48,3,FALSE)="solar",IF(N442="PV","solar PV","solar thermal"),IF(VLOOKUP(O442,'Cross-Page Data'!$D$4:$F$48,3,FALSE)="wind",VLOOKUP(N442,'Cross-Page Data'!$I$4:$J$19,2,FALSE),IF(VLOOKUP(O442,'Cross-Page Data'!$D$4:$F$48,3,FALSE)="hydro",VLOOKUP(N442,'Cross-Page Data'!$I$4:$J$19,2,FALSE),VLOOKUP(O442,'Cross-Page Data'!$D$4:$F$48,3,FALSE)))))</f>
        <v>hydro</v>
      </c>
      <c r="CU442" s="34" t="b">
        <f>INDEX('Cross-Page Data'!$N$14:$N$20,MATCH('923_2020'!M442,'Cross-Page Data'!$M$14:$M$20,0))</f>
        <v>1</v>
      </c>
    </row>
    <row r="443" spans="1:99" ht="51.75" x14ac:dyDescent="0.25">
      <c r="A443" s="36">
        <v>481</v>
      </c>
      <c r="B443" s="37" t="s">
        <v>207</v>
      </c>
      <c r="C443" s="36" t="s">
        <v>25948</v>
      </c>
      <c r="D443" s="37" t="s">
        <v>25466</v>
      </c>
      <c r="E443" s="37" t="s">
        <v>11196</v>
      </c>
      <c r="F443" s="36">
        <v>12397</v>
      </c>
      <c r="G443" s="37" t="s">
        <v>24</v>
      </c>
      <c r="H443" s="37" t="s">
        <v>25951</v>
      </c>
      <c r="I443" s="37" t="s">
        <v>16691</v>
      </c>
      <c r="J443" s="37" t="s">
        <v>292</v>
      </c>
      <c r="K443" s="36">
        <v>22</v>
      </c>
      <c r="L443" s="36">
        <v>1</v>
      </c>
      <c r="M443" s="37" t="s">
        <v>215</v>
      </c>
      <c r="N443" s="37" t="s">
        <v>214</v>
      </c>
      <c r="O443" s="37" t="s">
        <v>216</v>
      </c>
      <c r="P443" s="37" t="s">
        <v>439</v>
      </c>
      <c r="Q443" s="37" t="s">
        <v>25963</v>
      </c>
      <c r="R443" s="37" t="s">
        <v>7417</v>
      </c>
      <c r="S443" s="37" t="s">
        <v>292</v>
      </c>
      <c r="T443" s="38">
        <v>0</v>
      </c>
      <c r="U443" s="38">
        <v>0</v>
      </c>
      <c r="V443" s="38">
        <v>0</v>
      </c>
      <c r="W443" s="38">
        <v>0</v>
      </c>
      <c r="X443" s="38">
        <v>0</v>
      </c>
      <c r="Y443" s="38">
        <v>0</v>
      </c>
      <c r="Z443" s="38">
        <v>0</v>
      </c>
      <c r="AA443" s="38">
        <v>0</v>
      </c>
      <c r="AB443" s="38">
        <v>0</v>
      </c>
      <c r="AC443" s="38">
        <v>0</v>
      </c>
      <c r="AD443" s="38">
        <v>0</v>
      </c>
      <c r="AE443" s="38">
        <v>0</v>
      </c>
      <c r="AF443" s="38">
        <v>0</v>
      </c>
      <c r="AG443" s="38">
        <v>0</v>
      </c>
      <c r="AH443" s="38">
        <v>0</v>
      </c>
      <c r="AI443" s="38">
        <v>0</v>
      </c>
      <c r="AJ443" s="38">
        <v>0</v>
      </c>
      <c r="AK443" s="38">
        <v>0</v>
      </c>
      <c r="AL443" s="38">
        <v>0</v>
      </c>
      <c r="AM443" s="38">
        <v>0</v>
      </c>
      <c r="AN443" s="38">
        <v>0</v>
      </c>
      <c r="AO443" s="38">
        <v>0</v>
      </c>
      <c r="AP443" s="38">
        <v>0</v>
      </c>
      <c r="AQ443" s="38">
        <v>0</v>
      </c>
      <c r="AR443" s="39">
        <v>0</v>
      </c>
      <c r="AS443" s="39">
        <v>0</v>
      </c>
      <c r="AT443" s="39">
        <v>0</v>
      </c>
      <c r="AU443" s="39">
        <v>0</v>
      </c>
      <c r="AV443" s="39">
        <v>0</v>
      </c>
      <c r="AW443" s="39">
        <v>0</v>
      </c>
      <c r="AX443" s="39">
        <v>0</v>
      </c>
      <c r="AY443" s="39">
        <v>0</v>
      </c>
      <c r="AZ443" s="39">
        <v>0</v>
      </c>
      <c r="BA443" s="39">
        <v>0</v>
      </c>
      <c r="BB443" s="39">
        <v>0</v>
      </c>
      <c r="BC443" s="39">
        <v>0</v>
      </c>
      <c r="BD443" s="38">
        <v>92</v>
      </c>
      <c r="BE443" s="38">
        <v>69</v>
      </c>
      <c r="BF443" s="38">
        <v>73</v>
      </c>
      <c r="BG443" s="38">
        <v>106</v>
      </c>
      <c r="BH443" s="38">
        <v>146</v>
      </c>
      <c r="BI443" s="38">
        <v>136</v>
      </c>
      <c r="BJ443" s="38">
        <v>144</v>
      </c>
      <c r="BK443" s="38">
        <v>145</v>
      </c>
      <c r="BL443" s="38">
        <v>101</v>
      </c>
      <c r="BM443" s="38">
        <v>83</v>
      </c>
      <c r="BN443" s="38">
        <v>63</v>
      </c>
      <c r="BO443" s="38">
        <v>52</v>
      </c>
      <c r="BP443" s="38">
        <v>92</v>
      </c>
      <c r="BQ443" s="38">
        <v>69</v>
      </c>
      <c r="BR443" s="38">
        <v>73</v>
      </c>
      <c r="BS443" s="38">
        <v>106</v>
      </c>
      <c r="BT443" s="38">
        <v>146</v>
      </c>
      <c r="BU443" s="38">
        <v>136</v>
      </c>
      <c r="BV443" s="38">
        <v>144</v>
      </c>
      <c r="BW443" s="38">
        <v>145</v>
      </c>
      <c r="BX443" s="38">
        <v>101</v>
      </c>
      <c r="BY443" s="38">
        <v>83</v>
      </c>
      <c r="BZ443" s="38">
        <v>63</v>
      </c>
      <c r="CA443" s="38">
        <v>52</v>
      </c>
      <c r="CB443" s="38">
        <v>10.478</v>
      </c>
      <c r="CC443" s="38">
        <v>7.8170000000000002</v>
      </c>
      <c r="CD443" s="38">
        <v>8.2750000000000004</v>
      </c>
      <c r="CE443" s="38">
        <v>12.147</v>
      </c>
      <c r="CF443" s="38">
        <v>16.637</v>
      </c>
      <c r="CG443" s="38">
        <v>15.545</v>
      </c>
      <c r="CH443" s="38">
        <v>16.436</v>
      </c>
      <c r="CI443" s="38">
        <v>16.561</v>
      </c>
      <c r="CJ443" s="38">
        <v>11.534000000000001</v>
      </c>
      <c r="CK443" s="38">
        <v>9.4860000000000007</v>
      </c>
      <c r="CL443" s="38">
        <v>7.1740000000000004</v>
      </c>
      <c r="CM443" s="38">
        <v>5.91</v>
      </c>
      <c r="CN443" s="38">
        <v>0</v>
      </c>
      <c r="CO443" s="38">
        <v>0</v>
      </c>
      <c r="CP443" s="38">
        <v>1210</v>
      </c>
      <c r="CQ443" s="38">
        <v>1210</v>
      </c>
      <c r="CR443" s="38">
        <v>138</v>
      </c>
      <c r="CS443" s="36">
        <v>2020</v>
      </c>
      <c r="CT443" s="34" t="str">
        <f>IF(VLOOKUP(O443,'Cross-Page Data'!$D$4:$F$48,3,FALSE)="natural gas",VLOOKUP(N443,'Cross-Page Data'!$I$4:$J$19,2,FALSE),IF(VLOOKUP(O443,'Cross-Page Data'!$D$4:$F$48,3,FALSE)="solar",IF(N443="PV","solar PV","solar thermal"),IF(VLOOKUP(O443,'Cross-Page Data'!$D$4:$F$48,3,FALSE)="wind",VLOOKUP(N443,'Cross-Page Data'!$I$4:$J$19,2,FALSE),IF(VLOOKUP(O443,'Cross-Page Data'!$D$4:$F$48,3,FALSE)="hydro",VLOOKUP(N443,'Cross-Page Data'!$I$4:$J$19,2,FALSE),VLOOKUP(O443,'Cross-Page Data'!$D$4:$F$48,3,FALSE)))))</f>
        <v>hydro</v>
      </c>
      <c r="CU443" s="34" t="b">
        <f>INDEX('Cross-Page Data'!$N$14:$N$20,MATCH('923_2020'!M443,'Cross-Page Data'!$M$14:$M$20,0))</f>
        <v>1</v>
      </c>
    </row>
    <row r="444" spans="1:99" ht="51.75" x14ac:dyDescent="0.25">
      <c r="A444" s="36">
        <v>482</v>
      </c>
      <c r="B444" s="37" t="s">
        <v>207</v>
      </c>
      <c r="C444" s="36" t="s">
        <v>25948</v>
      </c>
      <c r="D444" s="37" t="s">
        <v>25465</v>
      </c>
      <c r="E444" s="37" t="s">
        <v>11196</v>
      </c>
      <c r="F444" s="36">
        <v>12397</v>
      </c>
      <c r="G444" s="37" t="s">
        <v>24</v>
      </c>
      <c r="H444" s="37" t="s">
        <v>25951</v>
      </c>
      <c r="I444" s="37" t="s">
        <v>16691</v>
      </c>
      <c r="J444" s="37" t="s">
        <v>292</v>
      </c>
      <c r="K444" s="36">
        <v>22</v>
      </c>
      <c r="L444" s="36">
        <v>1</v>
      </c>
      <c r="M444" s="37" t="s">
        <v>215</v>
      </c>
      <c r="N444" s="37" t="s">
        <v>214</v>
      </c>
      <c r="O444" s="37" t="s">
        <v>216</v>
      </c>
      <c r="P444" s="37" t="s">
        <v>439</v>
      </c>
      <c r="Q444" s="37" t="s">
        <v>25963</v>
      </c>
      <c r="R444" s="37" t="s">
        <v>7417</v>
      </c>
      <c r="S444" s="37" t="s">
        <v>292</v>
      </c>
      <c r="T444" s="38">
        <v>0</v>
      </c>
      <c r="U444" s="38">
        <v>0</v>
      </c>
      <c r="V444" s="38">
        <v>0</v>
      </c>
      <c r="W444" s="38">
        <v>0</v>
      </c>
      <c r="X444" s="38">
        <v>0</v>
      </c>
      <c r="Y444" s="38">
        <v>0</v>
      </c>
      <c r="Z444" s="38">
        <v>0</v>
      </c>
      <c r="AA444" s="38">
        <v>0</v>
      </c>
      <c r="AB444" s="38">
        <v>0</v>
      </c>
      <c r="AC444" s="38">
        <v>0</v>
      </c>
      <c r="AD444" s="38">
        <v>0</v>
      </c>
      <c r="AE444" s="38">
        <v>0</v>
      </c>
      <c r="AF444" s="38">
        <v>0</v>
      </c>
      <c r="AG444" s="38">
        <v>0</v>
      </c>
      <c r="AH444" s="38">
        <v>0</v>
      </c>
      <c r="AI444" s="38">
        <v>0</v>
      </c>
      <c r="AJ444" s="38">
        <v>0</v>
      </c>
      <c r="AK444" s="38">
        <v>0</v>
      </c>
      <c r="AL444" s="38">
        <v>0</v>
      </c>
      <c r="AM444" s="38">
        <v>0</v>
      </c>
      <c r="AN444" s="38">
        <v>0</v>
      </c>
      <c r="AO444" s="38">
        <v>0</v>
      </c>
      <c r="AP444" s="38">
        <v>0</v>
      </c>
      <c r="AQ444" s="38">
        <v>0</v>
      </c>
      <c r="AR444" s="39">
        <v>0</v>
      </c>
      <c r="AS444" s="39">
        <v>0</v>
      </c>
      <c r="AT444" s="39">
        <v>0</v>
      </c>
      <c r="AU444" s="39">
        <v>0</v>
      </c>
      <c r="AV444" s="39">
        <v>0</v>
      </c>
      <c r="AW444" s="39">
        <v>0</v>
      </c>
      <c r="AX444" s="39">
        <v>0</v>
      </c>
      <c r="AY444" s="39">
        <v>0</v>
      </c>
      <c r="AZ444" s="39">
        <v>0</v>
      </c>
      <c r="BA444" s="39">
        <v>0</v>
      </c>
      <c r="BB444" s="39">
        <v>0</v>
      </c>
      <c r="BC444" s="39">
        <v>0</v>
      </c>
      <c r="BD444" s="38">
        <v>0</v>
      </c>
      <c r="BE444" s="38">
        <v>0</v>
      </c>
      <c r="BF444" s="38">
        <v>0</v>
      </c>
      <c r="BG444" s="38">
        <v>0</v>
      </c>
      <c r="BH444" s="38">
        <v>0</v>
      </c>
      <c r="BI444" s="38">
        <v>0</v>
      </c>
      <c r="BJ444" s="38">
        <v>0</v>
      </c>
      <c r="BK444" s="38">
        <v>0</v>
      </c>
      <c r="BL444" s="38">
        <v>0</v>
      </c>
      <c r="BM444" s="38">
        <v>0</v>
      </c>
      <c r="BN444" s="38">
        <v>0</v>
      </c>
      <c r="BO444" s="38">
        <v>0</v>
      </c>
      <c r="BP444" s="38">
        <v>0</v>
      </c>
      <c r="BQ444" s="38">
        <v>0</v>
      </c>
      <c r="BR444" s="38">
        <v>0</v>
      </c>
      <c r="BS444" s="38">
        <v>0</v>
      </c>
      <c r="BT444" s="38">
        <v>0</v>
      </c>
      <c r="BU444" s="38">
        <v>0</v>
      </c>
      <c r="BV444" s="38">
        <v>0</v>
      </c>
      <c r="BW444" s="38">
        <v>0</v>
      </c>
      <c r="BX444" s="38">
        <v>0</v>
      </c>
      <c r="BY444" s="38">
        <v>0</v>
      </c>
      <c r="BZ444" s="38">
        <v>0</v>
      </c>
      <c r="CA444" s="38">
        <v>0</v>
      </c>
      <c r="CB444" s="38">
        <v>0</v>
      </c>
      <c r="CC444" s="38">
        <v>0</v>
      </c>
      <c r="CD444" s="38">
        <v>0</v>
      </c>
      <c r="CE444" s="38">
        <v>0</v>
      </c>
      <c r="CF444" s="38">
        <v>0</v>
      </c>
      <c r="CG444" s="38">
        <v>0</v>
      </c>
      <c r="CH444" s="38">
        <v>0</v>
      </c>
      <c r="CI444" s="38">
        <v>0</v>
      </c>
      <c r="CJ444" s="38">
        <v>0</v>
      </c>
      <c r="CK444" s="38">
        <v>0</v>
      </c>
      <c r="CL444" s="38">
        <v>0</v>
      </c>
      <c r="CM444" s="38">
        <v>0</v>
      </c>
      <c r="CN444" s="38">
        <v>0</v>
      </c>
      <c r="CO444" s="38">
        <v>0</v>
      </c>
      <c r="CP444" s="38">
        <v>0</v>
      </c>
      <c r="CQ444" s="38">
        <v>0</v>
      </c>
      <c r="CR444" s="38">
        <v>0</v>
      </c>
      <c r="CS444" s="36">
        <v>2020</v>
      </c>
      <c r="CT444" s="34" t="str">
        <f>IF(VLOOKUP(O444,'Cross-Page Data'!$D$4:$F$48,3,FALSE)="natural gas",VLOOKUP(N444,'Cross-Page Data'!$I$4:$J$19,2,FALSE),IF(VLOOKUP(O444,'Cross-Page Data'!$D$4:$F$48,3,FALSE)="solar",IF(N444="PV","solar PV","solar thermal"),IF(VLOOKUP(O444,'Cross-Page Data'!$D$4:$F$48,3,FALSE)="wind",VLOOKUP(N444,'Cross-Page Data'!$I$4:$J$19,2,FALSE),IF(VLOOKUP(O444,'Cross-Page Data'!$D$4:$F$48,3,FALSE)="hydro",VLOOKUP(N444,'Cross-Page Data'!$I$4:$J$19,2,FALSE),VLOOKUP(O444,'Cross-Page Data'!$D$4:$F$48,3,FALSE)))))</f>
        <v>hydro</v>
      </c>
      <c r="CU444" s="34" t="b">
        <f>INDEX('Cross-Page Data'!$N$14:$N$20,MATCH('923_2020'!M444,'Cross-Page Data'!$M$14:$M$20,0))</f>
        <v>1</v>
      </c>
    </row>
    <row r="445" spans="1:99" ht="51.75" x14ac:dyDescent="0.25">
      <c r="A445" s="36">
        <v>483</v>
      </c>
      <c r="B445" s="37" t="s">
        <v>207</v>
      </c>
      <c r="C445" s="36" t="s">
        <v>25948</v>
      </c>
      <c r="D445" s="37" t="s">
        <v>25464</v>
      </c>
      <c r="E445" s="37" t="s">
        <v>11196</v>
      </c>
      <c r="F445" s="36">
        <v>12397</v>
      </c>
      <c r="G445" s="37" t="s">
        <v>24</v>
      </c>
      <c r="H445" s="37" t="s">
        <v>25951</v>
      </c>
      <c r="I445" s="37" t="s">
        <v>16691</v>
      </c>
      <c r="J445" s="37" t="s">
        <v>292</v>
      </c>
      <c r="K445" s="36">
        <v>22</v>
      </c>
      <c r="L445" s="36">
        <v>1</v>
      </c>
      <c r="M445" s="37" t="s">
        <v>215</v>
      </c>
      <c r="N445" s="37" t="s">
        <v>214</v>
      </c>
      <c r="O445" s="37" t="s">
        <v>216</v>
      </c>
      <c r="P445" s="37" t="s">
        <v>439</v>
      </c>
      <c r="Q445" s="37" t="s">
        <v>25963</v>
      </c>
      <c r="R445" s="37" t="s">
        <v>7417</v>
      </c>
      <c r="S445" s="37" t="s">
        <v>292</v>
      </c>
      <c r="T445" s="38">
        <v>0</v>
      </c>
      <c r="U445" s="38">
        <v>0</v>
      </c>
      <c r="V445" s="38">
        <v>0</v>
      </c>
      <c r="W445" s="38">
        <v>0</v>
      </c>
      <c r="X445" s="38">
        <v>0</v>
      </c>
      <c r="Y445" s="38">
        <v>0</v>
      </c>
      <c r="Z445" s="38">
        <v>0</v>
      </c>
      <c r="AA445" s="38">
        <v>0</v>
      </c>
      <c r="AB445" s="38">
        <v>0</v>
      </c>
      <c r="AC445" s="38">
        <v>0</v>
      </c>
      <c r="AD445" s="38">
        <v>0</v>
      </c>
      <c r="AE445" s="38">
        <v>0</v>
      </c>
      <c r="AF445" s="38">
        <v>0</v>
      </c>
      <c r="AG445" s="38">
        <v>0</v>
      </c>
      <c r="AH445" s="38">
        <v>0</v>
      </c>
      <c r="AI445" s="38">
        <v>0</v>
      </c>
      <c r="AJ445" s="38">
        <v>0</v>
      </c>
      <c r="AK445" s="38">
        <v>0</v>
      </c>
      <c r="AL445" s="38">
        <v>0</v>
      </c>
      <c r="AM445" s="38">
        <v>0</v>
      </c>
      <c r="AN445" s="38">
        <v>0</v>
      </c>
      <c r="AO445" s="38">
        <v>0</v>
      </c>
      <c r="AP445" s="38">
        <v>0</v>
      </c>
      <c r="AQ445" s="38">
        <v>0</v>
      </c>
      <c r="AR445" s="39">
        <v>0</v>
      </c>
      <c r="AS445" s="39">
        <v>0</v>
      </c>
      <c r="AT445" s="39">
        <v>0</v>
      </c>
      <c r="AU445" s="39">
        <v>0</v>
      </c>
      <c r="AV445" s="39">
        <v>0</v>
      </c>
      <c r="AW445" s="39">
        <v>0</v>
      </c>
      <c r="AX445" s="39">
        <v>0</v>
      </c>
      <c r="AY445" s="39">
        <v>0</v>
      </c>
      <c r="AZ445" s="39">
        <v>0</v>
      </c>
      <c r="BA445" s="39">
        <v>0</v>
      </c>
      <c r="BB445" s="39">
        <v>0</v>
      </c>
      <c r="BC445" s="39">
        <v>0</v>
      </c>
      <c r="BD445" s="38">
        <v>0</v>
      </c>
      <c r="BE445" s="38">
        <v>0</v>
      </c>
      <c r="BF445" s="38">
        <v>0</v>
      </c>
      <c r="BG445" s="38">
        <v>0</v>
      </c>
      <c r="BH445" s="38">
        <v>0</v>
      </c>
      <c r="BI445" s="38">
        <v>0</v>
      </c>
      <c r="BJ445" s="38">
        <v>0</v>
      </c>
      <c r="BK445" s="38">
        <v>0</v>
      </c>
      <c r="BL445" s="38">
        <v>0</v>
      </c>
      <c r="BM445" s="38">
        <v>0</v>
      </c>
      <c r="BN445" s="38">
        <v>0</v>
      </c>
      <c r="BO445" s="38">
        <v>0</v>
      </c>
      <c r="BP445" s="38">
        <v>0</v>
      </c>
      <c r="BQ445" s="38">
        <v>0</v>
      </c>
      <c r="BR445" s="38">
        <v>0</v>
      </c>
      <c r="BS445" s="38">
        <v>0</v>
      </c>
      <c r="BT445" s="38">
        <v>0</v>
      </c>
      <c r="BU445" s="38">
        <v>0</v>
      </c>
      <c r="BV445" s="38">
        <v>0</v>
      </c>
      <c r="BW445" s="38">
        <v>0</v>
      </c>
      <c r="BX445" s="38">
        <v>0</v>
      </c>
      <c r="BY445" s="38">
        <v>0</v>
      </c>
      <c r="BZ445" s="38">
        <v>0</v>
      </c>
      <c r="CA445" s="38">
        <v>0</v>
      </c>
      <c r="CB445" s="38">
        <v>0</v>
      </c>
      <c r="CC445" s="38">
        <v>0</v>
      </c>
      <c r="CD445" s="38">
        <v>0</v>
      </c>
      <c r="CE445" s="38">
        <v>0</v>
      </c>
      <c r="CF445" s="38">
        <v>0</v>
      </c>
      <c r="CG445" s="38">
        <v>0</v>
      </c>
      <c r="CH445" s="38">
        <v>0</v>
      </c>
      <c r="CI445" s="38">
        <v>0</v>
      </c>
      <c r="CJ445" s="38">
        <v>0</v>
      </c>
      <c r="CK445" s="38">
        <v>0</v>
      </c>
      <c r="CL445" s="38">
        <v>0</v>
      </c>
      <c r="CM445" s="38">
        <v>0</v>
      </c>
      <c r="CN445" s="38">
        <v>0</v>
      </c>
      <c r="CO445" s="38">
        <v>0</v>
      </c>
      <c r="CP445" s="38">
        <v>0</v>
      </c>
      <c r="CQ445" s="38">
        <v>0</v>
      </c>
      <c r="CR445" s="38">
        <v>0</v>
      </c>
      <c r="CS445" s="36">
        <v>2020</v>
      </c>
      <c r="CT445" s="34" t="str">
        <f>IF(VLOOKUP(O445,'Cross-Page Data'!$D$4:$F$48,3,FALSE)="natural gas",VLOOKUP(N445,'Cross-Page Data'!$I$4:$J$19,2,FALSE),IF(VLOOKUP(O445,'Cross-Page Data'!$D$4:$F$48,3,FALSE)="solar",IF(N445="PV","solar PV","solar thermal"),IF(VLOOKUP(O445,'Cross-Page Data'!$D$4:$F$48,3,FALSE)="wind",VLOOKUP(N445,'Cross-Page Data'!$I$4:$J$19,2,FALSE),IF(VLOOKUP(O445,'Cross-Page Data'!$D$4:$F$48,3,FALSE)="hydro",VLOOKUP(N445,'Cross-Page Data'!$I$4:$J$19,2,FALSE),VLOOKUP(O445,'Cross-Page Data'!$D$4:$F$48,3,FALSE)))))</f>
        <v>hydro</v>
      </c>
      <c r="CU445" s="34" t="b">
        <f>INDEX('Cross-Page Data'!$N$14:$N$20,MATCH('923_2020'!M445,'Cross-Page Data'!$M$14:$M$20,0))</f>
        <v>1</v>
      </c>
    </row>
    <row r="446" spans="1:99" ht="51.75" x14ac:dyDescent="0.25">
      <c r="A446" s="36">
        <v>484</v>
      </c>
      <c r="B446" s="37" t="s">
        <v>207</v>
      </c>
      <c r="C446" s="36" t="s">
        <v>25948</v>
      </c>
      <c r="D446" s="37" t="s">
        <v>25463</v>
      </c>
      <c r="E446" s="37" t="s">
        <v>11196</v>
      </c>
      <c r="F446" s="36">
        <v>12397</v>
      </c>
      <c r="G446" s="37" t="s">
        <v>24</v>
      </c>
      <c r="H446" s="37" t="s">
        <v>25951</v>
      </c>
      <c r="I446" s="37" t="s">
        <v>16691</v>
      </c>
      <c r="J446" s="37" t="s">
        <v>292</v>
      </c>
      <c r="K446" s="36">
        <v>22</v>
      </c>
      <c r="L446" s="36">
        <v>1</v>
      </c>
      <c r="M446" s="37" t="s">
        <v>215</v>
      </c>
      <c r="N446" s="37" t="s">
        <v>214</v>
      </c>
      <c r="O446" s="37" t="s">
        <v>216</v>
      </c>
      <c r="P446" s="37" t="s">
        <v>439</v>
      </c>
      <c r="Q446" s="37" t="s">
        <v>25963</v>
      </c>
      <c r="R446" s="37" t="s">
        <v>7417</v>
      </c>
      <c r="S446" s="37" t="s">
        <v>292</v>
      </c>
      <c r="T446" s="38">
        <v>0</v>
      </c>
      <c r="U446" s="38">
        <v>0</v>
      </c>
      <c r="V446" s="38">
        <v>0</v>
      </c>
      <c r="W446" s="38">
        <v>0</v>
      </c>
      <c r="X446" s="38">
        <v>0</v>
      </c>
      <c r="Y446" s="38">
        <v>0</v>
      </c>
      <c r="Z446" s="38">
        <v>0</v>
      </c>
      <c r="AA446" s="38">
        <v>0</v>
      </c>
      <c r="AB446" s="38">
        <v>0</v>
      </c>
      <c r="AC446" s="38">
        <v>0</v>
      </c>
      <c r="AD446" s="38">
        <v>0</v>
      </c>
      <c r="AE446" s="38">
        <v>0</v>
      </c>
      <c r="AF446" s="38">
        <v>0</v>
      </c>
      <c r="AG446" s="38">
        <v>0</v>
      </c>
      <c r="AH446" s="38">
        <v>0</v>
      </c>
      <c r="AI446" s="38">
        <v>0</v>
      </c>
      <c r="AJ446" s="38">
        <v>0</v>
      </c>
      <c r="AK446" s="38">
        <v>0</v>
      </c>
      <c r="AL446" s="38">
        <v>0</v>
      </c>
      <c r="AM446" s="38">
        <v>0</v>
      </c>
      <c r="AN446" s="38">
        <v>0</v>
      </c>
      <c r="AO446" s="38">
        <v>0</v>
      </c>
      <c r="AP446" s="38">
        <v>0</v>
      </c>
      <c r="AQ446" s="38">
        <v>0</v>
      </c>
      <c r="AR446" s="39">
        <v>0</v>
      </c>
      <c r="AS446" s="39">
        <v>0</v>
      </c>
      <c r="AT446" s="39">
        <v>0</v>
      </c>
      <c r="AU446" s="39">
        <v>0</v>
      </c>
      <c r="AV446" s="39">
        <v>0</v>
      </c>
      <c r="AW446" s="39">
        <v>0</v>
      </c>
      <c r="AX446" s="39">
        <v>0</v>
      </c>
      <c r="AY446" s="39">
        <v>0</v>
      </c>
      <c r="AZ446" s="39">
        <v>0</v>
      </c>
      <c r="BA446" s="39">
        <v>0</v>
      </c>
      <c r="BB446" s="39">
        <v>0</v>
      </c>
      <c r="BC446" s="39">
        <v>0</v>
      </c>
      <c r="BD446" s="38">
        <v>0</v>
      </c>
      <c r="BE446" s="38">
        <v>0</v>
      </c>
      <c r="BF446" s="38">
        <v>0</v>
      </c>
      <c r="BG446" s="38">
        <v>0</v>
      </c>
      <c r="BH446" s="38">
        <v>0</v>
      </c>
      <c r="BI446" s="38">
        <v>0</v>
      </c>
      <c r="BJ446" s="38">
        <v>0</v>
      </c>
      <c r="BK446" s="38">
        <v>0</v>
      </c>
      <c r="BL446" s="38">
        <v>0</v>
      </c>
      <c r="BM446" s="38">
        <v>0</v>
      </c>
      <c r="BN446" s="38">
        <v>0</v>
      </c>
      <c r="BO446" s="38">
        <v>0</v>
      </c>
      <c r="BP446" s="38">
        <v>0</v>
      </c>
      <c r="BQ446" s="38">
        <v>0</v>
      </c>
      <c r="BR446" s="38">
        <v>0</v>
      </c>
      <c r="BS446" s="38">
        <v>0</v>
      </c>
      <c r="BT446" s="38">
        <v>0</v>
      </c>
      <c r="BU446" s="38">
        <v>0</v>
      </c>
      <c r="BV446" s="38">
        <v>0</v>
      </c>
      <c r="BW446" s="38">
        <v>0</v>
      </c>
      <c r="BX446" s="38">
        <v>0</v>
      </c>
      <c r="BY446" s="38">
        <v>0</v>
      </c>
      <c r="BZ446" s="38">
        <v>0</v>
      </c>
      <c r="CA446" s="38">
        <v>0</v>
      </c>
      <c r="CB446" s="38">
        <v>0</v>
      </c>
      <c r="CC446" s="38">
        <v>0</v>
      </c>
      <c r="CD446" s="38">
        <v>0</v>
      </c>
      <c r="CE446" s="38">
        <v>0</v>
      </c>
      <c r="CF446" s="38">
        <v>0</v>
      </c>
      <c r="CG446" s="38">
        <v>0</v>
      </c>
      <c r="CH446" s="38">
        <v>0</v>
      </c>
      <c r="CI446" s="38">
        <v>0</v>
      </c>
      <c r="CJ446" s="38">
        <v>0</v>
      </c>
      <c r="CK446" s="38">
        <v>0</v>
      </c>
      <c r="CL446" s="38">
        <v>0</v>
      </c>
      <c r="CM446" s="38">
        <v>0</v>
      </c>
      <c r="CN446" s="38">
        <v>0</v>
      </c>
      <c r="CO446" s="38">
        <v>0</v>
      </c>
      <c r="CP446" s="38">
        <v>0</v>
      </c>
      <c r="CQ446" s="38">
        <v>0</v>
      </c>
      <c r="CR446" s="38">
        <v>0</v>
      </c>
      <c r="CS446" s="36">
        <v>2020</v>
      </c>
      <c r="CT446" s="34" t="str">
        <f>IF(VLOOKUP(O446,'Cross-Page Data'!$D$4:$F$48,3,FALSE)="natural gas",VLOOKUP(N446,'Cross-Page Data'!$I$4:$J$19,2,FALSE),IF(VLOOKUP(O446,'Cross-Page Data'!$D$4:$F$48,3,FALSE)="solar",IF(N446="PV","solar PV","solar thermal"),IF(VLOOKUP(O446,'Cross-Page Data'!$D$4:$F$48,3,FALSE)="wind",VLOOKUP(N446,'Cross-Page Data'!$I$4:$J$19,2,FALSE),IF(VLOOKUP(O446,'Cross-Page Data'!$D$4:$F$48,3,FALSE)="hydro",VLOOKUP(N446,'Cross-Page Data'!$I$4:$J$19,2,FALSE),VLOOKUP(O446,'Cross-Page Data'!$D$4:$F$48,3,FALSE)))))</f>
        <v>hydro</v>
      </c>
      <c r="CU446" s="34" t="b">
        <f>INDEX('Cross-Page Data'!$N$14:$N$20,MATCH('923_2020'!M446,'Cross-Page Data'!$M$14:$M$20,0))</f>
        <v>1</v>
      </c>
    </row>
    <row r="447" spans="1:99" ht="51.75" x14ac:dyDescent="0.25">
      <c r="A447" s="36">
        <v>487</v>
      </c>
      <c r="B447" s="37" t="s">
        <v>207</v>
      </c>
      <c r="C447" s="36" t="s">
        <v>25948</v>
      </c>
      <c r="D447" s="37" t="s">
        <v>25462</v>
      </c>
      <c r="E447" s="37" t="s">
        <v>11196</v>
      </c>
      <c r="F447" s="36">
        <v>12397</v>
      </c>
      <c r="G447" s="37" t="s">
        <v>24</v>
      </c>
      <c r="H447" s="37" t="s">
        <v>25951</v>
      </c>
      <c r="I447" s="37" t="s">
        <v>16691</v>
      </c>
      <c r="J447" s="37" t="s">
        <v>292</v>
      </c>
      <c r="K447" s="36">
        <v>22</v>
      </c>
      <c r="L447" s="36">
        <v>1</v>
      </c>
      <c r="M447" s="37" t="s">
        <v>215</v>
      </c>
      <c r="N447" s="37" t="s">
        <v>214</v>
      </c>
      <c r="O447" s="37" t="s">
        <v>216</v>
      </c>
      <c r="P447" s="37" t="s">
        <v>439</v>
      </c>
      <c r="Q447" s="37" t="s">
        <v>25963</v>
      </c>
      <c r="R447" s="37" t="s">
        <v>7417</v>
      </c>
      <c r="S447" s="37" t="s">
        <v>292</v>
      </c>
      <c r="T447" s="38">
        <v>0</v>
      </c>
      <c r="U447" s="38">
        <v>0</v>
      </c>
      <c r="V447" s="38">
        <v>0</v>
      </c>
      <c r="W447" s="38">
        <v>0</v>
      </c>
      <c r="X447" s="38">
        <v>0</v>
      </c>
      <c r="Y447" s="38">
        <v>0</v>
      </c>
      <c r="Z447" s="38">
        <v>0</v>
      </c>
      <c r="AA447" s="38">
        <v>0</v>
      </c>
      <c r="AB447" s="38">
        <v>0</v>
      </c>
      <c r="AC447" s="38">
        <v>0</v>
      </c>
      <c r="AD447" s="38">
        <v>0</v>
      </c>
      <c r="AE447" s="38">
        <v>0</v>
      </c>
      <c r="AF447" s="38">
        <v>0</v>
      </c>
      <c r="AG447" s="38">
        <v>0</v>
      </c>
      <c r="AH447" s="38">
        <v>0</v>
      </c>
      <c r="AI447" s="38">
        <v>0</v>
      </c>
      <c r="AJ447" s="38">
        <v>0</v>
      </c>
      <c r="AK447" s="38">
        <v>0</v>
      </c>
      <c r="AL447" s="38">
        <v>0</v>
      </c>
      <c r="AM447" s="38">
        <v>0</v>
      </c>
      <c r="AN447" s="38">
        <v>0</v>
      </c>
      <c r="AO447" s="38">
        <v>0</v>
      </c>
      <c r="AP447" s="38">
        <v>0</v>
      </c>
      <c r="AQ447" s="38">
        <v>0</v>
      </c>
      <c r="AR447" s="39">
        <v>0</v>
      </c>
      <c r="AS447" s="39">
        <v>0</v>
      </c>
      <c r="AT447" s="39">
        <v>0</v>
      </c>
      <c r="AU447" s="39">
        <v>0</v>
      </c>
      <c r="AV447" s="39">
        <v>0</v>
      </c>
      <c r="AW447" s="39">
        <v>0</v>
      </c>
      <c r="AX447" s="39">
        <v>0</v>
      </c>
      <c r="AY447" s="39">
        <v>0</v>
      </c>
      <c r="AZ447" s="39">
        <v>0</v>
      </c>
      <c r="BA447" s="39">
        <v>0</v>
      </c>
      <c r="BB447" s="39">
        <v>0</v>
      </c>
      <c r="BC447" s="39">
        <v>0</v>
      </c>
      <c r="BD447" s="38">
        <v>0</v>
      </c>
      <c r="BE447" s="38">
        <v>0</v>
      </c>
      <c r="BF447" s="38">
        <v>0</v>
      </c>
      <c r="BG447" s="38">
        <v>0</v>
      </c>
      <c r="BH447" s="38">
        <v>0</v>
      </c>
      <c r="BI447" s="38">
        <v>0</v>
      </c>
      <c r="BJ447" s="38">
        <v>0</v>
      </c>
      <c r="BK447" s="38">
        <v>0</v>
      </c>
      <c r="BL447" s="38">
        <v>0</v>
      </c>
      <c r="BM447" s="38">
        <v>0</v>
      </c>
      <c r="BN447" s="38">
        <v>0</v>
      </c>
      <c r="BO447" s="38">
        <v>0</v>
      </c>
      <c r="BP447" s="38">
        <v>0</v>
      </c>
      <c r="BQ447" s="38">
        <v>0</v>
      </c>
      <c r="BR447" s="38">
        <v>0</v>
      </c>
      <c r="BS447" s="38">
        <v>0</v>
      </c>
      <c r="BT447" s="38">
        <v>0</v>
      </c>
      <c r="BU447" s="38">
        <v>0</v>
      </c>
      <c r="BV447" s="38">
        <v>0</v>
      </c>
      <c r="BW447" s="38">
        <v>0</v>
      </c>
      <c r="BX447" s="38">
        <v>0</v>
      </c>
      <c r="BY447" s="38">
        <v>0</v>
      </c>
      <c r="BZ447" s="38">
        <v>0</v>
      </c>
      <c r="CA447" s="38">
        <v>0</v>
      </c>
      <c r="CB447" s="38">
        <v>0</v>
      </c>
      <c r="CC447" s="38">
        <v>0</v>
      </c>
      <c r="CD447" s="38">
        <v>0</v>
      </c>
      <c r="CE447" s="38">
        <v>0</v>
      </c>
      <c r="CF447" s="38">
        <v>0</v>
      </c>
      <c r="CG447" s="38">
        <v>0</v>
      </c>
      <c r="CH447" s="38">
        <v>0</v>
      </c>
      <c r="CI447" s="38">
        <v>0</v>
      </c>
      <c r="CJ447" s="38">
        <v>0</v>
      </c>
      <c r="CK447" s="38">
        <v>0</v>
      </c>
      <c r="CL447" s="38">
        <v>0</v>
      </c>
      <c r="CM447" s="38">
        <v>0</v>
      </c>
      <c r="CN447" s="38">
        <v>0</v>
      </c>
      <c r="CO447" s="38">
        <v>0</v>
      </c>
      <c r="CP447" s="38">
        <v>0</v>
      </c>
      <c r="CQ447" s="38">
        <v>0</v>
      </c>
      <c r="CR447" s="38">
        <v>0</v>
      </c>
      <c r="CS447" s="36">
        <v>2020</v>
      </c>
      <c r="CT447" s="34" t="str">
        <f>IF(VLOOKUP(O447,'Cross-Page Data'!$D$4:$F$48,3,FALSE)="natural gas",VLOOKUP(N447,'Cross-Page Data'!$I$4:$J$19,2,FALSE),IF(VLOOKUP(O447,'Cross-Page Data'!$D$4:$F$48,3,FALSE)="solar",IF(N447="PV","solar PV","solar thermal"),IF(VLOOKUP(O447,'Cross-Page Data'!$D$4:$F$48,3,FALSE)="wind",VLOOKUP(N447,'Cross-Page Data'!$I$4:$J$19,2,FALSE),IF(VLOOKUP(O447,'Cross-Page Data'!$D$4:$F$48,3,FALSE)="hydro",VLOOKUP(N447,'Cross-Page Data'!$I$4:$J$19,2,FALSE),VLOOKUP(O447,'Cross-Page Data'!$D$4:$F$48,3,FALSE)))))</f>
        <v>hydro</v>
      </c>
      <c r="CU447" s="34" t="b">
        <f>INDEX('Cross-Page Data'!$N$14:$N$20,MATCH('923_2020'!M447,'Cross-Page Data'!$M$14:$M$20,0))</f>
        <v>1</v>
      </c>
    </row>
    <row r="448" spans="1:99" ht="39" x14ac:dyDescent="0.25">
      <c r="A448" s="36">
        <v>489</v>
      </c>
      <c r="B448" s="37" t="s">
        <v>207</v>
      </c>
      <c r="C448" s="36" t="s">
        <v>25948</v>
      </c>
      <c r="D448" s="37" t="s">
        <v>25461</v>
      </c>
      <c r="E448" s="37" t="s">
        <v>515</v>
      </c>
      <c r="F448" s="36">
        <v>19281</v>
      </c>
      <c r="G448" s="37" t="s">
        <v>24</v>
      </c>
      <c r="H448" s="37" t="s">
        <v>25951</v>
      </c>
      <c r="I448" s="37" t="s">
        <v>16691</v>
      </c>
      <c r="J448" s="37" t="s">
        <v>292</v>
      </c>
      <c r="K448" s="36">
        <v>22</v>
      </c>
      <c r="L448" s="36">
        <v>1</v>
      </c>
      <c r="M448" s="37" t="s">
        <v>215</v>
      </c>
      <c r="N448" s="37" t="s">
        <v>214</v>
      </c>
      <c r="O448" s="37" t="s">
        <v>216</v>
      </c>
      <c r="P448" s="37" t="s">
        <v>439</v>
      </c>
      <c r="Q448" s="37" t="s">
        <v>26063</v>
      </c>
      <c r="R448" s="37" t="s">
        <v>7417</v>
      </c>
      <c r="S448" s="37" t="s">
        <v>292</v>
      </c>
      <c r="T448" s="38">
        <v>0</v>
      </c>
      <c r="U448" s="38">
        <v>0</v>
      </c>
      <c r="V448" s="38">
        <v>0</v>
      </c>
      <c r="W448" s="38">
        <v>0</v>
      </c>
      <c r="X448" s="38">
        <v>0</v>
      </c>
      <c r="Y448" s="38">
        <v>0</v>
      </c>
      <c r="Z448" s="38">
        <v>0</v>
      </c>
      <c r="AA448" s="38">
        <v>0</v>
      </c>
      <c r="AB448" s="38">
        <v>0</v>
      </c>
      <c r="AC448" s="38">
        <v>0</v>
      </c>
      <c r="AD448" s="38">
        <v>0</v>
      </c>
      <c r="AE448" s="38">
        <v>0</v>
      </c>
      <c r="AF448" s="38">
        <v>0</v>
      </c>
      <c r="AG448" s="38">
        <v>0</v>
      </c>
      <c r="AH448" s="38">
        <v>0</v>
      </c>
      <c r="AI448" s="38">
        <v>0</v>
      </c>
      <c r="AJ448" s="38">
        <v>0</v>
      </c>
      <c r="AK448" s="38">
        <v>0</v>
      </c>
      <c r="AL448" s="38">
        <v>0</v>
      </c>
      <c r="AM448" s="38">
        <v>0</v>
      </c>
      <c r="AN448" s="38">
        <v>0</v>
      </c>
      <c r="AO448" s="38">
        <v>0</v>
      </c>
      <c r="AP448" s="38">
        <v>0</v>
      </c>
      <c r="AQ448" s="38">
        <v>0</v>
      </c>
      <c r="AR448" s="39">
        <v>0</v>
      </c>
      <c r="AS448" s="39">
        <v>0</v>
      </c>
      <c r="AT448" s="39">
        <v>0</v>
      </c>
      <c r="AU448" s="39">
        <v>0</v>
      </c>
      <c r="AV448" s="39">
        <v>0</v>
      </c>
      <c r="AW448" s="39">
        <v>0</v>
      </c>
      <c r="AX448" s="39">
        <v>0</v>
      </c>
      <c r="AY448" s="39">
        <v>0</v>
      </c>
      <c r="AZ448" s="39">
        <v>0</v>
      </c>
      <c r="BA448" s="39">
        <v>0</v>
      </c>
      <c r="BB448" s="39">
        <v>0</v>
      </c>
      <c r="BC448" s="39">
        <v>0</v>
      </c>
      <c r="BD448" s="38">
        <v>5518</v>
      </c>
      <c r="BE448" s="38">
        <v>4117</v>
      </c>
      <c r="BF448" s="38">
        <v>4358</v>
      </c>
      <c r="BG448" s="38">
        <v>6397</v>
      </c>
      <c r="BH448" s="38">
        <v>8762</v>
      </c>
      <c r="BI448" s="38">
        <v>8187</v>
      </c>
      <c r="BJ448" s="38">
        <v>8656</v>
      </c>
      <c r="BK448" s="38">
        <v>8722</v>
      </c>
      <c r="BL448" s="38">
        <v>6075</v>
      </c>
      <c r="BM448" s="38">
        <v>4996</v>
      </c>
      <c r="BN448" s="38">
        <v>3778</v>
      </c>
      <c r="BO448" s="38">
        <v>3112</v>
      </c>
      <c r="BP448" s="38">
        <v>5518</v>
      </c>
      <c r="BQ448" s="38">
        <v>4117</v>
      </c>
      <c r="BR448" s="38">
        <v>4358</v>
      </c>
      <c r="BS448" s="38">
        <v>6397</v>
      </c>
      <c r="BT448" s="38">
        <v>8762</v>
      </c>
      <c r="BU448" s="38">
        <v>8187</v>
      </c>
      <c r="BV448" s="38">
        <v>8656</v>
      </c>
      <c r="BW448" s="38">
        <v>8722</v>
      </c>
      <c r="BX448" s="38">
        <v>6075</v>
      </c>
      <c r="BY448" s="38">
        <v>4996</v>
      </c>
      <c r="BZ448" s="38">
        <v>3778</v>
      </c>
      <c r="CA448" s="38">
        <v>3112</v>
      </c>
      <c r="CB448" s="38">
        <v>629.39200000000005</v>
      </c>
      <c r="CC448" s="38">
        <v>469.56200000000001</v>
      </c>
      <c r="CD448" s="38">
        <v>497.11700000000002</v>
      </c>
      <c r="CE448" s="38">
        <v>729.71900000000005</v>
      </c>
      <c r="CF448" s="38">
        <v>999.43600000000004</v>
      </c>
      <c r="CG448" s="38">
        <v>933.83699999999999</v>
      </c>
      <c r="CH448" s="38">
        <v>987.33</v>
      </c>
      <c r="CI448" s="38">
        <v>994.88800000000003</v>
      </c>
      <c r="CJ448" s="38">
        <v>692.90200000000004</v>
      </c>
      <c r="CK448" s="38">
        <v>569.83199999999999</v>
      </c>
      <c r="CL448" s="38">
        <v>430.97399999999999</v>
      </c>
      <c r="CM448" s="38">
        <v>355.01100000000002</v>
      </c>
      <c r="CN448" s="38">
        <v>0</v>
      </c>
      <c r="CO448" s="38">
        <v>0</v>
      </c>
      <c r="CP448" s="38">
        <v>72678</v>
      </c>
      <c r="CQ448" s="38">
        <v>72678</v>
      </c>
      <c r="CR448" s="38">
        <v>8290</v>
      </c>
      <c r="CS448" s="36">
        <v>2020</v>
      </c>
      <c r="CT448" s="34" t="str">
        <f>IF(VLOOKUP(O448,'Cross-Page Data'!$D$4:$F$48,3,FALSE)="natural gas",VLOOKUP(N448,'Cross-Page Data'!$I$4:$J$19,2,FALSE),IF(VLOOKUP(O448,'Cross-Page Data'!$D$4:$F$48,3,FALSE)="solar",IF(N448="PV","solar PV","solar thermal"),IF(VLOOKUP(O448,'Cross-Page Data'!$D$4:$F$48,3,FALSE)="wind",VLOOKUP(N448,'Cross-Page Data'!$I$4:$J$19,2,FALSE),IF(VLOOKUP(O448,'Cross-Page Data'!$D$4:$F$48,3,FALSE)="hydro",VLOOKUP(N448,'Cross-Page Data'!$I$4:$J$19,2,FALSE),VLOOKUP(O448,'Cross-Page Data'!$D$4:$F$48,3,FALSE)))))</f>
        <v>hydro</v>
      </c>
      <c r="CU448" s="34" t="b">
        <f>INDEX('Cross-Page Data'!$N$14:$N$20,MATCH('923_2020'!M448,'Cross-Page Data'!$M$14:$M$20,0))</f>
        <v>1</v>
      </c>
    </row>
    <row r="449" spans="1:99" ht="39" x14ac:dyDescent="0.25">
      <c r="A449" s="36">
        <v>491</v>
      </c>
      <c r="B449" s="37" t="s">
        <v>207</v>
      </c>
      <c r="C449" s="36" t="s">
        <v>25948</v>
      </c>
      <c r="D449" s="37" t="s">
        <v>25459</v>
      </c>
      <c r="E449" s="37" t="s">
        <v>25460</v>
      </c>
      <c r="F449" s="36">
        <v>3227</v>
      </c>
      <c r="G449" s="37" t="s">
        <v>27</v>
      </c>
      <c r="H449" s="37" t="s">
        <v>25949</v>
      </c>
      <c r="I449" s="37" t="s">
        <v>16691</v>
      </c>
      <c r="J449" s="37" t="s">
        <v>292</v>
      </c>
      <c r="K449" s="36">
        <v>22</v>
      </c>
      <c r="L449" s="36">
        <v>1</v>
      </c>
      <c r="M449" s="37" t="s">
        <v>215</v>
      </c>
      <c r="N449" s="37" t="s">
        <v>206</v>
      </c>
      <c r="O449" s="37" t="s">
        <v>209</v>
      </c>
      <c r="P449" s="37" t="s">
        <v>209</v>
      </c>
      <c r="Q449" s="37" t="s">
        <v>25983</v>
      </c>
      <c r="R449" s="37" t="s">
        <v>7417</v>
      </c>
      <c r="S449" s="37" t="s">
        <v>25958</v>
      </c>
      <c r="T449" s="38">
        <v>0</v>
      </c>
      <c r="U449" s="38">
        <v>0</v>
      </c>
      <c r="V449" s="38">
        <v>0</v>
      </c>
      <c r="W449" s="38">
        <v>0</v>
      </c>
      <c r="X449" s="38">
        <v>0</v>
      </c>
      <c r="Y449" s="38">
        <v>0</v>
      </c>
      <c r="Z449" s="38">
        <v>0</v>
      </c>
      <c r="AA449" s="38">
        <v>0</v>
      </c>
      <c r="AB449" s="38">
        <v>0</v>
      </c>
      <c r="AC449" s="38">
        <v>0</v>
      </c>
      <c r="AD449" s="38">
        <v>0</v>
      </c>
      <c r="AE449" s="38">
        <v>0</v>
      </c>
      <c r="AF449" s="38">
        <v>0</v>
      </c>
      <c r="AG449" s="38">
        <v>0</v>
      </c>
      <c r="AH449" s="38">
        <v>0</v>
      </c>
      <c r="AI449" s="38">
        <v>0</v>
      </c>
      <c r="AJ449" s="38">
        <v>0</v>
      </c>
      <c r="AK449" s="38">
        <v>0</v>
      </c>
      <c r="AL449" s="38">
        <v>0</v>
      </c>
      <c r="AM449" s="38">
        <v>0</v>
      </c>
      <c r="AN449" s="38">
        <v>0</v>
      </c>
      <c r="AO449" s="38">
        <v>0</v>
      </c>
      <c r="AP449" s="38">
        <v>0</v>
      </c>
      <c r="AQ449" s="38">
        <v>0</v>
      </c>
      <c r="AR449" s="39">
        <v>0</v>
      </c>
      <c r="AS449" s="39">
        <v>0</v>
      </c>
      <c r="AT449" s="39">
        <v>0</v>
      </c>
      <c r="AU449" s="39">
        <v>0</v>
      </c>
      <c r="AV449" s="39">
        <v>0</v>
      </c>
      <c r="AW449" s="39">
        <v>0</v>
      </c>
      <c r="AX449" s="39">
        <v>0</v>
      </c>
      <c r="AY449" s="39">
        <v>0</v>
      </c>
      <c r="AZ449" s="39">
        <v>0</v>
      </c>
      <c r="BA449" s="39">
        <v>0</v>
      </c>
      <c r="BB449" s="39">
        <v>0</v>
      </c>
      <c r="BC449" s="39">
        <v>0</v>
      </c>
      <c r="BD449" s="38">
        <v>0</v>
      </c>
      <c r="BE449" s="38">
        <v>0</v>
      </c>
      <c r="BF449" s="38">
        <v>0</v>
      </c>
      <c r="BG449" s="38">
        <v>0</v>
      </c>
      <c r="BH449" s="38">
        <v>0</v>
      </c>
      <c r="BI449" s="38">
        <v>0</v>
      </c>
      <c r="BJ449" s="38">
        <v>0</v>
      </c>
      <c r="BK449" s="38">
        <v>0</v>
      </c>
      <c r="BL449" s="38">
        <v>0</v>
      </c>
      <c r="BM449" s="38">
        <v>0</v>
      </c>
      <c r="BN449" s="38">
        <v>0</v>
      </c>
      <c r="BO449" s="38">
        <v>0</v>
      </c>
      <c r="BP449" s="38">
        <v>0</v>
      </c>
      <c r="BQ449" s="38">
        <v>0</v>
      </c>
      <c r="BR449" s="38">
        <v>0</v>
      </c>
      <c r="BS449" s="38">
        <v>0</v>
      </c>
      <c r="BT449" s="38">
        <v>0</v>
      </c>
      <c r="BU449" s="38">
        <v>0</v>
      </c>
      <c r="BV449" s="38">
        <v>0</v>
      </c>
      <c r="BW449" s="38">
        <v>0</v>
      </c>
      <c r="BX449" s="38">
        <v>0</v>
      </c>
      <c r="BY449" s="38">
        <v>0</v>
      </c>
      <c r="BZ449" s="38">
        <v>0</v>
      </c>
      <c r="CA449" s="38">
        <v>0</v>
      </c>
      <c r="CB449" s="38">
        <v>0</v>
      </c>
      <c r="CC449" s="38">
        <v>0</v>
      </c>
      <c r="CD449" s="38">
        <v>0</v>
      </c>
      <c r="CE449" s="38">
        <v>0</v>
      </c>
      <c r="CF449" s="38">
        <v>0</v>
      </c>
      <c r="CG449" s="38">
        <v>0</v>
      </c>
      <c r="CH449" s="38">
        <v>0</v>
      </c>
      <c r="CI449" s="38">
        <v>0</v>
      </c>
      <c r="CJ449" s="38">
        <v>0</v>
      </c>
      <c r="CK449" s="38">
        <v>0</v>
      </c>
      <c r="CL449" s="38">
        <v>0</v>
      </c>
      <c r="CM449" s="38">
        <v>0</v>
      </c>
      <c r="CN449" s="38">
        <v>0</v>
      </c>
      <c r="CO449" s="38">
        <v>0</v>
      </c>
      <c r="CP449" s="38">
        <v>0</v>
      </c>
      <c r="CQ449" s="38">
        <v>0</v>
      </c>
      <c r="CR449" s="38">
        <v>0</v>
      </c>
      <c r="CS449" s="36">
        <v>2020</v>
      </c>
      <c r="CT449" s="34" t="str">
        <f>IF(VLOOKUP(O449,'Cross-Page Data'!$D$4:$F$48,3,FALSE)="natural gas",VLOOKUP(N449,'Cross-Page Data'!$I$4:$J$19,2,FALSE),IF(VLOOKUP(O449,'Cross-Page Data'!$D$4:$F$48,3,FALSE)="solar",IF(N449="PV","solar PV","solar thermal"),IF(VLOOKUP(O449,'Cross-Page Data'!$D$4:$F$48,3,FALSE)="wind",VLOOKUP(N449,'Cross-Page Data'!$I$4:$J$19,2,FALSE),IF(VLOOKUP(O449,'Cross-Page Data'!$D$4:$F$48,3,FALSE)="hydro",VLOOKUP(N449,'Cross-Page Data'!$I$4:$J$19,2,FALSE),VLOOKUP(O449,'Cross-Page Data'!$D$4:$F$48,3,FALSE)))))</f>
        <v>petroleum</v>
      </c>
      <c r="CU449" s="34" t="b">
        <f>INDEX('Cross-Page Data'!$N$14:$N$20,MATCH('923_2020'!M449,'Cross-Page Data'!$M$14:$M$20,0))</f>
        <v>1</v>
      </c>
    </row>
    <row r="450" spans="1:99" ht="39" x14ac:dyDescent="0.25">
      <c r="A450" s="36">
        <v>491</v>
      </c>
      <c r="B450" s="37" t="s">
        <v>207</v>
      </c>
      <c r="C450" s="36" t="s">
        <v>25948</v>
      </c>
      <c r="D450" s="37" t="s">
        <v>25459</v>
      </c>
      <c r="E450" s="37" t="s">
        <v>25460</v>
      </c>
      <c r="F450" s="36">
        <v>3227</v>
      </c>
      <c r="G450" s="37" t="s">
        <v>27</v>
      </c>
      <c r="H450" s="37" t="s">
        <v>25949</v>
      </c>
      <c r="I450" s="37" t="s">
        <v>16691</v>
      </c>
      <c r="J450" s="37" t="s">
        <v>292</v>
      </c>
      <c r="K450" s="36">
        <v>22</v>
      </c>
      <c r="L450" s="36">
        <v>1</v>
      </c>
      <c r="M450" s="37" t="s">
        <v>215</v>
      </c>
      <c r="N450" s="37" t="s">
        <v>206</v>
      </c>
      <c r="O450" s="37" t="s">
        <v>219</v>
      </c>
      <c r="P450" s="37" t="s">
        <v>219</v>
      </c>
      <c r="Q450" s="37" t="s">
        <v>25983</v>
      </c>
      <c r="R450" s="37" t="s">
        <v>7417</v>
      </c>
      <c r="S450" s="37" t="s">
        <v>25959</v>
      </c>
      <c r="T450" s="38">
        <v>0</v>
      </c>
      <c r="U450" s="38">
        <v>0</v>
      </c>
      <c r="V450" s="38">
        <v>0</v>
      </c>
      <c r="W450" s="38">
        <v>0</v>
      </c>
      <c r="X450" s="38">
        <v>0</v>
      </c>
      <c r="Y450" s="38">
        <v>0</v>
      </c>
      <c r="Z450" s="38">
        <v>0</v>
      </c>
      <c r="AA450" s="38">
        <v>0</v>
      </c>
      <c r="AB450" s="38">
        <v>0</v>
      </c>
      <c r="AC450" s="38">
        <v>0</v>
      </c>
      <c r="AD450" s="38">
        <v>0</v>
      </c>
      <c r="AE450" s="38">
        <v>0</v>
      </c>
      <c r="AF450" s="38">
        <v>0</v>
      </c>
      <c r="AG450" s="38">
        <v>0</v>
      </c>
      <c r="AH450" s="38">
        <v>0</v>
      </c>
      <c r="AI450" s="38">
        <v>0</v>
      </c>
      <c r="AJ450" s="38">
        <v>0</v>
      </c>
      <c r="AK450" s="38">
        <v>0</v>
      </c>
      <c r="AL450" s="38">
        <v>0</v>
      </c>
      <c r="AM450" s="38">
        <v>0</v>
      </c>
      <c r="AN450" s="38">
        <v>0</v>
      </c>
      <c r="AO450" s="38">
        <v>0</v>
      </c>
      <c r="AP450" s="38">
        <v>0</v>
      </c>
      <c r="AQ450" s="38">
        <v>0</v>
      </c>
      <c r="AR450" s="39">
        <v>0</v>
      </c>
      <c r="AS450" s="39">
        <v>0</v>
      </c>
      <c r="AT450" s="39">
        <v>0</v>
      </c>
      <c r="AU450" s="39">
        <v>0</v>
      </c>
      <c r="AV450" s="39">
        <v>0</v>
      </c>
      <c r="AW450" s="39">
        <v>0</v>
      </c>
      <c r="AX450" s="39">
        <v>0</v>
      </c>
      <c r="AY450" s="39">
        <v>0</v>
      </c>
      <c r="AZ450" s="39">
        <v>0</v>
      </c>
      <c r="BA450" s="39">
        <v>0</v>
      </c>
      <c r="BB450" s="39">
        <v>0</v>
      </c>
      <c r="BC450" s="39">
        <v>0</v>
      </c>
      <c r="BD450" s="38">
        <v>0</v>
      </c>
      <c r="BE450" s="38">
        <v>0</v>
      </c>
      <c r="BF450" s="38">
        <v>0</v>
      </c>
      <c r="BG450" s="38">
        <v>0</v>
      </c>
      <c r="BH450" s="38">
        <v>0</v>
      </c>
      <c r="BI450" s="38">
        <v>0</v>
      </c>
      <c r="BJ450" s="38">
        <v>0</v>
      </c>
      <c r="BK450" s="38">
        <v>0</v>
      </c>
      <c r="BL450" s="38">
        <v>0</v>
      </c>
      <c r="BM450" s="38">
        <v>0</v>
      </c>
      <c r="BN450" s="38">
        <v>0</v>
      </c>
      <c r="BO450" s="38">
        <v>0</v>
      </c>
      <c r="BP450" s="38">
        <v>0</v>
      </c>
      <c r="BQ450" s="38">
        <v>0</v>
      </c>
      <c r="BR450" s="38">
        <v>0</v>
      </c>
      <c r="BS450" s="38">
        <v>0</v>
      </c>
      <c r="BT450" s="38">
        <v>0</v>
      </c>
      <c r="BU450" s="38">
        <v>0</v>
      </c>
      <c r="BV450" s="38">
        <v>0</v>
      </c>
      <c r="BW450" s="38">
        <v>0</v>
      </c>
      <c r="BX450" s="38">
        <v>0</v>
      </c>
      <c r="BY450" s="38">
        <v>0</v>
      </c>
      <c r="BZ450" s="38">
        <v>0</v>
      </c>
      <c r="CA450" s="38">
        <v>0</v>
      </c>
      <c r="CB450" s="38">
        <v>0</v>
      </c>
      <c r="CC450" s="38">
        <v>0</v>
      </c>
      <c r="CD450" s="38">
        <v>0</v>
      </c>
      <c r="CE450" s="38">
        <v>0</v>
      </c>
      <c r="CF450" s="38">
        <v>0</v>
      </c>
      <c r="CG450" s="38">
        <v>0</v>
      </c>
      <c r="CH450" s="38">
        <v>0</v>
      </c>
      <c r="CI450" s="38">
        <v>0</v>
      </c>
      <c r="CJ450" s="38">
        <v>0</v>
      </c>
      <c r="CK450" s="38">
        <v>0</v>
      </c>
      <c r="CL450" s="38">
        <v>0</v>
      </c>
      <c r="CM450" s="38">
        <v>0</v>
      </c>
      <c r="CN450" s="38">
        <v>0</v>
      </c>
      <c r="CO450" s="38">
        <v>0</v>
      </c>
      <c r="CP450" s="38">
        <v>0</v>
      </c>
      <c r="CQ450" s="38">
        <v>0</v>
      </c>
      <c r="CR450" s="38">
        <v>0</v>
      </c>
      <c r="CS450" s="36">
        <v>2020</v>
      </c>
      <c r="CT450" s="34" t="str">
        <f>IF(VLOOKUP(O450,'Cross-Page Data'!$D$4:$F$48,3,FALSE)="natural gas",VLOOKUP(N450,'Cross-Page Data'!$I$4:$J$19,2,FALSE),IF(VLOOKUP(O450,'Cross-Page Data'!$D$4:$F$48,3,FALSE)="solar",IF(N450="PV","solar PV","solar thermal"),IF(VLOOKUP(O450,'Cross-Page Data'!$D$4:$F$48,3,FALSE)="wind",VLOOKUP(N450,'Cross-Page Data'!$I$4:$J$19,2,FALSE),IF(VLOOKUP(O450,'Cross-Page Data'!$D$4:$F$48,3,FALSE)="hydro",VLOOKUP(N450,'Cross-Page Data'!$I$4:$J$19,2,FALSE),VLOOKUP(O450,'Cross-Page Data'!$D$4:$F$48,3,FALSE)))))</f>
        <v>natural gas peaker</v>
      </c>
      <c r="CU450" s="34" t="b">
        <f>INDEX('Cross-Page Data'!$N$14:$N$20,MATCH('923_2020'!M450,'Cross-Page Data'!$M$14:$M$20,0))</f>
        <v>1</v>
      </c>
    </row>
    <row r="451" spans="1:99" ht="51.75" x14ac:dyDescent="0.25">
      <c r="A451" s="36">
        <v>492</v>
      </c>
      <c r="B451" s="37" t="s">
        <v>207</v>
      </c>
      <c r="C451" s="36" t="s">
        <v>25948</v>
      </c>
      <c r="D451" s="37" t="s">
        <v>532</v>
      </c>
      <c r="E451" s="37" t="s">
        <v>533</v>
      </c>
      <c r="F451" s="36">
        <v>3989</v>
      </c>
      <c r="G451" s="37" t="s">
        <v>27</v>
      </c>
      <c r="H451" s="37" t="s">
        <v>25949</v>
      </c>
      <c r="I451" s="37" t="s">
        <v>16691</v>
      </c>
      <c r="J451" s="37" t="s">
        <v>292</v>
      </c>
      <c r="K451" s="36">
        <v>22</v>
      </c>
      <c r="L451" s="36">
        <v>1</v>
      </c>
      <c r="M451" s="37" t="s">
        <v>215</v>
      </c>
      <c r="N451" s="37" t="s">
        <v>218</v>
      </c>
      <c r="O451" s="37" t="s">
        <v>221</v>
      </c>
      <c r="P451" s="37" t="s">
        <v>398</v>
      </c>
      <c r="Q451" s="37" t="s">
        <v>25970</v>
      </c>
      <c r="R451" s="37" t="s">
        <v>25979</v>
      </c>
      <c r="S451" s="37" t="s">
        <v>25955</v>
      </c>
      <c r="T451" s="38">
        <v>0</v>
      </c>
      <c r="U451" s="38">
        <v>0</v>
      </c>
      <c r="V451" s="38">
        <v>0</v>
      </c>
      <c r="W451" s="38">
        <v>0</v>
      </c>
      <c r="X451" s="38">
        <v>0</v>
      </c>
      <c r="Y451" s="38">
        <v>0</v>
      </c>
      <c r="Z451" s="38">
        <v>0</v>
      </c>
      <c r="AA451" s="38">
        <v>0</v>
      </c>
      <c r="AB451" s="38">
        <v>0</v>
      </c>
      <c r="AC451" s="38">
        <v>0</v>
      </c>
      <c r="AD451" s="38">
        <v>0</v>
      </c>
      <c r="AE451" s="38">
        <v>0</v>
      </c>
      <c r="AF451" s="38">
        <v>0</v>
      </c>
      <c r="AG451" s="38">
        <v>0</v>
      </c>
      <c r="AH451" s="38">
        <v>0</v>
      </c>
      <c r="AI451" s="38">
        <v>0</v>
      </c>
      <c r="AJ451" s="38">
        <v>0</v>
      </c>
      <c r="AK451" s="38">
        <v>0</v>
      </c>
      <c r="AL451" s="38">
        <v>0</v>
      </c>
      <c r="AM451" s="38">
        <v>0</v>
      </c>
      <c r="AN451" s="38">
        <v>0</v>
      </c>
      <c r="AO451" s="38">
        <v>0</v>
      </c>
      <c r="AP451" s="38">
        <v>0</v>
      </c>
      <c r="AQ451" s="38">
        <v>0</v>
      </c>
      <c r="AR451" s="39">
        <v>0</v>
      </c>
      <c r="AS451" s="39">
        <v>0</v>
      </c>
      <c r="AT451" s="39">
        <v>0</v>
      </c>
      <c r="AU451" s="39">
        <v>0</v>
      </c>
      <c r="AV451" s="39">
        <v>0</v>
      </c>
      <c r="AW451" s="39">
        <v>0</v>
      </c>
      <c r="AX451" s="39">
        <v>0</v>
      </c>
      <c r="AY451" s="39">
        <v>0</v>
      </c>
      <c r="AZ451" s="39">
        <v>0</v>
      </c>
      <c r="BA451" s="39">
        <v>0</v>
      </c>
      <c r="BB451" s="39">
        <v>0</v>
      </c>
      <c r="BC451" s="39">
        <v>0</v>
      </c>
      <c r="BD451" s="38">
        <v>0</v>
      </c>
      <c r="BE451" s="38">
        <v>0</v>
      </c>
      <c r="BF451" s="38">
        <v>0</v>
      </c>
      <c r="BG451" s="38">
        <v>0</v>
      </c>
      <c r="BH451" s="38">
        <v>0</v>
      </c>
      <c r="BI451" s="38">
        <v>0</v>
      </c>
      <c r="BJ451" s="38">
        <v>0</v>
      </c>
      <c r="BK451" s="38">
        <v>0</v>
      </c>
      <c r="BL451" s="38">
        <v>0</v>
      </c>
      <c r="BM451" s="38">
        <v>0</v>
      </c>
      <c r="BN451" s="38">
        <v>0</v>
      </c>
      <c r="BO451" s="38">
        <v>0</v>
      </c>
      <c r="BP451" s="38">
        <v>0</v>
      </c>
      <c r="BQ451" s="38">
        <v>0</v>
      </c>
      <c r="BR451" s="38">
        <v>0</v>
      </c>
      <c r="BS451" s="38">
        <v>0</v>
      </c>
      <c r="BT451" s="38">
        <v>0</v>
      </c>
      <c r="BU451" s="38">
        <v>0</v>
      </c>
      <c r="BV451" s="38">
        <v>0</v>
      </c>
      <c r="BW451" s="38">
        <v>0</v>
      </c>
      <c r="BX451" s="38">
        <v>0</v>
      </c>
      <c r="BY451" s="38">
        <v>0</v>
      </c>
      <c r="BZ451" s="38">
        <v>0</v>
      </c>
      <c r="CA451" s="38">
        <v>0</v>
      </c>
      <c r="CB451" s="38">
        <v>0</v>
      </c>
      <c r="CC451" s="38">
        <v>0</v>
      </c>
      <c r="CD451" s="38">
        <v>0</v>
      </c>
      <c r="CE451" s="38">
        <v>0</v>
      </c>
      <c r="CF451" s="38">
        <v>0</v>
      </c>
      <c r="CG451" s="38">
        <v>0</v>
      </c>
      <c r="CH451" s="38">
        <v>0</v>
      </c>
      <c r="CI451" s="38">
        <v>0</v>
      </c>
      <c r="CJ451" s="38">
        <v>0</v>
      </c>
      <c r="CK451" s="38">
        <v>0</v>
      </c>
      <c r="CL451" s="38">
        <v>0</v>
      </c>
      <c r="CM451" s="38">
        <v>0</v>
      </c>
      <c r="CN451" s="38">
        <v>0</v>
      </c>
      <c r="CO451" s="38">
        <v>0</v>
      </c>
      <c r="CP451" s="38">
        <v>0</v>
      </c>
      <c r="CQ451" s="38">
        <v>0</v>
      </c>
      <c r="CR451" s="38">
        <v>0</v>
      </c>
      <c r="CS451" s="36">
        <v>2020</v>
      </c>
      <c r="CT451" s="34" t="str">
        <f>IF(VLOOKUP(O451,'Cross-Page Data'!$D$4:$F$48,3,FALSE)="natural gas",VLOOKUP(N451,'Cross-Page Data'!$I$4:$J$19,2,FALSE),IF(VLOOKUP(O451,'Cross-Page Data'!$D$4:$F$48,3,FALSE)="solar",IF(N451="PV","solar PV","solar thermal"),IF(VLOOKUP(O451,'Cross-Page Data'!$D$4:$F$48,3,FALSE)="wind",VLOOKUP(N451,'Cross-Page Data'!$I$4:$J$19,2,FALSE),IF(VLOOKUP(O451,'Cross-Page Data'!$D$4:$F$48,3,FALSE)="hydro",VLOOKUP(N451,'Cross-Page Data'!$I$4:$J$19,2,FALSE),VLOOKUP(O451,'Cross-Page Data'!$D$4:$F$48,3,FALSE)))))</f>
        <v>hard coal</v>
      </c>
      <c r="CU451" s="34" t="b">
        <f>INDEX('Cross-Page Data'!$N$14:$N$20,MATCH('923_2020'!M451,'Cross-Page Data'!$M$14:$M$20,0))</f>
        <v>1</v>
      </c>
    </row>
    <row r="452" spans="1:99" ht="51.75" x14ac:dyDescent="0.25">
      <c r="A452" s="36">
        <v>492</v>
      </c>
      <c r="B452" s="37" t="s">
        <v>207</v>
      </c>
      <c r="C452" s="36" t="s">
        <v>25948</v>
      </c>
      <c r="D452" s="37" t="s">
        <v>532</v>
      </c>
      <c r="E452" s="37" t="s">
        <v>533</v>
      </c>
      <c r="F452" s="36">
        <v>3989</v>
      </c>
      <c r="G452" s="37" t="s">
        <v>27</v>
      </c>
      <c r="H452" s="37" t="s">
        <v>25949</v>
      </c>
      <c r="I452" s="37" t="s">
        <v>16691</v>
      </c>
      <c r="J452" s="37" t="s">
        <v>292</v>
      </c>
      <c r="K452" s="36">
        <v>22</v>
      </c>
      <c r="L452" s="36">
        <v>1</v>
      </c>
      <c r="M452" s="37" t="s">
        <v>215</v>
      </c>
      <c r="N452" s="37" t="s">
        <v>218</v>
      </c>
      <c r="O452" s="37" t="s">
        <v>219</v>
      </c>
      <c r="P452" s="37" t="s">
        <v>219</v>
      </c>
      <c r="Q452" s="37" t="s">
        <v>25970</v>
      </c>
      <c r="R452" s="37" t="s">
        <v>25979</v>
      </c>
      <c r="S452" s="37" t="s">
        <v>25959</v>
      </c>
      <c r="T452" s="38">
        <v>29193</v>
      </c>
      <c r="U452" s="38">
        <v>9969</v>
      </c>
      <c r="V452" s="38">
        <v>33855</v>
      </c>
      <c r="W452" s="38">
        <v>0</v>
      </c>
      <c r="X452" s="38">
        <v>10348</v>
      </c>
      <c r="Y452" s="38">
        <v>63287</v>
      </c>
      <c r="Z452" s="38">
        <v>179187</v>
      </c>
      <c r="AA452" s="38">
        <v>300497</v>
      </c>
      <c r="AB452" s="38">
        <v>179889</v>
      </c>
      <c r="AC452" s="38">
        <v>53752</v>
      </c>
      <c r="AD452" s="38">
        <v>82470</v>
      </c>
      <c r="AE452" s="38">
        <v>5952</v>
      </c>
      <c r="AF452" s="38">
        <v>29193</v>
      </c>
      <c r="AG452" s="38">
        <v>9969</v>
      </c>
      <c r="AH452" s="38">
        <v>33855</v>
      </c>
      <c r="AI452" s="38">
        <v>0</v>
      </c>
      <c r="AJ452" s="38">
        <v>10348</v>
      </c>
      <c r="AK452" s="38">
        <v>63287</v>
      </c>
      <c r="AL452" s="38">
        <v>179187</v>
      </c>
      <c r="AM452" s="38">
        <v>300497</v>
      </c>
      <c r="AN452" s="38">
        <v>179889</v>
      </c>
      <c r="AO452" s="38">
        <v>53752</v>
      </c>
      <c r="AP452" s="38">
        <v>82470</v>
      </c>
      <c r="AQ452" s="38">
        <v>5952</v>
      </c>
      <c r="AR452" s="39">
        <v>1.0589999999999999</v>
      </c>
      <c r="AS452" s="39">
        <v>1.054</v>
      </c>
      <c r="AT452" s="39">
        <v>1.048</v>
      </c>
      <c r="AU452" s="39">
        <v>0</v>
      </c>
      <c r="AV452" s="39">
        <v>1.052</v>
      </c>
      <c r="AW452" s="39">
        <v>1.0409999999999999</v>
      </c>
      <c r="AX452" s="39">
        <v>1.044</v>
      </c>
      <c r="AY452" s="39">
        <v>1.044</v>
      </c>
      <c r="AZ452" s="39">
        <v>1.0409999999999999</v>
      </c>
      <c r="BA452" s="39">
        <v>1.044</v>
      </c>
      <c r="BB452" s="39">
        <v>1.0469999999999999</v>
      </c>
      <c r="BC452" s="39">
        <v>1.048</v>
      </c>
      <c r="BD452" s="38">
        <v>30915</v>
      </c>
      <c r="BE452" s="38">
        <v>10507</v>
      </c>
      <c r="BF452" s="38">
        <v>35480</v>
      </c>
      <c r="BG452" s="38">
        <v>0</v>
      </c>
      <c r="BH452" s="38">
        <v>10886</v>
      </c>
      <c r="BI452" s="38">
        <v>65882</v>
      </c>
      <c r="BJ452" s="38">
        <v>187071</v>
      </c>
      <c r="BK452" s="38">
        <v>313719</v>
      </c>
      <c r="BL452" s="38">
        <v>187264</v>
      </c>
      <c r="BM452" s="38">
        <v>56117</v>
      </c>
      <c r="BN452" s="38">
        <v>86346</v>
      </c>
      <c r="BO452" s="38">
        <v>6238</v>
      </c>
      <c r="BP452" s="38">
        <v>30915</v>
      </c>
      <c r="BQ452" s="38">
        <v>10507</v>
      </c>
      <c r="BR452" s="38">
        <v>35480</v>
      </c>
      <c r="BS452" s="38">
        <v>0</v>
      </c>
      <c r="BT452" s="38">
        <v>10886</v>
      </c>
      <c r="BU452" s="38">
        <v>65882</v>
      </c>
      <c r="BV452" s="38">
        <v>187071</v>
      </c>
      <c r="BW452" s="38">
        <v>313719</v>
      </c>
      <c r="BX452" s="38">
        <v>187264</v>
      </c>
      <c r="BY452" s="38">
        <v>56117</v>
      </c>
      <c r="BZ452" s="38">
        <v>86346</v>
      </c>
      <c r="CA452" s="38">
        <v>6238</v>
      </c>
      <c r="CB452" s="38">
        <v>2573.9299999999998</v>
      </c>
      <c r="CC452" s="38">
        <v>874.23099999999999</v>
      </c>
      <c r="CD452" s="38">
        <v>3086.777</v>
      </c>
      <c r="CE452" s="38">
        <v>0</v>
      </c>
      <c r="CF452" s="38">
        <v>117.80500000000001</v>
      </c>
      <c r="CG452" s="38">
        <v>5441.3549999999996</v>
      </c>
      <c r="CH452" s="38">
        <v>15344.438</v>
      </c>
      <c r="CI452" s="38">
        <v>25564.203000000001</v>
      </c>
      <c r="CJ452" s="38">
        <v>15188.989</v>
      </c>
      <c r="CK452" s="38">
        <v>4570.75</v>
      </c>
      <c r="CL452" s="38">
        <v>7033.9470000000001</v>
      </c>
      <c r="CM452" s="38">
        <v>512.48800000000006</v>
      </c>
      <c r="CN452" s="38">
        <v>948399</v>
      </c>
      <c r="CO452" s="38">
        <v>948399</v>
      </c>
      <c r="CP452" s="38">
        <v>990425</v>
      </c>
      <c r="CQ452" s="38">
        <v>990425</v>
      </c>
      <c r="CR452" s="38">
        <v>80308.913</v>
      </c>
      <c r="CS452" s="36">
        <v>2020</v>
      </c>
      <c r="CT452" s="34" t="str">
        <f>IF(VLOOKUP(O452,'Cross-Page Data'!$D$4:$F$48,3,FALSE)="natural gas",VLOOKUP(N452,'Cross-Page Data'!$I$4:$J$19,2,FALSE),IF(VLOOKUP(O452,'Cross-Page Data'!$D$4:$F$48,3,FALSE)="solar",IF(N452="PV","solar PV","solar thermal"),IF(VLOOKUP(O452,'Cross-Page Data'!$D$4:$F$48,3,FALSE)="wind",VLOOKUP(N452,'Cross-Page Data'!$I$4:$J$19,2,FALSE),IF(VLOOKUP(O452,'Cross-Page Data'!$D$4:$F$48,3,FALSE)="hydro",VLOOKUP(N452,'Cross-Page Data'!$I$4:$J$19,2,FALSE),VLOOKUP(O452,'Cross-Page Data'!$D$4:$F$48,3,FALSE)))))</f>
        <v>natural gas nonpeaker - preexisting retiring</v>
      </c>
      <c r="CU452" s="34" t="b">
        <f>INDEX('Cross-Page Data'!$N$14:$N$20,MATCH('923_2020'!M452,'Cross-Page Data'!$M$14:$M$20,0))</f>
        <v>1</v>
      </c>
    </row>
    <row r="453" spans="1:99" ht="51.75" x14ac:dyDescent="0.25">
      <c r="A453" s="36">
        <v>492</v>
      </c>
      <c r="B453" s="37" t="s">
        <v>207</v>
      </c>
      <c r="C453" s="36" t="s">
        <v>25948</v>
      </c>
      <c r="D453" s="37" t="s">
        <v>532</v>
      </c>
      <c r="E453" s="37" t="s">
        <v>533</v>
      </c>
      <c r="F453" s="36">
        <v>3989</v>
      </c>
      <c r="G453" s="37" t="s">
        <v>27</v>
      </c>
      <c r="H453" s="37" t="s">
        <v>25949</v>
      </c>
      <c r="I453" s="37" t="s">
        <v>16691</v>
      </c>
      <c r="J453" s="37" t="s">
        <v>292</v>
      </c>
      <c r="K453" s="36">
        <v>22</v>
      </c>
      <c r="L453" s="36">
        <v>1</v>
      </c>
      <c r="M453" s="37" t="s">
        <v>215</v>
      </c>
      <c r="N453" s="37" t="s">
        <v>218</v>
      </c>
      <c r="O453" s="37" t="s">
        <v>228</v>
      </c>
      <c r="P453" s="37" t="s">
        <v>398</v>
      </c>
      <c r="Q453" s="37" t="s">
        <v>25970</v>
      </c>
      <c r="R453" s="37" t="s">
        <v>25979</v>
      </c>
      <c r="S453" s="37" t="s">
        <v>25955</v>
      </c>
      <c r="T453" s="38">
        <v>26182</v>
      </c>
      <c r="U453" s="38">
        <v>21723</v>
      </c>
      <c r="V453" s="38">
        <v>19271</v>
      </c>
      <c r="W453" s="38">
        <v>0</v>
      </c>
      <c r="X453" s="38">
        <v>1586</v>
      </c>
      <c r="Y453" s="38">
        <v>20967</v>
      </c>
      <c r="Z453" s="38">
        <v>23181</v>
      </c>
      <c r="AA453" s="38">
        <v>24918</v>
      </c>
      <c r="AB453" s="38">
        <v>23193</v>
      </c>
      <c r="AC453" s="38">
        <v>18768</v>
      </c>
      <c r="AD453" s="38">
        <v>22085</v>
      </c>
      <c r="AE453" s="38">
        <v>22217</v>
      </c>
      <c r="AF453" s="38">
        <v>26182</v>
      </c>
      <c r="AG453" s="38">
        <v>21723</v>
      </c>
      <c r="AH453" s="38">
        <v>19271</v>
      </c>
      <c r="AI453" s="38">
        <v>0</v>
      </c>
      <c r="AJ453" s="38">
        <v>1586</v>
      </c>
      <c r="AK453" s="38">
        <v>20967</v>
      </c>
      <c r="AL453" s="38">
        <v>23181</v>
      </c>
      <c r="AM453" s="38">
        <v>24918</v>
      </c>
      <c r="AN453" s="38">
        <v>23193</v>
      </c>
      <c r="AO453" s="38">
        <v>18768</v>
      </c>
      <c r="AP453" s="38">
        <v>22085</v>
      </c>
      <c r="AQ453" s="38">
        <v>22217</v>
      </c>
      <c r="AR453" s="39">
        <v>17.349</v>
      </c>
      <c r="AS453" s="39">
        <v>17</v>
      </c>
      <c r="AT453" s="39">
        <v>17.5</v>
      </c>
      <c r="AU453" s="39">
        <v>0</v>
      </c>
      <c r="AV453" s="39">
        <v>17.782</v>
      </c>
      <c r="AW453" s="39">
        <v>17.8</v>
      </c>
      <c r="AX453" s="39">
        <v>17.399999999999999</v>
      </c>
      <c r="AY453" s="39">
        <v>17.3</v>
      </c>
      <c r="AZ453" s="39">
        <v>17.8</v>
      </c>
      <c r="BA453" s="39">
        <v>17.7</v>
      </c>
      <c r="BB453" s="39">
        <v>17.600000000000001</v>
      </c>
      <c r="BC453" s="39">
        <v>17.5</v>
      </c>
      <c r="BD453" s="38">
        <v>454232</v>
      </c>
      <c r="BE453" s="38">
        <v>369291</v>
      </c>
      <c r="BF453" s="38">
        <v>337243</v>
      </c>
      <c r="BG453" s="38">
        <v>0</v>
      </c>
      <c r="BH453" s="38">
        <v>28202</v>
      </c>
      <c r="BI453" s="38">
        <v>373213</v>
      </c>
      <c r="BJ453" s="38">
        <v>403349</v>
      </c>
      <c r="BK453" s="38">
        <v>431081</v>
      </c>
      <c r="BL453" s="38">
        <v>412835</v>
      </c>
      <c r="BM453" s="38">
        <v>332194</v>
      </c>
      <c r="BN453" s="38">
        <v>388696</v>
      </c>
      <c r="BO453" s="38">
        <v>388798</v>
      </c>
      <c r="BP453" s="38">
        <v>454232</v>
      </c>
      <c r="BQ453" s="38">
        <v>369291</v>
      </c>
      <c r="BR453" s="38">
        <v>337243</v>
      </c>
      <c r="BS453" s="38">
        <v>0</v>
      </c>
      <c r="BT453" s="38">
        <v>28202</v>
      </c>
      <c r="BU453" s="38">
        <v>373213</v>
      </c>
      <c r="BV453" s="38">
        <v>403349</v>
      </c>
      <c r="BW453" s="38">
        <v>431081</v>
      </c>
      <c r="BX453" s="38">
        <v>412835</v>
      </c>
      <c r="BY453" s="38">
        <v>332194</v>
      </c>
      <c r="BZ453" s="38">
        <v>388696</v>
      </c>
      <c r="CA453" s="38">
        <v>388798</v>
      </c>
      <c r="CB453" s="38">
        <v>37818.07</v>
      </c>
      <c r="CC453" s="38">
        <v>30725.769</v>
      </c>
      <c r="CD453" s="38">
        <v>29340.223000000002</v>
      </c>
      <c r="CE453" s="38">
        <v>0</v>
      </c>
      <c r="CF453" s="38">
        <v>305.19499999999999</v>
      </c>
      <c r="CG453" s="38">
        <v>30824.645</v>
      </c>
      <c r="CH453" s="38">
        <v>33084.561999999998</v>
      </c>
      <c r="CI453" s="38">
        <v>35127.796999999999</v>
      </c>
      <c r="CJ453" s="38">
        <v>33485.010999999999</v>
      </c>
      <c r="CK453" s="38">
        <v>27057.25</v>
      </c>
      <c r="CL453" s="38">
        <v>31664.053</v>
      </c>
      <c r="CM453" s="38">
        <v>31943.511999999999</v>
      </c>
      <c r="CN453" s="38">
        <v>224091</v>
      </c>
      <c r="CO453" s="38">
        <v>224091</v>
      </c>
      <c r="CP453" s="38">
        <v>3919134</v>
      </c>
      <c r="CQ453" s="38">
        <v>3919134</v>
      </c>
      <c r="CR453" s="38">
        <v>321376.09000000003</v>
      </c>
      <c r="CS453" s="36">
        <v>2020</v>
      </c>
      <c r="CT453" s="34" t="str">
        <f>IF(VLOOKUP(O453,'Cross-Page Data'!$D$4:$F$48,3,FALSE)="natural gas",VLOOKUP(N453,'Cross-Page Data'!$I$4:$J$19,2,FALSE),IF(VLOOKUP(O453,'Cross-Page Data'!$D$4:$F$48,3,FALSE)="solar",IF(N453="PV","solar PV","solar thermal"),IF(VLOOKUP(O453,'Cross-Page Data'!$D$4:$F$48,3,FALSE)="wind",VLOOKUP(N453,'Cross-Page Data'!$I$4:$J$19,2,FALSE),IF(VLOOKUP(O453,'Cross-Page Data'!$D$4:$F$48,3,FALSE)="hydro",VLOOKUP(N453,'Cross-Page Data'!$I$4:$J$19,2,FALSE),VLOOKUP(O453,'Cross-Page Data'!$D$4:$F$48,3,FALSE)))))</f>
        <v>hard coal</v>
      </c>
      <c r="CU453" s="34" t="b">
        <f>INDEX('Cross-Page Data'!$N$14:$N$20,MATCH('923_2020'!M453,'Cross-Page Data'!$M$14:$M$20,0))</f>
        <v>1</v>
      </c>
    </row>
    <row r="454" spans="1:99" ht="51.75" x14ac:dyDescent="0.25">
      <c r="A454" s="36">
        <v>493</v>
      </c>
      <c r="B454" s="37" t="s">
        <v>207</v>
      </c>
      <c r="C454" s="36" t="s">
        <v>25948</v>
      </c>
      <c r="D454" s="37" t="s">
        <v>534</v>
      </c>
      <c r="E454" s="37" t="s">
        <v>533</v>
      </c>
      <c r="F454" s="36">
        <v>3989</v>
      </c>
      <c r="G454" s="37" t="s">
        <v>27</v>
      </c>
      <c r="H454" s="37" t="s">
        <v>25949</v>
      </c>
      <c r="I454" s="37" t="s">
        <v>16691</v>
      </c>
      <c r="J454" s="37" t="s">
        <v>292</v>
      </c>
      <c r="K454" s="36">
        <v>22</v>
      </c>
      <c r="L454" s="36">
        <v>1</v>
      </c>
      <c r="M454" s="37" t="s">
        <v>215</v>
      </c>
      <c r="N454" s="37" t="s">
        <v>218</v>
      </c>
      <c r="O454" s="37" t="s">
        <v>209</v>
      </c>
      <c r="P454" s="37" t="s">
        <v>209</v>
      </c>
      <c r="Q454" s="37" t="s">
        <v>25970</v>
      </c>
      <c r="R454" s="37" t="s">
        <v>25979</v>
      </c>
      <c r="S454" s="37" t="s">
        <v>25958</v>
      </c>
      <c r="T454" s="38">
        <v>0</v>
      </c>
      <c r="U454" s="38">
        <v>0</v>
      </c>
      <c r="V454" s="38">
        <v>0</v>
      </c>
      <c r="W454" s="38">
        <v>0</v>
      </c>
      <c r="X454" s="38">
        <v>0</v>
      </c>
      <c r="Y454" s="38">
        <v>236</v>
      </c>
      <c r="Z454" s="38">
        <v>0</v>
      </c>
      <c r="AA454" s="38">
        <v>0</v>
      </c>
      <c r="AB454" s="38">
        <v>0</v>
      </c>
      <c r="AC454" s="38">
        <v>0</v>
      </c>
      <c r="AD454" s="38">
        <v>0</v>
      </c>
      <c r="AE454" s="38">
        <v>0</v>
      </c>
      <c r="AF454" s="38">
        <v>0</v>
      </c>
      <c r="AG454" s="38">
        <v>0</v>
      </c>
      <c r="AH454" s="38">
        <v>0</v>
      </c>
      <c r="AI454" s="38">
        <v>0</v>
      </c>
      <c r="AJ454" s="38">
        <v>0</v>
      </c>
      <c r="AK454" s="38">
        <v>236</v>
      </c>
      <c r="AL454" s="38">
        <v>0</v>
      </c>
      <c r="AM454" s="38">
        <v>0</v>
      </c>
      <c r="AN454" s="38">
        <v>0</v>
      </c>
      <c r="AO454" s="38">
        <v>0</v>
      </c>
      <c r="AP454" s="38">
        <v>0</v>
      </c>
      <c r="AQ454" s="38">
        <v>0</v>
      </c>
      <c r="AR454" s="39">
        <v>0</v>
      </c>
      <c r="AS454" s="39">
        <v>0</v>
      </c>
      <c r="AT454" s="39">
        <v>0</v>
      </c>
      <c r="AU454" s="39">
        <v>0</v>
      </c>
      <c r="AV454" s="39">
        <v>0</v>
      </c>
      <c r="AW454" s="39">
        <v>5.7</v>
      </c>
      <c r="AX454" s="39">
        <v>0</v>
      </c>
      <c r="AY454" s="39">
        <v>0</v>
      </c>
      <c r="AZ454" s="39">
        <v>0</v>
      </c>
      <c r="BA454" s="39">
        <v>0</v>
      </c>
      <c r="BB454" s="39">
        <v>0</v>
      </c>
      <c r="BC454" s="39">
        <v>0</v>
      </c>
      <c r="BD454" s="38">
        <v>0</v>
      </c>
      <c r="BE454" s="38">
        <v>0</v>
      </c>
      <c r="BF454" s="38">
        <v>0</v>
      </c>
      <c r="BG454" s="38">
        <v>0</v>
      </c>
      <c r="BH454" s="38">
        <v>0</v>
      </c>
      <c r="BI454" s="38">
        <v>1345</v>
      </c>
      <c r="BJ454" s="38">
        <v>0</v>
      </c>
      <c r="BK454" s="38">
        <v>0</v>
      </c>
      <c r="BL454" s="38">
        <v>0</v>
      </c>
      <c r="BM454" s="38">
        <v>0</v>
      </c>
      <c r="BN454" s="38">
        <v>0</v>
      </c>
      <c r="BO454" s="38">
        <v>0</v>
      </c>
      <c r="BP454" s="38">
        <v>0</v>
      </c>
      <c r="BQ454" s="38">
        <v>0</v>
      </c>
      <c r="BR454" s="38">
        <v>0</v>
      </c>
      <c r="BS454" s="38">
        <v>0</v>
      </c>
      <c r="BT454" s="38">
        <v>0</v>
      </c>
      <c r="BU454" s="38">
        <v>1345</v>
      </c>
      <c r="BV454" s="38">
        <v>0</v>
      </c>
      <c r="BW454" s="38">
        <v>0</v>
      </c>
      <c r="BX454" s="38">
        <v>0</v>
      </c>
      <c r="BY454" s="38">
        <v>0</v>
      </c>
      <c r="BZ454" s="38">
        <v>0</v>
      </c>
      <c r="CA454" s="38">
        <v>0</v>
      </c>
      <c r="CB454" s="38">
        <v>0</v>
      </c>
      <c r="CC454" s="38">
        <v>0</v>
      </c>
      <c r="CD454" s="38">
        <v>0</v>
      </c>
      <c r="CE454" s="38">
        <v>0</v>
      </c>
      <c r="CF454" s="38">
        <v>0</v>
      </c>
      <c r="CG454" s="38">
        <v>88.447000000000003</v>
      </c>
      <c r="CH454" s="38">
        <v>0</v>
      </c>
      <c r="CI454" s="38">
        <v>0</v>
      </c>
      <c r="CJ454" s="38">
        <v>0</v>
      </c>
      <c r="CK454" s="38">
        <v>0</v>
      </c>
      <c r="CL454" s="38">
        <v>0</v>
      </c>
      <c r="CM454" s="38">
        <v>0</v>
      </c>
      <c r="CN454" s="38">
        <v>236</v>
      </c>
      <c r="CO454" s="38">
        <v>236</v>
      </c>
      <c r="CP454" s="38">
        <v>1345</v>
      </c>
      <c r="CQ454" s="38">
        <v>1345</v>
      </c>
      <c r="CR454" s="38">
        <v>88.447000000000003</v>
      </c>
      <c r="CS454" s="36">
        <v>2020</v>
      </c>
      <c r="CT454" s="34" t="str">
        <f>IF(VLOOKUP(O454,'Cross-Page Data'!$D$4:$F$48,3,FALSE)="natural gas",VLOOKUP(N454,'Cross-Page Data'!$I$4:$J$19,2,FALSE),IF(VLOOKUP(O454,'Cross-Page Data'!$D$4:$F$48,3,FALSE)="solar",IF(N454="PV","solar PV","solar thermal"),IF(VLOOKUP(O454,'Cross-Page Data'!$D$4:$F$48,3,FALSE)="wind",VLOOKUP(N454,'Cross-Page Data'!$I$4:$J$19,2,FALSE),IF(VLOOKUP(O454,'Cross-Page Data'!$D$4:$F$48,3,FALSE)="hydro",VLOOKUP(N454,'Cross-Page Data'!$I$4:$J$19,2,FALSE),VLOOKUP(O454,'Cross-Page Data'!$D$4:$F$48,3,FALSE)))))</f>
        <v>petroleum</v>
      </c>
      <c r="CU454" s="34" t="b">
        <f>INDEX('Cross-Page Data'!$N$14:$N$20,MATCH('923_2020'!M454,'Cross-Page Data'!$M$14:$M$20,0))</f>
        <v>1</v>
      </c>
    </row>
    <row r="455" spans="1:99" ht="51.75" x14ac:dyDescent="0.25">
      <c r="A455" s="36">
        <v>493</v>
      </c>
      <c r="B455" s="37" t="s">
        <v>207</v>
      </c>
      <c r="C455" s="36" t="s">
        <v>25948</v>
      </c>
      <c r="D455" s="37" t="s">
        <v>534</v>
      </c>
      <c r="E455" s="37" t="s">
        <v>533</v>
      </c>
      <c r="F455" s="36">
        <v>3989</v>
      </c>
      <c r="G455" s="37" t="s">
        <v>27</v>
      </c>
      <c r="H455" s="37" t="s">
        <v>25949</v>
      </c>
      <c r="I455" s="37" t="s">
        <v>16691</v>
      </c>
      <c r="J455" s="37" t="s">
        <v>292</v>
      </c>
      <c r="K455" s="36">
        <v>22</v>
      </c>
      <c r="L455" s="36">
        <v>1</v>
      </c>
      <c r="M455" s="37" t="s">
        <v>215</v>
      </c>
      <c r="N455" s="37" t="s">
        <v>218</v>
      </c>
      <c r="O455" s="37" t="s">
        <v>219</v>
      </c>
      <c r="P455" s="37" t="s">
        <v>219</v>
      </c>
      <c r="Q455" s="37" t="s">
        <v>25970</v>
      </c>
      <c r="R455" s="37" t="s">
        <v>25979</v>
      </c>
      <c r="S455" s="37" t="s">
        <v>25959</v>
      </c>
      <c r="T455" s="38">
        <v>1</v>
      </c>
      <c r="U455" s="38">
        <v>4</v>
      </c>
      <c r="V455" s="38">
        <v>12</v>
      </c>
      <c r="W455" s="38">
        <v>3</v>
      </c>
      <c r="X455" s="38">
        <v>1</v>
      </c>
      <c r="Y455" s="38">
        <v>22493</v>
      </c>
      <c r="Z455" s="38">
        <v>35744</v>
      </c>
      <c r="AA455" s="38">
        <v>52114</v>
      </c>
      <c r="AB455" s="38">
        <v>12</v>
      </c>
      <c r="AC455" s="38">
        <v>1</v>
      </c>
      <c r="AD455" s="38">
        <v>1</v>
      </c>
      <c r="AE455" s="38">
        <v>3</v>
      </c>
      <c r="AF455" s="38">
        <v>1</v>
      </c>
      <c r="AG455" s="38">
        <v>4</v>
      </c>
      <c r="AH455" s="38">
        <v>12</v>
      </c>
      <c r="AI455" s="38">
        <v>3</v>
      </c>
      <c r="AJ455" s="38">
        <v>1</v>
      </c>
      <c r="AK455" s="38">
        <v>22493</v>
      </c>
      <c r="AL455" s="38">
        <v>35744</v>
      </c>
      <c r="AM455" s="38">
        <v>52114</v>
      </c>
      <c r="AN455" s="38">
        <v>12</v>
      </c>
      <c r="AO455" s="38">
        <v>1</v>
      </c>
      <c r="AP455" s="38">
        <v>1</v>
      </c>
      <c r="AQ455" s="38">
        <v>3</v>
      </c>
      <c r="AR455" s="39">
        <v>1.0589999999999999</v>
      </c>
      <c r="AS455" s="39">
        <v>1.054</v>
      </c>
      <c r="AT455" s="39">
        <v>1.048</v>
      </c>
      <c r="AU455" s="39">
        <v>1.05</v>
      </c>
      <c r="AV455" s="39">
        <v>1.052</v>
      </c>
      <c r="AW455" s="39">
        <v>1.0409999999999999</v>
      </c>
      <c r="AX455" s="39">
        <v>1.044</v>
      </c>
      <c r="AY455" s="39">
        <v>1.044</v>
      </c>
      <c r="AZ455" s="39">
        <v>1.0409999999999999</v>
      </c>
      <c r="BA455" s="39">
        <v>1.044</v>
      </c>
      <c r="BB455" s="39">
        <v>1.0469999999999999</v>
      </c>
      <c r="BC455" s="39">
        <v>1.048</v>
      </c>
      <c r="BD455" s="38">
        <v>1</v>
      </c>
      <c r="BE455" s="38">
        <v>4</v>
      </c>
      <c r="BF455" s="38">
        <v>13</v>
      </c>
      <c r="BG455" s="38">
        <v>3</v>
      </c>
      <c r="BH455" s="38">
        <v>1</v>
      </c>
      <c r="BI455" s="38">
        <v>23415</v>
      </c>
      <c r="BJ455" s="38">
        <v>37317</v>
      </c>
      <c r="BK455" s="38">
        <v>54407</v>
      </c>
      <c r="BL455" s="38">
        <v>12</v>
      </c>
      <c r="BM455" s="38">
        <v>1</v>
      </c>
      <c r="BN455" s="38">
        <v>1</v>
      </c>
      <c r="BO455" s="38">
        <v>3</v>
      </c>
      <c r="BP455" s="38">
        <v>1</v>
      </c>
      <c r="BQ455" s="38">
        <v>4</v>
      </c>
      <c r="BR455" s="38">
        <v>13</v>
      </c>
      <c r="BS455" s="38">
        <v>3</v>
      </c>
      <c r="BT455" s="38">
        <v>1</v>
      </c>
      <c r="BU455" s="38">
        <v>23415</v>
      </c>
      <c r="BV455" s="38">
        <v>37317</v>
      </c>
      <c r="BW455" s="38">
        <v>54407</v>
      </c>
      <c r="BX455" s="38">
        <v>12</v>
      </c>
      <c r="BY455" s="38">
        <v>1</v>
      </c>
      <c r="BZ455" s="38">
        <v>1</v>
      </c>
      <c r="CA455" s="38">
        <v>3</v>
      </c>
      <c r="CB455" s="38">
        <v>0</v>
      </c>
      <c r="CC455" s="38">
        <v>0</v>
      </c>
      <c r="CD455" s="38">
        <v>0</v>
      </c>
      <c r="CE455" s="38">
        <v>0</v>
      </c>
      <c r="CF455" s="38">
        <v>0</v>
      </c>
      <c r="CG455" s="38">
        <v>1539.5530000000001</v>
      </c>
      <c r="CH455" s="38">
        <v>2283</v>
      </c>
      <c r="CI455" s="38">
        <v>3488</v>
      </c>
      <c r="CJ455" s="38">
        <v>0</v>
      </c>
      <c r="CK455" s="38">
        <v>0</v>
      </c>
      <c r="CL455" s="38">
        <v>0</v>
      </c>
      <c r="CM455" s="38">
        <v>0</v>
      </c>
      <c r="CN455" s="38">
        <v>110389</v>
      </c>
      <c r="CO455" s="38">
        <v>110389</v>
      </c>
      <c r="CP455" s="38">
        <v>115178</v>
      </c>
      <c r="CQ455" s="38">
        <v>115178</v>
      </c>
      <c r="CR455" s="38">
        <v>7310.5529999999999</v>
      </c>
      <c r="CS455" s="36">
        <v>2020</v>
      </c>
      <c r="CT455" s="34" t="str">
        <f>IF(VLOOKUP(O455,'Cross-Page Data'!$D$4:$F$48,3,FALSE)="natural gas",VLOOKUP(N455,'Cross-Page Data'!$I$4:$J$19,2,FALSE),IF(VLOOKUP(O455,'Cross-Page Data'!$D$4:$F$48,3,FALSE)="solar",IF(N455="PV","solar PV","solar thermal"),IF(VLOOKUP(O455,'Cross-Page Data'!$D$4:$F$48,3,FALSE)="wind",VLOOKUP(N455,'Cross-Page Data'!$I$4:$J$19,2,FALSE),IF(VLOOKUP(O455,'Cross-Page Data'!$D$4:$F$48,3,FALSE)="hydro",VLOOKUP(N455,'Cross-Page Data'!$I$4:$J$19,2,FALSE),VLOOKUP(O455,'Cross-Page Data'!$D$4:$F$48,3,FALSE)))))</f>
        <v>natural gas nonpeaker - preexisting retiring</v>
      </c>
      <c r="CU455" s="34" t="b">
        <f>INDEX('Cross-Page Data'!$N$14:$N$20,MATCH('923_2020'!M455,'Cross-Page Data'!$M$14:$M$20,0))</f>
        <v>1</v>
      </c>
    </row>
    <row r="456" spans="1:99" ht="51.75" x14ac:dyDescent="0.25">
      <c r="A456" s="36">
        <v>494</v>
      </c>
      <c r="B456" s="37" t="s">
        <v>207</v>
      </c>
      <c r="C456" s="36" t="s">
        <v>25948</v>
      </c>
      <c r="D456" s="37" t="s">
        <v>25458</v>
      </c>
      <c r="E456" s="37" t="s">
        <v>533</v>
      </c>
      <c r="F456" s="36">
        <v>3989</v>
      </c>
      <c r="G456" s="37" t="s">
        <v>27</v>
      </c>
      <c r="H456" s="37" t="s">
        <v>25949</v>
      </c>
      <c r="I456" s="37" t="s">
        <v>16691</v>
      </c>
      <c r="J456" s="37" t="s">
        <v>292</v>
      </c>
      <c r="K456" s="36">
        <v>22</v>
      </c>
      <c r="L456" s="36">
        <v>1</v>
      </c>
      <c r="M456" s="37" t="s">
        <v>215</v>
      </c>
      <c r="N456" s="37" t="s">
        <v>214</v>
      </c>
      <c r="O456" s="37" t="s">
        <v>216</v>
      </c>
      <c r="P456" s="37" t="s">
        <v>439</v>
      </c>
      <c r="Q456" s="37" t="s">
        <v>25970</v>
      </c>
      <c r="R456" s="37" t="s">
        <v>7417</v>
      </c>
      <c r="S456" s="37" t="s">
        <v>292</v>
      </c>
      <c r="T456" s="38">
        <v>0</v>
      </c>
      <c r="U456" s="38">
        <v>0</v>
      </c>
      <c r="V456" s="38">
        <v>0</v>
      </c>
      <c r="W456" s="38">
        <v>0</v>
      </c>
      <c r="X456" s="38">
        <v>0</v>
      </c>
      <c r="Y456" s="38">
        <v>0</v>
      </c>
      <c r="Z456" s="38">
        <v>0</v>
      </c>
      <c r="AA456" s="38">
        <v>0</v>
      </c>
      <c r="AB456" s="38">
        <v>0</v>
      </c>
      <c r="AC456" s="38">
        <v>0</v>
      </c>
      <c r="AD456" s="38">
        <v>0</v>
      </c>
      <c r="AE456" s="38">
        <v>0</v>
      </c>
      <c r="AF456" s="38">
        <v>0</v>
      </c>
      <c r="AG456" s="38">
        <v>0</v>
      </c>
      <c r="AH456" s="38">
        <v>0</v>
      </c>
      <c r="AI456" s="38">
        <v>0</v>
      </c>
      <c r="AJ456" s="38">
        <v>0</v>
      </c>
      <c r="AK456" s="38">
        <v>0</v>
      </c>
      <c r="AL456" s="38">
        <v>0</v>
      </c>
      <c r="AM456" s="38">
        <v>0</v>
      </c>
      <c r="AN456" s="38">
        <v>0</v>
      </c>
      <c r="AO456" s="38">
        <v>0</v>
      </c>
      <c r="AP456" s="38">
        <v>0</v>
      </c>
      <c r="AQ456" s="38">
        <v>0</v>
      </c>
      <c r="AR456" s="39">
        <v>0</v>
      </c>
      <c r="AS456" s="39">
        <v>0</v>
      </c>
      <c r="AT456" s="39">
        <v>0</v>
      </c>
      <c r="AU456" s="39">
        <v>0</v>
      </c>
      <c r="AV456" s="39">
        <v>0</v>
      </c>
      <c r="AW456" s="39">
        <v>0</v>
      </c>
      <c r="AX456" s="39">
        <v>0</v>
      </c>
      <c r="AY456" s="39">
        <v>0</v>
      </c>
      <c r="AZ456" s="39">
        <v>0</v>
      </c>
      <c r="BA456" s="39">
        <v>0</v>
      </c>
      <c r="BB456" s="39">
        <v>0</v>
      </c>
      <c r="BC456" s="39">
        <v>0</v>
      </c>
      <c r="BD456" s="38">
        <v>9071</v>
      </c>
      <c r="BE456" s="38">
        <v>9554</v>
      </c>
      <c r="BF456" s="38">
        <v>9940</v>
      </c>
      <c r="BG456" s="38">
        <v>11183</v>
      </c>
      <c r="BH456" s="38">
        <v>12720</v>
      </c>
      <c r="BI456" s="38">
        <v>12391</v>
      </c>
      <c r="BJ456" s="38">
        <v>12555</v>
      </c>
      <c r="BK456" s="38">
        <v>12640</v>
      </c>
      <c r="BL456" s="38">
        <v>9181</v>
      </c>
      <c r="BM456" s="38">
        <v>10045</v>
      </c>
      <c r="BN456" s="38">
        <v>9791</v>
      </c>
      <c r="BO456" s="38">
        <v>9093</v>
      </c>
      <c r="BP456" s="38">
        <v>9071</v>
      </c>
      <c r="BQ456" s="38">
        <v>9554</v>
      </c>
      <c r="BR456" s="38">
        <v>9940</v>
      </c>
      <c r="BS456" s="38">
        <v>11183</v>
      </c>
      <c r="BT456" s="38">
        <v>12720</v>
      </c>
      <c r="BU456" s="38">
        <v>12391</v>
      </c>
      <c r="BV456" s="38">
        <v>12555</v>
      </c>
      <c r="BW456" s="38">
        <v>12640</v>
      </c>
      <c r="BX456" s="38">
        <v>9181</v>
      </c>
      <c r="BY456" s="38">
        <v>10045</v>
      </c>
      <c r="BZ456" s="38">
        <v>9791</v>
      </c>
      <c r="CA456" s="38">
        <v>9093</v>
      </c>
      <c r="CB456" s="38">
        <v>1034.7190000000001</v>
      </c>
      <c r="CC456" s="38">
        <v>1089.816</v>
      </c>
      <c r="CD456" s="38">
        <v>1133.8119999999999</v>
      </c>
      <c r="CE456" s="38">
        <v>1275.5509999999999</v>
      </c>
      <c r="CF456" s="38">
        <v>1450.952</v>
      </c>
      <c r="CG456" s="38">
        <v>1413.3420000000001</v>
      </c>
      <c r="CH456" s="38">
        <v>1432.0519999999999</v>
      </c>
      <c r="CI456" s="38">
        <v>1441.769</v>
      </c>
      <c r="CJ456" s="38">
        <v>1047.2760000000001</v>
      </c>
      <c r="CK456" s="38">
        <v>1145.732</v>
      </c>
      <c r="CL456" s="38">
        <v>1116.826</v>
      </c>
      <c r="CM456" s="38">
        <v>1037.153</v>
      </c>
      <c r="CN456" s="38">
        <v>0</v>
      </c>
      <c r="CO456" s="38">
        <v>0</v>
      </c>
      <c r="CP456" s="38">
        <v>128164</v>
      </c>
      <c r="CQ456" s="38">
        <v>128164</v>
      </c>
      <c r="CR456" s="38">
        <v>14619</v>
      </c>
      <c r="CS456" s="36">
        <v>2020</v>
      </c>
      <c r="CT456" s="34" t="str">
        <f>IF(VLOOKUP(O456,'Cross-Page Data'!$D$4:$F$48,3,FALSE)="natural gas",VLOOKUP(N456,'Cross-Page Data'!$I$4:$J$19,2,FALSE),IF(VLOOKUP(O456,'Cross-Page Data'!$D$4:$F$48,3,FALSE)="solar",IF(N456="PV","solar PV","solar thermal"),IF(VLOOKUP(O456,'Cross-Page Data'!$D$4:$F$48,3,FALSE)="wind",VLOOKUP(N456,'Cross-Page Data'!$I$4:$J$19,2,FALSE),IF(VLOOKUP(O456,'Cross-Page Data'!$D$4:$F$48,3,FALSE)="hydro",VLOOKUP(N456,'Cross-Page Data'!$I$4:$J$19,2,FALSE),VLOOKUP(O456,'Cross-Page Data'!$D$4:$F$48,3,FALSE)))))</f>
        <v>hydro</v>
      </c>
      <c r="CU456" s="34" t="b">
        <f>INDEX('Cross-Page Data'!$N$14:$N$20,MATCH('923_2020'!M456,'Cross-Page Data'!$M$14:$M$20,0))</f>
        <v>1</v>
      </c>
    </row>
    <row r="457" spans="1:99" ht="51.75" x14ac:dyDescent="0.25">
      <c r="A457" s="36">
        <v>495</v>
      </c>
      <c r="B457" s="37" t="s">
        <v>207</v>
      </c>
      <c r="C457" s="36" t="s">
        <v>25948</v>
      </c>
      <c r="D457" s="37" t="s">
        <v>25457</v>
      </c>
      <c r="E457" s="37" t="s">
        <v>533</v>
      </c>
      <c r="F457" s="36">
        <v>3989</v>
      </c>
      <c r="G457" s="37" t="s">
        <v>27</v>
      </c>
      <c r="H457" s="37" t="s">
        <v>25949</v>
      </c>
      <c r="I457" s="37" t="s">
        <v>16691</v>
      </c>
      <c r="J457" s="37" t="s">
        <v>292</v>
      </c>
      <c r="K457" s="36">
        <v>22</v>
      </c>
      <c r="L457" s="36">
        <v>1</v>
      </c>
      <c r="M457" s="37" t="s">
        <v>215</v>
      </c>
      <c r="N457" s="37" t="s">
        <v>214</v>
      </c>
      <c r="O457" s="37" t="s">
        <v>216</v>
      </c>
      <c r="P457" s="37" t="s">
        <v>439</v>
      </c>
      <c r="Q457" s="37" t="s">
        <v>25970</v>
      </c>
      <c r="R457" s="37" t="s">
        <v>7417</v>
      </c>
      <c r="S457" s="37" t="s">
        <v>292</v>
      </c>
      <c r="T457" s="38">
        <v>0</v>
      </c>
      <c r="U457" s="38">
        <v>0</v>
      </c>
      <c r="V457" s="38">
        <v>0</v>
      </c>
      <c r="W457" s="38">
        <v>0</v>
      </c>
      <c r="X457" s="38">
        <v>0</v>
      </c>
      <c r="Y457" s="38">
        <v>0</v>
      </c>
      <c r="Z457" s="38">
        <v>0</v>
      </c>
      <c r="AA457" s="38">
        <v>0</v>
      </c>
      <c r="AB457" s="38">
        <v>0</v>
      </c>
      <c r="AC457" s="38">
        <v>0</v>
      </c>
      <c r="AD457" s="38">
        <v>0</v>
      </c>
      <c r="AE457" s="38">
        <v>0</v>
      </c>
      <c r="AF457" s="38">
        <v>0</v>
      </c>
      <c r="AG457" s="38">
        <v>0</v>
      </c>
      <c r="AH457" s="38">
        <v>0</v>
      </c>
      <c r="AI457" s="38">
        <v>0</v>
      </c>
      <c r="AJ457" s="38">
        <v>0</v>
      </c>
      <c r="AK457" s="38">
        <v>0</v>
      </c>
      <c r="AL457" s="38">
        <v>0</v>
      </c>
      <c r="AM457" s="38">
        <v>0</v>
      </c>
      <c r="AN457" s="38">
        <v>0</v>
      </c>
      <c r="AO457" s="38">
        <v>0</v>
      </c>
      <c r="AP457" s="38">
        <v>0</v>
      </c>
      <c r="AQ457" s="38">
        <v>0</v>
      </c>
      <c r="AR457" s="39">
        <v>0</v>
      </c>
      <c r="AS457" s="39">
        <v>0</v>
      </c>
      <c r="AT457" s="39">
        <v>0</v>
      </c>
      <c r="AU457" s="39">
        <v>0</v>
      </c>
      <c r="AV457" s="39">
        <v>0</v>
      </c>
      <c r="AW457" s="39">
        <v>0</v>
      </c>
      <c r="AX457" s="39">
        <v>0</v>
      </c>
      <c r="AY457" s="39">
        <v>0</v>
      </c>
      <c r="AZ457" s="39">
        <v>0</v>
      </c>
      <c r="BA457" s="39">
        <v>0</v>
      </c>
      <c r="BB457" s="39">
        <v>0</v>
      </c>
      <c r="BC457" s="39">
        <v>0</v>
      </c>
      <c r="BD457" s="38">
        <v>166</v>
      </c>
      <c r="BE457" s="38">
        <v>175</v>
      </c>
      <c r="BF457" s="38">
        <v>182</v>
      </c>
      <c r="BG457" s="38">
        <v>205</v>
      </c>
      <c r="BH457" s="38">
        <v>233</v>
      </c>
      <c r="BI457" s="38">
        <v>227</v>
      </c>
      <c r="BJ457" s="38">
        <v>230</v>
      </c>
      <c r="BK457" s="38">
        <v>232</v>
      </c>
      <c r="BL457" s="38">
        <v>168</v>
      </c>
      <c r="BM457" s="38">
        <v>184</v>
      </c>
      <c r="BN457" s="38">
        <v>179</v>
      </c>
      <c r="BO457" s="38">
        <v>167</v>
      </c>
      <c r="BP457" s="38">
        <v>166</v>
      </c>
      <c r="BQ457" s="38">
        <v>175</v>
      </c>
      <c r="BR457" s="38">
        <v>182</v>
      </c>
      <c r="BS457" s="38">
        <v>205</v>
      </c>
      <c r="BT457" s="38">
        <v>233</v>
      </c>
      <c r="BU457" s="38">
        <v>227</v>
      </c>
      <c r="BV457" s="38">
        <v>230</v>
      </c>
      <c r="BW457" s="38">
        <v>232</v>
      </c>
      <c r="BX457" s="38">
        <v>168</v>
      </c>
      <c r="BY457" s="38">
        <v>184</v>
      </c>
      <c r="BZ457" s="38">
        <v>179</v>
      </c>
      <c r="CA457" s="38">
        <v>167</v>
      </c>
      <c r="CB457" s="38">
        <v>18.969000000000001</v>
      </c>
      <c r="CC457" s="38">
        <v>19.978999999999999</v>
      </c>
      <c r="CD457" s="38">
        <v>20.785</v>
      </c>
      <c r="CE457" s="38">
        <v>23.384</v>
      </c>
      <c r="CF457" s="38">
        <v>26.599</v>
      </c>
      <c r="CG457" s="38">
        <v>25.91</v>
      </c>
      <c r="CH457" s="38">
        <v>26.253</v>
      </c>
      <c r="CI457" s="38">
        <v>26.431000000000001</v>
      </c>
      <c r="CJ457" s="38">
        <v>19.199000000000002</v>
      </c>
      <c r="CK457" s="38">
        <v>21.004000000000001</v>
      </c>
      <c r="CL457" s="38">
        <v>20.474</v>
      </c>
      <c r="CM457" s="38">
        <v>19.013000000000002</v>
      </c>
      <c r="CN457" s="38">
        <v>0</v>
      </c>
      <c r="CO457" s="38">
        <v>0</v>
      </c>
      <c r="CP457" s="38">
        <v>2348</v>
      </c>
      <c r="CQ457" s="38">
        <v>2348</v>
      </c>
      <c r="CR457" s="38">
        <v>268</v>
      </c>
      <c r="CS457" s="36">
        <v>2020</v>
      </c>
      <c r="CT457" s="34" t="str">
        <f>IF(VLOOKUP(O457,'Cross-Page Data'!$D$4:$F$48,3,FALSE)="natural gas",VLOOKUP(N457,'Cross-Page Data'!$I$4:$J$19,2,FALSE),IF(VLOOKUP(O457,'Cross-Page Data'!$D$4:$F$48,3,FALSE)="solar",IF(N457="PV","solar PV","solar thermal"),IF(VLOOKUP(O457,'Cross-Page Data'!$D$4:$F$48,3,FALSE)="wind",VLOOKUP(N457,'Cross-Page Data'!$I$4:$J$19,2,FALSE),IF(VLOOKUP(O457,'Cross-Page Data'!$D$4:$F$48,3,FALSE)="hydro",VLOOKUP(N457,'Cross-Page Data'!$I$4:$J$19,2,FALSE),VLOOKUP(O457,'Cross-Page Data'!$D$4:$F$48,3,FALSE)))))</f>
        <v>hydro</v>
      </c>
      <c r="CU457" s="34" t="b">
        <f>INDEX('Cross-Page Data'!$N$14:$N$20,MATCH('923_2020'!M457,'Cross-Page Data'!$M$14:$M$20,0))</f>
        <v>1</v>
      </c>
    </row>
    <row r="458" spans="1:99" ht="26.25" x14ac:dyDescent="0.25">
      <c r="A458" s="36">
        <v>502</v>
      </c>
      <c r="B458" s="37" t="s">
        <v>207</v>
      </c>
      <c r="C458" s="36" t="s">
        <v>25948</v>
      </c>
      <c r="D458" s="37" t="s">
        <v>25455</v>
      </c>
      <c r="E458" s="37" t="s">
        <v>25456</v>
      </c>
      <c r="F458" s="36">
        <v>8751</v>
      </c>
      <c r="G458" s="37" t="s">
        <v>27</v>
      </c>
      <c r="H458" s="37" t="s">
        <v>25949</v>
      </c>
      <c r="I458" s="37" t="s">
        <v>16691</v>
      </c>
      <c r="J458" s="37" t="s">
        <v>292</v>
      </c>
      <c r="K458" s="36">
        <v>22</v>
      </c>
      <c r="L458" s="36">
        <v>1</v>
      </c>
      <c r="M458" s="37" t="s">
        <v>215</v>
      </c>
      <c r="N458" s="37" t="s">
        <v>206</v>
      </c>
      <c r="O458" s="37" t="s">
        <v>209</v>
      </c>
      <c r="P458" s="37" t="s">
        <v>209</v>
      </c>
      <c r="Q458" s="37" t="s">
        <v>25970</v>
      </c>
      <c r="R458" s="37" t="s">
        <v>7417</v>
      </c>
      <c r="S458" s="37" t="s">
        <v>25958</v>
      </c>
      <c r="T458" s="38">
        <v>0</v>
      </c>
      <c r="U458" s="38">
        <v>0</v>
      </c>
      <c r="V458" s="38">
        <v>0</v>
      </c>
      <c r="W458" s="38">
        <v>0</v>
      </c>
      <c r="X458" s="38">
        <v>0</v>
      </c>
      <c r="Y458" s="38">
        <v>0</v>
      </c>
      <c r="Z458" s="38">
        <v>0</v>
      </c>
      <c r="AA458" s="38">
        <v>0</v>
      </c>
      <c r="AB458" s="38">
        <v>0</v>
      </c>
      <c r="AC458" s="38">
        <v>0</v>
      </c>
      <c r="AD458" s="38">
        <v>0</v>
      </c>
      <c r="AE458" s="38">
        <v>0</v>
      </c>
      <c r="AF458" s="38">
        <v>0</v>
      </c>
      <c r="AG458" s="38">
        <v>0</v>
      </c>
      <c r="AH458" s="38">
        <v>0</v>
      </c>
      <c r="AI458" s="38">
        <v>0</v>
      </c>
      <c r="AJ458" s="38">
        <v>0</v>
      </c>
      <c r="AK458" s="38">
        <v>0</v>
      </c>
      <c r="AL458" s="38">
        <v>0</v>
      </c>
      <c r="AM458" s="38">
        <v>0</v>
      </c>
      <c r="AN458" s="38">
        <v>0</v>
      </c>
      <c r="AO458" s="38">
        <v>0</v>
      </c>
      <c r="AP458" s="38">
        <v>0</v>
      </c>
      <c r="AQ458" s="38">
        <v>0</v>
      </c>
      <c r="AR458" s="39">
        <v>0</v>
      </c>
      <c r="AS458" s="39">
        <v>0</v>
      </c>
      <c r="AT458" s="39">
        <v>0</v>
      </c>
      <c r="AU458" s="39">
        <v>0</v>
      </c>
      <c r="AV458" s="39">
        <v>0</v>
      </c>
      <c r="AW458" s="39">
        <v>0</v>
      </c>
      <c r="AX458" s="39">
        <v>0</v>
      </c>
      <c r="AY458" s="39">
        <v>0</v>
      </c>
      <c r="AZ458" s="39">
        <v>0</v>
      </c>
      <c r="BA458" s="39">
        <v>0</v>
      </c>
      <c r="BB458" s="39">
        <v>0</v>
      </c>
      <c r="BC458" s="39">
        <v>0</v>
      </c>
      <c r="BD458" s="38">
        <v>0</v>
      </c>
      <c r="BE458" s="38">
        <v>0</v>
      </c>
      <c r="BF458" s="38">
        <v>0</v>
      </c>
      <c r="BG458" s="38">
        <v>0</v>
      </c>
      <c r="BH458" s="38">
        <v>0</v>
      </c>
      <c r="BI458" s="38">
        <v>0</v>
      </c>
      <c r="BJ458" s="38">
        <v>0</v>
      </c>
      <c r="BK458" s="38">
        <v>0</v>
      </c>
      <c r="BL458" s="38">
        <v>0</v>
      </c>
      <c r="BM458" s="38">
        <v>0</v>
      </c>
      <c r="BN458" s="38">
        <v>0</v>
      </c>
      <c r="BO458" s="38">
        <v>0</v>
      </c>
      <c r="BP458" s="38">
        <v>0</v>
      </c>
      <c r="BQ458" s="38">
        <v>0</v>
      </c>
      <c r="BR458" s="38">
        <v>0</v>
      </c>
      <c r="BS458" s="38">
        <v>0</v>
      </c>
      <c r="BT458" s="38">
        <v>0</v>
      </c>
      <c r="BU458" s="38">
        <v>0</v>
      </c>
      <c r="BV458" s="38">
        <v>0</v>
      </c>
      <c r="BW458" s="38">
        <v>0</v>
      </c>
      <c r="BX458" s="38">
        <v>0</v>
      </c>
      <c r="BY458" s="38">
        <v>0</v>
      </c>
      <c r="BZ458" s="38">
        <v>0</v>
      </c>
      <c r="CA458" s="38">
        <v>0</v>
      </c>
      <c r="CB458" s="38">
        <v>0</v>
      </c>
      <c r="CC458" s="38">
        <v>0</v>
      </c>
      <c r="CD458" s="38">
        <v>0</v>
      </c>
      <c r="CE458" s="38">
        <v>0</v>
      </c>
      <c r="CF458" s="38">
        <v>0</v>
      </c>
      <c r="CG458" s="38">
        <v>0</v>
      </c>
      <c r="CH458" s="38">
        <v>0</v>
      </c>
      <c r="CI458" s="38">
        <v>0</v>
      </c>
      <c r="CJ458" s="38">
        <v>0</v>
      </c>
      <c r="CK458" s="38">
        <v>0</v>
      </c>
      <c r="CL458" s="38">
        <v>0</v>
      </c>
      <c r="CM458" s="38">
        <v>0</v>
      </c>
      <c r="CN458" s="38">
        <v>0</v>
      </c>
      <c r="CO458" s="38">
        <v>0</v>
      </c>
      <c r="CP458" s="38">
        <v>0</v>
      </c>
      <c r="CQ458" s="38">
        <v>0</v>
      </c>
      <c r="CR458" s="38">
        <v>0</v>
      </c>
      <c r="CS458" s="36">
        <v>2020</v>
      </c>
      <c r="CT458" s="34" t="str">
        <f>IF(VLOOKUP(O458,'Cross-Page Data'!$D$4:$F$48,3,FALSE)="natural gas",VLOOKUP(N458,'Cross-Page Data'!$I$4:$J$19,2,FALSE),IF(VLOOKUP(O458,'Cross-Page Data'!$D$4:$F$48,3,FALSE)="solar",IF(N458="PV","solar PV","solar thermal"),IF(VLOOKUP(O458,'Cross-Page Data'!$D$4:$F$48,3,FALSE)="wind",VLOOKUP(N458,'Cross-Page Data'!$I$4:$J$19,2,FALSE),IF(VLOOKUP(O458,'Cross-Page Data'!$D$4:$F$48,3,FALSE)="hydro",VLOOKUP(N458,'Cross-Page Data'!$I$4:$J$19,2,FALSE),VLOOKUP(O458,'Cross-Page Data'!$D$4:$F$48,3,FALSE)))))</f>
        <v>petroleum</v>
      </c>
      <c r="CU458" s="34" t="b">
        <f>INDEX('Cross-Page Data'!$N$14:$N$20,MATCH('923_2020'!M458,'Cross-Page Data'!$M$14:$M$20,0))</f>
        <v>1</v>
      </c>
    </row>
    <row r="459" spans="1:99" ht="26.25" x14ac:dyDescent="0.25">
      <c r="A459" s="36">
        <v>502</v>
      </c>
      <c r="B459" s="37" t="s">
        <v>207</v>
      </c>
      <c r="C459" s="36" t="s">
        <v>25948</v>
      </c>
      <c r="D459" s="37" t="s">
        <v>25455</v>
      </c>
      <c r="E459" s="37" t="s">
        <v>25456</v>
      </c>
      <c r="F459" s="36">
        <v>8751</v>
      </c>
      <c r="G459" s="37" t="s">
        <v>27</v>
      </c>
      <c r="H459" s="37" t="s">
        <v>25949</v>
      </c>
      <c r="I459" s="37" t="s">
        <v>16691</v>
      </c>
      <c r="J459" s="37" t="s">
        <v>292</v>
      </c>
      <c r="K459" s="36">
        <v>22</v>
      </c>
      <c r="L459" s="36">
        <v>1</v>
      </c>
      <c r="M459" s="37" t="s">
        <v>215</v>
      </c>
      <c r="N459" s="37" t="s">
        <v>206</v>
      </c>
      <c r="O459" s="37" t="s">
        <v>219</v>
      </c>
      <c r="P459" s="37" t="s">
        <v>219</v>
      </c>
      <c r="Q459" s="37" t="s">
        <v>25970</v>
      </c>
      <c r="R459" s="37" t="s">
        <v>7417</v>
      </c>
      <c r="S459" s="37" t="s">
        <v>25959</v>
      </c>
      <c r="T459" s="38">
        <v>0</v>
      </c>
      <c r="U459" s="38">
        <v>0</v>
      </c>
      <c r="V459" s="38">
        <v>0</v>
      </c>
      <c r="W459" s="38">
        <v>0</v>
      </c>
      <c r="X459" s="38">
        <v>0</v>
      </c>
      <c r="Y459" s="38">
        <v>0</v>
      </c>
      <c r="Z459" s="38">
        <v>0</v>
      </c>
      <c r="AA459" s="38">
        <v>0</v>
      </c>
      <c r="AB459" s="38">
        <v>0</v>
      </c>
      <c r="AC459" s="38">
        <v>0</v>
      </c>
      <c r="AD459" s="38">
        <v>0</v>
      </c>
      <c r="AE459" s="38">
        <v>0</v>
      </c>
      <c r="AF459" s="38">
        <v>0</v>
      </c>
      <c r="AG459" s="38">
        <v>0</v>
      </c>
      <c r="AH459" s="38">
        <v>0</v>
      </c>
      <c r="AI459" s="38">
        <v>0</v>
      </c>
      <c r="AJ459" s="38">
        <v>0</v>
      </c>
      <c r="AK459" s="38">
        <v>0</v>
      </c>
      <c r="AL459" s="38">
        <v>0</v>
      </c>
      <c r="AM459" s="38">
        <v>0</v>
      </c>
      <c r="AN459" s="38">
        <v>0</v>
      </c>
      <c r="AO459" s="38">
        <v>0</v>
      </c>
      <c r="AP459" s="38">
        <v>0</v>
      </c>
      <c r="AQ459" s="38">
        <v>0</v>
      </c>
      <c r="AR459" s="39">
        <v>0</v>
      </c>
      <c r="AS459" s="39">
        <v>0</v>
      </c>
      <c r="AT459" s="39">
        <v>0</v>
      </c>
      <c r="AU459" s="39">
        <v>0</v>
      </c>
      <c r="AV459" s="39">
        <v>0</v>
      </c>
      <c r="AW459" s="39">
        <v>0</v>
      </c>
      <c r="AX459" s="39">
        <v>0</v>
      </c>
      <c r="AY459" s="39">
        <v>0</v>
      </c>
      <c r="AZ459" s="39">
        <v>0</v>
      </c>
      <c r="BA459" s="39">
        <v>0</v>
      </c>
      <c r="BB459" s="39">
        <v>0</v>
      </c>
      <c r="BC459" s="39">
        <v>0</v>
      </c>
      <c r="BD459" s="38">
        <v>0</v>
      </c>
      <c r="BE459" s="38">
        <v>0</v>
      </c>
      <c r="BF459" s="38">
        <v>0</v>
      </c>
      <c r="BG459" s="38">
        <v>0</v>
      </c>
      <c r="BH459" s="38">
        <v>0</v>
      </c>
      <c r="BI459" s="38">
        <v>0</v>
      </c>
      <c r="BJ459" s="38">
        <v>0</v>
      </c>
      <c r="BK459" s="38">
        <v>0</v>
      </c>
      <c r="BL459" s="38">
        <v>0</v>
      </c>
      <c r="BM459" s="38">
        <v>0</v>
      </c>
      <c r="BN459" s="38">
        <v>0</v>
      </c>
      <c r="BO459" s="38">
        <v>0</v>
      </c>
      <c r="BP459" s="38">
        <v>0</v>
      </c>
      <c r="BQ459" s="38">
        <v>0</v>
      </c>
      <c r="BR459" s="38">
        <v>0</v>
      </c>
      <c r="BS459" s="38">
        <v>0</v>
      </c>
      <c r="BT459" s="38">
        <v>0</v>
      </c>
      <c r="BU459" s="38">
        <v>0</v>
      </c>
      <c r="BV459" s="38">
        <v>0</v>
      </c>
      <c r="BW459" s="38">
        <v>0</v>
      </c>
      <c r="BX459" s="38">
        <v>0</v>
      </c>
      <c r="BY459" s="38">
        <v>0</v>
      </c>
      <c r="BZ459" s="38">
        <v>0</v>
      </c>
      <c r="CA459" s="38">
        <v>0</v>
      </c>
      <c r="CB459" s="38">
        <v>0</v>
      </c>
      <c r="CC459" s="38">
        <v>0</v>
      </c>
      <c r="CD459" s="38">
        <v>0</v>
      </c>
      <c r="CE459" s="38">
        <v>0</v>
      </c>
      <c r="CF459" s="38">
        <v>0</v>
      </c>
      <c r="CG459" s="38">
        <v>0</v>
      </c>
      <c r="CH459" s="38">
        <v>0</v>
      </c>
      <c r="CI459" s="38">
        <v>0</v>
      </c>
      <c r="CJ459" s="38">
        <v>0</v>
      </c>
      <c r="CK459" s="38">
        <v>0</v>
      </c>
      <c r="CL459" s="38">
        <v>0</v>
      </c>
      <c r="CM459" s="38">
        <v>0</v>
      </c>
      <c r="CN459" s="38">
        <v>0</v>
      </c>
      <c r="CO459" s="38">
        <v>0</v>
      </c>
      <c r="CP459" s="38">
        <v>0</v>
      </c>
      <c r="CQ459" s="38">
        <v>0</v>
      </c>
      <c r="CR459" s="38">
        <v>0</v>
      </c>
      <c r="CS459" s="36">
        <v>2020</v>
      </c>
      <c r="CT459" s="34" t="str">
        <f>IF(VLOOKUP(O459,'Cross-Page Data'!$D$4:$F$48,3,FALSE)="natural gas",VLOOKUP(N459,'Cross-Page Data'!$I$4:$J$19,2,FALSE),IF(VLOOKUP(O459,'Cross-Page Data'!$D$4:$F$48,3,FALSE)="solar",IF(N459="PV","solar PV","solar thermal"),IF(VLOOKUP(O459,'Cross-Page Data'!$D$4:$F$48,3,FALSE)="wind",VLOOKUP(N459,'Cross-Page Data'!$I$4:$J$19,2,FALSE),IF(VLOOKUP(O459,'Cross-Page Data'!$D$4:$F$48,3,FALSE)="hydro",VLOOKUP(N459,'Cross-Page Data'!$I$4:$J$19,2,FALSE),VLOOKUP(O459,'Cross-Page Data'!$D$4:$F$48,3,FALSE)))))</f>
        <v>natural gas peaker</v>
      </c>
      <c r="CU459" s="34" t="b">
        <f>INDEX('Cross-Page Data'!$N$14:$N$20,MATCH('923_2020'!M459,'Cross-Page Data'!$M$14:$M$20,0))</f>
        <v>1</v>
      </c>
    </row>
    <row r="460" spans="1:99" ht="39" x14ac:dyDescent="0.25">
      <c r="A460" s="36">
        <v>504</v>
      </c>
      <c r="B460" s="37" t="s">
        <v>207</v>
      </c>
      <c r="C460" s="36" t="s">
        <v>25948</v>
      </c>
      <c r="D460" s="37" t="s">
        <v>25452</v>
      </c>
      <c r="E460" s="37" t="s">
        <v>25453</v>
      </c>
      <c r="F460" s="36">
        <v>9928</v>
      </c>
      <c r="G460" s="37" t="s">
        <v>27</v>
      </c>
      <c r="H460" s="37" t="s">
        <v>25949</v>
      </c>
      <c r="I460" s="37" t="s">
        <v>16691</v>
      </c>
      <c r="J460" s="37" t="s">
        <v>292</v>
      </c>
      <c r="K460" s="36">
        <v>22</v>
      </c>
      <c r="L460" s="36">
        <v>1</v>
      </c>
      <c r="M460" s="37" t="s">
        <v>215</v>
      </c>
      <c r="N460" s="37" t="s">
        <v>206</v>
      </c>
      <c r="O460" s="37" t="s">
        <v>209</v>
      </c>
      <c r="P460" s="37" t="s">
        <v>209</v>
      </c>
      <c r="Q460" s="37" t="s">
        <v>25970</v>
      </c>
      <c r="R460" s="37" t="s">
        <v>7417</v>
      </c>
      <c r="S460" s="37" t="s">
        <v>25958</v>
      </c>
      <c r="T460" s="38">
        <v>0</v>
      </c>
      <c r="U460" s="38">
        <v>0</v>
      </c>
      <c r="V460" s="38">
        <v>0</v>
      </c>
      <c r="W460" s="38">
        <v>0</v>
      </c>
      <c r="X460" s="38">
        <v>0</v>
      </c>
      <c r="Y460" s="38">
        <v>0</v>
      </c>
      <c r="Z460" s="38">
        <v>0</v>
      </c>
      <c r="AA460" s="38">
        <v>0</v>
      </c>
      <c r="AB460" s="38">
        <v>0</v>
      </c>
      <c r="AC460" s="38">
        <v>0</v>
      </c>
      <c r="AD460" s="38">
        <v>0</v>
      </c>
      <c r="AE460" s="38">
        <v>0</v>
      </c>
      <c r="AF460" s="38">
        <v>0</v>
      </c>
      <c r="AG460" s="38">
        <v>0</v>
      </c>
      <c r="AH460" s="38">
        <v>0</v>
      </c>
      <c r="AI460" s="38">
        <v>0</v>
      </c>
      <c r="AJ460" s="38">
        <v>0</v>
      </c>
      <c r="AK460" s="38">
        <v>0</v>
      </c>
      <c r="AL460" s="38">
        <v>0</v>
      </c>
      <c r="AM460" s="38">
        <v>0</v>
      </c>
      <c r="AN460" s="38">
        <v>0</v>
      </c>
      <c r="AO460" s="38">
        <v>0</v>
      </c>
      <c r="AP460" s="38">
        <v>0</v>
      </c>
      <c r="AQ460" s="38">
        <v>0</v>
      </c>
      <c r="AR460" s="39">
        <v>0</v>
      </c>
      <c r="AS460" s="39">
        <v>0</v>
      </c>
      <c r="AT460" s="39">
        <v>0</v>
      </c>
      <c r="AU460" s="39">
        <v>0</v>
      </c>
      <c r="AV460" s="39">
        <v>0</v>
      </c>
      <c r="AW460" s="39">
        <v>0</v>
      </c>
      <c r="AX460" s="39">
        <v>0</v>
      </c>
      <c r="AY460" s="39">
        <v>0</v>
      </c>
      <c r="AZ460" s="39">
        <v>0</v>
      </c>
      <c r="BA460" s="39">
        <v>0</v>
      </c>
      <c r="BB460" s="39">
        <v>0</v>
      </c>
      <c r="BC460" s="39">
        <v>0</v>
      </c>
      <c r="BD460" s="38">
        <v>0</v>
      </c>
      <c r="BE460" s="38">
        <v>0</v>
      </c>
      <c r="BF460" s="38">
        <v>0</v>
      </c>
      <c r="BG460" s="38">
        <v>0</v>
      </c>
      <c r="BH460" s="38">
        <v>0</v>
      </c>
      <c r="BI460" s="38">
        <v>0</v>
      </c>
      <c r="BJ460" s="38">
        <v>0</v>
      </c>
      <c r="BK460" s="38">
        <v>0</v>
      </c>
      <c r="BL460" s="38">
        <v>0</v>
      </c>
      <c r="BM460" s="38">
        <v>0</v>
      </c>
      <c r="BN460" s="38">
        <v>0</v>
      </c>
      <c r="BO460" s="38">
        <v>0</v>
      </c>
      <c r="BP460" s="38">
        <v>0</v>
      </c>
      <c r="BQ460" s="38">
        <v>0</v>
      </c>
      <c r="BR460" s="38">
        <v>0</v>
      </c>
      <c r="BS460" s="38">
        <v>0</v>
      </c>
      <c r="BT460" s="38">
        <v>0</v>
      </c>
      <c r="BU460" s="38">
        <v>0</v>
      </c>
      <c r="BV460" s="38">
        <v>0</v>
      </c>
      <c r="BW460" s="38">
        <v>0</v>
      </c>
      <c r="BX460" s="38">
        <v>0</v>
      </c>
      <c r="BY460" s="38">
        <v>0</v>
      </c>
      <c r="BZ460" s="38">
        <v>0</v>
      </c>
      <c r="CA460" s="38">
        <v>0</v>
      </c>
      <c r="CB460" s="38">
        <v>0</v>
      </c>
      <c r="CC460" s="38">
        <v>0</v>
      </c>
      <c r="CD460" s="38">
        <v>0</v>
      </c>
      <c r="CE460" s="38">
        <v>0</v>
      </c>
      <c r="CF460" s="38">
        <v>0</v>
      </c>
      <c r="CG460" s="38">
        <v>0</v>
      </c>
      <c r="CH460" s="38">
        <v>0</v>
      </c>
      <c r="CI460" s="38">
        <v>0</v>
      </c>
      <c r="CJ460" s="38">
        <v>0</v>
      </c>
      <c r="CK460" s="38">
        <v>0</v>
      </c>
      <c r="CL460" s="38">
        <v>0</v>
      </c>
      <c r="CM460" s="38">
        <v>0</v>
      </c>
      <c r="CN460" s="38">
        <v>0</v>
      </c>
      <c r="CO460" s="38">
        <v>0</v>
      </c>
      <c r="CP460" s="38">
        <v>0</v>
      </c>
      <c r="CQ460" s="38">
        <v>0</v>
      </c>
      <c r="CR460" s="38">
        <v>0</v>
      </c>
      <c r="CS460" s="36">
        <v>2020</v>
      </c>
      <c r="CT460" s="34" t="str">
        <f>IF(VLOOKUP(O460,'Cross-Page Data'!$D$4:$F$48,3,FALSE)="natural gas",VLOOKUP(N460,'Cross-Page Data'!$I$4:$J$19,2,FALSE),IF(VLOOKUP(O460,'Cross-Page Data'!$D$4:$F$48,3,FALSE)="solar",IF(N460="PV","solar PV","solar thermal"),IF(VLOOKUP(O460,'Cross-Page Data'!$D$4:$F$48,3,FALSE)="wind",VLOOKUP(N460,'Cross-Page Data'!$I$4:$J$19,2,FALSE),IF(VLOOKUP(O460,'Cross-Page Data'!$D$4:$F$48,3,FALSE)="hydro",VLOOKUP(N460,'Cross-Page Data'!$I$4:$J$19,2,FALSE),VLOOKUP(O460,'Cross-Page Data'!$D$4:$F$48,3,FALSE)))))</f>
        <v>petroleum</v>
      </c>
      <c r="CU460" s="34" t="b">
        <f>INDEX('Cross-Page Data'!$N$14:$N$20,MATCH('923_2020'!M460,'Cross-Page Data'!$M$14:$M$20,0))</f>
        <v>1</v>
      </c>
    </row>
    <row r="461" spans="1:99" ht="51.75" x14ac:dyDescent="0.25">
      <c r="A461" s="36">
        <v>505</v>
      </c>
      <c r="B461" s="37" t="s">
        <v>207</v>
      </c>
      <c r="C461" s="36" t="s">
        <v>25948</v>
      </c>
      <c r="D461" s="37" t="s">
        <v>25451</v>
      </c>
      <c r="E461" s="37" t="s">
        <v>443</v>
      </c>
      <c r="F461" s="36">
        <v>2518</v>
      </c>
      <c r="G461" s="37" t="s">
        <v>142</v>
      </c>
      <c r="H461" s="37" t="s">
        <v>25949</v>
      </c>
      <c r="I461" s="37" t="s">
        <v>16691</v>
      </c>
      <c r="J461" s="37" t="s">
        <v>292</v>
      </c>
      <c r="K461" s="36">
        <v>22</v>
      </c>
      <c r="L461" s="36">
        <v>1</v>
      </c>
      <c r="M461" s="37" t="s">
        <v>215</v>
      </c>
      <c r="N461" s="37" t="s">
        <v>214</v>
      </c>
      <c r="O461" s="37" t="s">
        <v>216</v>
      </c>
      <c r="P461" s="37" t="s">
        <v>439</v>
      </c>
      <c r="Q461" s="37" t="s">
        <v>26056</v>
      </c>
      <c r="R461" s="37" t="s">
        <v>7417</v>
      </c>
      <c r="S461" s="37" t="s">
        <v>292</v>
      </c>
      <c r="T461" s="38">
        <v>0</v>
      </c>
      <c r="U461" s="38">
        <v>0</v>
      </c>
      <c r="V461" s="38">
        <v>0</v>
      </c>
      <c r="W461" s="38">
        <v>0</v>
      </c>
      <c r="X461" s="38">
        <v>0</v>
      </c>
      <c r="Y461" s="38">
        <v>0</v>
      </c>
      <c r="Z461" s="38">
        <v>0</v>
      </c>
      <c r="AA461" s="38">
        <v>0</v>
      </c>
      <c r="AB461" s="38">
        <v>0</v>
      </c>
      <c r="AC461" s="38">
        <v>0</v>
      </c>
      <c r="AD461" s="38">
        <v>0</v>
      </c>
      <c r="AE461" s="38">
        <v>0</v>
      </c>
      <c r="AF461" s="38">
        <v>0</v>
      </c>
      <c r="AG461" s="38">
        <v>0</v>
      </c>
      <c r="AH461" s="38">
        <v>0</v>
      </c>
      <c r="AI461" s="38">
        <v>0</v>
      </c>
      <c r="AJ461" s="38">
        <v>0</v>
      </c>
      <c r="AK461" s="38">
        <v>0</v>
      </c>
      <c r="AL461" s="38">
        <v>0</v>
      </c>
      <c r="AM461" s="38">
        <v>0</v>
      </c>
      <c r="AN461" s="38">
        <v>0</v>
      </c>
      <c r="AO461" s="38">
        <v>0</v>
      </c>
      <c r="AP461" s="38">
        <v>0</v>
      </c>
      <c r="AQ461" s="38">
        <v>0</v>
      </c>
      <c r="AR461" s="39">
        <v>0</v>
      </c>
      <c r="AS461" s="39">
        <v>0</v>
      </c>
      <c r="AT461" s="39">
        <v>0</v>
      </c>
      <c r="AU461" s="39">
        <v>0</v>
      </c>
      <c r="AV461" s="39">
        <v>0</v>
      </c>
      <c r="AW461" s="39">
        <v>0</v>
      </c>
      <c r="AX461" s="39">
        <v>0</v>
      </c>
      <c r="AY461" s="39">
        <v>0</v>
      </c>
      <c r="AZ461" s="39">
        <v>0</v>
      </c>
      <c r="BA461" s="39">
        <v>0</v>
      </c>
      <c r="BB461" s="39">
        <v>0</v>
      </c>
      <c r="BC461" s="39">
        <v>0</v>
      </c>
      <c r="BD461" s="38">
        <v>40969</v>
      </c>
      <c r="BE461" s="38">
        <v>43150</v>
      </c>
      <c r="BF461" s="38">
        <v>44892</v>
      </c>
      <c r="BG461" s="38">
        <v>50504</v>
      </c>
      <c r="BH461" s="38">
        <v>57449</v>
      </c>
      <c r="BI461" s="38">
        <v>55960</v>
      </c>
      <c r="BJ461" s="38">
        <v>56701</v>
      </c>
      <c r="BK461" s="38">
        <v>57085</v>
      </c>
      <c r="BL461" s="38">
        <v>41466</v>
      </c>
      <c r="BM461" s="38">
        <v>45364</v>
      </c>
      <c r="BN461" s="38">
        <v>44220</v>
      </c>
      <c r="BO461" s="38">
        <v>41065</v>
      </c>
      <c r="BP461" s="38">
        <v>40969</v>
      </c>
      <c r="BQ461" s="38">
        <v>43150</v>
      </c>
      <c r="BR461" s="38">
        <v>44892</v>
      </c>
      <c r="BS461" s="38">
        <v>50504</v>
      </c>
      <c r="BT461" s="38">
        <v>57449</v>
      </c>
      <c r="BU461" s="38">
        <v>55960</v>
      </c>
      <c r="BV461" s="38">
        <v>56701</v>
      </c>
      <c r="BW461" s="38">
        <v>57085</v>
      </c>
      <c r="BX461" s="38">
        <v>41466</v>
      </c>
      <c r="BY461" s="38">
        <v>45364</v>
      </c>
      <c r="BZ461" s="38">
        <v>44220</v>
      </c>
      <c r="CA461" s="38">
        <v>41065</v>
      </c>
      <c r="CB461" s="38">
        <v>4673.0439999999999</v>
      </c>
      <c r="CC461" s="38">
        <v>4921.8770000000004</v>
      </c>
      <c r="CD461" s="38">
        <v>5120.5749999999998</v>
      </c>
      <c r="CE461" s="38">
        <v>5760.7020000000002</v>
      </c>
      <c r="CF461" s="38">
        <v>6552.857</v>
      </c>
      <c r="CG461" s="38">
        <v>6383.0010000000002</v>
      </c>
      <c r="CH461" s="38">
        <v>6467.5</v>
      </c>
      <c r="CI461" s="38">
        <v>6511.384</v>
      </c>
      <c r="CJ461" s="38">
        <v>4729.7550000000001</v>
      </c>
      <c r="CK461" s="38">
        <v>5174.4070000000002</v>
      </c>
      <c r="CL461" s="38">
        <v>5043.8620000000001</v>
      </c>
      <c r="CM461" s="38">
        <v>4684.0360000000001</v>
      </c>
      <c r="CN461" s="38">
        <v>0</v>
      </c>
      <c r="CO461" s="38">
        <v>0</v>
      </c>
      <c r="CP461" s="38">
        <v>578825</v>
      </c>
      <c r="CQ461" s="38">
        <v>578825</v>
      </c>
      <c r="CR461" s="38">
        <v>66023</v>
      </c>
      <c r="CS461" s="36">
        <v>2020</v>
      </c>
      <c r="CT461" s="34" t="str">
        <f>IF(VLOOKUP(O461,'Cross-Page Data'!$D$4:$F$48,3,FALSE)="natural gas",VLOOKUP(N461,'Cross-Page Data'!$I$4:$J$19,2,FALSE),IF(VLOOKUP(O461,'Cross-Page Data'!$D$4:$F$48,3,FALSE)="solar",IF(N461="PV","solar PV","solar thermal"),IF(VLOOKUP(O461,'Cross-Page Data'!$D$4:$F$48,3,FALSE)="wind",VLOOKUP(N461,'Cross-Page Data'!$I$4:$J$19,2,FALSE),IF(VLOOKUP(O461,'Cross-Page Data'!$D$4:$F$48,3,FALSE)="hydro",VLOOKUP(N461,'Cross-Page Data'!$I$4:$J$19,2,FALSE),VLOOKUP(O461,'Cross-Page Data'!$D$4:$F$48,3,FALSE)))))</f>
        <v>hydro</v>
      </c>
      <c r="CU461" s="34" t="b">
        <f>INDEX('Cross-Page Data'!$N$14:$N$20,MATCH('923_2020'!M461,'Cross-Page Data'!$M$14:$M$20,0))</f>
        <v>1</v>
      </c>
    </row>
    <row r="462" spans="1:99" ht="39" x14ac:dyDescent="0.25">
      <c r="A462" s="36">
        <v>506</v>
      </c>
      <c r="B462" s="37" t="s">
        <v>207</v>
      </c>
      <c r="C462" s="36" t="s">
        <v>25948</v>
      </c>
      <c r="D462" s="37" t="s">
        <v>26142</v>
      </c>
      <c r="E462" s="37" t="s">
        <v>26141</v>
      </c>
      <c r="F462" s="36">
        <v>10536</v>
      </c>
      <c r="G462" s="37" t="s">
        <v>27</v>
      </c>
      <c r="H462" s="37" t="s">
        <v>25949</v>
      </c>
      <c r="I462" s="37" t="s">
        <v>16691</v>
      </c>
      <c r="J462" s="37" t="s">
        <v>292</v>
      </c>
      <c r="K462" s="36">
        <v>22</v>
      </c>
      <c r="L462" s="36">
        <v>1</v>
      </c>
      <c r="M462" s="37" t="s">
        <v>215</v>
      </c>
      <c r="N462" s="37" t="s">
        <v>206</v>
      </c>
      <c r="O462" s="37" t="s">
        <v>209</v>
      </c>
      <c r="P462" s="37" t="s">
        <v>209</v>
      </c>
      <c r="Q462" s="37" t="s">
        <v>25983</v>
      </c>
      <c r="R462" s="37" t="s">
        <v>7417</v>
      </c>
      <c r="S462" s="37" t="s">
        <v>25958</v>
      </c>
      <c r="T462" s="38">
        <v>0</v>
      </c>
      <c r="U462" s="38">
        <v>0</v>
      </c>
      <c r="V462" s="38">
        <v>0</v>
      </c>
      <c r="W462" s="38">
        <v>0</v>
      </c>
      <c r="X462" s="38">
        <v>0</v>
      </c>
      <c r="Y462" s="38">
        <v>0</v>
      </c>
      <c r="Z462" s="38">
        <v>0</v>
      </c>
      <c r="AA462" s="38">
        <v>0</v>
      </c>
      <c r="AB462" s="38">
        <v>0</v>
      </c>
      <c r="AC462" s="38" t="s">
        <v>25948</v>
      </c>
      <c r="AD462" s="38" t="s">
        <v>25948</v>
      </c>
      <c r="AE462" s="38" t="s">
        <v>25948</v>
      </c>
      <c r="AF462" s="38">
        <v>0</v>
      </c>
      <c r="AG462" s="38">
        <v>0</v>
      </c>
      <c r="AH462" s="38">
        <v>0</v>
      </c>
      <c r="AI462" s="38">
        <v>0</v>
      </c>
      <c r="AJ462" s="38">
        <v>0</v>
      </c>
      <c r="AK462" s="38">
        <v>0</v>
      </c>
      <c r="AL462" s="38">
        <v>0</v>
      </c>
      <c r="AM462" s="38">
        <v>0</v>
      </c>
      <c r="AN462" s="38">
        <v>0</v>
      </c>
      <c r="AO462" s="38" t="s">
        <v>25948</v>
      </c>
      <c r="AP462" s="38" t="s">
        <v>25948</v>
      </c>
      <c r="AQ462" s="38" t="s">
        <v>25948</v>
      </c>
      <c r="AR462" s="39">
        <v>0</v>
      </c>
      <c r="AS462" s="39">
        <v>0</v>
      </c>
      <c r="AT462" s="39">
        <v>0</v>
      </c>
      <c r="AU462" s="39">
        <v>0</v>
      </c>
      <c r="AV462" s="39">
        <v>0</v>
      </c>
      <c r="AW462" s="39">
        <v>0</v>
      </c>
      <c r="AX462" s="39">
        <v>0</v>
      </c>
      <c r="AY462" s="39">
        <v>0</v>
      </c>
      <c r="AZ462" s="39">
        <v>0</v>
      </c>
      <c r="BA462" s="39" t="s">
        <v>25948</v>
      </c>
      <c r="BB462" s="39" t="s">
        <v>25948</v>
      </c>
      <c r="BC462" s="39" t="s">
        <v>25948</v>
      </c>
      <c r="BD462" s="38">
        <v>0</v>
      </c>
      <c r="BE462" s="38">
        <v>0</v>
      </c>
      <c r="BF462" s="38">
        <v>0</v>
      </c>
      <c r="BG462" s="38">
        <v>0</v>
      </c>
      <c r="BH462" s="38">
        <v>0</v>
      </c>
      <c r="BI462" s="38">
        <v>0</v>
      </c>
      <c r="BJ462" s="38">
        <v>0</v>
      </c>
      <c r="BK462" s="38">
        <v>0</v>
      </c>
      <c r="BL462" s="38">
        <v>0</v>
      </c>
      <c r="BM462" s="38" t="s">
        <v>25948</v>
      </c>
      <c r="BN462" s="38" t="s">
        <v>25948</v>
      </c>
      <c r="BO462" s="38" t="s">
        <v>25948</v>
      </c>
      <c r="BP462" s="38">
        <v>0</v>
      </c>
      <c r="BQ462" s="38">
        <v>0</v>
      </c>
      <c r="BR462" s="38">
        <v>0</v>
      </c>
      <c r="BS462" s="38">
        <v>0</v>
      </c>
      <c r="BT462" s="38">
        <v>0</v>
      </c>
      <c r="BU462" s="38">
        <v>0</v>
      </c>
      <c r="BV462" s="38">
        <v>0</v>
      </c>
      <c r="BW462" s="38">
        <v>0</v>
      </c>
      <c r="BX462" s="38">
        <v>0</v>
      </c>
      <c r="BY462" s="38" t="s">
        <v>25948</v>
      </c>
      <c r="BZ462" s="38" t="s">
        <v>25948</v>
      </c>
      <c r="CA462" s="38" t="s">
        <v>25948</v>
      </c>
      <c r="CB462" s="38">
        <v>-25226.02</v>
      </c>
      <c r="CC462" s="38">
        <v>-20117.669999999998</v>
      </c>
      <c r="CD462" s="38">
        <v>-18560.05</v>
      </c>
      <c r="CE462" s="38">
        <v>-24847.81</v>
      </c>
      <c r="CF462" s="38">
        <v>-16954.080000000002</v>
      </c>
      <c r="CG462" s="38">
        <v>-21458.51</v>
      </c>
      <c r="CH462" s="38">
        <v>-20217.509999999998</v>
      </c>
      <c r="CI462" s="38">
        <v>-22433.51</v>
      </c>
      <c r="CJ462" s="38">
        <v>-26939.84</v>
      </c>
      <c r="CK462" s="38" t="s">
        <v>25948</v>
      </c>
      <c r="CL462" s="38" t="s">
        <v>25948</v>
      </c>
      <c r="CM462" s="38" t="s">
        <v>25948</v>
      </c>
      <c r="CN462" s="38">
        <v>0</v>
      </c>
      <c r="CO462" s="38">
        <v>0</v>
      </c>
      <c r="CP462" s="38">
        <v>0</v>
      </c>
      <c r="CQ462" s="38">
        <v>0</v>
      </c>
      <c r="CR462" s="38">
        <v>-196755</v>
      </c>
      <c r="CS462" s="36">
        <v>2020</v>
      </c>
      <c r="CT462" s="34" t="str">
        <f>IF(VLOOKUP(O462,'Cross-Page Data'!$D$4:$F$48,3,FALSE)="natural gas",VLOOKUP(N462,'Cross-Page Data'!$I$4:$J$19,2,FALSE),IF(VLOOKUP(O462,'Cross-Page Data'!$D$4:$F$48,3,FALSE)="solar",IF(N462="PV","solar PV","solar thermal"),IF(VLOOKUP(O462,'Cross-Page Data'!$D$4:$F$48,3,FALSE)="wind",VLOOKUP(N462,'Cross-Page Data'!$I$4:$J$19,2,FALSE),IF(VLOOKUP(O462,'Cross-Page Data'!$D$4:$F$48,3,FALSE)="hydro",VLOOKUP(N462,'Cross-Page Data'!$I$4:$J$19,2,FALSE),VLOOKUP(O462,'Cross-Page Data'!$D$4:$F$48,3,FALSE)))))</f>
        <v>petroleum</v>
      </c>
      <c r="CU462" s="34" t="b">
        <f>INDEX('Cross-Page Data'!$N$14:$N$20,MATCH('923_2020'!M462,'Cross-Page Data'!$M$14:$M$20,0))</f>
        <v>1</v>
      </c>
    </row>
    <row r="463" spans="1:99" ht="39" x14ac:dyDescent="0.25">
      <c r="A463" s="36">
        <v>506</v>
      </c>
      <c r="B463" s="37" t="s">
        <v>207</v>
      </c>
      <c r="C463" s="36" t="s">
        <v>25948</v>
      </c>
      <c r="D463" s="37" t="s">
        <v>26142</v>
      </c>
      <c r="E463" s="37" t="s">
        <v>26141</v>
      </c>
      <c r="F463" s="36">
        <v>10536</v>
      </c>
      <c r="G463" s="37" t="s">
        <v>27</v>
      </c>
      <c r="H463" s="37" t="s">
        <v>25949</v>
      </c>
      <c r="I463" s="37" t="s">
        <v>16691</v>
      </c>
      <c r="J463" s="37" t="s">
        <v>292</v>
      </c>
      <c r="K463" s="36">
        <v>22</v>
      </c>
      <c r="L463" s="36">
        <v>1</v>
      </c>
      <c r="M463" s="37" t="s">
        <v>215</v>
      </c>
      <c r="N463" s="37" t="s">
        <v>206</v>
      </c>
      <c r="O463" s="37" t="s">
        <v>219</v>
      </c>
      <c r="P463" s="37" t="s">
        <v>219</v>
      </c>
      <c r="Q463" s="37" t="s">
        <v>25983</v>
      </c>
      <c r="R463" s="37" t="s">
        <v>7417</v>
      </c>
      <c r="S463" s="37" t="s">
        <v>25959</v>
      </c>
      <c r="T463" s="38">
        <v>0</v>
      </c>
      <c r="U463" s="38">
        <v>0</v>
      </c>
      <c r="V463" s="38">
        <v>0</v>
      </c>
      <c r="W463" s="38">
        <v>0</v>
      </c>
      <c r="X463" s="38">
        <v>0</v>
      </c>
      <c r="Y463" s="38">
        <v>0</v>
      </c>
      <c r="Z463" s="38">
        <v>0</v>
      </c>
      <c r="AA463" s="38">
        <v>0</v>
      </c>
      <c r="AB463" s="38">
        <v>0</v>
      </c>
      <c r="AC463" s="38" t="s">
        <v>25948</v>
      </c>
      <c r="AD463" s="38" t="s">
        <v>25948</v>
      </c>
      <c r="AE463" s="38" t="s">
        <v>25948</v>
      </c>
      <c r="AF463" s="38">
        <v>0</v>
      </c>
      <c r="AG463" s="38">
        <v>0</v>
      </c>
      <c r="AH463" s="38">
        <v>0</v>
      </c>
      <c r="AI463" s="38">
        <v>0</v>
      </c>
      <c r="AJ463" s="38">
        <v>0</v>
      </c>
      <c r="AK463" s="38">
        <v>0</v>
      </c>
      <c r="AL463" s="38">
        <v>0</v>
      </c>
      <c r="AM463" s="38">
        <v>0</v>
      </c>
      <c r="AN463" s="38">
        <v>0</v>
      </c>
      <c r="AO463" s="38" t="s">
        <v>25948</v>
      </c>
      <c r="AP463" s="38" t="s">
        <v>25948</v>
      </c>
      <c r="AQ463" s="38" t="s">
        <v>25948</v>
      </c>
      <c r="AR463" s="39">
        <v>0</v>
      </c>
      <c r="AS463" s="39">
        <v>0</v>
      </c>
      <c r="AT463" s="39">
        <v>0</v>
      </c>
      <c r="AU463" s="39">
        <v>0</v>
      </c>
      <c r="AV463" s="39">
        <v>0</v>
      </c>
      <c r="AW463" s="39">
        <v>0</v>
      </c>
      <c r="AX463" s="39">
        <v>0</v>
      </c>
      <c r="AY463" s="39">
        <v>0</v>
      </c>
      <c r="AZ463" s="39">
        <v>0</v>
      </c>
      <c r="BA463" s="39" t="s">
        <v>25948</v>
      </c>
      <c r="BB463" s="39" t="s">
        <v>25948</v>
      </c>
      <c r="BC463" s="39" t="s">
        <v>25948</v>
      </c>
      <c r="BD463" s="38">
        <v>0</v>
      </c>
      <c r="BE463" s="38">
        <v>0</v>
      </c>
      <c r="BF463" s="38">
        <v>0</v>
      </c>
      <c r="BG463" s="38">
        <v>0</v>
      </c>
      <c r="BH463" s="38">
        <v>0</v>
      </c>
      <c r="BI463" s="38">
        <v>0</v>
      </c>
      <c r="BJ463" s="38">
        <v>0</v>
      </c>
      <c r="BK463" s="38">
        <v>0</v>
      </c>
      <c r="BL463" s="38">
        <v>0</v>
      </c>
      <c r="BM463" s="38" t="s">
        <v>25948</v>
      </c>
      <c r="BN463" s="38" t="s">
        <v>25948</v>
      </c>
      <c r="BO463" s="38" t="s">
        <v>25948</v>
      </c>
      <c r="BP463" s="38">
        <v>0</v>
      </c>
      <c r="BQ463" s="38">
        <v>0</v>
      </c>
      <c r="BR463" s="38">
        <v>0</v>
      </c>
      <c r="BS463" s="38">
        <v>0</v>
      </c>
      <c r="BT463" s="38">
        <v>0</v>
      </c>
      <c r="BU463" s="38">
        <v>0</v>
      </c>
      <c r="BV463" s="38">
        <v>0</v>
      </c>
      <c r="BW463" s="38">
        <v>0</v>
      </c>
      <c r="BX463" s="38">
        <v>0</v>
      </c>
      <c r="BY463" s="38" t="s">
        <v>25948</v>
      </c>
      <c r="BZ463" s="38" t="s">
        <v>25948</v>
      </c>
      <c r="CA463" s="38" t="s">
        <v>25948</v>
      </c>
      <c r="CB463" s="38">
        <v>0</v>
      </c>
      <c r="CC463" s="38">
        <v>0</v>
      </c>
      <c r="CD463" s="38">
        <v>0</v>
      </c>
      <c r="CE463" s="38">
        <v>0</v>
      </c>
      <c r="CF463" s="38">
        <v>0</v>
      </c>
      <c r="CG463" s="38">
        <v>0</v>
      </c>
      <c r="CH463" s="38">
        <v>0</v>
      </c>
      <c r="CI463" s="38">
        <v>0</v>
      </c>
      <c r="CJ463" s="38">
        <v>0</v>
      </c>
      <c r="CK463" s="38" t="s">
        <v>25948</v>
      </c>
      <c r="CL463" s="38" t="s">
        <v>25948</v>
      </c>
      <c r="CM463" s="38" t="s">
        <v>25948</v>
      </c>
      <c r="CN463" s="38">
        <v>0</v>
      </c>
      <c r="CO463" s="38">
        <v>0</v>
      </c>
      <c r="CP463" s="38">
        <v>0</v>
      </c>
      <c r="CQ463" s="38">
        <v>0</v>
      </c>
      <c r="CR463" s="38">
        <v>0</v>
      </c>
      <c r="CS463" s="36">
        <v>2020</v>
      </c>
      <c r="CT463" s="34" t="str">
        <f>IF(VLOOKUP(O463,'Cross-Page Data'!$D$4:$F$48,3,FALSE)="natural gas",VLOOKUP(N463,'Cross-Page Data'!$I$4:$J$19,2,FALSE),IF(VLOOKUP(O463,'Cross-Page Data'!$D$4:$F$48,3,FALSE)="solar",IF(N463="PV","solar PV","solar thermal"),IF(VLOOKUP(O463,'Cross-Page Data'!$D$4:$F$48,3,FALSE)="wind",VLOOKUP(N463,'Cross-Page Data'!$I$4:$J$19,2,FALSE),IF(VLOOKUP(O463,'Cross-Page Data'!$D$4:$F$48,3,FALSE)="hydro",VLOOKUP(N463,'Cross-Page Data'!$I$4:$J$19,2,FALSE),VLOOKUP(O463,'Cross-Page Data'!$D$4:$F$48,3,FALSE)))))</f>
        <v>natural gas peaker</v>
      </c>
      <c r="CU463" s="34" t="b">
        <f>INDEX('Cross-Page Data'!$N$14:$N$20,MATCH('923_2020'!M463,'Cross-Page Data'!$M$14:$M$20,0))</f>
        <v>1</v>
      </c>
    </row>
    <row r="464" spans="1:99" ht="39" x14ac:dyDescent="0.25">
      <c r="A464" s="36">
        <v>507</v>
      </c>
      <c r="B464" s="37" t="s">
        <v>207</v>
      </c>
      <c r="C464" s="36" t="s">
        <v>25948</v>
      </c>
      <c r="D464" s="37" t="s">
        <v>11123</v>
      </c>
      <c r="E464" s="37" t="s">
        <v>25450</v>
      </c>
      <c r="F464" s="36">
        <v>10730</v>
      </c>
      <c r="G464" s="37" t="s">
        <v>27</v>
      </c>
      <c r="H464" s="37" t="s">
        <v>25949</v>
      </c>
      <c r="I464" s="37" t="s">
        <v>16691</v>
      </c>
      <c r="J464" s="37" t="s">
        <v>292</v>
      </c>
      <c r="K464" s="36">
        <v>22</v>
      </c>
      <c r="L464" s="36">
        <v>1</v>
      </c>
      <c r="M464" s="37" t="s">
        <v>215</v>
      </c>
      <c r="N464" s="37" t="s">
        <v>206</v>
      </c>
      <c r="O464" s="37" t="s">
        <v>209</v>
      </c>
      <c r="P464" s="37" t="s">
        <v>209</v>
      </c>
      <c r="Q464" s="37" t="s">
        <v>25970</v>
      </c>
      <c r="R464" s="37" t="s">
        <v>7417</v>
      </c>
      <c r="S464" s="37" t="s">
        <v>25958</v>
      </c>
      <c r="T464" s="38">
        <v>0</v>
      </c>
      <c r="U464" s="38">
        <v>0</v>
      </c>
      <c r="V464" s="38">
        <v>0</v>
      </c>
      <c r="W464" s="38">
        <v>0</v>
      </c>
      <c r="X464" s="38">
        <v>0</v>
      </c>
      <c r="Y464" s="38">
        <v>0</v>
      </c>
      <c r="Z464" s="38">
        <v>0</v>
      </c>
      <c r="AA464" s="38">
        <v>0</v>
      </c>
      <c r="AB464" s="38">
        <v>0</v>
      </c>
      <c r="AC464" s="38">
        <v>0</v>
      </c>
      <c r="AD464" s="38">
        <v>0</v>
      </c>
      <c r="AE464" s="38">
        <v>0</v>
      </c>
      <c r="AF464" s="38">
        <v>0</v>
      </c>
      <c r="AG464" s="38">
        <v>0</v>
      </c>
      <c r="AH464" s="38">
        <v>0</v>
      </c>
      <c r="AI464" s="38">
        <v>0</v>
      </c>
      <c r="AJ464" s="38">
        <v>0</v>
      </c>
      <c r="AK464" s="38">
        <v>0</v>
      </c>
      <c r="AL464" s="38">
        <v>0</v>
      </c>
      <c r="AM464" s="38">
        <v>0</v>
      </c>
      <c r="AN464" s="38">
        <v>0</v>
      </c>
      <c r="AO464" s="38">
        <v>0</v>
      </c>
      <c r="AP464" s="38">
        <v>0</v>
      </c>
      <c r="AQ464" s="38">
        <v>0</v>
      </c>
      <c r="AR464" s="39">
        <v>0</v>
      </c>
      <c r="AS464" s="39">
        <v>0</v>
      </c>
      <c r="AT464" s="39">
        <v>0</v>
      </c>
      <c r="AU464" s="39">
        <v>0</v>
      </c>
      <c r="AV464" s="39">
        <v>0</v>
      </c>
      <c r="AW464" s="39">
        <v>0</v>
      </c>
      <c r="AX464" s="39">
        <v>0</v>
      </c>
      <c r="AY464" s="39">
        <v>0</v>
      </c>
      <c r="AZ464" s="39">
        <v>0</v>
      </c>
      <c r="BA464" s="39">
        <v>0</v>
      </c>
      <c r="BB464" s="39">
        <v>0</v>
      </c>
      <c r="BC464" s="39">
        <v>0</v>
      </c>
      <c r="BD464" s="38">
        <v>0</v>
      </c>
      <c r="BE464" s="38">
        <v>0</v>
      </c>
      <c r="BF464" s="38">
        <v>0</v>
      </c>
      <c r="BG464" s="38">
        <v>0</v>
      </c>
      <c r="BH464" s="38">
        <v>0</v>
      </c>
      <c r="BI464" s="38">
        <v>0</v>
      </c>
      <c r="BJ464" s="38">
        <v>0</v>
      </c>
      <c r="BK464" s="38">
        <v>0</v>
      </c>
      <c r="BL464" s="38">
        <v>0</v>
      </c>
      <c r="BM464" s="38">
        <v>0</v>
      </c>
      <c r="BN464" s="38">
        <v>0</v>
      </c>
      <c r="BO464" s="38">
        <v>0</v>
      </c>
      <c r="BP464" s="38">
        <v>0</v>
      </c>
      <c r="BQ464" s="38">
        <v>0</v>
      </c>
      <c r="BR464" s="38">
        <v>0</v>
      </c>
      <c r="BS464" s="38">
        <v>0</v>
      </c>
      <c r="BT464" s="38">
        <v>0</v>
      </c>
      <c r="BU464" s="38">
        <v>0</v>
      </c>
      <c r="BV464" s="38">
        <v>0</v>
      </c>
      <c r="BW464" s="38">
        <v>0</v>
      </c>
      <c r="BX464" s="38">
        <v>0</v>
      </c>
      <c r="BY464" s="38">
        <v>0</v>
      </c>
      <c r="BZ464" s="38">
        <v>0</v>
      </c>
      <c r="CA464" s="38">
        <v>0</v>
      </c>
      <c r="CB464" s="38">
        <v>0</v>
      </c>
      <c r="CC464" s="38">
        <v>0</v>
      </c>
      <c r="CD464" s="38">
        <v>0</v>
      </c>
      <c r="CE464" s="38">
        <v>0</v>
      </c>
      <c r="CF464" s="38">
        <v>0</v>
      </c>
      <c r="CG464" s="38">
        <v>0</v>
      </c>
      <c r="CH464" s="38">
        <v>0</v>
      </c>
      <c r="CI464" s="38">
        <v>0</v>
      </c>
      <c r="CJ464" s="38">
        <v>0</v>
      </c>
      <c r="CK464" s="38">
        <v>0</v>
      </c>
      <c r="CL464" s="38">
        <v>0</v>
      </c>
      <c r="CM464" s="38">
        <v>0</v>
      </c>
      <c r="CN464" s="38">
        <v>0</v>
      </c>
      <c r="CO464" s="38">
        <v>0</v>
      </c>
      <c r="CP464" s="38">
        <v>0</v>
      </c>
      <c r="CQ464" s="38">
        <v>0</v>
      </c>
      <c r="CR464" s="38">
        <v>0</v>
      </c>
      <c r="CS464" s="36">
        <v>2020</v>
      </c>
      <c r="CT464" s="34" t="str">
        <f>IF(VLOOKUP(O464,'Cross-Page Data'!$D$4:$F$48,3,FALSE)="natural gas",VLOOKUP(N464,'Cross-Page Data'!$I$4:$J$19,2,FALSE),IF(VLOOKUP(O464,'Cross-Page Data'!$D$4:$F$48,3,FALSE)="solar",IF(N464="PV","solar PV","solar thermal"),IF(VLOOKUP(O464,'Cross-Page Data'!$D$4:$F$48,3,FALSE)="wind",VLOOKUP(N464,'Cross-Page Data'!$I$4:$J$19,2,FALSE),IF(VLOOKUP(O464,'Cross-Page Data'!$D$4:$F$48,3,FALSE)="hydro",VLOOKUP(N464,'Cross-Page Data'!$I$4:$J$19,2,FALSE),VLOOKUP(O464,'Cross-Page Data'!$D$4:$F$48,3,FALSE)))))</f>
        <v>petroleum</v>
      </c>
      <c r="CU464" s="34" t="b">
        <f>INDEX('Cross-Page Data'!$N$14:$N$20,MATCH('923_2020'!M464,'Cross-Page Data'!$M$14:$M$20,0))</f>
        <v>1</v>
      </c>
    </row>
    <row r="465" spans="1:99" ht="39" x14ac:dyDescent="0.25">
      <c r="A465" s="36">
        <v>507</v>
      </c>
      <c r="B465" s="37" t="s">
        <v>207</v>
      </c>
      <c r="C465" s="36" t="s">
        <v>25948</v>
      </c>
      <c r="D465" s="37" t="s">
        <v>11123</v>
      </c>
      <c r="E465" s="37" t="s">
        <v>25450</v>
      </c>
      <c r="F465" s="36">
        <v>10730</v>
      </c>
      <c r="G465" s="37" t="s">
        <v>27</v>
      </c>
      <c r="H465" s="37" t="s">
        <v>25949</v>
      </c>
      <c r="I465" s="37" t="s">
        <v>16691</v>
      </c>
      <c r="J465" s="37" t="s">
        <v>292</v>
      </c>
      <c r="K465" s="36">
        <v>22</v>
      </c>
      <c r="L465" s="36">
        <v>1</v>
      </c>
      <c r="M465" s="37" t="s">
        <v>215</v>
      </c>
      <c r="N465" s="37" t="s">
        <v>206</v>
      </c>
      <c r="O465" s="37" t="s">
        <v>219</v>
      </c>
      <c r="P465" s="37" t="s">
        <v>219</v>
      </c>
      <c r="Q465" s="37" t="s">
        <v>25970</v>
      </c>
      <c r="R465" s="37" t="s">
        <v>7417</v>
      </c>
      <c r="S465" s="37" t="s">
        <v>25959</v>
      </c>
      <c r="T465" s="38">
        <v>0</v>
      </c>
      <c r="U465" s="38">
        <v>0</v>
      </c>
      <c r="V465" s="38">
        <v>0</v>
      </c>
      <c r="W465" s="38">
        <v>0</v>
      </c>
      <c r="X465" s="38">
        <v>0</v>
      </c>
      <c r="Y465" s="38">
        <v>0</v>
      </c>
      <c r="Z465" s="38">
        <v>0</v>
      </c>
      <c r="AA465" s="38">
        <v>0</v>
      </c>
      <c r="AB465" s="38">
        <v>0</v>
      </c>
      <c r="AC465" s="38">
        <v>0</v>
      </c>
      <c r="AD465" s="38">
        <v>0</v>
      </c>
      <c r="AE465" s="38">
        <v>0</v>
      </c>
      <c r="AF465" s="38">
        <v>0</v>
      </c>
      <c r="AG465" s="38">
        <v>0</v>
      </c>
      <c r="AH465" s="38">
        <v>0</v>
      </c>
      <c r="AI465" s="38">
        <v>0</v>
      </c>
      <c r="AJ465" s="38">
        <v>0</v>
      </c>
      <c r="AK465" s="38">
        <v>0</v>
      </c>
      <c r="AL465" s="38">
        <v>0</v>
      </c>
      <c r="AM465" s="38">
        <v>0</v>
      </c>
      <c r="AN465" s="38">
        <v>0</v>
      </c>
      <c r="AO465" s="38">
        <v>0</v>
      </c>
      <c r="AP465" s="38">
        <v>0</v>
      </c>
      <c r="AQ465" s="38">
        <v>0</v>
      </c>
      <c r="AR465" s="39">
        <v>0</v>
      </c>
      <c r="AS465" s="39">
        <v>0</v>
      </c>
      <c r="AT465" s="39">
        <v>0</v>
      </c>
      <c r="AU465" s="39">
        <v>0</v>
      </c>
      <c r="AV465" s="39">
        <v>0</v>
      </c>
      <c r="AW465" s="39">
        <v>0</v>
      </c>
      <c r="AX465" s="39">
        <v>0</v>
      </c>
      <c r="AY465" s="39">
        <v>0</v>
      </c>
      <c r="AZ465" s="39">
        <v>0</v>
      </c>
      <c r="BA465" s="39">
        <v>0</v>
      </c>
      <c r="BB465" s="39">
        <v>0</v>
      </c>
      <c r="BC465" s="39">
        <v>0</v>
      </c>
      <c r="BD465" s="38">
        <v>0</v>
      </c>
      <c r="BE465" s="38">
        <v>0</v>
      </c>
      <c r="BF465" s="38">
        <v>0</v>
      </c>
      <c r="BG465" s="38">
        <v>0</v>
      </c>
      <c r="BH465" s="38">
        <v>0</v>
      </c>
      <c r="BI465" s="38">
        <v>0</v>
      </c>
      <c r="BJ465" s="38">
        <v>0</v>
      </c>
      <c r="BK465" s="38">
        <v>0</v>
      </c>
      <c r="BL465" s="38">
        <v>0</v>
      </c>
      <c r="BM465" s="38">
        <v>0</v>
      </c>
      <c r="BN465" s="38">
        <v>0</v>
      </c>
      <c r="BO465" s="38">
        <v>0</v>
      </c>
      <c r="BP465" s="38">
        <v>0</v>
      </c>
      <c r="BQ465" s="38">
        <v>0</v>
      </c>
      <c r="BR465" s="38">
        <v>0</v>
      </c>
      <c r="BS465" s="38">
        <v>0</v>
      </c>
      <c r="BT465" s="38">
        <v>0</v>
      </c>
      <c r="BU465" s="38">
        <v>0</v>
      </c>
      <c r="BV465" s="38">
        <v>0</v>
      </c>
      <c r="BW465" s="38">
        <v>0</v>
      </c>
      <c r="BX465" s="38">
        <v>0</v>
      </c>
      <c r="BY465" s="38">
        <v>0</v>
      </c>
      <c r="BZ465" s="38">
        <v>0</v>
      </c>
      <c r="CA465" s="38">
        <v>0</v>
      </c>
      <c r="CB465" s="38">
        <v>0</v>
      </c>
      <c r="CC465" s="38">
        <v>0</v>
      </c>
      <c r="CD465" s="38">
        <v>0</v>
      </c>
      <c r="CE465" s="38">
        <v>0</v>
      </c>
      <c r="CF465" s="38">
        <v>0</v>
      </c>
      <c r="CG465" s="38">
        <v>0</v>
      </c>
      <c r="CH465" s="38">
        <v>0</v>
      </c>
      <c r="CI465" s="38">
        <v>0</v>
      </c>
      <c r="CJ465" s="38">
        <v>0</v>
      </c>
      <c r="CK465" s="38">
        <v>0</v>
      </c>
      <c r="CL465" s="38">
        <v>0</v>
      </c>
      <c r="CM465" s="38">
        <v>0</v>
      </c>
      <c r="CN465" s="38">
        <v>0</v>
      </c>
      <c r="CO465" s="38">
        <v>0</v>
      </c>
      <c r="CP465" s="38">
        <v>0</v>
      </c>
      <c r="CQ465" s="38">
        <v>0</v>
      </c>
      <c r="CR465" s="38">
        <v>0</v>
      </c>
      <c r="CS465" s="36">
        <v>2020</v>
      </c>
      <c r="CT465" s="34" t="str">
        <f>IF(VLOOKUP(O465,'Cross-Page Data'!$D$4:$F$48,3,FALSE)="natural gas",VLOOKUP(N465,'Cross-Page Data'!$I$4:$J$19,2,FALSE),IF(VLOOKUP(O465,'Cross-Page Data'!$D$4:$F$48,3,FALSE)="solar",IF(N465="PV","solar PV","solar thermal"),IF(VLOOKUP(O465,'Cross-Page Data'!$D$4:$F$48,3,FALSE)="wind",VLOOKUP(N465,'Cross-Page Data'!$I$4:$J$19,2,FALSE),IF(VLOOKUP(O465,'Cross-Page Data'!$D$4:$F$48,3,FALSE)="hydro",VLOOKUP(N465,'Cross-Page Data'!$I$4:$J$19,2,FALSE),VLOOKUP(O465,'Cross-Page Data'!$D$4:$F$48,3,FALSE)))))</f>
        <v>natural gas peaker</v>
      </c>
      <c r="CU465" s="34" t="b">
        <f>INDEX('Cross-Page Data'!$N$14:$N$20,MATCH('923_2020'!M465,'Cross-Page Data'!$M$14:$M$20,0))</f>
        <v>1</v>
      </c>
    </row>
    <row r="466" spans="1:99" ht="39" x14ac:dyDescent="0.25">
      <c r="A466" s="36">
        <v>508</v>
      </c>
      <c r="B466" s="37" t="s">
        <v>207</v>
      </c>
      <c r="C466" s="36" t="s">
        <v>25948</v>
      </c>
      <c r="D466" s="37" t="s">
        <v>25447</v>
      </c>
      <c r="E466" s="37" t="s">
        <v>25448</v>
      </c>
      <c r="F466" s="36">
        <v>10633</v>
      </c>
      <c r="G466" s="37" t="s">
        <v>27</v>
      </c>
      <c r="H466" s="37" t="s">
        <v>25949</v>
      </c>
      <c r="I466" s="37" t="s">
        <v>16691</v>
      </c>
      <c r="J466" s="37" t="s">
        <v>292</v>
      </c>
      <c r="K466" s="36">
        <v>22</v>
      </c>
      <c r="L466" s="36">
        <v>1</v>
      </c>
      <c r="M466" s="37" t="s">
        <v>215</v>
      </c>
      <c r="N466" s="37" t="s">
        <v>218</v>
      </c>
      <c r="O466" s="37" t="s">
        <v>209</v>
      </c>
      <c r="P466" s="37" t="s">
        <v>209</v>
      </c>
      <c r="Q466" s="37" t="s">
        <v>25983</v>
      </c>
      <c r="R466" s="37" t="s">
        <v>7417</v>
      </c>
      <c r="S466" s="37" t="s">
        <v>25958</v>
      </c>
      <c r="T466" s="38">
        <v>0</v>
      </c>
      <c r="U466" s="38">
        <v>0</v>
      </c>
      <c r="V466" s="38">
        <v>0</v>
      </c>
      <c r="W466" s="38">
        <v>0</v>
      </c>
      <c r="X466" s="38">
        <v>0</v>
      </c>
      <c r="Y466" s="38">
        <v>0</v>
      </c>
      <c r="Z466" s="38">
        <v>0</v>
      </c>
      <c r="AA466" s="38">
        <v>0</v>
      </c>
      <c r="AB466" s="38">
        <v>0</v>
      </c>
      <c r="AC466" s="38">
        <v>0</v>
      </c>
      <c r="AD466" s="38">
        <v>0</v>
      </c>
      <c r="AE466" s="38">
        <v>0</v>
      </c>
      <c r="AF466" s="38">
        <v>0</v>
      </c>
      <c r="AG466" s="38">
        <v>0</v>
      </c>
      <c r="AH466" s="38">
        <v>0</v>
      </c>
      <c r="AI466" s="38">
        <v>0</v>
      </c>
      <c r="AJ466" s="38">
        <v>0</v>
      </c>
      <c r="AK466" s="38">
        <v>0</v>
      </c>
      <c r="AL466" s="38">
        <v>0</v>
      </c>
      <c r="AM466" s="38">
        <v>0</v>
      </c>
      <c r="AN466" s="38">
        <v>0</v>
      </c>
      <c r="AO466" s="38">
        <v>0</v>
      </c>
      <c r="AP466" s="38">
        <v>0</v>
      </c>
      <c r="AQ466" s="38">
        <v>0</v>
      </c>
      <c r="AR466" s="39">
        <v>0</v>
      </c>
      <c r="AS466" s="39">
        <v>0</v>
      </c>
      <c r="AT466" s="39">
        <v>0</v>
      </c>
      <c r="AU466" s="39">
        <v>0</v>
      </c>
      <c r="AV466" s="39">
        <v>0</v>
      </c>
      <c r="AW466" s="39">
        <v>0</v>
      </c>
      <c r="AX466" s="39">
        <v>0</v>
      </c>
      <c r="AY466" s="39">
        <v>0</v>
      </c>
      <c r="AZ466" s="39">
        <v>0</v>
      </c>
      <c r="BA466" s="39">
        <v>0</v>
      </c>
      <c r="BB466" s="39">
        <v>0</v>
      </c>
      <c r="BC466" s="39">
        <v>0</v>
      </c>
      <c r="BD466" s="38">
        <v>0</v>
      </c>
      <c r="BE466" s="38">
        <v>0</v>
      </c>
      <c r="BF466" s="38">
        <v>0</v>
      </c>
      <c r="BG466" s="38">
        <v>0</v>
      </c>
      <c r="BH466" s="38">
        <v>0</v>
      </c>
      <c r="BI466" s="38">
        <v>0</v>
      </c>
      <c r="BJ466" s="38">
        <v>0</v>
      </c>
      <c r="BK466" s="38">
        <v>0</v>
      </c>
      <c r="BL466" s="38">
        <v>0</v>
      </c>
      <c r="BM466" s="38">
        <v>0</v>
      </c>
      <c r="BN466" s="38">
        <v>0</v>
      </c>
      <c r="BO466" s="38">
        <v>0</v>
      </c>
      <c r="BP466" s="38">
        <v>0</v>
      </c>
      <c r="BQ466" s="38">
        <v>0</v>
      </c>
      <c r="BR466" s="38">
        <v>0</v>
      </c>
      <c r="BS466" s="38">
        <v>0</v>
      </c>
      <c r="BT466" s="38">
        <v>0</v>
      </c>
      <c r="BU466" s="38">
        <v>0</v>
      </c>
      <c r="BV466" s="38">
        <v>0</v>
      </c>
      <c r="BW466" s="38">
        <v>0</v>
      </c>
      <c r="BX466" s="38">
        <v>0</v>
      </c>
      <c r="BY466" s="38">
        <v>0</v>
      </c>
      <c r="BZ466" s="38">
        <v>0</v>
      </c>
      <c r="CA466" s="38">
        <v>0</v>
      </c>
      <c r="CB466" s="38">
        <v>0</v>
      </c>
      <c r="CC466" s="38">
        <v>0</v>
      </c>
      <c r="CD466" s="38">
        <v>0</v>
      </c>
      <c r="CE466" s="38">
        <v>0</v>
      </c>
      <c r="CF466" s="38">
        <v>0</v>
      </c>
      <c r="CG466" s="38">
        <v>0</v>
      </c>
      <c r="CH466" s="38">
        <v>0</v>
      </c>
      <c r="CI466" s="38">
        <v>0</v>
      </c>
      <c r="CJ466" s="38">
        <v>0</v>
      </c>
      <c r="CK466" s="38">
        <v>0</v>
      </c>
      <c r="CL466" s="38">
        <v>0</v>
      </c>
      <c r="CM466" s="38">
        <v>0</v>
      </c>
      <c r="CN466" s="38">
        <v>0</v>
      </c>
      <c r="CO466" s="38">
        <v>0</v>
      </c>
      <c r="CP466" s="38">
        <v>0</v>
      </c>
      <c r="CQ466" s="38">
        <v>0</v>
      </c>
      <c r="CR466" s="38">
        <v>0</v>
      </c>
      <c r="CS466" s="36">
        <v>2020</v>
      </c>
      <c r="CT466" s="34" t="str">
        <f>IF(VLOOKUP(O466,'Cross-Page Data'!$D$4:$F$48,3,FALSE)="natural gas",VLOOKUP(N466,'Cross-Page Data'!$I$4:$J$19,2,FALSE),IF(VLOOKUP(O466,'Cross-Page Data'!$D$4:$F$48,3,FALSE)="solar",IF(N466="PV","solar PV","solar thermal"),IF(VLOOKUP(O466,'Cross-Page Data'!$D$4:$F$48,3,FALSE)="wind",VLOOKUP(N466,'Cross-Page Data'!$I$4:$J$19,2,FALSE),IF(VLOOKUP(O466,'Cross-Page Data'!$D$4:$F$48,3,FALSE)="hydro",VLOOKUP(N466,'Cross-Page Data'!$I$4:$J$19,2,FALSE),VLOOKUP(O466,'Cross-Page Data'!$D$4:$F$48,3,FALSE)))))</f>
        <v>petroleum</v>
      </c>
      <c r="CU466" s="34" t="b">
        <f>INDEX('Cross-Page Data'!$N$14:$N$20,MATCH('923_2020'!M466,'Cross-Page Data'!$M$14:$M$20,0))</f>
        <v>1</v>
      </c>
    </row>
    <row r="467" spans="1:99" ht="39" x14ac:dyDescent="0.25">
      <c r="A467" s="36">
        <v>508</v>
      </c>
      <c r="B467" s="37" t="s">
        <v>207</v>
      </c>
      <c r="C467" s="36" t="s">
        <v>25948</v>
      </c>
      <c r="D467" s="37" t="s">
        <v>25447</v>
      </c>
      <c r="E467" s="37" t="s">
        <v>25448</v>
      </c>
      <c r="F467" s="36">
        <v>10633</v>
      </c>
      <c r="G467" s="37" t="s">
        <v>27</v>
      </c>
      <c r="H467" s="37" t="s">
        <v>25949</v>
      </c>
      <c r="I467" s="37" t="s">
        <v>16691</v>
      </c>
      <c r="J467" s="37" t="s">
        <v>292</v>
      </c>
      <c r="K467" s="36">
        <v>22</v>
      </c>
      <c r="L467" s="36">
        <v>1</v>
      </c>
      <c r="M467" s="37" t="s">
        <v>215</v>
      </c>
      <c r="N467" s="37" t="s">
        <v>218</v>
      </c>
      <c r="O467" s="37" t="s">
        <v>219</v>
      </c>
      <c r="P467" s="37" t="s">
        <v>219</v>
      </c>
      <c r="Q467" s="37" t="s">
        <v>25983</v>
      </c>
      <c r="R467" s="37" t="s">
        <v>7417</v>
      </c>
      <c r="S467" s="37" t="s">
        <v>25959</v>
      </c>
      <c r="T467" s="38">
        <v>0</v>
      </c>
      <c r="U467" s="38">
        <v>0</v>
      </c>
      <c r="V467" s="38">
        <v>0</v>
      </c>
      <c r="W467" s="38">
        <v>0</v>
      </c>
      <c r="X467" s="38">
        <v>0</v>
      </c>
      <c r="Y467" s="38">
        <v>0</v>
      </c>
      <c r="Z467" s="38">
        <v>0</v>
      </c>
      <c r="AA467" s="38">
        <v>0</v>
      </c>
      <c r="AB467" s="38">
        <v>0</v>
      </c>
      <c r="AC467" s="38">
        <v>0</v>
      </c>
      <c r="AD467" s="38">
        <v>0</v>
      </c>
      <c r="AE467" s="38">
        <v>0</v>
      </c>
      <c r="AF467" s="38">
        <v>0</v>
      </c>
      <c r="AG467" s="38">
        <v>0</v>
      </c>
      <c r="AH467" s="38">
        <v>0</v>
      </c>
      <c r="AI467" s="38">
        <v>0</v>
      </c>
      <c r="AJ467" s="38">
        <v>0</v>
      </c>
      <c r="AK467" s="38">
        <v>0</v>
      </c>
      <c r="AL467" s="38">
        <v>0</v>
      </c>
      <c r="AM467" s="38">
        <v>0</v>
      </c>
      <c r="AN467" s="38">
        <v>0</v>
      </c>
      <c r="AO467" s="38">
        <v>0</v>
      </c>
      <c r="AP467" s="38">
        <v>0</v>
      </c>
      <c r="AQ467" s="38">
        <v>0</v>
      </c>
      <c r="AR467" s="39">
        <v>0</v>
      </c>
      <c r="AS467" s="39">
        <v>0</v>
      </c>
      <c r="AT467" s="39">
        <v>0</v>
      </c>
      <c r="AU467" s="39">
        <v>0</v>
      </c>
      <c r="AV467" s="39">
        <v>0</v>
      </c>
      <c r="AW467" s="39">
        <v>0</v>
      </c>
      <c r="AX467" s="39">
        <v>0</v>
      </c>
      <c r="AY467" s="39">
        <v>0</v>
      </c>
      <c r="AZ467" s="39">
        <v>0</v>
      </c>
      <c r="BA467" s="39">
        <v>0</v>
      </c>
      <c r="BB467" s="39">
        <v>0</v>
      </c>
      <c r="BC467" s="39">
        <v>0</v>
      </c>
      <c r="BD467" s="38">
        <v>0</v>
      </c>
      <c r="BE467" s="38">
        <v>0</v>
      </c>
      <c r="BF467" s="38">
        <v>0</v>
      </c>
      <c r="BG467" s="38">
        <v>0</v>
      </c>
      <c r="BH467" s="38">
        <v>0</v>
      </c>
      <c r="BI467" s="38">
        <v>0</v>
      </c>
      <c r="BJ467" s="38">
        <v>0</v>
      </c>
      <c r="BK467" s="38">
        <v>0</v>
      </c>
      <c r="BL467" s="38">
        <v>0</v>
      </c>
      <c r="BM467" s="38">
        <v>0</v>
      </c>
      <c r="BN467" s="38">
        <v>0</v>
      </c>
      <c r="BO467" s="38">
        <v>0</v>
      </c>
      <c r="BP467" s="38">
        <v>0</v>
      </c>
      <c r="BQ467" s="38">
        <v>0</v>
      </c>
      <c r="BR467" s="38">
        <v>0</v>
      </c>
      <c r="BS467" s="38">
        <v>0</v>
      </c>
      <c r="BT467" s="38">
        <v>0</v>
      </c>
      <c r="BU467" s="38">
        <v>0</v>
      </c>
      <c r="BV467" s="38">
        <v>0</v>
      </c>
      <c r="BW467" s="38">
        <v>0</v>
      </c>
      <c r="BX467" s="38">
        <v>0</v>
      </c>
      <c r="BY467" s="38">
        <v>0</v>
      </c>
      <c r="BZ467" s="38">
        <v>0</v>
      </c>
      <c r="CA467" s="38">
        <v>0</v>
      </c>
      <c r="CB467" s="38">
        <v>0</v>
      </c>
      <c r="CC467" s="38">
        <v>0</v>
      </c>
      <c r="CD467" s="38">
        <v>0</v>
      </c>
      <c r="CE467" s="38">
        <v>0</v>
      </c>
      <c r="CF467" s="38">
        <v>0</v>
      </c>
      <c r="CG467" s="38">
        <v>0</v>
      </c>
      <c r="CH467" s="38">
        <v>0</v>
      </c>
      <c r="CI467" s="38">
        <v>0</v>
      </c>
      <c r="CJ467" s="38">
        <v>0</v>
      </c>
      <c r="CK467" s="38">
        <v>0</v>
      </c>
      <c r="CL467" s="38">
        <v>0</v>
      </c>
      <c r="CM467" s="38">
        <v>0</v>
      </c>
      <c r="CN467" s="38">
        <v>0</v>
      </c>
      <c r="CO467" s="38">
        <v>0</v>
      </c>
      <c r="CP467" s="38">
        <v>0</v>
      </c>
      <c r="CQ467" s="38">
        <v>0</v>
      </c>
      <c r="CR467" s="38">
        <v>0</v>
      </c>
      <c r="CS467" s="36">
        <v>2020</v>
      </c>
      <c r="CT467" s="34" t="str">
        <f>IF(VLOOKUP(O467,'Cross-Page Data'!$D$4:$F$48,3,FALSE)="natural gas",VLOOKUP(N467,'Cross-Page Data'!$I$4:$J$19,2,FALSE),IF(VLOOKUP(O467,'Cross-Page Data'!$D$4:$F$48,3,FALSE)="solar",IF(N467="PV","solar PV","solar thermal"),IF(VLOOKUP(O467,'Cross-Page Data'!$D$4:$F$48,3,FALSE)="wind",VLOOKUP(N467,'Cross-Page Data'!$I$4:$J$19,2,FALSE),IF(VLOOKUP(O467,'Cross-Page Data'!$D$4:$F$48,3,FALSE)="hydro",VLOOKUP(N467,'Cross-Page Data'!$I$4:$J$19,2,FALSE),VLOOKUP(O467,'Cross-Page Data'!$D$4:$F$48,3,FALSE)))))</f>
        <v>natural gas nonpeaker - preexisting retiring</v>
      </c>
      <c r="CU467" s="34" t="b">
        <f>INDEX('Cross-Page Data'!$N$14:$N$20,MATCH('923_2020'!M467,'Cross-Page Data'!$M$14:$M$20,0))</f>
        <v>1</v>
      </c>
    </row>
    <row r="468" spans="1:99" ht="39" x14ac:dyDescent="0.25">
      <c r="A468" s="36">
        <v>508</v>
      </c>
      <c r="B468" s="37" t="s">
        <v>207</v>
      </c>
      <c r="C468" s="36" t="s">
        <v>25948</v>
      </c>
      <c r="D468" s="37" t="s">
        <v>25447</v>
      </c>
      <c r="E468" s="37" t="s">
        <v>25448</v>
      </c>
      <c r="F468" s="36">
        <v>10633</v>
      </c>
      <c r="G468" s="37" t="s">
        <v>27</v>
      </c>
      <c r="H468" s="37" t="s">
        <v>25949</v>
      </c>
      <c r="I468" s="37" t="s">
        <v>16691</v>
      </c>
      <c r="J468" s="37" t="s">
        <v>292</v>
      </c>
      <c r="K468" s="36">
        <v>22</v>
      </c>
      <c r="L468" s="36">
        <v>1</v>
      </c>
      <c r="M468" s="37" t="s">
        <v>215</v>
      </c>
      <c r="N468" s="37" t="s">
        <v>218</v>
      </c>
      <c r="O468" s="37" t="s">
        <v>228</v>
      </c>
      <c r="P468" s="37" t="s">
        <v>398</v>
      </c>
      <c r="Q468" s="37" t="s">
        <v>25983</v>
      </c>
      <c r="R468" s="37" t="s">
        <v>7417</v>
      </c>
      <c r="S468" s="37" t="s">
        <v>25955</v>
      </c>
      <c r="T468" s="38">
        <v>0</v>
      </c>
      <c r="U468" s="38">
        <v>0</v>
      </c>
      <c r="V468" s="38">
        <v>0</v>
      </c>
      <c r="W468" s="38">
        <v>0</v>
      </c>
      <c r="X468" s="38">
        <v>0</v>
      </c>
      <c r="Y468" s="38">
        <v>0</v>
      </c>
      <c r="Z468" s="38">
        <v>0</v>
      </c>
      <c r="AA468" s="38">
        <v>0</v>
      </c>
      <c r="AB468" s="38">
        <v>0</v>
      </c>
      <c r="AC468" s="38">
        <v>0</v>
      </c>
      <c r="AD468" s="38">
        <v>0</v>
      </c>
      <c r="AE468" s="38">
        <v>0</v>
      </c>
      <c r="AF468" s="38">
        <v>0</v>
      </c>
      <c r="AG468" s="38">
        <v>0</v>
      </c>
      <c r="AH468" s="38">
        <v>0</v>
      </c>
      <c r="AI468" s="38">
        <v>0</v>
      </c>
      <c r="AJ468" s="38">
        <v>0</v>
      </c>
      <c r="AK468" s="38">
        <v>0</v>
      </c>
      <c r="AL468" s="38">
        <v>0</v>
      </c>
      <c r="AM468" s="38">
        <v>0</v>
      </c>
      <c r="AN468" s="38">
        <v>0</v>
      </c>
      <c r="AO468" s="38">
        <v>0</v>
      </c>
      <c r="AP468" s="38">
        <v>0</v>
      </c>
      <c r="AQ468" s="38">
        <v>0</v>
      </c>
      <c r="AR468" s="39">
        <v>0</v>
      </c>
      <c r="AS468" s="39">
        <v>0</v>
      </c>
      <c r="AT468" s="39">
        <v>0</v>
      </c>
      <c r="AU468" s="39">
        <v>0</v>
      </c>
      <c r="AV468" s="39">
        <v>0</v>
      </c>
      <c r="AW468" s="39">
        <v>0</v>
      </c>
      <c r="AX468" s="39">
        <v>0</v>
      </c>
      <c r="AY468" s="39">
        <v>0</v>
      </c>
      <c r="AZ468" s="39">
        <v>0</v>
      </c>
      <c r="BA468" s="39">
        <v>0</v>
      </c>
      <c r="BB468" s="39">
        <v>0</v>
      </c>
      <c r="BC468" s="39">
        <v>0</v>
      </c>
      <c r="BD468" s="38">
        <v>0</v>
      </c>
      <c r="BE468" s="38">
        <v>0</v>
      </c>
      <c r="BF468" s="38">
        <v>0</v>
      </c>
      <c r="BG468" s="38">
        <v>0</v>
      </c>
      <c r="BH468" s="38">
        <v>0</v>
      </c>
      <c r="BI468" s="38">
        <v>0</v>
      </c>
      <c r="BJ468" s="38">
        <v>0</v>
      </c>
      <c r="BK468" s="38">
        <v>0</v>
      </c>
      <c r="BL468" s="38">
        <v>0</v>
      </c>
      <c r="BM468" s="38">
        <v>0</v>
      </c>
      <c r="BN468" s="38">
        <v>0</v>
      </c>
      <c r="BO468" s="38">
        <v>0</v>
      </c>
      <c r="BP468" s="38">
        <v>0</v>
      </c>
      <c r="BQ468" s="38">
        <v>0</v>
      </c>
      <c r="BR468" s="38">
        <v>0</v>
      </c>
      <c r="BS468" s="38">
        <v>0</v>
      </c>
      <c r="BT468" s="38">
        <v>0</v>
      </c>
      <c r="BU468" s="38">
        <v>0</v>
      </c>
      <c r="BV468" s="38">
        <v>0</v>
      </c>
      <c r="BW468" s="38">
        <v>0</v>
      </c>
      <c r="BX468" s="38">
        <v>0</v>
      </c>
      <c r="BY468" s="38">
        <v>0</v>
      </c>
      <c r="BZ468" s="38">
        <v>0</v>
      </c>
      <c r="CA468" s="38">
        <v>0</v>
      </c>
      <c r="CB468" s="38">
        <v>0</v>
      </c>
      <c r="CC468" s="38">
        <v>0</v>
      </c>
      <c r="CD468" s="38">
        <v>0</v>
      </c>
      <c r="CE468" s="38">
        <v>0</v>
      </c>
      <c r="CF468" s="38">
        <v>0</v>
      </c>
      <c r="CG468" s="38">
        <v>0</v>
      </c>
      <c r="CH468" s="38">
        <v>0</v>
      </c>
      <c r="CI468" s="38">
        <v>0</v>
      </c>
      <c r="CJ468" s="38">
        <v>0</v>
      </c>
      <c r="CK468" s="38">
        <v>0</v>
      </c>
      <c r="CL468" s="38">
        <v>0</v>
      </c>
      <c r="CM468" s="38">
        <v>0</v>
      </c>
      <c r="CN468" s="38">
        <v>0</v>
      </c>
      <c r="CO468" s="38">
        <v>0</v>
      </c>
      <c r="CP468" s="38">
        <v>0</v>
      </c>
      <c r="CQ468" s="38">
        <v>0</v>
      </c>
      <c r="CR468" s="38">
        <v>0</v>
      </c>
      <c r="CS468" s="36">
        <v>2020</v>
      </c>
      <c r="CT468" s="34" t="str">
        <f>IF(VLOOKUP(O468,'Cross-Page Data'!$D$4:$F$48,3,FALSE)="natural gas",VLOOKUP(N468,'Cross-Page Data'!$I$4:$J$19,2,FALSE),IF(VLOOKUP(O468,'Cross-Page Data'!$D$4:$F$48,3,FALSE)="solar",IF(N468="PV","solar PV","solar thermal"),IF(VLOOKUP(O468,'Cross-Page Data'!$D$4:$F$48,3,FALSE)="wind",VLOOKUP(N468,'Cross-Page Data'!$I$4:$J$19,2,FALSE),IF(VLOOKUP(O468,'Cross-Page Data'!$D$4:$F$48,3,FALSE)="hydro",VLOOKUP(N468,'Cross-Page Data'!$I$4:$J$19,2,FALSE),VLOOKUP(O468,'Cross-Page Data'!$D$4:$F$48,3,FALSE)))))</f>
        <v>hard coal</v>
      </c>
      <c r="CU468" s="34" t="b">
        <f>INDEX('Cross-Page Data'!$N$14:$N$20,MATCH('923_2020'!M468,'Cross-Page Data'!$M$14:$M$20,0))</f>
        <v>1</v>
      </c>
    </row>
    <row r="469" spans="1:99" ht="39" x14ac:dyDescent="0.25">
      <c r="A469" s="36">
        <v>508</v>
      </c>
      <c r="B469" s="37" t="s">
        <v>207</v>
      </c>
      <c r="C469" s="36" t="s">
        <v>25948</v>
      </c>
      <c r="D469" s="37" t="s">
        <v>25447</v>
      </c>
      <c r="E469" s="37" t="s">
        <v>25448</v>
      </c>
      <c r="F469" s="36">
        <v>10633</v>
      </c>
      <c r="G469" s="37" t="s">
        <v>27</v>
      </c>
      <c r="H469" s="37" t="s">
        <v>25949</v>
      </c>
      <c r="I469" s="37" t="s">
        <v>16691</v>
      </c>
      <c r="J469" s="37" t="s">
        <v>292</v>
      </c>
      <c r="K469" s="36">
        <v>22</v>
      </c>
      <c r="L469" s="36">
        <v>1</v>
      </c>
      <c r="M469" s="37" t="s">
        <v>215</v>
      </c>
      <c r="N469" s="37" t="s">
        <v>211</v>
      </c>
      <c r="O469" s="37" t="s">
        <v>212</v>
      </c>
      <c r="P469" s="37" t="s">
        <v>212</v>
      </c>
      <c r="Q469" s="37" t="s">
        <v>25983</v>
      </c>
      <c r="R469" s="37" t="s">
        <v>7417</v>
      </c>
      <c r="S469" s="37" t="s">
        <v>292</v>
      </c>
      <c r="T469" s="38">
        <v>0</v>
      </c>
      <c r="U469" s="38">
        <v>0</v>
      </c>
      <c r="V469" s="38">
        <v>0</v>
      </c>
      <c r="W469" s="38">
        <v>0</v>
      </c>
      <c r="X469" s="38">
        <v>0</v>
      </c>
      <c r="Y469" s="38">
        <v>0</v>
      </c>
      <c r="Z469" s="38">
        <v>0</v>
      </c>
      <c r="AA469" s="38">
        <v>0</v>
      </c>
      <c r="AB469" s="38">
        <v>0</v>
      </c>
      <c r="AC469" s="38">
        <v>0</v>
      </c>
      <c r="AD469" s="38">
        <v>0</v>
      </c>
      <c r="AE469" s="38">
        <v>0</v>
      </c>
      <c r="AF469" s="38">
        <v>0</v>
      </c>
      <c r="AG469" s="38">
        <v>0</v>
      </c>
      <c r="AH469" s="38">
        <v>0</v>
      </c>
      <c r="AI469" s="38">
        <v>0</v>
      </c>
      <c r="AJ469" s="38">
        <v>0</v>
      </c>
      <c r="AK469" s="38">
        <v>0</v>
      </c>
      <c r="AL469" s="38">
        <v>0</v>
      </c>
      <c r="AM469" s="38">
        <v>0</v>
      </c>
      <c r="AN469" s="38">
        <v>0</v>
      </c>
      <c r="AO469" s="38">
        <v>0</v>
      </c>
      <c r="AP469" s="38">
        <v>0</v>
      </c>
      <c r="AQ469" s="38">
        <v>0</v>
      </c>
      <c r="AR469" s="39">
        <v>0</v>
      </c>
      <c r="AS469" s="39">
        <v>0</v>
      </c>
      <c r="AT469" s="39">
        <v>0</v>
      </c>
      <c r="AU469" s="39">
        <v>0</v>
      </c>
      <c r="AV469" s="39">
        <v>0</v>
      </c>
      <c r="AW469" s="39">
        <v>0</v>
      </c>
      <c r="AX469" s="39">
        <v>0</v>
      </c>
      <c r="AY469" s="39">
        <v>0</v>
      </c>
      <c r="AZ469" s="39">
        <v>0</v>
      </c>
      <c r="BA469" s="39">
        <v>0</v>
      </c>
      <c r="BB469" s="39">
        <v>0</v>
      </c>
      <c r="BC469" s="39">
        <v>0</v>
      </c>
      <c r="BD469" s="38">
        <v>11988</v>
      </c>
      <c r="BE469" s="38">
        <v>9633</v>
      </c>
      <c r="BF469" s="38">
        <v>8692</v>
      </c>
      <c r="BG469" s="38">
        <v>8504</v>
      </c>
      <c r="BH469" s="38">
        <v>11994</v>
      </c>
      <c r="BI469" s="38">
        <v>8868</v>
      </c>
      <c r="BJ469" s="38">
        <v>9619</v>
      </c>
      <c r="BK469" s="38">
        <v>9136</v>
      </c>
      <c r="BL469" s="38">
        <v>7905</v>
      </c>
      <c r="BM469" s="38">
        <v>8352</v>
      </c>
      <c r="BN469" s="38">
        <v>9581</v>
      </c>
      <c r="BO469" s="38">
        <v>11733</v>
      </c>
      <c r="BP469" s="38">
        <v>11988</v>
      </c>
      <c r="BQ469" s="38">
        <v>9633</v>
      </c>
      <c r="BR469" s="38">
        <v>8692</v>
      </c>
      <c r="BS469" s="38">
        <v>8504</v>
      </c>
      <c r="BT469" s="38">
        <v>11994</v>
      </c>
      <c r="BU469" s="38">
        <v>8868</v>
      </c>
      <c r="BV469" s="38">
        <v>9619</v>
      </c>
      <c r="BW469" s="38">
        <v>9136</v>
      </c>
      <c r="BX469" s="38">
        <v>7905</v>
      </c>
      <c r="BY469" s="38">
        <v>8352</v>
      </c>
      <c r="BZ469" s="38">
        <v>9581</v>
      </c>
      <c r="CA469" s="38">
        <v>11733</v>
      </c>
      <c r="CB469" s="38">
        <v>1367.376</v>
      </c>
      <c r="CC469" s="38">
        <v>1098.836</v>
      </c>
      <c r="CD469" s="38">
        <v>991.476</v>
      </c>
      <c r="CE469" s="38">
        <v>969.99699999999996</v>
      </c>
      <c r="CF469" s="38">
        <v>1368.0730000000001</v>
      </c>
      <c r="CG469" s="38">
        <v>1011.494</v>
      </c>
      <c r="CH469" s="38">
        <v>1097.18</v>
      </c>
      <c r="CI469" s="38">
        <v>1042.126</v>
      </c>
      <c r="CJ469" s="38">
        <v>901.62599999999998</v>
      </c>
      <c r="CK469" s="38">
        <v>952.67600000000004</v>
      </c>
      <c r="CL469" s="38">
        <v>1092.82</v>
      </c>
      <c r="CM469" s="38">
        <v>1338.32</v>
      </c>
      <c r="CN469" s="38">
        <v>0</v>
      </c>
      <c r="CO469" s="38">
        <v>0</v>
      </c>
      <c r="CP469" s="38">
        <v>116005</v>
      </c>
      <c r="CQ469" s="38">
        <v>116005</v>
      </c>
      <c r="CR469" s="38">
        <v>13232</v>
      </c>
      <c r="CS469" s="36">
        <v>2020</v>
      </c>
      <c r="CT469" s="34" t="str">
        <f>IF(VLOOKUP(O469,'Cross-Page Data'!$D$4:$F$48,3,FALSE)="natural gas",VLOOKUP(N469,'Cross-Page Data'!$I$4:$J$19,2,FALSE),IF(VLOOKUP(O469,'Cross-Page Data'!$D$4:$F$48,3,FALSE)="solar",IF(N469="PV","solar PV","solar thermal"),IF(VLOOKUP(O469,'Cross-Page Data'!$D$4:$F$48,3,FALSE)="wind",VLOOKUP(N469,'Cross-Page Data'!$I$4:$J$19,2,FALSE),IF(VLOOKUP(O469,'Cross-Page Data'!$D$4:$F$48,3,FALSE)="hydro",VLOOKUP(N469,'Cross-Page Data'!$I$4:$J$19,2,FALSE),VLOOKUP(O469,'Cross-Page Data'!$D$4:$F$48,3,FALSE)))))</f>
        <v>onshore wind</v>
      </c>
      <c r="CU469" s="34" t="b">
        <f>INDEX('Cross-Page Data'!$N$14:$N$20,MATCH('923_2020'!M469,'Cross-Page Data'!$M$14:$M$20,0))</f>
        <v>1</v>
      </c>
    </row>
    <row r="470" spans="1:99" ht="39" x14ac:dyDescent="0.25">
      <c r="A470" s="36">
        <v>510</v>
      </c>
      <c r="B470" s="37" t="s">
        <v>207</v>
      </c>
      <c r="C470" s="36" t="s">
        <v>25948</v>
      </c>
      <c r="D470" s="37" t="s">
        <v>25446</v>
      </c>
      <c r="E470" s="37" t="s">
        <v>472</v>
      </c>
      <c r="F470" s="36">
        <v>7160</v>
      </c>
      <c r="G470" s="37" t="s">
        <v>24</v>
      </c>
      <c r="H470" s="37" t="s">
        <v>25951</v>
      </c>
      <c r="I470" s="37" t="s">
        <v>16691</v>
      </c>
      <c r="J470" s="37" t="s">
        <v>292</v>
      </c>
      <c r="K470" s="36">
        <v>22</v>
      </c>
      <c r="L470" s="36">
        <v>2</v>
      </c>
      <c r="M470" s="37" t="s">
        <v>453</v>
      </c>
      <c r="N470" s="37" t="s">
        <v>218</v>
      </c>
      <c r="O470" s="37" t="s">
        <v>239</v>
      </c>
      <c r="P470" s="37" t="s">
        <v>239</v>
      </c>
      <c r="Q470" s="37" t="s">
        <v>25963</v>
      </c>
      <c r="R470" s="37" t="s">
        <v>7417</v>
      </c>
      <c r="S470" s="37" t="s">
        <v>292</v>
      </c>
      <c r="T470" s="38">
        <v>0</v>
      </c>
      <c r="U470" s="38">
        <v>0</v>
      </c>
      <c r="V470" s="38">
        <v>0</v>
      </c>
      <c r="W470" s="38">
        <v>0</v>
      </c>
      <c r="X470" s="38">
        <v>0</v>
      </c>
      <c r="Y470" s="38">
        <v>0</v>
      </c>
      <c r="Z470" s="38">
        <v>0</v>
      </c>
      <c r="AA470" s="38">
        <v>0</v>
      </c>
      <c r="AB470" s="38">
        <v>0</v>
      </c>
      <c r="AC470" s="38">
        <v>0</v>
      </c>
      <c r="AD470" s="38">
        <v>0</v>
      </c>
      <c r="AE470" s="38">
        <v>0</v>
      </c>
      <c r="AF470" s="38">
        <v>0</v>
      </c>
      <c r="AG470" s="38">
        <v>0</v>
      </c>
      <c r="AH470" s="38">
        <v>0</v>
      </c>
      <c r="AI470" s="38">
        <v>0</v>
      </c>
      <c r="AJ470" s="38">
        <v>0</v>
      </c>
      <c r="AK470" s="38">
        <v>0</v>
      </c>
      <c r="AL470" s="38">
        <v>0</v>
      </c>
      <c r="AM470" s="38">
        <v>0</v>
      </c>
      <c r="AN470" s="38">
        <v>0</v>
      </c>
      <c r="AO470" s="38">
        <v>0</v>
      </c>
      <c r="AP470" s="38">
        <v>0</v>
      </c>
      <c r="AQ470" s="38">
        <v>0</v>
      </c>
      <c r="AR470" s="39">
        <v>0</v>
      </c>
      <c r="AS470" s="39">
        <v>0</v>
      </c>
      <c r="AT470" s="39">
        <v>0</v>
      </c>
      <c r="AU470" s="39">
        <v>0</v>
      </c>
      <c r="AV470" s="39">
        <v>0</v>
      </c>
      <c r="AW470" s="39">
        <v>0</v>
      </c>
      <c r="AX470" s="39">
        <v>0</v>
      </c>
      <c r="AY470" s="39">
        <v>0</v>
      </c>
      <c r="AZ470" s="39">
        <v>0</v>
      </c>
      <c r="BA470" s="39">
        <v>0</v>
      </c>
      <c r="BB470" s="39">
        <v>0</v>
      </c>
      <c r="BC470" s="39">
        <v>0</v>
      </c>
      <c r="BD470" s="38">
        <v>247950</v>
      </c>
      <c r="BE470" s="38">
        <v>271784</v>
      </c>
      <c r="BF470" s="38">
        <v>344833</v>
      </c>
      <c r="BG470" s="38">
        <v>331366</v>
      </c>
      <c r="BH470" s="38">
        <v>328291</v>
      </c>
      <c r="BI470" s="38">
        <v>305769</v>
      </c>
      <c r="BJ470" s="38">
        <v>330470</v>
      </c>
      <c r="BK470" s="38">
        <v>331599</v>
      </c>
      <c r="BL470" s="38">
        <v>311250</v>
      </c>
      <c r="BM470" s="38">
        <v>298982</v>
      </c>
      <c r="BN470" s="38">
        <v>328991</v>
      </c>
      <c r="BO470" s="38">
        <v>322121</v>
      </c>
      <c r="BP470" s="38">
        <v>247950</v>
      </c>
      <c r="BQ470" s="38">
        <v>271784</v>
      </c>
      <c r="BR470" s="38">
        <v>344833</v>
      </c>
      <c r="BS470" s="38">
        <v>331366</v>
      </c>
      <c r="BT470" s="38">
        <v>328291</v>
      </c>
      <c r="BU470" s="38">
        <v>305769</v>
      </c>
      <c r="BV470" s="38">
        <v>330470</v>
      </c>
      <c r="BW470" s="38">
        <v>331599</v>
      </c>
      <c r="BX470" s="38">
        <v>311250</v>
      </c>
      <c r="BY470" s="38">
        <v>298982</v>
      </c>
      <c r="BZ470" s="38">
        <v>328991</v>
      </c>
      <c r="CA470" s="38">
        <v>322121</v>
      </c>
      <c r="CB470" s="38">
        <v>28282.174999999999</v>
      </c>
      <c r="CC470" s="38">
        <v>31000.827000000001</v>
      </c>
      <c r="CD470" s="38">
        <v>39333.025999999998</v>
      </c>
      <c r="CE470" s="38">
        <v>37796.938999999998</v>
      </c>
      <c r="CF470" s="38">
        <v>37446.237000000001</v>
      </c>
      <c r="CG470" s="38">
        <v>34877.31</v>
      </c>
      <c r="CH470" s="38">
        <v>37694.783000000003</v>
      </c>
      <c r="CI470" s="38">
        <v>37823.571000000004</v>
      </c>
      <c r="CJ470" s="38">
        <v>35502.500999999997</v>
      </c>
      <c r="CK470" s="38">
        <v>34103.141000000003</v>
      </c>
      <c r="CL470" s="38">
        <v>37526.017999999996</v>
      </c>
      <c r="CM470" s="38">
        <v>36742.472000000002</v>
      </c>
      <c r="CN470" s="38">
        <v>0</v>
      </c>
      <c r="CO470" s="38">
        <v>0</v>
      </c>
      <c r="CP470" s="38">
        <v>3753406</v>
      </c>
      <c r="CQ470" s="38">
        <v>3753406</v>
      </c>
      <c r="CR470" s="38">
        <v>428129</v>
      </c>
      <c r="CS470" s="36">
        <v>2020</v>
      </c>
      <c r="CT470" s="34" t="str">
        <f>IF(VLOOKUP(O470,'Cross-Page Data'!$D$4:$F$48,3,FALSE)="natural gas",VLOOKUP(N470,'Cross-Page Data'!$I$4:$J$19,2,FALSE),IF(VLOOKUP(O470,'Cross-Page Data'!$D$4:$F$48,3,FALSE)="solar",IF(N470="PV","solar PV","solar thermal"),IF(VLOOKUP(O470,'Cross-Page Data'!$D$4:$F$48,3,FALSE)="wind",VLOOKUP(N470,'Cross-Page Data'!$I$4:$J$19,2,FALSE),IF(VLOOKUP(O470,'Cross-Page Data'!$D$4:$F$48,3,FALSE)="hydro",VLOOKUP(N470,'Cross-Page Data'!$I$4:$J$19,2,FALSE),VLOOKUP(O470,'Cross-Page Data'!$D$4:$F$48,3,FALSE)))))</f>
        <v>geothermal</v>
      </c>
      <c r="CU470" s="34" t="b">
        <f>INDEX('Cross-Page Data'!$N$14:$N$20,MATCH('923_2020'!M470,'Cross-Page Data'!$M$14:$M$20,0))</f>
        <v>1</v>
      </c>
    </row>
    <row r="471" spans="1:99" ht="39" x14ac:dyDescent="0.25">
      <c r="A471" s="36">
        <v>511</v>
      </c>
      <c r="B471" s="37" t="s">
        <v>207</v>
      </c>
      <c r="C471" s="36" t="s">
        <v>25948</v>
      </c>
      <c r="D471" s="37" t="s">
        <v>25444</v>
      </c>
      <c r="E471" s="37" t="s">
        <v>25445</v>
      </c>
      <c r="F471" s="36">
        <v>19204</v>
      </c>
      <c r="G471" s="37" t="s">
        <v>27</v>
      </c>
      <c r="H471" s="37" t="s">
        <v>25949</v>
      </c>
      <c r="I471" s="37" t="s">
        <v>16691</v>
      </c>
      <c r="J471" s="37" t="s">
        <v>292</v>
      </c>
      <c r="K471" s="36">
        <v>22</v>
      </c>
      <c r="L471" s="36">
        <v>1</v>
      </c>
      <c r="M471" s="37" t="s">
        <v>215</v>
      </c>
      <c r="N471" s="37" t="s">
        <v>206</v>
      </c>
      <c r="O471" s="37" t="s">
        <v>221</v>
      </c>
      <c r="P471" s="37" t="s">
        <v>398</v>
      </c>
      <c r="Q471" s="37" t="s">
        <v>25970</v>
      </c>
      <c r="R471" s="37" t="s">
        <v>7417</v>
      </c>
      <c r="S471" s="37" t="s">
        <v>25955</v>
      </c>
      <c r="T471" s="38">
        <v>0</v>
      </c>
      <c r="U471" s="38">
        <v>0</v>
      </c>
      <c r="V471" s="38">
        <v>0</v>
      </c>
      <c r="W471" s="38">
        <v>0</v>
      </c>
      <c r="X471" s="38">
        <v>0</v>
      </c>
      <c r="Y471" s="38">
        <v>0</v>
      </c>
      <c r="Z471" s="38">
        <v>0</v>
      </c>
      <c r="AA471" s="38">
        <v>0</v>
      </c>
      <c r="AB471" s="38">
        <v>0</v>
      </c>
      <c r="AC471" s="38">
        <v>0</v>
      </c>
      <c r="AD471" s="38">
        <v>0</v>
      </c>
      <c r="AE471" s="38">
        <v>0</v>
      </c>
      <c r="AF471" s="38">
        <v>0</v>
      </c>
      <c r="AG471" s="38">
        <v>0</v>
      </c>
      <c r="AH471" s="38">
        <v>0</v>
      </c>
      <c r="AI471" s="38">
        <v>0</v>
      </c>
      <c r="AJ471" s="38">
        <v>0</v>
      </c>
      <c r="AK471" s="38">
        <v>0</v>
      </c>
      <c r="AL471" s="38">
        <v>0</v>
      </c>
      <c r="AM471" s="38">
        <v>0</v>
      </c>
      <c r="AN471" s="38">
        <v>0</v>
      </c>
      <c r="AO471" s="38">
        <v>0</v>
      </c>
      <c r="AP471" s="38">
        <v>0</v>
      </c>
      <c r="AQ471" s="38">
        <v>0</v>
      </c>
      <c r="AR471" s="39">
        <v>0</v>
      </c>
      <c r="AS471" s="39">
        <v>0</v>
      </c>
      <c r="AT471" s="39">
        <v>0</v>
      </c>
      <c r="AU471" s="39">
        <v>0</v>
      </c>
      <c r="AV471" s="39">
        <v>0</v>
      </c>
      <c r="AW471" s="39">
        <v>0</v>
      </c>
      <c r="AX471" s="39">
        <v>0</v>
      </c>
      <c r="AY471" s="39">
        <v>0</v>
      </c>
      <c r="AZ471" s="39">
        <v>0</v>
      </c>
      <c r="BA471" s="39">
        <v>0</v>
      </c>
      <c r="BB471" s="39">
        <v>0</v>
      </c>
      <c r="BC471" s="39">
        <v>0</v>
      </c>
      <c r="BD471" s="38">
        <v>0</v>
      </c>
      <c r="BE471" s="38">
        <v>0</v>
      </c>
      <c r="BF471" s="38">
        <v>0</v>
      </c>
      <c r="BG471" s="38">
        <v>0</v>
      </c>
      <c r="BH471" s="38">
        <v>0</v>
      </c>
      <c r="BI471" s="38">
        <v>0</v>
      </c>
      <c r="BJ471" s="38">
        <v>0</v>
      </c>
      <c r="BK471" s="38">
        <v>0</v>
      </c>
      <c r="BL471" s="38">
        <v>0</v>
      </c>
      <c r="BM471" s="38">
        <v>0</v>
      </c>
      <c r="BN471" s="38">
        <v>0</v>
      </c>
      <c r="BO471" s="38">
        <v>0</v>
      </c>
      <c r="BP471" s="38">
        <v>0</v>
      </c>
      <c r="BQ471" s="38">
        <v>0</v>
      </c>
      <c r="BR471" s="38">
        <v>0</v>
      </c>
      <c r="BS471" s="38">
        <v>0</v>
      </c>
      <c r="BT471" s="38">
        <v>0</v>
      </c>
      <c r="BU471" s="38">
        <v>0</v>
      </c>
      <c r="BV471" s="38">
        <v>0</v>
      </c>
      <c r="BW471" s="38">
        <v>0</v>
      </c>
      <c r="BX471" s="38">
        <v>0</v>
      </c>
      <c r="BY471" s="38">
        <v>0</v>
      </c>
      <c r="BZ471" s="38">
        <v>0</v>
      </c>
      <c r="CA471" s="38">
        <v>0</v>
      </c>
      <c r="CB471" s="38">
        <v>0</v>
      </c>
      <c r="CC471" s="38">
        <v>0</v>
      </c>
      <c r="CD471" s="38">
        <v>0</v>
      </c>
      <c r="CE471" s="38">
        <v>0</v>
      </c>
      <c r="CF471" s="38">
        <v>0</v>
      </c>
      <c r="CG471" s="38">
        <v>0</v>
      </c>
      <c r="CH471" s="38">
        <v>0</v>
      </c>
      <c r="CI471" s="38">
        <v>0</v>
      </c>
      <c r="CJ471" s="38">
        <v>0</v>
      </c>
      <c r="CK471" s="38">
        <v>0</v>
      </c>
      <c r="CL471" s="38">
        <v>0</v>
      </c>
      <c r="CM471" s="38">
        <v>0</v>
      </c>
      <c r="CN471" s="38">
        <v>0</v>
      </c>
      <c r="CO471" s="38">
        <v>0</v>
      </c>
      <c r="CP471" s="38">
        <v>0</v>
      </c>
      <c r="CQ471" s="38">
        <v>0</v>
      </c>
      <c r="CR471" s="38">
        <v>0</v>
      </c>
      <c r="CS471" s="36">
        <v>2020</v>
      </c>
      <c r="CT471" s="34" t="str">
        <f>IF(VLOOKUP(O471,'Cross-Page Data'!$D$4:$F$48,3,FALSE)="natural gas",VLOOKUP(N471,'Cross-Page Data'!$I$4:$J$19,2,FALSE),IF(VLOOKUP(O471,'Cross-Page Data'!$D$4:$F$48,3,FALSE)="solar",IF(N471="PV","solar PV","solar thermal"),IF(VLOOKUP(O471,'Cross-Page Data'!$D$4:$F$48,3,FALSE)="wind",VLOOKUP(N471,'Cross-Page Data'!$I$4:$J$19,2,FALSE),IF(VLOOKUP(O471,'Cross-Page Data'!$D$4:$F$48,3,FALSE)="hydro",VLOOKUP(N471,'Cross-Page Data'!$I$4:$J$19,2,FALSE),VLOOKUP(O471,'Cross-Page Data'!$D$4:$F$48,3,FALSE)))))</f>
        <v>hard coal</v>
      </c>
      <c r="CU471" s="34" t="b">
        <f>INDEX('Cross-Page Data'!$N$14:$N$20,MATCH('923_2020'!M471,'Cross-Page Data'!$M$14:$M$20,0))</f>
        <v>1</v>
      </c>
    </row>
    <row r="472" spans="1:99" ht="39" x14ac:dyDescent="0.25">
      <c r="A472" s="36">
        <v>511</v>
      </c>
      <c r="B472" s="37" t="s">
        <v>207</v>
      </c>
      <c r="C472" s="36" t="s">
        <v>25948</v>
      </c>
      <c r="D472" s="37" t="s">
        <v>25444</v>
      </c>
      <c r="E472" s="37" t="s">
        <v>25445</v>
      </c>
      <c r="F472" s="36">
        <v>19204</v>
      </c>
      <c r="G472" s="37" t="s">
        <v>27</v>
      </c>
      <c r="H472" s="37" t="s">
        <v>25949</v>
      </c>
      <c r="I472" s="37" t="s">
        <v>16691</v>
      </c>
      <c r="J472" s="37" t="s">
        <v>292</v>
      </c>
      <c r="K472" s="36">
        <v>22</v>
      </c>
      <c r="L472" s="36">
        <v>1</v>
      </c>
      <c r="M472" s="37" t="s">
        <v>215</v>
      </c>
      <c r="N472" s="37" t="s">
        <v>206</v>
      </c>
      <c r="O472" s="37" t="s">
        <v>209</v>
      </c>
      <c r="P472" s="37" t="s">
        <v>209</v>
      </c>
      <c r="Q472" s="37" t="s">
        <v>25970</v>
      </c>
      <c r="R472" s="37" t="s">
        <v>7417</v>
      </c>
      <c r="S472" s="37" t="s">
        <v>25958</v>
      </c>
      <c r="T472" s="38">
        <v>3</v>
      </c>
      <c r="U472" s="38">
        <v>1</v>
      </c>
      <c r="V472" s="38">
        <v>1</v>
      </c>
      <c r="W472" s="38">
        <v>2</v>
      </c>
      <c r="X472" s="38">
        <v>1</v>
      </c>
      <c r="Y472" s="38">
        <v>1</v>
      </c>
      <c r="Z472" s="38">
        <v>1</v>
      </c>
      <c r="AA472" s="38">
        <v>1</v>
      </c>
      <c r="AB472" s="38">
        <v>2</v>
      </c>
      <c r="AC472" s="38">
        <v>1</v>
      </c>
      <c r="AD472" s="38">
        <v>2</v>
      </c>
      <c r="AE472" s="38">
        <v>2</v>
      </c>
      <c r="AF472" s="38">
        <v>3</v>
      </c>
      <c r="AG472" s="38">
        <v>1</v>
      </c>
      <c r="AH472" s="38">
        <v>1</v>
      </c>
      <c r="AI472" s="38">
        <v>2</v>
      </c>
      <c r="AJ472" s="38">
        <v>1</v>
      </c>
      <c r="AK472" s="38">
        <v>1</v>
      </c>
      <c r="AL472" s="38">
        <v>1</v>
      </c>
      <c r="AM472" s="38">
        <v>1</v>
      </c>
      <c r="AN472" s="38">
        <v>2</v>
      </c>
      <c r="AO472" s="38">
        <v>1</v>
      </c>
      <c r="AP472" s="38">
        <v>2</v>
      </c>
      <c r="AQ472" s="38">
        <v>2</v>
      </c>
      <c r="AR472" s="39">
        <v>5.5</v>
      </c>
      <c r="AS472" s="39">
        <v>5.5</v>
      </c>
      <c r="AT472" s="39">
        <v>5.5</v>
      </c>
      <c r="AU472" s="39">
        <v>5.5</v>
      </c>
      <c r="AV472" s="39">
        <v>5.5</v>
      </c>
      <c r="AW472" s="39">
        <v>5.5</v>
      </c>
      <c r="AX472" s="39">
        <v>5.5</v>
      </c>
      <c r="AY472" s="39">
        <v>5.5</v>
      </c>
      <c r="AZ472" s="39">
        <v>5.5</v>
      </c>
      <c r="BA472" s="39">
        <v>5.5</v>
      </c>
      <c r="BB472" s="39">
        <v>5.5</v>
      </c>
      <c r="BC472" s="39">
        <v>5.5</v>
      </c>
      <c r="BD472" s="38">
        <v>17</v>
      </c>
      <c r="BE472" s="38">
        <v>6</v>
      </c>
      <c r="BF472" s="38">
        <v>6</v>
      </c>
      <c r="BG472" s="38">
        <v>11</v>
      </c>
      <c r="BH472" s="38">
        <v>6</v>
      </c>
      <c r="BI472" s="38">
        <v>6</v>
      </c>
      <c r="BJ472" s="38">
        <v>6</v>
      </c>
      <c r="BK472" s="38">
        <v>6</v>
      </c>
      <c r="BL472" s="38">
        <v>11</v>
      </c>
      <c r="BM472" s="38">
        <v>6</v>
      </c>
      <c r="BN472" s="38">
        <v>11</v>
      </c>
      <c r="BO472" s="38">
        <v>11</v>
      </c>
      <c r="BP472" s="38">
        <v>17</v>
      </c>
      <c r="BQ472" s="38">
        <v>6</v>
      </c>
      <c r="BR472" s="38">
        <v>6</v>
      </c>
      <c r="BS472" s="38">
        <v>11</v>
      </c>
      <c r="BT472" s="38">
        <v>6</v>
      </c>
      <c r="BU472" s="38">
        <v>6</v>
      </c>
      <c r="BV472" s="38">
        <v>6</v>
      </c>
      <c r="BW472" s="38">
        <v>6</v>
      </c>
      <c r="BX472" s="38">
        <v>11</v>
      </c>
      <c r="BY472" s="38">
        <v>6</v>
      </c>
      <c r="BZ472" s="38">
        <v>11</v>
      </c>
      <c r="CA472" s="38">
        <v>11</v>
      </c>
      <c r="CB472" s="38">
        <v>1.002</v>
      </c>
      <c r="CC472" s="38">
        <v>0.8</v>
      </c>
      <c r="CD472" s="38">
        <v>0.73799999999999999</v>
      </c>
      <c r="CE472" s="38">
        <v>0.98799999999999999</v>
      </c>
      <c r="CF472" s="38">
        <v>0.67400000000000004</v>
      </c>
      <c r="CG472" s="38">
        <v>0.85299999999999998</v>
      </c>
      <c r="CH472" s="38">
        <v>0.80400000000000005</v>
      </c>
      <c r="CI472" s="38">
        <v>0.89200000000000002</v>
      </c>
      <c r="CJ472" s="38">
        <v>1.071</v>
      </c>
      <c r="CK472" s="38">
        <v>0.91100000000000003</v>
      </c>
      <c r="CL472" s="38">
        <v>1.1839999999999999</v>
      </c>
      <c r="CM472" s="38">
        <v>1.083</v>
      </c>
      <c r="CN472" s="38">
        <v>18</v>
      </c>
      <c r="CO472" s="38">
        <v>18</v>
      </c>
      <c r="CP472" s="38">
        <v>103</v>
      </c>
      <c r="CQ472" s="38">
        <v>103</v>
      </c>
      <c r="CR472" s="38">
        <v>11</v>
      </c>
      <c r="CS472" s="36">
        <v>2020</v>
      </c>
      <c r="CT472" s="34" t="str">
        <f>IF(VLOOKUP(O472,'Cross-Page Data'!$D$4:$F$48,3,FALSE)="natural gas",VLOOKUP(N472,'Cross-Page Data'!$I$4:$J$19,2,FALSE),IF(VLOOKUP(O472,'Cross-Page Data'!$D$4:$F$48,3,FALSE)="solar",IF(N472="PV","solar PV","solar thermal"),IF(VLOOKUP(O472,'Cross-Page Data'!$D$4:$F$48,3,FALSE)="wind",VLOOKUP(N472,'Cross-Page Data'!$I$4:$J$19,2,FALSE),IF(VLOOKUP(O472,'Cross-Page Data'!$D$4:$F$48,3,FALSE)="hydro",VLOOKUP(N472,'Cross-Page Data'!$I$4:$J$19,2,FALSE),VLOOKUP(O472,'Cross-Page Data'!$D$4:$F$48,3,FALSE)))))</f>
        <v>petroleum</v>
      </c>
      <c r="CU472" s="34" t="b">
        <f>INDEX('Cross-Page Data'!$N$14:$N$20,MATCH('923_2020'!M472,'Cross-Page Data'!$M$14:$M$20,0))</f>
        <v>1</v>
      </c>
    </row>
    <row r="473" spans="1:99" ht="39" x14ac:dyDescent="0.25">
      <c r="A473" s="36">
        <v>511</v>
      </c>
      <c r="B473" s="37" t="s">
        <v>207</v>
      </c>
      <c r="C473" s="36" t="s">
        <v>25948</v>
      </c>
      <c r="D473" s="37" t="s">
        <v>25444</v>
      </c>
      <c r="E473" s="37" t="s">
        <v>25445</v>
      </c>
      <c r="F473" s="36">
        <v>19204</v>
      </c>
      <c r="G473" s="37" t="s">
        <v>27</v>
      </c>
      <c r="H473" s="37" t="s">
        <v>25949</v>
      </c>
      <c r="I473" s="37" t="s">
        <v>16691</v>
      </c>
      <c r="J473" s="37" t="s">
        <v>292</v>
      </c>
      <c r="K473" s="36">
        <v>22</v>
      </c>
      <c r="L473" s="36">
        <v>1</v>
      </c>
      <c r="M473" s="37" t="s">
        <v>215</v>
      </c>
      <c r="N473" s="37" t="s">
        <v>206</v>
      </c>
      <c r="O473" s="37" t="s">
        <v>219</v>
      </c>
      <c r="P473" s="37" t="s">
        <v>219</v>
      </c>
      <c r="Q473" s="37" t="s">
        <v>25970</v>
      </c>
      <c r="R473" s="37" t="s">
        <v>7417</v>
      </c>
      <c r="S473" s="37" t="s">
        <v>25959</v>
      </c>
      <c r="T473" s="38">
        <v>0</v>
      </c>
      <c r="U473" s="38">
        <v>0</v>
      </c>
      <c r="V473" s="38">
        <v>0</v>
      </c>
      <c r="W473" s="38">
        <v>0</v>
      </c>
      <c r="X473" s="38">
        <v>0</v>
      </c>
      <c r="Y473" s="38">
        <v>0</v>
      </c>
      <c r="Z473" s="38">
        <v>0</v>
      </c>
      <c r="AA473" s="38">
        <v>0</v>
      </c>
      <c r="AB473" s="38">
        <v>0</v>
      </c>
      <c r="AC473" s="38">
        <v>0</v>
      </c>
      <c r="AD473" s="38">
        <v>0</v>
      </c>
      <c r="AE473" s="38">
        <v>0</v>
      </c>
      <c r="AF473" s="38">
        <v>0</v>
      </c>
      <c r="AG473" s="38">
        <v>0</v>
      </c>
      <c r="AH473" s="38">
        <v>0</v>
      </c>
      <c r="AI473" s="38">
        <v>0</v>
      </c>
      <c r="AJ473" s="38">
        <v>0</v>
      </c>
      <c r="AK473" s="38">
        <v>0</v>
      </c>
      <c r="AL473" s="38">
        <v>0</v>
      </c>
      <c r="AM473" s="38">
        <v>0</v>
      </c>
      <c r="AN473" s="38">
        <v>0</v>
      </c>
      <c r="AO473" s="38">
        <v>0</v>
      </c>
      <c r="AP473" s="38">
        <v>0</v>
      </c>
      <c r="AQ473" s="38">
        <v>0</v>
      </c>
      <c r="AR473" s="39">
        <v>0</v>
      </c>
      <c r="AS473" s="39">
        <v>0</v>
      </c>
      <c r="AT473" s="39">
        <v>0</v>
      </c>
      <c r="AU473" s="39">
        <v>0</v>
      </c>
      <c r="AV473" s="39">
        <v>0</v>
      </c>
      <c r="AW473" s="39">
        <v>0</v>
      </c>
      <c r="AX473" s="39">
        <v>0</v>
      </c>
      <c r="AY473" s="39">
        <v>0</v>
      </c>
      <c r="AZ473" s="39">
        <v>0</v>
      </c>
      <c r="BA473" s="39">
        <v>0</v>
      </c>
      <c r="BB473" s="39">
        <v>0</v>
      </c>
      <c r="BC473" s="39">
        <v>0</v>
      </c>
      <c r="BD473" s="38">
        <v>0</v>
      </c>
      <c r="BE473" s="38">
        <v>0</v>
      </c>
      <c r="BF473" s="38">
        <v>0</v>
      </c>
      <c r="BG473" s="38">
        <v>0</v>
      </c>
      <c r="BH473" s="38">
        <v>0</v>
      </c>
      <c r="BI473" s="38">
        <v>0</v>
      </c>
      <c r="BJ473" s="38">
        <v>0</v>
      </c>
      <c r="BK473" s="38">
        <v>0</v>
      </c>
      <c r="BL473" s="38">
        <v>0</v>
      </c>
      <c r="BM473" s="38">
        <v>0</v>
      </c>
      <c r="BN473" s="38">
        <v>0</v>
      </c>
      <c r="BO473" s="38">
        <v>0</v>
      </c>
      <c r="BP473" s="38">
        <v>0</v>
      </c>
      <c r="BQ473" s="38">
        <v>0</v>
      </c>
      <c r="BR473" s="38">
        <v>0</v>
      </c>
      <c r="BS473" s="38">
        <v>0</v>
      </c>
      <c r="BT473" s="38">
        <v>0</v>
      </c>
      <c r="BU473" s="38">
        <v>0</v>
      </c>
      <c r="BV473" s="38">
        <v>0</v>
      </c>
      <c r="BW473" s="38">
        <v>0</v>
      </c>
      <c r="BX473" s="38">
        <v>0</v>
      </c>
      <c r="BY473" s="38">
        <v>0</v>
      </c>
      <c r="BZ473" s="38">
        <v>0</v>
      </c>
      <c r="CA473" s="38">
        <v>0</v>
      </c>
      <c r="CB473" s="38">
        <v>0</v>
      </c>
      <c r="CC473" s="38">
        <v>0</v>
      </c>
      <c r="CD473" s="38">
        <v>0</v>
      </c>
      <c r="CE473" s="38">
        <v>0</v>
      </c>
      <c r="CF473" s="38">
        <v>0</v>
      </c>
      <c r="CG473" s="38">
        <v>0</v>
      </c>
      <c r="CH473" s="38">
        <v>0</v>
      </c>
      <c r="CI473" s="38">
        <v>0</v>
      </c>
      <c r="CJ473" s="38">
        <v>0</v>
      </c>
      <c r="CK473" s="38">
        <v>0</v>
      </c>
      <c r="CL473" s="38">
        <v>0</v>
      </c>
      <c r="CM473" s="38">
        <v>0</v>
      </c>
      <c r="CN473" s="38">
        <v>0</v>
      </c>
      <c r="CO473" s="38">
        <v>0</v>
      </c>
      <c r="CP473" s="38">
        <v>0</v>
      </c>
      <c r="CQ473" s="38">
        <v>0</v>
      </c>
      <c r="CR473" s="38">
        <v>0</v>
      </c>
      <c r="CS473" s="36">
        <v>2020</v>
      </c>
      <c r="CT473" s="34" t="str">
        <f>IF(VLOOKUP(O473,'Cross-Page Data'!$D$4:$F$48,3,FALSE)="natural gas",VLOOKUP(N473,'Cross-Page Data'!$I$4:$J$19,2,FALSE),IF(VLOOKUP(O473,'Cross-Page Data'!$D$4:$F$48,3,FALSE)="solar",IF(N473="PV","solar PV","solar thermal"),IF(VLOOKUP(O473,'Cross-Page Data'!$D$4:$F$48,3,FALSE)="wind",VLOOKUP(N473,'Cross-Page Data'!$I$4:$J$19,2,FALSE),IF(VLOOKUP(O473,'Cross-Page Data'!$D$4:$F$48,3,FALSE)="hydro",VLOOKUP(N473,'Cross-Page Data'!$I$4:$J$19,2,FALSE),VLOOKUP(O473,'Cross-Page Data'!$D$4:$F$48,3,FALSE)))))</f>
        <v>natural gas peaker</v>
      </c>
      <c r="CU473" s="34" t="b">
        <f>INDEX('Cross-Page Data'!$N$14:$N$20,MATCH('923_2020'!M473,'Cross-Page Data'!$M$14:$M$20,0))</f>
        <v>1</v>
      </c>
    </row>
    <row r="474" spans="1:99" ht="51.75" x14ac:dyDescent="0.25">
      <c r="A474" s="36">
        <v>512</v>
      </c>
      <c r="B474" s="37" t="s">
        <v>207</v>
      </c>
      <c r="C474" s="36" t="s">
        <v>25948</v>
      </c>
      <c r="D474" s="37" t="s">
        <v>25443</v>
      </c>
      <c r="E474" s="37" t="s">
        <v>443</v>
      </c>
      <c r="F474" s="36">
        <v>2518</v>
      </c>
      <c r="G474" s="37" t="s">
        <v>27</v>
      </c>
      <c r="H474" s="37" t="s">
        <v>25949</v>
      </c>
      <c r="I474" s="37" t="s">
        <v>16691</v>
      </c>
      <c r="J474" s="37" t="s">
        <v>292</v>
      </c>
      <c r="K474" s="36">
        <v>22</v>
      </c>
      <c r="L474" s="36">
        <v>1</v>
      </c>
      <c r="M474" s="37" t="s">
        <v>215</v>
      </c>
      <c r="N474" s="37" t="s">
        <v>214</v>
      </c>
      <c r="O474" s="37" t="s">
        <v>216</v>
      </c>
      <c r="P474" s="37" t="s">
        <v>439</v>
      </c>
      <c r="Q474" s="37" t="s">
        <v>25970</v>
      </c>
      <c r="R474" s="37" t="s">
        <v>7417</v>
      </c>
      <c r="S474" s="37" t="s">
        <v>292</v>
      </c>
      <c r="T474" s="38">
        <v>0</v>
      </c>
      <c r="U474" s="38">
        <v>0</v>
      </c>
      <c r="V474" s="38">
        <v>0</v>
      </c>
      <c r="W474" s="38">
        <v>0</v>
      </c>
      <c r="X474" s="38">
        <v>0</v>
      </c>
      <c r="Y474" s="38">
        <v>0</v>
      </c>
      <c r="Z474" s="38">
        <v>0</v>
      </c>
      <c r="AA474" s="38">
        <v>0</v>
      </c>
      <c r="AB474" s="38">
        <v>0</v>
      </c>
      <c r="AC474" s="38">
        <v>0</v>
      </c>
      <c r="AD474" s="38">
        <v>0</v>
      </c>
      <c r="AE474" s="38">
        <v>0</v>
      </c>
      <c r="AF474" s="38">
        <v>0</v>
      </c>
      <c r="AG474" s="38">
        <v>0</v>
      </c>
      <c r="AH474" s="38">
        <v>0</v>
      </c>
      <c r="AI474" s="38">
        <v>0</v>
      </c>
      <c r="AJ474" s="38">
        <v>0</v>
      </c>
      <c r="AK474" s="38">
        <v>0</v>
      </c>
      <c r="AL474" s="38">
        <v>0</v>
      </c>
      <c r="AM474" s="38">
        <v>0</v>
      </c>
      <c r="AN474" s="38">
        <v>0</v>
      </c>
      <c r="AO474" s="38">
        <v>0</v>
      </c>
      <c r="AP474" s="38">
        <v>0</v>
      </c>
      <c r="AQ474" s="38">
        <v>0</v>
      </c>
      <c r="AR474" s="39">
        <v>0</v>
      </c>
      <c r="AS474" s="39">
        <v>0</v>
      </c>
      <c r="AT474" s="39">
        <v>0</v>
      </c>
      <c r="AU474" s="39">
        <v>0</v>
      </c>
      <c r="AV474" s="39">
        <v>0</v>
      </c>
      <c r="AW474" s="39">
        <v>0</v>
      </c>
      <c r="AX474" s="39">
        <v>0</v>
      </c>
      <c r="AY474" s="39">
        <v>0</v>
      </c>
      <c r="AZ474" s="39">
        <v>0</v>
      </c>
      <c r="BA474" s="39">
        <v>0</v>
      </c>
      <c r="BB474" s="39">
        <v>0</v>
      </c>
      <c r="BC474" s="39">
        <v>0</v>
      </c>
      <c r="BD474" s="38">
        <v>160891</v>
      </c>
      <c r="BE474" s="38">
        <v>169458</v>
      </c>
      <c r="BF474" s="38">
        <v>176299</v>
      </c>
      <c r="BG474" s="38">
        <v>198338</v>
      </c>
      <c r="BH474" s="38">
        <v>225612</v>
      </c>
      <c r="BI474" s="38">
        <v>219764</v>
      </c>
      <c r="BJ474" s="38">
        <v>222673</v>
      </c>
      <c r="BK474" s="38">
        <v>224184</v>
      </c>
      <c r="BL474" s="38">
        <v>162843</v>
      </c>
      <c r="BM474" s="38">
        <v>178153</v>
      </c>
      <c r="BN474" s="38">
        <v>173658</v>
      </c>
      <c r="BO474" s="38">
        <v>161269</v>
      </c>
      <c r="BP474" s="38">
        <v>160891</v>
      </c>
      <c r="BQ474" s="38">
        <v>169458</v>
      </c>
      <c r="BR474" s="38">
        <v>176299</v>
      </c>
      <c r="BS474" s="38">
        <v>198338</v>
      </c>
      <c r="BT474" s="38">
        <v>225612</v>
      </c>
      <c r="BU474" s="38">
        <v>219764</v>
      </c>
      <c r="BV474" s="38">
        <v>222673</v>
      </c>
      <c r="BW474" s="38">
        <v>224184</v>
      </c>
      <c r="BX474" s="38">
        <v>162843</v>
      </c>
      <c r="BY474" s="38">
        <v>178153</v>
      </c>
      <c r="BZ474" s="38">
        <v>173658</v>
      </c>
      <c r="CA474" s="38">
        <v>161269</v>
      </c>
      <c r="CB474" s="38">
        <v>18351.871999999999</v>
      </c>
      <c r="CC474" s="38">
        <v>19329.081999999999</v>
      </c>
      <c r="CD474" s="38">
        <v>20109.403999999999</v>
      </c>
      <c r="CE474" s="38">
        <v>22623.296999999999</v>
      </c>
      <c r="CF474" s="38">
        <v>25734.228999999999</v>
      </c>
      <c r="CG474" s="38">
        <v>25067.172999999999</v>
      </c>
      <c r="CH474" s="38">
        <v>25399.014999999999</v>
      </c>
      <c r="CI474" s="38">
        <v>25571.357</v>
      </c>
      <c r="CJ474" s="38">
        <v>18574.584999999999</v>
      </c>
      <c r="CK474" s="38">
        <v>20320.811000000002</v>
      </c>
      <c r="CL474" s="38">
        <v>19808.137999999999</v>
      </c>
      <c r="CM474" s="38">
        <v>18395.037</v>
      </c>
      <c r="CN474" s="38">
        <v>0</v>
      </c>
      <c r="CO474" s="38">
        <v>0</v>
      </c>
      <c r="CP474" s="38">
        <v>2273142</v>
      </c>
      <c r="CQ474" s="38">
        <v>2273142</v>
      </c>
      <c r="CR474" s="38">
        <v>259284</v>
      </c>
      <c r="CS474" s="36">
        <v>2020</v>
      </c>
      <c r="CT474" s="34" t="str">
        <f>IF(VLOOKUP(O474,'Cross-Page Data'!$D$4:$F$48,3,FALSE)="natural gas",VLOOKUP(N474,'Cross-Page Data'!$I$4:$J$19,2,FALSE),IF(VLOOKUP(O474,'Cross-Page Data'!$D$4:$F$48,3,FALSE)="solar",IF(N474="PV","solar PV","solar thermal"),IF(VLOOKUP(O474,'Cross-Page Data'!$D$4:$F$48,3,FALSE)="wind",VLOOKUP(N474,'Cross-Page Data'!$I$4:$J$19,2,FALSE),IF(VLOOKUP(O474,'Cross-Page Data'!$D$4:$F$48,3,FALSE)="hydro",VLOOKUP(N474,'Cross-Page Data'!$I$4:$J$19,2,FALSE),VLOOKUP(O474,'Cross-Page Data'!$D$4:$F$48,3,FALSE)))))</f>
        <v>hydro</v>
      </c>
      <c r="CU474" s="34" t="b">
        <f>INDEX('Cross-Page Data'!$N$14:$N$20,MATCH('923_2020'!M474,'Cross-Page Data'!$M$14:$M$20,0))</f>
        <v>1</v>
      </c>
    </row>
    <row r="475" spans="1:99" ht="51.75" x14ac:dyDescent="0.25">
      <c r="A475" s="36">
        <v>513</v>
      </c>
      <c r="B475" s="37" t="s">
        <v>207</v>
      </c>
      <c r="C475" s="36" t="s">
        <v>25948</v>
      </c>
      <c r="D475" s="37" t="s">
        <v>25442</v>
      </c>
      <c r="E475" s="37" t="s">
        <v>443</v>
      </c>
      <c r="F475" s="36">
        <v>2518</v>
      </c>
      <c r="G475" s="37" t="s">
        <v>27</v>
      </c>
      <c r="H475" s="37" t="s">
        <v>25949</v>
      </c>
      <c r="I475" s="37" t="s">
        <v>16691</v>
      </c>
      <c r="J475" s="37" t="s">
        <v>292</v>
      </c>
      <c r="K475" s="36">
        <v>22</v>
      </c>
      <c r="L475" s="36">
        <v>1</v>
      </c>
      <c r="M475" s="37" t="s">
        <v>215</v>
      </c>
      <c r="N475" s="37" t="s">
        <v>214</v>
      </c>
      <c r="O475" s="37" t="s">
        <v>216</v>
      </c>
      <c r="P475" s="37" t="s">
        <v>439</v>
      </c>
      <c r="Q475" s="37" t="s">
        <v>25970</v>
      </c>
      <c r="R475" s="37" t="s">
        <v>7417</v>
      </c>
      <c r="S475" s="37" t="s">
        <v>292</v>
      </c>
      <c r="T475" s="38">
        <v>0</v>
      </c>
      <c r="U475" s="38">
        <v>0</v>
      </c>
      <c r="V475" s="38">
        <v>0</v>
      </c>
      <c r="W475" s="38">
        <v>0</v>
      </c>
      <c r="X475" s="38">
        <v>0</v>
      </c>
      <c r="Y475" s="38">
        <v>0</v>
      </c>
      <c r="Z475" s="38">
        <v>0</v>
      </c>
      <c r="AA475" s="38">
        <v>0</v>
      </c>
      <c r="AB475" s="38">
        <v>0</v>
      </c>
      <c r="AC475" s="38">
        <v>0</v>
      </c>
      <c r="AD475" s="38">
        <v>0</v>
      </c>
      <c r="AE475" s="38">
        <v>0</v>
      </c>
      <c r="AF475" s="38">
        <v>0</v>
      </c>
      <c r="AG475" s="38">
        <v>0</v>
      </c>
      <c r="AH475" s="38">
        <v>0</v>
      </c>
      <c r="AI475" s="38">
        <v>0</v>
      </c>
      <c r="AJ475" s="38">
        <v>0</v>
      </c>
      <c r="AK475" s="38">
        <v>0</v>
      </c>
      <c r="AL475" s="38">
        <v>0</v>
      </c>
      <c r="AM475" s="38">
        <v>0</v>
      </c>
      <c r="AN475" s="38">
        <v>0</v>
      </c>
      <c r="AO475" s="38">
        <v>0</v>
      </c>
      <c r="AP475" s="38">
        <v>0</v>
      </c>
      <c r="AQ475" s="38">
        <v>0</v>
      </c>
      <c r="AR475" s="39">
        <v>0</v>
      </c>
      <c r="AS475" s="39">
        <v>0</v>
      </c>
      <c r="AT475" s="39">
        <v>0</v>
      </c>
      <c r="AU475" s="39">
        <v>0</v>
      </c>
      <c r="AV475" s="39">
        <v>0</v>
      </c>
      <c r="AW475" s="39">
        <v>0</v>
      </c>
      <c r="AX475" s="39">
        <v>0</v>
      </c>
      <c r="AY475" s="39">
        <v>0</v>
      </c>
      <c r="AZ475" s="39">
        <v>0</v>
      </c>
      <c r="BA475" s="39">
        <v>0</v>
      </c>
      <c r="BB475" s="39">
        <v>0</v>
      </c>
      <c r="BC475" s="39">
        <v>0</v>
      </c>
      <c r="BD475" s="38">
        <v>59521</v>
      </c>
      <c r="BE475" s="38">
        <v>62690</v>
      </c>
      <c r="BF475" s="38">
        <v>65221</v>
      </c>
      <c r="BG475" s="38">
        <v>73374</v>
      </c>
      <c r="BH475" s="38">
        <v>83464</v>
      </c>
      <c r="BI475" s="38">
        <v>81301</v>
      </c>
      <c r="BJ475" s="38">
        <v>82377</v>
      </c>
      <c r="BK475" s="38">
        <v>82936</v>
      </c>
      <c r="BL475" s="38">
        <v>60243</v>
      </c>
      <c r="BM475" s="38">
        <v>65907</v>
      </c>
      <c r="BN475" s="38">
        <v>64244</v>
      </c>
      <c r="BO475" s="38">
        <v>59661</v>
      </c>
      <c r="BP475" s="38">
        <v>59521</v>
      </c>
      <c r="BQ475" s="38">
        <v>62690</v>
      </c>
      <c r="BR475" s="38">
        <v>65221</v>
      </c>
      <c r="BS475" s="38">
        <v>73374</v>
      </c>
      <c r="BT475" s="38">
        <v>83464</v>
      </c>
      <c r="BU475" s="38">
        <v>81301</v>
      </c>
      <c r="BV475" s="38">
        <v>82377</v>
      </c>
      <c r="BW475" s="38">
        <v>82936</v>
      </c>
      <c r="BX475" s="38">
        <v>60243</v>
      </c>
      <c r="BY475" s="38">
        <v>65907</v>
      </c>
      <c r="BZ475" s="38">
        <v>64244</v>
      </c>
      <c r="CA475" s="38">
        <v>59661</v>
      </c>
      <c r="CB475" s="38">
        <v>6789.1970000000001</v>
      </c>
      <c r="CC475" s="38">
        <v>7150.7110000000002</v>
      </c>
      <c r="CD475" s="38">
        <v>7439.3879999999999</v>
      </c>
      <c r="CE475" s="38">
        <v>8369.3909999999996</v>
      </c>
      <c r="CF475" s="38">
        <v>9520.2669999999998</v>
      </c>
      <c r="CG475" s="38">
        <v>9273.4930000000004</v>
      </c>
      <c r="CH475" s="38">
        <v>9396.2559999999994</v>
      </c>
      <c r="CI475" s="38">
        <v>9460.0130000000008</v>
      </c>
      <c r="CJ475" s="38">
        <v>6871.5879999999997</v>
      </c>
      <c r="CK475" s="38">
        <v>7517.5959999999995</v>
      </c>
      <c r="CL475" s="38">
        <v>7327.9350000000004</v>
      </c>
      <c r="CM475" s="38">
        <v>6805.165</v>
      </c>
      <c r="CN475" s="38">
        <v>0</v>
      </c>
      <c r="CO475" s="38">
        <v>0</v>
      </c>
      <c r="CP475" s="38">
        <v>840939</v>
      </c>
      <c r="CQ475" s="38">
        <v>840939</v>
      </c>
      <c r="CR475" s="38">
        <v>95921</v>
      </c>
      <c r="CS475" s="36">
        <v>2020</v>
      </c>
      <c r="CT475" s="34" t="str">
        <f>IF(VLOOKUP(O475,'Cross-Page Data'!$D$4:$F$48,3,FALSE)="natural gas",VLOOKUP(N475,'Cross-Page Data'!$I$4:$J$19,2,FALSE),IF(VLOOKUP(O475,'Cross-Page Data'!$D$4:$F$48,3,FALSE)="solar",IF(N475="PV","solar PV","solar thermal"),IF(VLOOKUP(O475,'Cross-Page Data'!$D$4:$F$48,3,FALSE)="wind",VLOOKUP(N475,'Cross-Page Data'!$I$4:$J$19,2,FALSE),IF(VLOOKUP(O475,'Cross-Page Data'!$D$4:$F$48,3,FALSE)="hydro",VLOOKUP(N475,'Cross-Page Data'!$I$4:$J$19,2,FALSE),VLOOKUP(O475,'Cross-Page Data'!$D$4:$F$48,3,FALSE)))))</f>
        <v>hydro</v>
      </c>
      <c r="CU475" s="34" t="b">
        <f>INDEX('Cross-Page Data'!$N$14:$N$20,MATCH('923_2020'!M475,'Cross-Page Data'!$M$14:$M$20,0))</f>
        <v>1</v>
      </c>
    </row>
    <row r="476" spans="1:99" ht="51.75" x14ac:dyDescent="0.25">
      <c r="A476" s="36">
        <v>514</v>
      </c>
      <c r="B476" s="37" t="s">
        <v>207</v>
      </c>
      <c r="C476" s="36" t="s">
        <v>25948</v>
      </c>
      <c r="D476" s="37" t="s">
        <v>25441</v>
      </c>
      <c r="E476" s="37" t="s">
        <v>443</v>
      </c>
      <c r="F476" s="36">
        <v>2518</v>
      </c>
      <c r="G476" s="37" t="s">
        <v>27</v>
      </c>
      <c r="H476" s="37" t="s">
        <v>25949</v>
      </c>
      <c r="I476" s="37" t="s">
        <v>16691</v>
      </c>
      <c r="J476" s="37" t="s">
        <v>292</v>
      </c>
      <c r="K476" s="36">
        <v>22</v>
      </c>
      <c r="L476" s="36">
        <v>1</v>
      </c>
      <c r="M476" s="37" t="s">
        <v>215</v>
      </c>
      <c r="N476" s="37" t="s">
        <v>214</v>
      </c>
      <c r="O476" s="37" t="s">
        <v>216</v>
      </c>
      <c r="P476" s="37" t="s">
        <v>439</v>
      </c>
      <c r="Q476" s="37" t="s">
        <v>25970</v>
      </c>
      <c r="R476" s="37" t="s">
        <v>7417</v>
      </c>
      <c r="S476" s="37" t="s">
        <v>292</v>
      </c>
      <c r="T476" s="38">
        <v>0</v>
      </c>
      <c r="U476" s="38">
        <v>0</v>
      </c>
      <c r="V476" s="38">
        <v>0</v>
      </c>
      <c r="W476" s="38">
        <v>0</v>
      </c>
      <c r="X476" s="38">
        <v>0</v>
      </c>
      <c r="Y476" s="38">
        <v>0</v>
      </c>
      <c r="Z476" s="38">
        <v>0</v>
      </c>
      <c r="AA476" s="38">
        <v>0</v>
      </c>
      <c r="AB476" s="38">
        <v>0</v>
      </c>
      <c r="AC476" s="38">
        <v>0</v>
      </c>
      <c r="AD476" s="38">
        <v>0</v>
      </c>
      <c r="AE476" s="38">
        <v>0</v>
      </c>
      <c r="AF476" s="38">
        <v>0</v>
      </c>
      <c r="AG476" s="38">
        <v>0</v>
      </c>
      <c r="AH476" s="38">
        <v>0</v>
      </c>
      <c r="AI476" s="38">
        <v>0</v>
      </c>
      <c r="AJ476" s="38">
        <v>0</v>
      </c>
      <c r="AK476" s="38">
        <v>0</v>
      </c>
      <c r="AL476" s="38">
        <v>0</v>
      </c>
      <c r="AM476" s="38">
        <v>0</v>
      </c>
      <c r="AN476" s="38">
        <v>0</v>
      </c>
      <c r="AO476" s="38">
        <v>0</v>
      </c>
      <c r="AP476" s="38">
        <v>0</v>
      </c>
      <c r="AQ476" s="38">
        <v>0</v>
      </c>
      <c r="AR476" s="39">
        <v>0</v>
      </c>
      <c r="AS476" s="39">
        <v>0</v>
      </c>
      <c r="AT476" s="39">
        <v>0</v>
      </c>
      <c r="AU476" s="39">
        <v>0</v>
      </c>
      <c r="AV476" s="39">
        <v>0</v>
      </c>
      <c r="AW476" s="39">
        <v>0</v>
      </c>
      <c r="AX476" s="39">
        <v>0</v>
      </c>
      <c r="AY476" s="39">
        <v>0</v>
      </c>
      <c r="AZ476" s="39">
        <v>0</v>
      </c>
      <c r="BA476" s="39">
        <v>0</v>
      </c>
      <c r="BB476" s="39">
        <v>0</v>
      </c>
      <c r="BC476" s="39">
        <v>0</v>
      </c>
      <c r="BD476" s="38">
        <v>192965</v>
      </c>
      <c r="BE476" s="38">
        <v>203240</v>
      </c>
      <c r="BF476" s="38">
        <v>211445</v>
      </c>
      <c r="BG476" s="38">
        <v>237878</v>
      </c>
      <c r="BH476" s="38">
        <v>270588</v>
      </c>
      <c r="BI476" s="38">
        <v>263574</v>
      </c>
      <c r="BJ476" s="38">
        <v>267064</v>
      </c>
      <c r="BK476" s="38">
        <v>268876</v>
      </c>
      <c r="BL476" s="38">
        <v>195307</v>
      </c>
      <c r="BM476" s="38">
        <v>213668</v>
      </c>
      <c r="BN476" s="38">
        <v>208277</v>
      </c>
      <c r="BO476" s="38">
        <v>193419</v>
      </c>
      <c r="BP476" s="38">
        <v>192965</v>
      </c>
      <c r="BQ476" s="38">
        <v>203240</v>
      </c>
      <c r="BR476" s="38">
        <v>211445</v>
      </c>
      <c r="BS476" s="38">
        <v>237878</v>
      </c>
      <c r="BT476" s="38">
        <v>270588</v>
      </c>
      <c r="BU476" s="38">
        <v>263574</v>
      </c>
      <c r="BV476" s="38">
        <v>267064</v>
      </c>
      <c r="BW476" s="38">
        <v>268876</v>
      </c>
      <c r="BX476" s="38">
        <v>195307</v>
      </c>
      <c r="BY476" s="38">
        <v>213668</v>
      </c>
      <c r="BZ476" s="38">
        <v>208277</v>
      </c>
      <c r="CA476" s="38">
        <v>193419</v>
      </c>
      <c r="CB476" s="38">
        <v>22010.370999999999</v>
      </c>
      <c r="CC476" s="38">
        <v>23182.388999999999</v>
      </c>
      <c r="CD476" s="38">
        <v>24118.271000000001</v>
      </c>
      <c r="CE476" s="38">
        <v>27133.314999999999</v>
      </c>
      <c r="CF476" s="38">
        <v>30864.420999999998</v>
      </c>
      <c r="CG476" s="38">
        <v>30064.383999999998</v>
      </c>
      <c r="CH476" s="38">
        <v>30462.381000000001</v>
      </c>
      <c r="CI476" s="38">
        <v>30669.079000000002</v>
      </c>
      <c r="CJ476" s="38">
        <v>22277.481</v>
      </c>
      <c r="CK476" s="38">
        <v>24371.822</v>
      </c>
      <c r="CL476" s="38">
        <v>23756.946</v>
      </c>
      <c r="CM476" s="38">
        <v>22062.14</v>
      </c>
      <c r="CN476" s="38">
        <v>0</v>
      </c>
      <c r="CO476" s="38">
        <v>0</v>
      </c>
      <c r="CP476" s="38">
        <v>2726301</v>
      </c>
      <c r="CQ476" s="38">
        <v>2726301</v>
      </c>
      <c r="CR476" s="38">
        <v>310973</v>
      </c>
      <c r="CS476" s="36">
        <v>2020</v>
      </c>
      <c r="CT476" s="34" t="str">
        <f>IF(VLOOKUP(O476,'Cross-Page Data'!$D$4:$F$48,3,FALSE)="natural gas",VLOOKUP(N476,'Cross-Page Data'!$I$4:$J$19,2,FALSE),IF(VLOOKUP(O476,'Cross-Page Data'!$D$4:$F$48,3,FALSE)="solar",IF(N476="PV","solar PV","solar thermal"),IF(VLOOKUP(O476,'Cross-Page Data'!$D$4:$F$48,3,FALSE)="wind",VLOOKUP(N476,'Cross-Page Data'!$I$4:$J$19,2,FALSE),IF(VLOOKUP(O476,'Cross-Page Data'!$D$4:$F$48,3,FALSE)="hydro",VLOOKUP(N476,'Cross-Page Data'!$I$4:$J$19,2,FALSE),VLOOKUP(O476,'Cross-Page Data'!$D$4:$F$48,3,FALSE)))))</f>
        <v>hydro</v>
      </c>
      <c r="CU476" s="34" t="b">
        <f>INDEX('Cross-Page Data'!$N$14:$N$20,MATCH('923_2020'!M476,'Cross-Page Data'!$M$14:$M$20,0))</f>
        <v>1</v>
      </c>
    </row>
    <row r="477" spans="1:99" ht="51.75" x14ac:dyDescent="0.25">
      <c r="A477" s="36">
        <v>515</v>
      </c>
      <c r="B477" s="37" t="s">
        <v>207</v>
      </c>
      <c r="C477" s="36" t="s">
        <v>25948</v>
      </c>
      <c r="D477" s="37" t="s">
        <v>25440</v>
      </c>
      <c r="E477" s="37" t="s">
        <v>443</v>
      </c>
      <c r="F477" s="36">
        <v>2518</v>
      </c>
      <c r="G477" s="37" t="s">
        <v>27</v>
      </c>
      <c r="H477" s="37" t="s">
        <v>25949</v>
      </c>
      <c r="I477" s="37" t="s">
        <v>16691</v>
      </c>
      <c r="J477" s="37" t="s">
        <v>292</v>
      </c>
      <c r="K477" s="36">
        <v>22</v>
      </c>
      <c r="L477" s="36">
        <v>1</v>
      </c>
      <c r="M477" s="37" t="s">
        <v>215</v>
      </c>
      <c r="N477" s="37" t="s">
        <v>214</v>
      </c>
      <c r="O477" s="37" t="s">
        <v>216</v>
      </c>
      <c r="P477" s="37" t="s">
        <v>439</v>
      </c>
      <c r="Q477" s="37" t="s">
        <v>25970</v>
      </c>
      <c r="R477" s="37" t="s">
        <v>7417</v>
      </c>
      <c r="S477" s="37" t="s">
        <v>292</v>
      </c>
      <c r="T477" s="38">
        <v>0</v>
      </c>
      <c r="U477" s="38">
        <v>0</v>
      </c>
      <c r="V477" s="38">
        <v>0</v>
      </c>
      <c r="W477" s="38">
        <v>0</v>
      </c>
      <c r="X477" s="38">
        <v>0</v>
      </c>
      <c r="Y477" s="38">
        <v>0</v>
      </c>
      <c r="Z477" s="38">
        <v>0</v>
      </c>
      <c r="AA477" s="38">
        <v>0</v>
      </c>
      <c r="AB477" s="38">
        <v>0</v>
      </c>
      <c r="AC477" s="38">
        <v>0</v>
      </c>
      <c r="AD477" s="38">
        <v>0</v>
      </c>
      <c r="AE477" s="38">
        <v>0</v>
      </c>
      <c r="AF477" s="38">
        <v>0</v>
      </c>
      <c r="AG477" s="38">
        <v>0</v>
      </c>
      <c r="AH477" s="38">
        <v>0</v>
      </c>
      <c r="AI477" s="38">
        <v>0</v>
      </c>
      <c r="AJ477" s="38">
        <v>0</v>
      </c>
      <c r="AK477" s="38">
        <v>0</v>
      </c>
      <c r="AL477" s="38">
        <v>0</v>
      </c>
      <c r="AM477" s="38">
        <v>0</v>
      </c>
      <c r="AN477" s="38">
        <v>0</v>
      </c>
      <c r="AO477" s="38">
        <v>0</v>
      </c>
      <c r="AP477" s="38">
        <v>0</v>
      </c>
      <c r="AQ477" s="38">
        <v>0</v>
      </c>
      <c r="AR477" s="39">
        <v>0</v>
      </c>
      <c r="AS477" s="39">
        <v>0</v>
      </c>
      <c r="AT477" s="39">
        <v>0</v>
      </c>
      <c r="AU477" s="39">
        <v>0</v>
      </c>
      <c r="AV477" s="39">
        <v>0</v>
      </c>
      <c r="AW477" s="39">
        <v>0</v>
      </c>
      <c r="AX477" s="39">
        <v>0</v>
      </c>
      <c r="AY477" s="39">
        <v>0</v>
      </c>
      <c r="AZ477" s="39">
        <v>0</v>
      </c>
      <c r="BA477" s="39">
        <v>0</v>
      </c>
      <c r="BB477" s="39">
        <v>0</v>
      </c>
      <c r="BC477" s="39">
        <v>0</v>
      </c>
      <c r="BD477" s="38">
        <v>3059</v>
      </c>
      <c r="BE477" s="38">
        <v>3221</v>
      </c>
      <c r="BF477" s="38">
        <v>3351</v>
      </c>
      <c r="BG477" s="38">
        <v>3770</v>
      </c>
      <c r="BH477" s="38">
        <v>4289</v>
      </c>
      <c r="BI477" s="38">
        <v>4178</v>
      </c>
      <c r="BJ477" s="38">
        <v>4233</v>
      </c>
      <c r="BK477" s="38">
        <v>4262</v>
      </c>
      <c r="BL477" s="38">
        <v>3096</v>
      </c>
      <c r="BM477" s="38">
        <v>3387</v>
      </c>
      <c r="BN477" s="38">
        <v>3301</v>
      </c>
      <c r="BO477" s="38">
        <v>3066</v>
      </c>
      <c r="BP477" s="38">
        <v>3059</v>
      </c>
      <c r="BQ477" s="38">
        <v>3221</v>
      </c>
      <c r="BR477" s="38">
        <v>3351</v>
      </c>
      <c r="BS477" s="38">
        <v>3770</v>
      </c>
      <c r="BT477" s="38">
        <v>4289</v>
      </c>
      <c r="BU477" s="38">
        <v>4178</v>
      </c>
      <c r="BV477" s="38">
        <v>4233</v>
      </c>
      <c r="BW477" s="38">
        <v>4262</v>
      </c>
      <c r="BX477" s="38">
        <v>3096</v>
      </c>
      <c r="BY477" s="38">
        <v>3387</v>
      </c>
      <c r="BZ477" s="38">
        <v>3301</v>
      </c>
      <c r="CA477" s="38">
        <v>3066</v>
      </c>
      <c r="CB477" s="38">
        <v>348.86900000000003</v>
      </c>
      <c r="CC477" s="38">
        <v>367.447</v>
      </c>
      <c r="CD477" s="38">
        <v>382.28100000000001</v>
      </c>
      <c r="CE477" s="38">
        <v>430.07</v>
      </c>
      <c r="CF477" s="38">
        <v>489.209</v>
      </c>
      <c r="CG477" s="38">
        <v>476.52800000000002</v>
      </c>
      <c r="CH477" s="38">
        <v>482.83600000000001</v>
      </c>
      <c r="CI477" s="38">
        <v>486.113</v>
      </c>
      <c r="CJ477" s="38">
        <v>353.10399999999998</v>
      </c>
      <c r="CK477" s="38">
        <v>386.29899999999998</v>
      </c>
      <c r="CL477" s="38">
        <v>376.55399999999997</v>
      </c>
      <c r="CM477" s="38">
        <v>349.69</v>
      </c>
      <c r="CN477" s="38">
        <v>0</v>
      </c>
      <c r="CO477" s="38">
        <v>0</v>
      </c>
      <c r="CP477" s="38">
        <v>43213</v>
      </c>
      <c r="CQ477" s="38">
        <v>43213</v>
      </c>
      <c r="CR477" s="38">
        <v>4929</v>
      </c>
      <c r="CS477" s="36">
        <v>2020</v>
      </c>
      <c r="CT477" s="34" t="str">
        <f>IF(VLOOKUP(O477,'Cross-Page Data'!$D$4:$F$48,3,FALSE)="natural gas",VLOOKUP(N477,'Cross-Page Data'!$I$4:$J$19,2,FALSE),IF(VLOOKUP(O477,'Cross-Page Data'!$D$4:$F$48,3,FALSE)="solar",IF(N477="PV","solar PV","solar thermal"),IF(VLOOKUP(O477,'Cross-Page Data'!$D$4:$F$48,3,FALSE)="wind",VLOOKUP(N477,'Cross-Page Data'!$I$4:$J$19,2,FALSE),IF(VLOOKUP(O477,'Cross-Page Data'!$D$4:$F$48,3,FALSE)="hydro",VLOOKUP(N477,'Cross-Page Data'!$I$4:$J$19,2,FALSE),VLOOKUP(O477,'Cross-Page Data'!$D$4:$F$48,3,FALSE)))))</f>
        <v>hydro</v>
      </c>
      <c r="CU477" s="34" t="b">
        <f>INDEX('Cross-Page Data'!$N$14:$N$20,MATCH('923_2020'!M477,'Cross-Page Data'!$M$14:$M$20,0))</f>
        <v>1</v>
      </c>
    </row>
    <row r="478" spans="1:99" ht="51.75" x14ac:dyDescent="0.25">
      <c r="A478" s="36">
        <v>516</v>
      </c>
      <c r="B478" s="37" t="s">
        <v>207</v>
      </c>
      <c r="C478" s="36" t="s">
        <v>25948</v>
      </c>
      <c r="D478" s="37" t="s">
        <v>25439</v>
      </c>
      <c r="E478" s="37" t="s">
        <v>443</v>
      </c>
      <c r="F478" s="36">
        <v>2518</v>
      </c>
      <c r="G478" s="37" t="s">
        <v>27</v>
      </c>
      <c r="H478" s="37" t="s">
        <v>25949</v>
      </c>
      <c r="I478" s="37" t="s">
        <v>16691</v>
      </c>
      <c r="J478" s="37" t="s">
        <v>292</v>
      </c>
      <c r="K478" s="36">
        <v>22</v>
      </c>
      <c r="L478" s="36">
        <v>1</v>
      </c>
      <c r="M478" s="37" t="s">
        <v>215</v>
      </c>
      <c r="N478" s="37" t="s">
        <v>214</v>
      </c>
      <c r="O478" s="37" t="s">
        <v>216</v>
      </c>
      <c r="P478" s="37" t="s">
        <v>439</v>
      </c>
      <c r="Q478" s="37" t="s">
        <v>25970</v>
      </c>
      <c r="R478" s="37" t="s">
        <v>7417</v>
      </c>
      <c r="S478" s="37" t="s">
        <v>292</v>
      </c>
      <c r="T478" s="38">
        <v>0</v>
      </c>
      <c r="U478" s="38">
        <v>0</v>
      </c>
      <c r="V478" s="38">
        <v>0</v>
      </c>
      <c r="W478" s="38">
        <v>0</v>
      </c>
      <c r="X478" s="38">
        <v>0</v>
      </c>
      <c r="Y478" s="38">
        <v>0</v>
      </c>
      <c r="Z478" s="38">
        <v>0</v>
      </c>
      <c r="AA478" s="38">
        <v>0</v>
      </c>
      <c r="AB478" s="38">
        <v>0</v>
      </c>
      <c r="AC478" s="38">
        <v>0</v>
      </c>
      <c r="AD478" s="38">
        <v>0</v>
      </c>
      <c r="AE478" s="38">
        <v>0</v>
      </c>
      <c r="AF478" s="38">
        <v>0</v>
      </c>
      <c r="AG478" s="38">
        <v>0</v>
      </c>
      <c r="AH478" s="38">
        <v>0</v>
      </c>
      <c r="AI478" s="38">
        <v>0</v>
      </c>
      <c r="AJ478" s="38">
        <v>0</v>
      </c>
      <c r="AK478" s="38">
        <v>0</v>
      </c>
      <c r="AL478" s="38">
        <v>0</v>
      </c>
      <c r="AM478" s="38">
        <v>0</v>
      </c>
      <c r="AN478" s="38">
        <v>0</v>
      </c>
      <c r="AO478" s="38">
        <v>0</v>
      </c>
      <c r="AP478" s="38">
        <v>0</v>
      </c>
      <c r="AQ478" s="38">
        <v>0</v>
      </c>
      <c r="AR478" s="39">
        <v>0</v>
      </c>
      <c r="AS478" s="39">
        <v>0</v>
      </c>
      <c r="AT478" s="39">
        <v>0</v>
      </c>
      <c r="AU478" s="39">
        <v>0</v>
      </c>
      <c r="AV478" s="39">
        <v>0</v>
      </c>
      <c r="AW478" s="39">
        <v>0</v>
      </c>
      <c r="AX478" s="39">
        <v>0</v>
      </c>
      <c r="AY478" s="39">
        <v>0</v>
      </c>
      <c r="AZ478" s="39">
        <v>0</v>
      </c>
      <c r="BA478" s="39">
        <v>0</v>
      </c>
      <c r="BB478" s="39">
        <v>0</v>
      </c>
      <c r="BC478" s="39">
        <v>0</v>
      </c>
      <c r="BD478" s="38">
        <v>26116</v>
      </c>
      <c r="BE478" s="38">
        <v>27506</v>
      </c>
      <c r="BF478" s="38">
        <v>28617</v>
      </c>
      <c r="BG478" s="38">
        <v>32194</v>
      </c>
      <c r="BH478" s="38">
        <v>36621</v>
      </c>
      <c r="BI478" s="38">
        <v>35672</v>
      </c>
      <c r="BJ478" s="38">
        <v>36144</v>
      </c>
      <c r="BK478" s="38">
        <v>36390</v>
      </c>
      <c r="BL478" s="38">
        <v>26433</v>
      </c>
      <c r="BM478" s="38">
        <v>28918</v>
      </c>
      <c r="BN478" s="38">
        <v>28188</v>
      </c>
      <c r="BO478" s="38">
        <v>26177</v>
      </c>
      <c r="BP478" s="38">
        <v>26116</v>
      </c>
      <c r="BQ478" s="38">
        <v>27506</v>
      </c>
      <c r="BR478" s="38">
        <v>28617</v>
      </c>
      <c r="BS478" s="38">
        <v>32194</v>
      </c>
      <c r="BT478" s="38">
        <v>36621</v>
      </c>
      <c r="BU478" s="38">
        <v>35672</v>
      </c>
      <c r="BV478" s="38">
        <v>36144</v>
      </c>
      <c r="BW478" s="38">
        <v>36390</v>
      </c>
      <c r="BX478" s="38">
        <v>26433</v>
      </c>
      <c r="BY478" s="38">
        <v>28918</v>
      </c>
      <c r="BZ478" s="38">
        <v>28188</v>
      </c>
      <c r="CA478" s="38">
        <v>26177</v>
      </c>
      <c r="CB478" s="38">
        <v>2978.8780000000002</v>
      </c>
      <c r="CC478" s="38">
        <v>3137.498</v>
      </c>
      <c r="CD478" s="38">
        <v>3264.16</v>
      </c>
      <c r="CE478" s="38">
        <v>3672.2150000000001</v>
      </c>
      <c r="CF478" s="38">
        <v>4177.1819999999998</v>
      </c>
      <c r="CG478" s="38">
        <v>4068.9050000000002</v>
      </c>
      <c r="CH478" s="38">
        <v>4122.7700000000004</v>
      </c>
      <c r="CI478" s="38">
        <v>4150.7449999999999</v>
      </c>
      <c r="CJ478" s="38">
        <v>3015.0279999999998</v>
      </c>
      <c r="CK478" s="38">
        <v>3298.4760000000001</v>
      </c>
      <c r="CL478" s="38">
        <v>3215.259</v>
      </c>
      <c r="CM478" s="38">
        <v>2985.884</v>
      </c>
      <c r="CN478" s="38">
        <v>0</v>
      </c>
      <c r="CO478" s="38">
        <v>0</v>
      </c>
      <c r="CP478" s="38">
        <v>368976</v>
      </c>
      <c r="CQ478" s="38">
        <v>368976</v>
      </c>
      <c r="CR478" s="38">
        <v>42087</v>
      </c>
      <c r="CS478" s="36">
        <v>2020</v>
      </c>
      <c r="CT478" s="34" t="str">
        <f>IF(VLOOKUP(O478,'Cross-Page Data'!$D$4:$F$48,3,FALSE)="natural gas",VLOOKUP(N478,'Cross-Page Data'!$I$4:$J$19,2,FALSE),IF(VLOOKUP(O478,'Cross-Page Data'!$D$4:$F$48,3,FALSE)="solar",IF(N478="PV","solar PV","solar thermal"),IF(VLOOKUP(O478,'Cross-Page Data'!$D$4:$F$48,3,FALSE)="wind",VLOOKUP(N478,'Cross-Page Data'!$I$4:$J$19,2,FALSE),IF(VLOOKUP(O478,'Cross-Page Data'!$D$4:$F$48,3,FALSE)="hydro",VLOOKUP(N478,'Cross-Page Data'!$I$4:$J$19,2,FALSE),VLOOKUP(O478,'Cross-Page Data'!$D$4:$F$48,3,FALSE)))))</f>
        <v>hydro</v>
      </c>
      <c r="CU478" s="34" t="b">
        <f>INDEX('Cross-Page Data'!$N$14:$N$20,MATCH('923_2020'!M478,'Cross-Page Data'!$M$14:$M$20,0))</f>
        <v>1</v>
      </c>
    </row>
    <row r="479" spans="1:99" ht="51.75" x14ac:dyDescent="0.25">
      <c r="A479" s="36">
        <v>517</v>
      </c>
      <c r="B479" s="37" t="s">
        <v>207</v>
      </c>
      <c r="C479" s="36" t="s">
        <v>25948</v>
      </c>
      <c r="D479" s="37" t="s">
        <v>25438</v>
      </c>
      <c r="E479" s="37" t="s">
        <v>443</v>
      </c>
      <c r="F479" s="36">
        <v>2518</v>
      </c>
      <c r="G479" s="37" t="s">
        <v>27</v>
      </c>
      <c r="H479" s="37" t="s">
        <v>25949</v>
      </c>
      <c r="I479" s="37" t="s">
        <v>16691</v>
      </c>
      <c r="J479" s="37" t="s">
        <v>292</v>
      </c>
      <c r="K479" s="36">
        <v>22</v>
      </c>
      <c r="L479" s="36">
        <v>1</v>
      </c>
      <c r="M479" s="37" t="s">
        <v>215</v>
      </c>
      <c r="N479" s="37" t="s">
        <v>214</v>
      </c>
      <c r="O479" s="37" t="s">
        <v>216</v>
      </c>
      <c r="P479" s="37" t="s">
        <v>439</v>
      </c>
      <c r="Q479" s="37" t="s">
        <v>25970</v>
      </c>
      <c r="R479" s="37" t="s">
        <v>7417</v>
      </c>
      <c r="S479" s="37" t="s">
        <v>292</v>
      </c>
      <c r="T479" s="38">
        <v>0</v>
      </c>
      <c r="U479" s="38">
        <v>0</v>
      </c>
      <c r="V479" s="38">
        <v>0</v>
      </c>
      <c r="W479" s="38">
        <v>0</v>
      </c>
      <c r="X479" s="38">
        <v>0</v>
      </c>
      <c r="Y479" s="38">
        <v>0</v>
      </c>
      <c r="Z479" s="38">
        <v>0</v>
      </c>
      <c r="AA479" s="38">
        <v>0</v>
      </c>
      <c r="AB479" s="38">
        <v>0</v>
      </c>
      <c r="AC479" s="38">
        <v>0</v>
      </c>
      <c r="AD479" s="38">
        <v>0</v>
      </c>
      <c r="AE479" s="38">
        <v>0</v>
      </c>
      <c r="AF479" s="38">
        <v>0</v>
      </c>
      <c r="AG479" s="38">
        <v>0</v>
      </c>
      <c r="AH479" s="38">
        <v>0</v>
      </c>
      <c r="AI479" s="38">
        <v>0</v>
      </c>
      <c r="AJ479" s="38">
        <v>0</v>
      </c>
      <c r="AK479" s="38">
        <v>0</v>
      </c>
      <c r="AL479" s="38">
        <v>0</v>
      </c>
      <c r="AM479" s="38">
        <v>0</v>
      </c>
      <c r="AN479" s="38">
        <v>0</v>
      </c>
      <c r="AO479" s="38">
        <v>0</v>
      </c>
      <c r="AP479" s="38">
        <v>0</v>
      </c>
      <c r="AQ479" s="38">
        <v>0</v>
      </c>
      <c r="AR479" s="39">
        <v>0</v>
      </c>
      <c r="AS479" s="39">
        <v>0</v>
      </c>
      <c r="AT479" s="39">
        <v>0</v>
      </c>
      <c r="AU479" s="39">
        <v>0</v>
      </c>
      <c r="AV479" s="39">
        <v>0</v>
      </c>
      <c r="AW479" s="39">
        <v>0</v>
      </c>
      <c r="AX479" s="39">
        <v>0</v>
      </c>
      <c r="AY479" s="39">
        <v>0</v>
      </c>
      <c r="AZ479" s="39">
        <v>0</v>
      </c>
      <c r="BA479" s="39">
        <v>0</v>
      </c>
      <c r="BB479" s="39">
        <v>0</v>
      </c>
      <c r="BC479" s="39">
        <v>0</v>
      </c>
      <c r="BD479" s="38">
        <v>21040</v>
      </c>
      <c r="BE479" s="38">
        <v>22160</v>
      </c>
      <c r="BF479" s="38">
        <v>23055</v>
      </c>
      <c r="BG479" s="38">
        <v>25937</v>
      </c>
      <c r="BH479" s="38">
        <v>29504</v>
      </c>
      <c r="BI479" s="38">
        <v>28739</v>
      </c>
      <c r="BJ479" s="38">
        <v>29119</v>
      </c>
      <c r="BK479" s="38">
        <v>29317</v>
      </c>
      <c r="BL479" s="38">
        <v>21295</v>
      </c>
      <c r="BM479" s="38">
        <v>23297</v>
      </c>
      <c r="BN479" s="38">
        <v>22710</v>
      </c>
      <c r="BO479" s="38">
        <v>21089</v>
      </c>
      <c r="BP479" s="38">
        <v>21040</v>
      </c>
      <c r="BQ479" s="38">
        <v>22160</v>
      </c>
      <c r="BR479" s="38">
        <v>23055</v>
      </c>
      <c r="BS479" s="38">
        <v>25937</v>
      </c>
      <c r="BT479" s="38">
        <v>29504</v>
      </c>
      <c r="BU479" s="38">
        <v>28739</v>
      </c>
      <c r="BV479" s="38">
        <v>29119</v>
      </c>
      <c r="BW479" s="38">
        <v>29317</v>
      </c>
      <c r="BX479" s="38">
        <v>21295</v>
      </c>
      <c r="BY479" s="38">
        <v>23297</v>
      </c>
      <c r="BZ479" s="38">
        <v>22710</v>
      </c>
      <c r="CA479" s="38">
        <v>21089</v>
      </c>
      <c r="CB479" s="38">
        <v>2399.9059999999999</v>
      </c>
      <c r="CC479" s="38">
        <v>2527.6959999999999</v>
      </c>
      <c r="CD479" s="38">
        <v>2629.74</v>
      </c>
      <c r="CE479" s="38">
        <v>2958.4859999999999</v>
      </c>
      <c r="CF479" s="38">
        <v>3365.308</v>
      </c>
      <c r="CG479" s="38">
        <v>3278.076</v>
      </c>
      <c r="CH479" s="38">
        <v>3321.471</v>
      </c>
      <c r="CI479" s="38">
        <v>3344.009</v>
      </c>
      <c r="CJ479" s="38">
        <v>2429.029</v>
      </c>
      <c r="CK479" s="38">
        <v>2657.386</v>
      </c>
      <c r="CL479" s="38">
        <v>2590.3429999999998</v>
      </c>
      <c r="CM479" s="38">
        <v>2405.5500000000002</v>
      </c>
      <c r="CN479" s="38">
        <v>0</v>
      </c>
      <c r="CO479" s="38">
        <v>0</v>
      </c>
      <c r="CP479" s="38">
        <v>297262</v>
      </c>
      <c r="CQ479" s="38">
        <v>297262</v>
      </c>
      <c r="CR479" s="38">
        <v>33907</v>
      </c>
      <c r="CS479" s="36">
        <v>2020</v>
      </c>
      <c r="CT479" s="34" t="str">
        <f>IF(VLOOKUP(O479,'Cross-Page Data'!$D$4:$F$48,3,FALSE)="natural gas",VLOOKUP(N479,'Cross-Page Data'!$I$4:$J$19,2,FALSE),IF(VLOOKUP(O479,'Cross-Page Data'!$D$4:$F$48,3,FALSE)="solar",IF(N479="PV","solar PV","solar thermal"),IF(VLOOKUP(O479,'Cross-Page Data'!$D$4:$F$48,3,FALSE)="wind",VLOOKUP(N479,'Cross-Page Data'!$I$4:$J$19,2,FALSE),IF(VLOOKUP(O479,'Cross-Page Data'!$D$4:$F$48,3,FALSE)="hydro",VLOOKUP(N479,'Cross-Page Data'!$I$4:$J$19,2,FALSE),VLOOKUP(O479,'Cross-Page Data'!$D$4:$F$48,3,FALSE)))))</f>
        <v>hydro</v>
      </c>
      <c r="CU479" s="34" t="b">
        <f>INDEX('Cross-Page Data'!$N$14:$N$20,MATCH('923_2020'!M479,'Cross-Page Data'!$M$14:$M$20,0))</f>
        <v>1</v>
      </c>
    </row>
    <row r="480" spans="1:99" ht="51.75" x14ac:dyDescent="0.25">
      <c r="A480" s="36">
        <v>518</v>
      </c>
      <c r="B480" s="37" t="s">
        <v>207</v>
      </c>
      <c r="C480" s="36" t="s">
        <v>25948</v>
      </c>
      <c r="D480" s="37" t="s">
        <v>535</v>
      </c>
      <c r="E480" s="37" t="s">
        <v>443</v>
      </c>
      <c r="F480" s="36">
        <v>2518</v>
      </c>
      <c r="G480" s="37" t="s">
        <v>27</v>
      </c>
      <c r="H480" s="37" t="s">
        <v>25949</v>
      </c>
      <c r="I480" s="37" t="s">
        <v>16691</v>
      </c>
      <c r="J480" s="37" t="s">
        <v>292</v>
      </c>
      <c r="K480" s="36">
        <v>22</v>
      </c>
      <c r="L480" s="36">
        <v>1</v>
      </c>
      <c r="M480" s="37" t="s">
        <v>215</v>
      </c>
      <c r="N480" s="37" t="s">
        <v>214</v>
      </c>
      <c r="O480" s="37" t="s">
        <v>216</v>
      </c>
      <c r="P480" s="37" t="s">
        <v>439</v>
      </c>
      <c r="Q480" s="37" t="s">
        <v>25970</v>
      </c>
      <c r="R480" s="37" t="s">
        <v>25979</v>
      </c>
      <c r="S480" s="37" t="s">
        <v>292</v>
      </c>
      <c r="T480" s="38">
        <v>0</v>
      </c>
      <c r="U480" s="38">
        <v>0</v>
      </c>
      <c r="V480" s="38">
        <v>0</v>
      </c>
      <c r="W480" s="38">
        <v>0</v>
      </c>
      <c r="X480" s="38">
        <v>0</v>
      </c>
      <c r="Y480" s="38">
        <v>0</v>
      </c>
      <c r="Z480" s="38">
        <v>0</v>
      </c>
      <c r="AA480" s="38">
        <v>0</v>
      </c>
      <c r="AB480" s="38">
        <v>0</v>
      </c>
      <c r="AC480" s="38">
        <v>0</v>
      </c>
      <c r="AD480" s="38">
        <v>0</v>
      </c>
      <c r="AE480" s="38">
        <v>0</v>
      </c>
      <c r="AF480" s="38">
        <v>0</v>
      </c>
      <c r="AG480" s="38">
        <v>0</v>
      </c>
      <c r="AH480" s="38">
        <v>0</v>
      </c>
      <c r="AI480" s="38">
        <v>0</v>
      </c>
      <c r="AJ480" s="38">
        <v>0</v>
      </c>
      <c r="AK480" s="38">
        <v>0</v>
      </c>
      <c r="AL480" s="38">
        <v>0</v>
      </c>
      <c r="AM480" s="38">
        <v>0</v>
      </c>
      <c r="AN480" s="38">
        <v>0</v>
      </c>
      <c r="AO480" s="38">
        <v>0</v>
      </c>
      <c r="AP480" s="38">
        <v>0</v>
      </c>
      <c r="AQ480" s="38">
        <v>0</v>
      </c>
      <c r="AR480" s="39">
        <v>0</v>
      </c>
      <c r="AS480" s="39">
        <v>0</v>
      </c>
      <c r="AT480" s="39">
        <v>0</v>
      </c>
      <c r="AU480" s="39">
        <v>0</v>
      </c>
      <c r="AV480" s="39">
        <v>0</v>
      </c>
      <c r="AW480" s="39">
        <v>0</v>
      </c>
      <c r="AX480" s="39">
        <v>0</v>
      </c>
      <c r="AY480" s="39">
        <v>0</v>
      </c>
      <c r="AZ480" s="39">
        <v>0</v>
      </c>
      <c r="BA480" s="39">
        <v>0</v>
      </c>
      <c r="BB480" s="39">
        <v>0</v>
      </c>
      <c r="BC480" s="39">
        <v>0</v>
      </c>
      <c r="BD480" s="38">
        <v>146681</v>
      </c>
      <c r="BE480" s="38">
        <v>173394</v>
      </c>
      <c r="BF480" s="38">
        <v>165477</v>
      </c>
      <c r="BG480" s="38">
        <v>50866</v>
      </c>
      <c r="BH480" s="38">
        <v>147619</v>
      </c>
      <c r="BI480" s="38">
        <v>226136</v>
      </c>
      <c r="BJ480" s="38">
        <v>165162</v>
      </c>
      <c r="BK480" s="38">
        <v>128594</v>
      </c>
      <c r="BL480" s="38">
        <v>28659</v>
      </c>
      <c r="BM480" s="38">
        <v>47649</v>
      </c>
      <c r="BN480" s="38">
        <v>39013</v>
      </c>
      <c r="BO480" s="38">
        <v>158805</v>
      </c>
      <c r="BP480" s="38">
        <v>146681</v>
      </c>
      <c r="BQ480" s="38">
        <v>173394</v>
      </c>
      <c r="BR480" s="38">
        <v>165477</v>
      </c>
      <c r="BS480" s="38">
        <v>50866</v>
      </c>
      <c r="BT480" s="38">
        <v>147619</v>
      </c>
      <c r="BU480" s="38">
        <v>226136</v>
      </c>
      <c r="BV480" s="38">
        <v>165162</v>
      </c>
      <c r="BW480" s="38">
        <v>128594</v>
      </c>
      <c r="BX480" s="38">
        <v>28659</v>
      </c>
      <c r="BY480" s="38">
        <v>47649</v>
      </c>
      <c r="BZ480" s="38">
        <v>39013</v>
      </c>
      <c r="CA480" s="38">
        <v>158805</v>
      </c>
      <c r="CB480" s="38">
        <v>16731</v>
      </c>
      <c r="CC480" s="38">
        <v>19778</v>
      </c>
      <c r="CD480" s="38">
        <v>18875</v>
      </c>
      <c r="CE480" s="38">
        <v>5802</v>
      </c>
      <c r="CF480" s="38">
        <v>16838</v>
      </c>
      <c r="CG480" s="38">
        <v>25794</v>
      </c>
      <c r="CH480" s="38">
        <v>18839</v>
      </c>
      <c r="CI480" s="38">
        <v>14668</v>
      </c>
      <c r="CJ480" s="38">
        <v>3269</v>
      </c>
      <c r="CK480" s="38">
        <v>5435</v>
      </c>
      <c r="CL480" s="38">
        <v>4450</v>
      </c>
      <c r="CM480" s="38">
        <v>18114</v>
      </c>
      <c r="CN480" s="38">
        <v>0</v>
      </c>
      <c r="CO480" s="38">
        <v>0</v>
      </c>
      <c r="CP480" s="38">
        <v>1478055</v>
      </c>
      <c r="CQ480" s="38">
        <v>1478055</v>
      </c>
      <c r="CR480" s="38">
        <v>168593</v>
      </c>
      <c r="CS480" s="36">
        <v>2020</v>
      </c>
      <c r="CT480" s="34" t="str">
        <f>IF(VLOOKUP(O480,'Cross-Page Data'!$D$4:$F$48,3,FALSE)="natural gas",VLOOKUP(N480,'Cross-Page Data'!$I$4:$J$19,2,FALSE),IF(VLOOKUP(O480,'Cross-Page Data'!$D$4:$F$48,3,FALSE)="solar",IF(N480="PV","solar PV","solar thermal"),IF(VLOOKUP(O480,'Cross-Page Data'!$D$4:$F$48,3,FALSE)="wind",VLOOKUP(N480,'Cross-Page Data'!$I$4:$J$19,2,FALSE),IF(VLOOKUP(O480,'Cross-Page Data'!$D$4:$F$48,3,FALSE)="hydro",VLOOKUP(N480,'Cross-Page Data'!$I$4:$J$19,2,FALSE),VLOOKUP(O480,'Cross-Page Data'!$D$4:$F$48,3,FALSE)))))</f>
        <v>hydro</v>
      </c>
      <c r="CU480" s="34" t="b">
        <f>INDEX('Cross-Page Data'!$N$14:$N$20,MATCH('923_2020'!M480,'Cross-Page Data'!$M$14:$M$20,0))</f>
        <v>1</v>
      </c>
    </row>
    <row r="481" spans="1:99" ht="51.75" x14ac:dyDescent="0.25">
      <c r="A481" s="36">
        <v>518</v>
      </c>
      <c r="B481" s="37" t="s">
        <v>207</v>
      </c>
      <c r="C481" s="36" t="s">
        <v>25948</v>
      </c>
      <c r="D481" s="37" t="s">
        <v>535</v>
      </c>
      <c r="E481" s="37" t="s">
        <v>443</v>
      </c>
      <c r="F481" s="36">
        <v>2518</v>
      </c>
      <c r="G481" s="37" t="s">
        <v>27</v>
      </c>
      <c r="H481" s="37" t="s">
        <v>25949</v>
      </c>
      <c r="I481" s="37" t="s">
        <v>16691</v>
      </c>
      <c r="J481" s="37" t="s">
        <v>292</v>
      </c>
      <c r="K481" s="36">
        <v>22</v>
      </c>
      <c r="L481" s="36">
        <v>1</v>
      </c>
      <c r="M481" s="37" t="s">
        <v>215</v>
      </c>
      <c r="N481" s="37" t="s">
        <v>233</v>
      </c>
      <c r="O481" s="37" t="s">
        <v>216</v>
      </c>
      <c r="P481" s="37" t="s">
        <v>419</v>
      </c>
      <c r="Q481" s="37" t="s">
        <v>25970</v>
      </c>
      <c r="R481" s="37" t="s">
        <v>25979</v>
      </c>
      <c r="S481" s="37" t="s">
        <v>25961</v>
      </c>
      <c r="T481" s="38">
        <v>3400</v>
      </c>
      <c r="U481" s="38">
        <v>6125</v>
      </c>
      <c r="V481" s="38">
        <v>6287</v>
      </c>
      <c r="W481" s="38">
        <v>1053</v>
      </c>
      <c r="X481" s="38">
        <v>747</v>
      </c>
      <c r="Y481" s="38">
        <v>6064</v>
      </c>
      <c r="Z481" s="38">
        <v>6143</v>
      </c>
      <c r="AA481" s="38">
        <v>6265</v>
      </c>
      <c r="AB481" s="38">
        <v>1506</v>
      </c>
      <c r="AC481" s="38">
        <v>594</v>
      </c>
      <c r="AD481" s="38">
        <v>0</v>
      </c>
      <c r="AE481" s="38">
        <v>3617</v>
      </c>
      <c r="AF481" s="38">
        <v>3400</v>
      </c>
      <c r="AG481" s="38">
        <v>6125</v>
      </c>
      <c r="AH481" s="38">
        <v>6287</v>
      </c>
      <c r="AI481" s="38">
        <v>1053</v>
      </c>
      <c r="AJ481" s="38">
        <v>747</v>
      </c>
      <c r="AK481" s="38">
        <v>6064</v>
      </c>
      <c r="AL481" s="38">
        <v>6143</v>
      </c>
      <c r="AM481" s="38">
        <v>6265</v>
      </c>
      <c r="AN481" s="38">
        <v>1506</v>
      </c>
      <c r="AO481" s="38">
        <v>594</v>
      </c>
      <c r="AP481" s="38">
        <v>0</v>
      </c>
      <c r="AQ481" s="38">
        <v>3617</v>
      </c>
      <c r="AR481" s="39">
        <v>0</v>
      </c>
      <c r="AS481" s="39">
        <v>0</v>
      </c>
      <c r="AT481" s="39">
        <v>0</v>
      </c>
      <c r="AU481" s="39">
        <v>0</v>
      </c>
      <c r="AV481" s="39">
        <v>0</v>
      </c>
      <c r="AW481" s="39">
        <v>0</v>
      </c>
      <c r="AX481" s="39">
        <v>0</v>
      </c>
      <c r="AY481" s="39">
        <v>0</v>
      </c>
      <c r="AZ481" s="39">
        <v>0</v>
      </c>
      <c r="BA481" s="39">
        <v>0</v>
      </c>
      <c r="BB481" s="39">
        <v>0</v>
      </c>
      <c r="BC481" s="39">
        <v>0</v>
      </c>
      <c r="BD481" s="38">
        <v>0</v>
      </c>
      <c r="BE481" s="38">
        <v>0</v>
      </c>
      <c r="BF481" s="38">
        <v>0</v>
      </c>
      <c r="BG481" s="38">
        <v>0</v>
      </c>
      <c r="BH481" s="38">
        <v>0</v>
      </c>
      <c r="BI481" s="38">
        <v>0</v>
      </c>
      <c r="BJ481" s="38">
        <v>0</v>
      </c>
      <c r="BK481" s="38">
        <v>0</v>
      </c>
      <c r="BL481" s="38">
        <v>0</v>
      </c>
      <c r="BM481" s="38">
        <v>0</v>
      </c>
      <c r="BN481" s="38">
        <v>0</v>
      </c>
      <c r="BO481" s="38">
        <v>0</v>
      </c>
      <c r="BP481" s="38">
        <v>0</v>
      </c>
      <c r="BQ481" s="38">
        <v>0</v>
      </c>
      <c r="BR481" s="38">
        <v>0</v>
      </c>
      <c r="BS481" s="38">
        <v>0</v>
      </c>
      <c r="BT481" s="38">
        <v>0</v>
      </c>
      <c r="BU481" s="38">
        <v>0</v>
      </c>
      <c r="BV481" s="38">
        <v>0</v>
      </c>
      <c r="BW481" s="38">
        <v>0</v>
      </c>
      <c r="BX481" s="38">
        <v>0</v>
      </c>
      <c r="BY481" s="38">
        <v>0</v>
      </c>
      <c r="BZ481" s="38">
        <v>0</v>
      </c>
      <c r="CA481" s="38">
        <v>0</v>
      </c>
      <c r="CB481" s="38">
        <v>-3400</v>
      </c>
      <c r="CC481" s="38">
        <v>-6125</v>
      </c>
      <c r="CD481" s="38">
        <v>-6287</v>
      </c>
      <c r="CE481" s="38">
        <v>-1053</v>
      </c>
      <c r="CF481" s="38">
        <v>-747</v>
      </c>
      <c r="CG481" s="38">
        <v>-6064</v>
      </c>
      <c r="CH481" s="38">
        <v>-6143</v>
      </c>
      <c r="CI481" s="38">
        <v>-6265</v>
      </c>
      <c r="CJ481" s="38">
        <v>-1506</v>
      </c>
      <c r="CK481" s="38">
        <v>-594</v>
      </c>
      <c r="CL481" s="38">
        <v>0</v>
      </c>
      <c r="CM481" s="38">
        <v>-3617</v>
      </c>
      <c r="CN481" s="38">
        <v>41801</v>
      </c>
      <c r="CO481" s="38">
        <v>41801</v>
      </c>
      <c r="CP481" s="38">
        <v>0</v>
      </c>
      <c r="CQ481" s="38">
        <v>0</v>
      </c>
      <c r="CR481" s="38">
        <v>-41801</v>
      </c>
      <c r="CS481" s="36">
        <v>2020</v>
      </c>
      <c r="CT481" s="34" t="str">
        <f>IF(VLOOKUP(O481,'Cross-Page Data'!$D$4:$F$48,3,FALSE)="natural gas",VLOOKUP(N481,'Cross-Page Data'!$I$4:$J$19,2,FALSE),IF(VLOOKUP(O481,'Cross-Page Data'!$D$4:$F$48,3,FALSE)="solar",IF(N481="PV","solar PV","solar thermal"),IF(VLOOKUP(O481,'Cross-Page Data'!$D$4:$F$48,3,FALSE)="wind",VLOOKUP(N481,'Cross-Page Data'!$I$4:$J$19,2,FALSE),IF(VLOOKUP(O481,'Cross-Page Data'!$D$4:$F$48,3,FALSE)="hydro",VLOOKUP(N481,'Cross-Page Data'!$I$4:$J$19,2,FALSE),VLOOKUP(O481,'Cross-Page Data'!$D$4:$F$48,3,FALSE)))))</f>
        <v>other</v>
      </c>
      <c r="CU481" s="34" t="b">
        <f>INDEX('Cross-Page Data'!$N$14:$N$20,MATCH('923_2020'!M481,'Cross-Page Data'!$M$14:$M$20,0))</f>
        <v>1</v>
      </c>
    </row>
    <row r="482" spans="1:99" ht="51.75" x14ac:dyDescent="0.25">
      <c r="A482" s="36">
        <v>519</v>
      </c>
      <c r="B482" s="37" t="s">
        <v>207</v>
      </c>
      <c r="C482" s="36" t="s">
        <v>25948</v>
      </c>
      <c r="D482" s="37" t="s">
        <v>25437</v>
      </c>
      <c r="E482" s="37" t="s">
        <v>443</v>
      </c>
      <c r="F482" s="36">
        <v>2518</v>
      </c>
      <c r="G482" s="37" t="s">
        <v>27</v>
      </c>
      <c r="H482" s="37" t="s">
        <v>25949</v>
      </c>
      <c r="I482" s="37" t="s">
        <v>16691</v>
      </c>
      <c r="J482" s="37" t="s">
        <v>292</v>
      </c>
      <c r="K482" s="36">
        <v>22</v>
      </c>
      <c r="L482" s="36">
        <v>1</v>
      </c>
      <c r="M482" s="37" t="s">
        <v>215</v>
      </c>
      <c r="N482" s="37" t="s">
        <v>214</v>
      </c>
      <c r="O482" s="37" t="s">
        <v>216</v>
      </c>
      <c r="P482" s="37" t="s">
        <v>439</v>
      </c>
      <c r="Q482" s="37" t="s">
        <v>25970</v>
      </c>
      <c r="R482" s="37" t="s">
        <v>7417</v>
      </c>
      <c r="S482" s="37" t="s">
        <v>292</v>
      </c>
      <c r="T482" s="38">
        <v>0</v>
      </c>
      <c r="U482" s="38">
        <v>0</v>
      </c>
      <c r="V482" s="38">
        <v>0</v>
      </c>
      <c r="W482" s="38">
        <v>0</v>
      </c>
      <c r="X482" s="38">
        <v>0</v>
      </c>
      <c r="Y482" s="38">
        <v>0</v>
      </c>
      <c r="Z482" s="38">
        <v>0</v>
      </c>
      <c r="AA482" s="38">
        <v>0</v>
      </c>
      <c r="AB482" s="38">
        <v>0</v>
      </c>
      <c r="AC482" s="38">
        <v>0</v>
      </c>
      <c r="AD482" s="38">
        <v>0</v>
      </c>
      <c r="AE482" s="38">
        <v>0</v>
      </c>
      <c r="AF482" s="38">
        <v>0</v>
      </c>
      <c r="AG482" s="38">
        <v>0</v>
      </c>
      <c r="AH482" s="38">
        <v>0</v>
      </c>
      <c r="AI482" s="38">
        <v>0</v>
      </c>
      <c r="AJ482" s="38">
        <v>0</v>
      </c>
      <c r="AK482" s="38">
        <v>0</v>
      </c>
      <c r="AL482" s="38">
        <v>0</v>
      </c>
      <c r="AM482" s="38">
        <v>0</v>
      </c>
      <c r="AN482" s="38">
        <v>0</v>
      </c>
      <c r="AO482" s="38">
        <v>0</v>
      </c>
      <c r="AP482" s="38">
        <v>0</v>
      </c>
      <c r="AQ482" s="38">
        <v>0</v>
      </c>
      <c r="AR482" s="39">
        <v>0</v>
      </c>
      <c r="AS482" s="39">
        <v>0</v>
      </c>
      <c r="AT482" s="39">
        <v>0</v>
      </c>
      <c r="AU482" s="39">
        <v>0</v>
      </c>
      <c r="AV482" s="39">
        <v>0</v>
      </c>
      <c r="AW482" s="39">
        <v>0</v>
      </c>
      <c r="AX482" s="39">
        <v>0</v>
      </c>
      <c r="AY482" s="39">
        <v>0</v>
      </c>
      <c r="AZ482" s="39">
        <v>0</v>
      </c>
      <c r="BA482" s="39">
        <v>0</v>
      </c>
      <c r="BB482" s="39">
        <v>0</v>
      </c>
      <c r="BC482" s="39">
        <v>0</v>
      </c>
      <c r="BD482" s="38">
        <v>81386</v>
      </c>
      <c r="BE482" s="38">
        <v>85720</v>
      </c>
      <c r="BF482" s="38">
        <v>89180</v>
      </c>
      <c r="BG482" s="38">
        <v>100329</v>
      </c>
      <c r="BH482" s="38">
        <v>114125</v>
      </c>
      <c r="BI482" s="38">
        <v>111167</v>
      </c>
      <c r="BJ482" s="38">
        <v>112639</v>
      </c>
      <c r="BK482" s="38">
        <v>113403</v>
      </c>
      <c r="BL482" s="38">
        <v>82374</v>
      </c>
      <c r="BM482" s="38">
        <v>90118</v>
      </c>
      <c r="BN482" s="38">
        <v>87844</v>
      </c>
      <c r="BO482" s="38">
        <v>81578</v>
      </c>
      <c r="BP482" s="38">
        <v>81386</v>
      </c>
      <c r="BQ482" s="38">
        <v>85720</v>
      </c>
      <c r="BR482" s="38">
        <v>89180</v>
      </c>
      <c r="BS482" s="38">
        <v>100329</v>
      </c>
      <c r="BT482" s="38">
        <v>114125</v>
      </c>
      <c r="BU482" s="38">
        <v>111167</v>
      </c>
      <c r="BV482" s="38">
        <v>112639</v>
      </c>
      <c r="BW482" s="38">
        <v>113403</v>
      </c>
      <c r="BX482" s="38">
        <v>82374</v>
      </c>
      <c r="BY482" s="38">
        <v>90118</v>
      </c>
      <c r="BZ482" s="38">
        <v>87844</v>
      </c>
      <c r="CA482" s="38">
        <v>81578</v>
      </c>
      <c r="CB482" s="38">
        <v>9283.2369999999992</v>
      </c>
      <c r="CC482" s="38">
        <v>9777.5560000000005</v>
      </c>
      <c r="CD482" s="38">
        <v>10172.279</v>
      </c>
      <c r="CE482" s="38">
        <v>11443.924000000001</v>
      </c>
      <c r="CF482" s="38">
        <v>13017.579</v>
      </c>
      <c r="CG482" s="38">
        <v>12680.151</v>
      </c>
      <c r="CH482" s="38">
        <v>12848.012000000001</v>
      </c>
      <c r="CI482" s="38">
        <v>12935.191000000001</v>
      </c>
      <c r="CJ482" s="38">
        <v>9395.8960000000006</v>
      </c>
      <c r="CK482" s="38">
        <v>10279.218999999999</v>
      </c>
      <c r="CL482" s="38">
        <v>10019.884</v>
      </c>
      <c r="CM482" s="38">
        <v>9305.0720000000001</v>
      </c>
      <c r="CN482" s="38">
        <v>0</v>
      </c>
      <c r="CO482" s="38">
        <v>0</v>
      </c>
      <c r="CP482" s="38">
        <v>1149863</v>
      </c>
      <c r="CQ482" s="38">
        <v>1149863</v>
      </c>
      <c r="CR482" s="38">
        <v>131158</v>
      </c>
      <c r="CS482" s="36">
        <v>2020</v>
      </c>
      <c r="CT482" s="34" t="str">
        <f>IF(VLOOKUP(O482,'Cross-Page Data'!$D$4:$F$48,3,FALSE)="natural gas",VLOOKUP(N482,'Cross-Page Data'!$I$4:$J$19,2,FALSE),IF(VLOOKUP(O482,'Cross-Page Data'!$D$4:$F$48,3,FALSE)="solar",IF(N482="PV","solar PV","solar thermal"),IF(VLOOKUP(O482,'Cross-Page Data'!$D$4:$F$48,3,FALSE)="wind",VLOOKUP(N482,'Cross-Page Data'!$I$4:$J$19,2,FALSE),IF(VLOOKUP(O482,'Cross-Page Data'!$D$4:$F$48,3,FALSE)="hydro",VLOOKUP(N482,'Cross-Page Data'!$I$4:$J$19,2,FALSE),VLOOKUP(O482,'Cross-Page Data'!$D$4:$F$48,3,FALSE)))))</f>
        <v>hydro</v>
      </c>
      <c r="CU482" s="34" t="b">
        <f>INDEX('Cross-Page Data'!$N$14:$N$20,MATCH('923_2020'!M482,'Cross-Page Data'!$M$14:$M$20,0))</f>
        <v>1</v>
      </c>
    </row>
    <row r="483" spans="1:99" ht="51.75" x14ac:dyDescent="0.25">
      <c r="A483" s="36">
        <v>520</v>
      </c>
      <c r="B483" s="37" t="s">
        <v>207</v>
      </c>
      <c r="C483" s="36" t="s">
        <v>25948</v>
      </c>
      <c r="D483" s="37" t="s">
        <v>25436</v>
      </c>
      <c r="E483" s="37" t="s">
        <v>443</v>
      </c>
      <c r="F483" s="36">
        <v>2518</v>
      </c>
      <c r="G483" s="37" t="s">
        <v>27</v>
      </c>
      <c r="H483" s="37" t="s">
        <v>25949</v>
      </c>
      <c r="I483" s="37" t="s">
        <v>16691</v>
      </c>
      <c r="J483" s="37" t="s">
        <v>292</v>
      </c>
      <c r="K483" s="36">
        <v>22</v>
      </c>
      <c r="L483" s="36">
        <v>1</v>
      </c>
      <c r="M483" s="37" t="s">
        <v>215</v>
      </c>
      <c r="N483" s="37" t="s">
        <v>214</v>
      </c>
      <c r="O483" s="37" t="s">
        <v>216</v>
      </c>
      <c r="P483" s="37" t="s">
        <v>439</v>
      </c>
      <c r="Q483" s="37" t="s">
        <v>25970</v>
      </c>
      <c r="R483" s="37" t="s">
        <v>7417</v>
      </c>
      <c r="S483" s="37" t="s">
        <v>292</v>
      </c>
      <c r="T483" s="38">
        <v>0</v>
      </c>
      <c r="U483" s="38">
        <v>0</v>
      </c>
      <c r="V483" s="38">
        <v>0</v>
      </c>
      <c r="W483" s="38">
        <v>0</v>
      </c>
      <c r="X483" s="38">
        <v>0</v>
      </c>
      <c r="Y483" s="38">
        <v>0</v>
      </c>
      <c r="Z483" s="38">
        <v>0</v>
      </c>
      <c r="AA483" s="38">
        <v>0</v>
      </c>
      <c r="AB483" s="38">
        <v>0</v>
      </c>
      <c r="AC483" s="38">
        <v>0</v>
      </c>
      <c r="AD483" s="38">
        <v>0</v>
      </c>
      <c r="AE483" s="38">
        <v>0</v>
      </c>
      <c r="AF483" s="38">
        <v>0</v>
      </c>
      <c r="AG483" s="38">
        <v>0</v>
      </c>
      <c r="AH483" s="38">
        <v>0</v>
      </c>
      <c r="AI483" s="38">
        <v>0</v>
      </c>
      <c r="AJ483" s="38">
        <v>0</v>
      </c>
      <c r="AK483" s="38">
        <v>0</v>
      </c>
      <c r="AL483" s="38">
        <v>0</v>
      </c>
      <c r="AM483" s="38">
        <v>0</v>
      </c>
      <c r="AN483" s="38">
        <v>0</v>
      </c>
      <c r="AO483" s="38">
        <v>0</v>
      </c>
      <c r="AP483" s="38">
        <v>0</v>
      </c>
      <c r="AQ483" s="38">
        <v>0</v>
      </c>
      <c r="AR483" s="39">
        <v>0</v>
      </c>
      <c r="AS483" s="39">
        <v>0</v>
      </c>
      <c r="AT483" s="39">
        <v>0</v>
      </c>
      <c r="AU483" s="39">
        <v>0</v>
      </c>
      <c r="AV483" s="39">
        <v>0</v>
      </c>
      <c r="AW483" s="39">
        <v>0</v>
      </c>
      <c r="AX483" s="39">
        <v>0</v>
      </c>
      <c r="AY483" s="39">
        <v>0</v>
      </c>
      <c r="AZ483" s="39">
        <v>0</v>
      </c>
      <c r="BA483" s="39">
        <v>0</v>
      </c>
      <c r="BB483" s="39">
        <v>0</v>
      </c>
      <c r="BC483" s="39">
        <v>0</v>
      </c>
      <c r="BD483" s="38">
        <v>8205</v>
      </c>
      <c r="BE483" s="38">
        <v>8642</v>
      </c>
      <c r="BF483" s="38">
        <v>8991</v>
      </c>
      <c r="BG483" s="38">
        <v>10115</v>
      </c>
      <c r="BH483" s="38">
        <v>11506</v>
      </c>
      <c r="BI483" s="38">
        <v>11208</v>
      </c>
      <c r="BJ483" s="38">
        <v>11356</v>
      </c>
      <c r="BK483" s="38">
        <v>11433</v>
      </c>
      <c r="BL483" s="38">
        <v>8305</v>
      </c>
      <c r="BM483" s="38">
        <v>9085</v>
      </c>
      <c r="BN483" s="38">
        <v>8856</v>
      </c>
      <c r="BO483" s="38">
        <v>8224</v>
      </c>
      <c r="BP483" s="38">
        <v>8205</v>
      </c>
      <c r="BQ483" s="38">
        <v>8642</v>
      </c>
      <c r="BR483" s="38">
        <v>8991</v>
      </c>
      <c r="BS483" s="38">
        <v>10115</v>
      </c>
      <c r="BT483" s="38">
        <v>11506</v>
      </c>
      <c r="BU483" s="38">
        <v>11208</v>
      </c>
      <c r="BV483" s="38">
        <v>11356</v>
      </c>
      <c r="BW483" s="38">
        <v>11433</v>
      </c>
      <c r="BX483" s="38">
        <v>8305</v>
      </c>
      <c r="BY483" s="38">
        <v>9085</v>
      </c>
      <c r="BZ483" s="38">
        <v>8856</v>
      </c>
      <c r="CA483" s="38">
        <v>8224</v>
      </c>
      <c r="CB483" s="38">
        <v>935.91200000000003</v>
      </c>
      <c r="CC483" s="38">
        <v>985.74699999999996</v>
      </c>
      <c r="CD483" s="38">
        <v>1025.5419999999999</v>
      </c>
      <c r="CE483" s="38">
        <v>1153.7460000000001</v>
      </c>
      <c r="CF483" s="38">
        <v>1312.3979999999999</v>
      </c>
      <c r="CG483" s="38">
        <v>1278.3789999999999</v>
      </c>
      <c r="CH483" s="38">
        <v>1295.3019999999999</v>
      </c>
      <c r="CI483" s="38">
        <v>1304.0909999999999</v>
      </c>
      <c r="CJ483" s="38">
        <v>947.26900000000001</v>
      </c>
      <c r="CK483" s="38">
        <v>1036.3230000000001</v>
      </c>
      <c r="CL483" s="38">
        <v>1010.178</v>
      </c>
      <c r="CM483" s="38">
        <v>938.11300000000006</v>
      </c>
      <c r="CN483" s="38">
        <v>0</v>
      </c>
      <c r="CO483" s="38">
        <v>0</v>
      </c>
      <c r="CP483" s="38">
        <v>115926</v>
      </c>
      <c r="CQ483" s="38">
        <v>115926</v>
      </c>
      <c r="CR483" s="38">
        <v>13223</v>
      </c>
      <c r="CS483" s="36">
        <v>2020</v>
      </c>
      <c r="CT483" s="34" t="str">
        <f>IF(VLOOKUP(O483,'Cross-Page Data'!$D$4:$F$48,3,FALSE)="natural gas",VLOOKUP(N483,'Cross-Page Data'!$I$4:$J$19,2,FALSE),IF(VLOOKUP(O483,'Cross-Page Data'!$D$4:$F$48,3,FALSE)="solar",IF(N483="PV","solar PV","solar thermal"),IF(VLOOKUP(O483,'Cross-Page Data'!$D$4:$F$48,3,FALSE)="wind",VLOOKUP(N483,'Cross-Page Data'!$I$4:$J$19,2,FALSE),IF(VLOOKUP(O483,'Cross-Page Data'!$D$4:$F$48,3,FALSE)="hydro",VLOOKUP(N483,'Cross-Page Data'!$I$4:$J$19,2,FALSE),VLOOKUP(O483,'Cross-Page Data'!$D$4:$F$48,3,FALSE)))))</f>
        <v>hydro</v>
      </c>
      <c r="CU483" s="34" t="b">
        <f>INDEX('Cross-Page Data'!$N$14:$N$20,MATCH('923_2020'!M483,'Cross-Page Data'!$M$14:$M$20,0))</f>
        <v>1</v>
      </c>
    </row>
    <row r="484" spans="1:99" ht="51.75" x14ac:dyDescent="0.25">
      <c r="A484" s="36">
        <v>521</v>
      </c>
      <c r="B484" s="37" t="s">
        <v>207</v>
      </c>
      <c r="C484" s="36" t="s">
        <v>25948</v>
      </c>
      <c r="D484" s="37" t="s">
        <v>25435</v>
      </c>
      <c r="E484" s="37" t="s">
        <v>443</v>
      </c>
      <c r="F484" s="36">
        <v>2518</v>
      </c>
      <c r="G484" s="37" t="s">
        <v>27</v>
      </c>
      <c r="H484" s="37" t="s">
        <v>25949</v>
      </c>
      <c r="I484" s="37" t="s">
        <v>16691</v>
      </c>
      <c r="J484" s="37" t="s">
        <v>292</v>
      </c>
      <c r="K484" s="36">
        <v>22</v>
      </c>
      <c r="L484" s="36">
        <v>1</v>
      </c>
      <c r="M484" s="37" t="s">
        <v>215</v>
      </c>
      <c r="N484" s="37" t="s">
        <v>214</v>
      </c>
      <c r="O484" s="37" t="s">
        <v>216</v>
      </c>
      <c r="P484" s="37" t="s">
        <v>439</v>
      </c>
      <c r="Q484" s="37" t="s">
        <v>25970</v>
      </c>
      <c r="R484" s="37" t="s">
        <v>7417</v>
      </c>
      <c r="S484" s="37" t="s">
        <v>292</v>
      </c>
      <c r="T484" s="38">
        <v>0</v>
      </c>
      <c r="U484" s="38">
        <v>0</v>
      </c>
      <c r="V484" s="38">
        <v>0</v>
      </c>
      <c r="W484" s="38">
        <v>0</v>
      </c>
      <c r="X484" s="38">
        <v>0</v>
      </c>
      <c r="Y484" s="38">
        <v>0</v>
      </c>
      <c r="Z484" s="38">
        <v>0</v>
      </c>
      <c r="AA484" s="38">
        <v>0</v>
      </c>
      <c r="AB484" s="38">
        <v>0</v>
      </c>
      <c r="AC484" s="38">
        <v>0</v>
      </c>
      <c r="AD484" s="38">
        <v>0</v>
      </c>
      <c r="AE484" s="38">
        <v>0</v>
      </c>
      <c r="AF484" s="38">
        <v>0</v>
      </c>
      <c r="AG484" s="38">
        <v>0</v>
      </c>
      <c r="AH484" s="38">
        <v>0</v>
      </c>
      <c r="AI484" s="38">
        <v>0</v>
      </c>
      <c r="AJ484" s="38">
        <v>0</v>
      </c>
      <c r="AK484" s="38">
        <v>0</v>
      </c>
      <c r="AL484" s="38">
        <v>0</v>
      </c>
      <c r="AM484" s="38">
        <v>0</v>
      </c>
      <c r="AN484" s="38">
        <v>0</v>
      </c>
      <c r="AO484" s="38">
        <v>0</v>
      </c>
      <c r="AP484" s="38">
        <v>0</v>
      </c>
      <c r="AQ484" s="38">
        <v>0</v>
      </c>
      <c r="AR484" s="39">
        <v>0</v>
      </c>
      <c r="AS484" s="39">
        <v>0</v>
      </c>
      <c r="AT484" s="39">
        <v>0</v>
      </c>
      <c r="AU484" s="39">
        <v>0</v>
      </c>
      <c r="AV484" s="39">
        <v>0</v>
      </c>
      <c r="AW484" s="39">
        <v>0</v>
      </c>
      <c r="AX484" s="39">
        <v>0</v>
      </c>
      <c r="AY484" s="39">
        <v>0</v>
      </c>
      <c r="AZ484" s="39">
        <v>0</v>
      </c>
      <c r="BA484" s="39">
        <v>0</v>
      </c>
      <c r="BB484" s="39">
        <v>0</v>
      </c>
      <c r="BC484" s="39">
        <v>0</v>
      </c>
      <c r="BD484" s="38">
        <v>13184</v>
      </c>
      <c r="BE484" s="38">
        <v>13886</v>
      </c>
      <c r="BF484" s="38">
        <v>14447</v>
      </c>
      <c r="BG484" s="38">
        <v>16253</v>
      </c>
      <c r="BH484" s="38">
        <v>18488</v>
      </c>
      <c r="BI484" s="38">
        <v>18009</v>
      </c>
      <c r="BJ484" s="38">
        <v>18247</v>
      </c>
      <c r="BK484" s="38">
        <v>18371</v>
      </c>
      <c r="BL484" s="38">
        <v>13344</v>
      </c>
      <c r="BM484" s="38">
        <v>14599</v>
      </c>
      <c r="BN484" s="38">
        <v>14230</v>
      </c>
      <c r="BO484" s="38">
        <v>13215</v>
      </c>
      <c r="BP484" s="38">
        <v>13184</v>
      </c>
      <c r="BQ484" s="38">
        <v>13886</v>
      </c>
      <c r="BR484" s="38">
        <v>14447</v>
      </c>
      <c r="BS484" s="38">
        <v>16253</v>
      </c>
      <c r="BT484" s="38">
        <v>18488</v>
      </c>
      <c r="BU484" s="38">
        <v>18009</v>
      </c>
      <c r="BV484" s="38">
        <v>18247</v>
      </c>
      <c r="BW484" s="38">
        <v>18371</v>
      </c>
      <c r="BX484" s="38">
        <v>13344</v>
      </c>
      <c r="BY484" s="38">
        <v>14599</v>
      </c>
      <c r="BZ484" s="38">
        <v>14230</v>
      </c>
      <c r="CA484" s="38">
        <v>13215</v>
      </c>
      <c r="CB484" s="38">
        <v>1503.8409999999999</v>
      </c>
      <c r="CC484" s="38">
        <v>1583.92</v>
      </c>
      <c r="CD484" s="38">
        <v>1647.8630000000001</v>
      </c>
      <c r="CE484" s="38">
        <v>1853.864</v>
      </c>
      <c r="CF484" s="38">
        <v>2108.7890000000002</v>
      </c>
      <c r="CG484" s="38">
        <v>2054.127</v>
      </c>
      <c r="CH484" s="38">
        <v>2081.3200000000002</v>
      </c>
      <c r="CI484" s="38">
        <v>2095.442</v>
      </c>
      <c r="CJ484" s="38">
        <v>1522.0920000000001</v>
      </c>
      <c r="CK484" s="38">
        <v>1665.1869999999999</v>
      </c>
      <c r="CL484" s="38">
        <v>1623.1759999999999</v>
      </c>
      <c r="CM484" s="38">
        <v>1507.3789999999999</v>
      </c>
      <c r="CN484" s="38">
        <v>0</v>
      </c>
      <c r="CO484" s="38">
        <v>0</v>
      </c>
      <c r="CP484" s="38">
        <v>186273</v>
      </c>
      <c r="CQ484" s="38">
        <v>186273</v>
      </c>
      <c r="CR484" s="38">
        <v>21247</v>
      </c>
      <c r="CS484" s="36">
        <v>2020</v>
      </c>
      <c r="CT484" s="34" t="str">
        <f>IF(VLOOKUP(O484,'Cross-Page Data'!$D$4:$F$48,3,FALSE)="natural gas",VLOOKUP(N484,'Cross-Page Data'!$I$4:$J$19,2,FALSE),IF(VLOOKUP(O484,'Cross-Page Data'!$D$4:$F$48,3,FALSE)="solar",IF(N484="PV","solar PV","solar thermal"),IF(VLOOKUP(O484,'Cross-Page Data'!$D$4:$F$48,3,FALSE)="wind",VLOOKUP(N484,'Cross-Page Data'!$I$4:$J$19,2,FALSE),IF(VLOOKUP(O484,'Cross-Page Data'!$D$4:$F$48,3,FALSE)="hydro",VLOOKUP(N484,'Cross-Page Data'!$I$4:$J$19,2,FALSE),VLOOKUP(O484,'Cross-Page Data'!$D$4:$F$48,3,FALSE)))))</f>
        <v>hydro</v>
      </c>
      <c r="CU484" s="34" t="b">
        <f>INDEX('Cross-Page Data'!$N$14:$N$20,MATCH('923_2020'!M484,'Cross-Page Data'!$M$14:$M$20,0))</f>
        <v>1</v>
      </c>
    </row>
    <row r="485" spans="1:99" ht="39" x14ac:dyDescent="0.25">
      <c r="A485" s="36">
        <v>525</v>
      </c>
      <c r="B485" s="37" t="s">
        <v>207</v>
      </c>
      <c r="C485" s="36" t="s">
        <v>25948</v>
      </c>
      <c r="D485" s="37" t="s">
        <v>536</v>
      </c>
      <c r="E485" s="37" t="s">
        <v>528</v>
      </c>
      <c r="F485" s="36">
        <v>15466</v>
      </c>
      <c r="G485" s="37" t="s">
        <v>27</v>
      </c>
      <c r="H485" s="37" t="s">
        <v>25949</v>
      </c>
      <c r="I485" s="37" t="s">
        <v>16691</v>
      </c>
      <c r="J485" s="37" t="s">
        <v>292</v>
      </c>
      <c r="K485" s="36">
        <v>22</v>
      </c>
      <c r="L485" s="36">
        <v>1</v>
      </c>
      <c r="M485" s="37" t="s">
        <v>215</v>
      </c>
      <c r="N485" s="37" t="s">
        <v>218</v>
      </c>
      <c r="O485" s="37" t="s">
        <v>221</v>
      </c>
      <c r="P485" s="37" t="s">
        <v>398</v>
      </c>
      <c r="Q485" s="37" t="s">
        <v>25983</v>
      </c>
      <c r="R485" s="37" t="s">
        <v>25979</v>
      </c>
      <c r="S485" s="37" t="s">
        <v>25955</v>
      </c>
      <c r="T485" s="38">
        <v>99750</v>
      </c>
      <c r="U485" s="38">
        <v>90115</v>
      </c>
      <c r="V485" s="38">
        <v>96895</v>
      </c>
      <c r="W485" s="38">
        <v>92530</v>
      </c>
      <c r="X485" s="38">
        <v>68587</v>
      </c>
      <c r="Y485" s="38">
        <v>93991</v>
      </c>
      <c r="Z485" s="38">
        <v>97116</v>
      </c>
      <c r="AA485" s="38">
        <v>104471</v>
      </c>
      <c r="AB485" s="38">
        <v>61527</v>
      </c>
      <c r="AC485" s="38">
        <v>38544</v>
      </c>
      <c r="AD485" s="38">
        <v>58412</v>
      </c>
      <c r="AE485" s="38">
        <v>92942</v>
      </c>
      <c r="AF485" s="38">
        <v>99750</v>
      </c>
      <c r="AG485" s="38">
        <v>90115</v>
      </c>
      <c r="AH485" s="38">
        <v>96895</v>
      </c>
      <c r="AI485" s="38">
        <v>92530</v>
      </c>
      <c r="AJ485" s="38">
        <v>68587</v>
      </c>
      <c r="AK485" s="38">
        <v>93991</v>
      </c>
      <c r="AL485" s="38">
        <v>97116</v>
      </c>
      <c r="AM485" s="38">
        <v>104471</v>
      </c>
      <c r="AN485" s="38">
        <v>61527</v>
      </c>
      <c r="AO485" s="38">
        <v>38544</v>
      </c>
      <c r="AP485" s="38">
        <v>58412</v>
      </c>
      <c r="AQ485" s="38">
        <v>92942</v>
      </c>
      <c r="AR485" s="39">
        <v>22.475999999999999</v>
      </c>
      <c r="AS485" s="39">
        <v>22.515999999999998</v>
      </c>
      <c r="AT485" s="39">
        <v>22.324999999999999</v>
      </c>
      <c r="AU485" s="39">
        <v>22.367999999999999</v>
      </c>
      <c r="AV485" s="39">
        <v>22.212</v>
      </c>
      <c r="AW485" s="39">
        <v>22.128</v>
      </c>
      <c r="AX485" s="39">
        <v>22.198</v>
      </c>
      <c r="AY485" s="39">
        <v>22.436</v>
      </c>
      <c r="AZ485" s="39">
        <v>22.343</v>
      </c>
      <c r="BA485" s="39">
        <v>22.122</v>
      </c>
      <c r="BB485" s="39">
        <v>22.376999999999999</v>
      </c>
      <c r="BC485" s="39">
        <v>22.43</v>
      </c>
      <c r="BD485" s="38">
        <v>2241981</v>
      </c>
      <c r="BE485" s="38">
        <v>2029029</v>
      </c>
      <c r="BF485" s="38">
        <v>2163181</v>
      </c>
      <c r="BG485" s="38">
        <v>2069711</v>
      </c>
      <c r="BH485" s="38">
        <v>1523454</v>
      </c>
      <c r="BI485" s="38">
        <v>2079833</v>
      </c>
      <c r="BJ485" s="38">
        <v>2155781</v>
      </c>
      <c r="BK485" s="38">
        <v>2343911</v>
      </c>
      <c r="BL485" s="38">
        <v>1374698</v>
      </c>
      <c r="BM485" s="38">
        <v>852670</v>
      </c>
      <c r="BN485" s="38">
        <v>1307085</v>
      </c>
      <c r="BO485" s="38">
        <v>2084689</v>
      </c>
      <c r="BP485" s="38">
        <v>2241981</v>
      </c>
      <c r="BQ485" s="38">
        <v>2029029</v>
      </c>
      <c r="BR485" s="38">
        <v>2163181</v>
      </c>
      <c r="BS485" s="38">
        <v>2069711</v>
      </c>
      <c r="BT485" s="38">
        <v>1523454</v>
      </c>
      <c r="BU485" s="38">
        <v>2079833</v>
      </c>
      <c r="BV485" s="38">
        <v>2155781</v>
      </c>
      <c r="BW485" s="38">
        <v>2343911</v>
      </c>
      <c r="BX485" s="38">
        <v>1374698</v>
      </c>
      <c r="BY485" s="38">
        <v>852670</v>
      </c>
      <c r="BZ485" s="38">
        <v>1307085</v>
      </c>
      <c r="CA485" s="38">
        <v>2084689</v>
      </c>
      <c r="CB485" s="38">
        <v>204671.23</v>
      </c>
      <c r="CC485" s="38">
        <v>182414.64</v>
      </c>
      <c r="CD485" s="38">
        <v>198473.79</v>
      </c>
      <c r="CE485" s="38">
        <v>187444.17</v>
      </c>
      <c r="CF485" s="38">
        <v>135672.07999999999</v>
      </c>
      <c r="CG485" s="38">
        <v>193591.36</v>
      </c>
      <c r="CH485" s="38">
        <v>199960.1</v>
      </c>
      <c r="CI485" s="38">
        <v>220575.1</v>
      </c>
      <c r="CJ485" s="38">
        <v>124669.78</v>
      </c>
      <c r="CK485" s="38">
        <v>77864.558000000005</v>
      </c>
      <c r="CL485" s="38">
        <v>112737.71</v>
      </c>
      <c r="CM485" s="38">
        <v>190816.76</v>
      </c>
      <c r="CN485" s="38">
        <v>994880</v>
      </c>
      <c r="CO485" s="38">
        <v>994880</v>
      </c>
      <c r="CP485" s="38">
        <v>22226023</v>
      </c>
      <c r="CQ485" s="38">
        <v>22226023</v>
      </c>
      <c r="CR485" s="38">
        <v>2028891.3</v>
      </c>
      <c r="CS485" s="36">
        <v>2020</v>
      </c>
      <c r="CT485" s="34" t="str">
        <f>IF(VLOOKUP(O485,'Cross-Page Data'!$D$4:$F$48,3,FALSE)="natural gas",VLOOKUP(N485,'Cross-Page Data'!$I$4:$J$19,2,FALSE),IF(VLOOKUP(O485,'Cross-Page Data'!$D$4:$F$48,3,FALSE)="solar",IF(N485="PV","solar PV","solar thermal"),IF(VLOOKUP(O485,'Cross-Page Data'!$D$4:$F$48,3,FALSE)="wind",VLOOKUP(N485,'Cross-Page Data'!$I$4:$J$19,2,FALSE),IF(VLOOKUP(O485,'Cross-Page Data'!$D$4:$F$48,3,FALSE)="hydro",VLOOKUP(N485,'Cross-Page Data'!$I$4:$J$19,2,FALSE),VLOOKUP(O485,'Cross-Page Data'!$D$4:$F$48,3,FALSE)))))</f>
        <v>hard coal</v>
      </c>
      <c r="CU485" s="34" t="b">
        <f>INDEX('Cross-Page Data'!$N$14:$N$20,MATCH('923_2020'!M485,'Cross-Page Data'!$M$14:$M$20,0))</f>
        <v>1</v>
      </c>
    </row>
    <row r="486" spans="1:99" ht="39" x14ac:dyDescent="0.25">
      <c r="A486" s="36">
        <v>525</v>
      </c>
      <c r="B486" s="37" t="s">
        <v>207</v>
      </c>
      <c r="C486" s="36" t="s">
        <v>25948</v>
      </c>
      <c r="D486" s="37" t="s">
        <v>536</v>
      </c>
      <c r="E486" s="37" t="s">
        <v>528</v>
      </c>
      <c r="F486" s="36">
        <v>15466</v>
      </c>
      <c r="G486" s="37" t="s">
        <v>27</v>
      </c>
      <c r="H486" s="37" t="s">
        <v>25949</v>
      </c>
      <c r="I486" s="37" t="s">
        <v>16691</v>
      </c>
      <c r="J486" s="37" t="s">
        <v>292</v>
      </c>
      <c r="K486" s="36">
        <v>22</v>
      </c>
      <c r="L486" s="36">
        <v>1</v>
      </c>
      <c r="M486" s="37" t="s">
        <v>215</v>
      </c>
      <c r="N486" s="37" t="s">
        <v>218</v>
      </c>
      <c r="O486" s="37" t="s">
        <v>209</v>
      </c>
      <c r="P486" s="37" t="s">
        <v>209</v>
      </c>
      <c r="Q486" s="37" t="s">
        <v>25983</v>
      </c>
      <c r="R486" s="37" t="s">
        <v>25979</v>
      </c>
      <c r="S486" s="37" t="s">
        <v>25958</v>
      </c>
      <c r="T486" s="38">
        <v>92</v>
      </c>
      <c r="U486" s="38">
        <v>103</v>
      </c>
      <c r="V486" s="38">
        <v>420</v>
      </c>
      <c r="W486" s="38">
        <v>11</v>
      </c>
      <c r="X486" s="38">
        <v>648</v>
      </c>
      <c r="Y486" s="38">
        <v>1</v>
      </c>
      <c r="Z486" s="38">
        <v>9</v>
      </c>
      <c r="AA486" s="38">
        <v>18</v>
      </c>
      <c r="AB486" s="38">
        <v>414</v>
      </c>
      <c r="AC486" s="38">
        <v>307</v>
      </c>
      <c r="AD486" s="38">
        <v>888</v>
      </c>
      <c r="AE486" s="38">
        <v>131</v>
      </c>
      <c r="AF486" s="38">
        <v>92</v>
      </c>
      <c r="AG486" s="38">
        <v>103</v>
      </c>
      <c r="AH486" s="38">
        <v>420</v>
      </c>
      <c r="AI486" s="38">
        <v>11</v>
      </c>
      <c r="AJ486" s="38">
        <v>648</v>
      </c>
      <c r="AK486" s="38">
        <v>1</v>
      </c>
      <c r="AL486" s="38">
        <v>9</v>
      </c>
      <c r="AM486" s="38">
        <v>18</v>
      </c>
      <c r="AN486" s="38">
        <v>414</v>
      </c>
      <c r="AO486" s="38">
        <v>307</v>
      </c>
      <c r="AP486" s="38">
        <v>888</v>
      </c>
      <c r="AQ486" s="38">
        <v>131</v>
      </c>
      <c r="AR486" s="39">
        <v>5.7679999999999998</v>
      </c>
      <c r="AS486" s="39">
        <v>5.7679999999999998</v>
      </c>
      <c r="AT486" s="39">
        <v>5.7679999999999998</v>
      </c>
      <c r="AU486" s="39">
        <v>5.7679999999999998</v>
      </c>
      <c r="AV486" s="39">
        <v>5.7859999999999996</v>
      </c>
      <c r="AW486" s="39">
        <v>5.7679999999999998</v>
      </c>
      <c r="AX486" s="39">
        <v>5.7679999999999998</v>
      </c>
      <c r="AY486" s="39">
        <v>5.7679999999999998</v>
      </c>
      <c r="AZ486" s="39">
        <v>5.7679999999999998</v>
      </c>
      <c r="BA486" s="39">
        <v>5.7679999999999998</v>
      </c>
      <c r="BB486" s="39">
        <v>5.7220000000000004</v>
      </c>
      <c r="BC486" s="39">
        <v>5.7220000000000004</v>
      </c>
      <c r="BD486" s="38">
        <v>531</v>
      </c>
      <c r="BE486" s="38">
        <v>594</v>
      </c>
      <c r="BF486" s="38">
        <v>2423</v>
      </c>
      <c r="BG486" s="38">
        <v>63</v>
      </c>
      <c r="BH486" s="38">
        <v>3749</v>
      </c>
      <c r="BI486" s="38">
        <v>6</v>
      </c>
      <c r="BJ486" s="38">
        <v>52</v>
      </c>
      <c r="BK486" s="38">
        <v>104</v>
      </c>
      <c r="BL486" s="38">
        <v>2388</v>
      </c>
      <c r="BM486" s="38">
        <v>1771</v>
      </c>
      <c r="BN486" s="38">
        <v>5081</v>
      </c>
      <c r="BO486" s="38">
        <v>750</v>
      </c>
      <c r="BP486" s="38">
        <v>531</v>
      </c>
      <c r="BQ486" s="38">
        <v>594</v>
      </c>
      <c r="BR486" s="38">
        <v>2423</v>
      </c>
      <c r="BS486" s="38">
        <v>63</v>
      </c>
      <c r="BT486" s="38">
        <v>3749</v>
      </c>
      <c r="BU486" s="38">
        <v>6</v>
      </c>
      <c r="BV486" s="38">
        <v>52</v>
      </c>
      <c r="BW486" s="38">
        <v>104</v>
      </c>
      <c r="BX486" s="38">
        <v>2388</v>
      </c>
      <c r="BY486" s="38">
        <v>1771</v>
      </c>
      <c r="BZ486" s="38">
        <v>5081</v>
      </c>
      <c r="CA486" s="38">
        <v>750</v>
      </c>
      <c r="CB486" s="38">
        <v>48.444000000000003</v>
      </c>
      <c r="CC486" s="38">
        <v>53.411000000000001</v>
      </c>
      <c r="CD486" s="38">
        <v>222.27199999999999</v>
      </c>
      <c r="CE486" s="38">
        <v>5.7460000000000004</v>
      </c>
      <c r="CF486" s="38">
        <v>333.89800000000002</v>
      </c>
      <c r="CG486" s="38">
        <v>0.53700000000000003</v>
      </c>
      <c r="CH486" s="38">
        <v>4.8150000000000004</v>
      </c>
      <c r="CI486" s="38">
        <v>9.77</v>
      </c>
      <c r="CJ486" s="38">
        <v>216.56100000000001</v>
      </c>
      <c r="CK486" s="38">
        <v>161.70500000000001</v>
      </c>
      <c r="CL486" s="38">
        <v>438.25400000000002</v>
      </c>
      <c r="CM486" s="38">
        <v>68.611000000000004</v>
      </c>
      <c r="CN486" s="38">
        <v>3042</v>
      </c>
      <c r="CO486" s="38">
        <v>3042</v>
      </c>
      <c r="CP486" s="38">
        <v>17512</v>
      </c>
      <c r="CQ486" s="38">
        <v>17512</v>
      </c>
      <c r="CR486" s="38">
        <v>1564.0239999999999</v>
      </c>
      <c r="CS486" s="36">
        <v>2020</v>
      </c>
      <c r="CT486" s="34" t="str">
        <f>IF(VLOOKUP(O486,'Cross-Page Data'!$D$4:$F$48,3,FALSE)="natural gas",VLOOKUP(N486,'Cross-Page Data'!$I$4:$J$19,2,FALSE),IF(VLOOKUP(O486,'Cross-Page Data'!$D$4:$F$48,3,FALSE)="solar",IF(N486="PV","solar PV","solar thermal"),IF(VLOOKUP(O486,'Cross-Page Data'!$D$4:$F$48,3,FALSE)="wind",VLOOKUP(N486,'Cross-Page Data'!$I$4:$J$19,2,FALSE),IF(VLOOKUP(O486,'Cross-Page Data'!$D$4:$F$48,3,FALSE)="hydro",VLOOKUP(N486,'Cross-Page Data'!$I$4:$J$19,2,FALSE),VLOOKUP(O486,'Cross-Page Data'!$D$4:$F$48,3,FALSE)))))</f>
        <v>petroleum</v>
      </c>
      <c r="CU486" s="34" t="b">
        <f>INDEX('Cross-Page Data'!$N$14:$N$20,MATCH('923_2020'!M486,'Cross-Page Data'!$M$14:$M$20,0))</f>
        <v>1</v>
      </c>
    </row>
    <row r="487" spans="1:99" ht="39" x14ac:dyDescent="0.25">
      <c r="A487" s="36">
        <v>525</v>
      </c>
      <c r="B487" s="37" t="s">
        <v>207</v>
      </c>
      <c r="C487" s="36" t="s">
        <v>25948</v>
      </c>
      <c r="D487" s="37" t="s">
        <v>536</v>
      </c>
      <c r="E487" s="37" t="s">
        <v>528</v>
      </c>
      <c r="F487" s="36">
        <v>15466</v>
      </c>
      <c r="G487" s="37" t="s">
        <v>27</v>
      </c>
      <c r="H487" s="37" t="s">
        <v>25949</v>
      </c>
      <c r="I487" s="37" t="s">
        <v>16691</v>
      </c>
      <c r="J487" s="37" t="s">
        <v>292</v>
      </c>
      <c r="K487" s="36">
        <v>22</v>
      </c>
      <c r="L487" s="36">
        <v>1</v>
      </c>
      <c r="M487" s="37" t="s">
        <v>215</v>
      </c>
      <c r="N487" s="37" t="s">
        <v>218</v>
      </c>
      <c r="O487" s="37" t="s">
        <v>219</v>
      </c>
      <c r="P487" s="37" t="s">
        <v>219</v>
      </c>
      <c r="Q487" s="37" t="s">
        <v>25983</v>
      </c>
      <c r="R487" s="37" t="s">
        <v>25979</v>
      </c>
      <c r="S487" s="37" t="s">
        <v>25959</v>
      </c>
      <c r="T487" s="38">
        <v>1749</v>
      </c>
      <c r="U487" s="38">
        <v>3395</v>
      </c>
      <c r="V487" s="38">
        <v>751</v>
      </c>
      <c r="W487" s="38">
        <v>562</v>
      </c>
      <c r="X487" s="38">
        <v>2942</v>
      </c>
      <c r="Y487" s="38">
        <v>606</v>
      </c>
      <c r="Z487" s="38">
        <v>455</v>
      </c>
      <c r="AA487" s="38">
        <v>376</v>
      </c>
      <c r="AB487" s="38">
        <v>659</v>
      </c>
      <c r="AC487" s="38">
        <v>899</v>
      </c>
      <c r="AD487" s="38">
        <v>588</v>
      </c>
      <c r="AE487" s="38">
        <v>1533</v>
      </c>
      <c r="AF487" s="38">
        <v>1749</v>
      </c>
      <c r="AG487" s="38">
        <v>3395</v>
      </c>
      <c r="AH487" s="38">
        <v>751</v>
      </c>
      <c r="AI487" s="38">
        <v>562</v>
      </c>
      <c r="AJ487" s="38">
        <v>2942</v>
      </c>
      <c r="AK487" s="38">
        <v>606</v>
      </c>
      <c r="AL487" s="38">
        <v>455</v>
      </c>
      <c r="AM487" s="38">
        <v>376</v>
      </c>
      <c r="AN487" s="38">
        <v>659</v>
      </c>
      <c r="AO487" s="38">
        <v>899</v>
      </c>
      <c r="AP487" s="38">
        <v>588</v>
      </c>
      <c r="AQ487" s="38">
        <v>1533</v>
      </c>
      <c r="AR487" s="39">
        <v>1.048</v>
      </c>
      <c r="AS487" s="39">
        <v>1.0449999999999999</v>
      </c>
      <c r="AT487" s="39">
        <v>1.044</v>
      </c>
      <c r="AU487" s="39">
        <v>1.0429999999999999</v>
      </c>
      <c r="AV487" s="39">
        <v>1.0229999999999999</v>
      </c>
      <c r="AW487" s="39">
        <v>1.03</v>
      </c>
      <c r="AX487" s="39">
        <v>1.0209999999999999</v>
      </c>
      <c r="AY487" s="39">
        <v>1.0209999999999999</v>
      </c>
      <c r="AZ487" s="39">
        <v>1.0149999999999999</v>
      </c>
      <c r="BA487" s="39">
        <v>1.02</v>
      </c>
      <c r="BB487" s="39">
        <v>1.026</v>
      </c>
      <c r="BC487" s="39">
        <v>1.0449999999999999</v>
      </c>
      <c r="BD487" s="38">
        <v>1833</v>
      </c>
      <c r="BE487" s="38">
        <v>3548</v>
      </c>
      <c r="BF487" s="38">
        <v>784</v>
      </c>
      <c r="BG487" s="38">
        <v>586</v>
      </c>
      <c r="BH487" s="38">
        <v>3010</v>
      </c>
      <c r="BI487" s="38">
        <v>624</v>
      </c>
      <c r="BJ487" s="38">
        <v>465</v>
      </c>
      <c r="BK487" s="38">
        <v>384</v>
      </c>
      <c r="BL487" s="38">
        <v>669</v>
      </c>
      <c r="BM487" s="38">
        <v>917</v>
      </c>
      <c r="BN487" s="38">
        <v>603</v>
      </c>
      <c r="BO487" s="38">
        <v>1602</v>
      </c>
      <c r="BP487" s="38">
        <v>1833</v>
      </c>
      <c r="BQ487" s="38">
        <v>3548</v>
      </c>
      <c r="BR487" s="38">
        <v>784</v>
      </c>
      <c r="BS487" s="38">
        <v>586</v>
      </c>
      <c r="BT487" s="38">
        <v>3010</v>
      </c>
      <c r="BU487" s="38">
        <v>624</v>
      </c>
      <c r="BV487" s="38">
        <v>465</v>
      </c>
      <c r="BW487" s="38">
        <v>384</v>
      </c>
      <c r="BX487" s="38">
        <v>669</v>
      </c>
      <c r="BY487" s="38">
        <v>917</v>
      </c>
      <c r="BZ487" s="38">
        <v>603</v>
      </c>
      <c r="CA487" s="38">
        <v>1602</v>
      </c>
      <c r="CB487" s="38">
        <v>167.33099999999999</v>
      </c>
      <c r="CC487" s="38">
        <v>318.95400000000001</v>
      </c>
      <c r="CD487" s="38">
        <v>71.936999999999998</v>
      </c>
      <c r="CE487" s="38">
        <v>53.085999999999999</v>
      </c>
      <c r="CF487" s="38">
        <v>268.02699999999999</v>
      </c>
      <c r="CG487" s="38">
        <v>58.098999999999997</v>
      </c>
      <c r="CH487" s="38">
        <v>43.09</v>
      </c>
      <c r="CI487" s="38">
        <v>36.127000000000002</v>
      </c>
      <c r="CJ487" s="38">
        <v>60.66</v>
      </c>
      <c r="CK487" s="38">
        <v>83.736999999999995</v>
      </c>
      <c r="CL487" s="38">
        <v>52.033999999999999</v>
      </c>
      <c r="CM487" s="38">
        <v>146.63399999999999</v>
      </c>
      <c r="CN487" s="38">
        <v>14515</v>
      </c>
      <c r="CO487" s="38">
        <v>14515</v>
      </c>
      <c r="CP487" s="38">
        <v>15025</v>
      </c>
      <c r="CQ487" s="38">
        <v>15025</v>
      </c>
      <c r="CR487" s="38">
        <v>1359.7159999999999</v>
      </c>
      <c r="CS487" s="36">
        <v>2020</v>
      </c>
      <c r="CT487" s="34" t="str">
        <f>IF(VLOOKUP(O487,'Cross-Page Data'!$D$4:$F$48,3,FALSE)="natural gas",VLOOKUP(N487,'Cross-Page Data'!$I$4:$J$19,2,FALSE),IF(VLOOKUP(O487,'Cross-Page Data'!$D$4:$F$48,3,FALSE)="solar",IF(N487="PV","solar PV","solar thermal"),IF(VLOOKUP(O487,'Cross-Page Data'!$D$4:$F$48,3,FALSE)="wind",VLOOKUP(N487,'Cross-Page Data'!$I$4:$J$19,2,FALSE),IF(VLOOKUP(O487,'Cross-Page Data'!$D$4:$F$48,3,FALSE)="hydro",VLOOKUP(N487,'Cross-Page Data'!$I$4:$J$19,2,FALSE),VLOOKUP(O487,'Cross-Page Data'!$D$4:$F$48,3,FALSE)))))</f>
        <v>natural gas nonpeaker - preexisting retiring</v>
      </c>
      <c r="CU487" s="34" t="b">
        <f>INDEX('Cross-Page Data'!$N$14:$N$20,MATCH('923_2020'!M487,'Cross-Page Data'!$M$14:$M$20,0))</f>
        <v>1</v>
      </c>
    </row>
    <row r="488" spans="1:99" ht="39" x14ac:dyDescent="0.25">
      <c r="A488" s="36">
        <v>531</v>
      </c>
      <c r="B488" s="37" t="s">
        <v>207</v>
      </c>
      <c r="C488" s="36" t="s">
        <v>25948</v>
      </c>
      <c r="D488" s="37" t="s">
        <v>25433</v>
      </c>
      <c r="E488" s="37" t="s">
        <v>507</v>
      </c>
      <c r="F488" s="36">
        <v>16534</v>
      </c>
      <c r="G488" s="37" t="s">
        <v>24</v>
      </c>
      <c r="H488" s="37" t="s">
        <v>25951</v>
      </c>
      <c r="I488" s="37" t="s">
        <v>16691</v>
      </c>
      <c r="J488" s="37" t="s">
        <v>292</v>
      </c>
      <c r="K488" s="36">
        <v>22</v>
      </c>
      <c r="L488" s="36">
        <v>1</v>
      </c>
      <c r="M488" s="37" t="s">
        <v>215</v>
      </c>
      <c r="N488" s="37" t="s">
        <v>214</v>
      </c>
      <c r="O488" s="37" t="s">
        <v>216</v>
      </c>
      <c r="P488" s="37" t="s">
        <v>439</v>
      </c>
      <c r="Q488" s="37" t="s">
        <v>25963</v>
      </c>
      <c r="R488" s="37" t="s">
        <v>7417</v>
      </c>
      <c r="S488" s="37" t="s">
        <v>292</v>
      </c>
      <c r="T488" s="38">
        <v>0</v>
      </c>
      <c r="U488" s="38">
        <v>0</v>
      </c>
      <c r="V488" s="38">
        <v>0</v>
      </c>
      <c r="W488" s="38">
        <v>0</v>
      </c>
      <c r="X488" s="38">
        <v>0</v>
      </c>
      <c r="Y488" s="38">
        <v>0</v>
      </c>
      <c r="Z488" s="38">
        <v>0</v>
      </c>
      <c r="AA488" s="38">
        <v>0</v>
      </c>
      <c r="AB488" s="38">
        <v>0</v>
      </c>
      <c r="AC488" s="38">
        <v>0</v>
      </c>
      <c r="AD488" s="38">
        <v>0</v>
      </c>
      <c r="AE488" s="38">
        <v>0</v>
      </c>
      <c r="AF488" s="38">
        <v>0</v>
      </c>
      <c r="AG488" s="38">
        <v>0</v>
      </c>
      <c r="AH488" s="38">
        <v>0</v>
      </c>
      <c r="AI488" s="38">
        <v>0</v>
      </c>
      <c r="AJ488" s="38">
        <v>0</v>
      </c>
      <c r="AK488" s="38">
        <v>0</v>
      </c>
      <c r="AL488" s="38">
        <v>0</v>
      </c>
      <c r="AM488" s="38">
        <v>0</v>
      </c>
      <c r="AN488" s="38">
        <v>0</v>
      </c>
      <c r="AO488" s="38">
        <v>0</v>
      </c>
      <c r="AP488" s="38">
        <v>0</v>
      </c>
      <c r="AQ488" s="38">
        <v>0</v>
      </c>
      <c r="AR488" s="39">
        <v>0</v>
      </c>
      <c r="AS488" s="39">
        <v>0</v>
      </c>
      <c r="AT488" s="39">
        <v>0</v>
      </c>
      <c r="AU488" s="39">
        <v>0</v>
      </c>
      <c r="AV488" s="39">
        <v>0</v>
      </c>
      <c r="AW488" s="39">
        <v>0</v>
      </c>
      <c r="AX488" s="39">
        <v>0</v>
      </c>
      <c r="AY488" s="39">
        <v>0</v>
      </c>
      <c r="AZ488" s="39">
        <v>0</v>
      </c>
      <c r="BA488" s="39">
        <v>0</v>
      </c>
      <c r="BB488" s="39">
        <v>0</v>
      </c>
      <c r="BC488" s="39">
        <v>0</v>
      </c>
      <c r="BD488" s="38">
        <v>8594</v>
      </c>
      <c r="BE488" s="38">
        <v>6411</v>
      </c>
      <c r="BF488" s="38">
        <v>6788</v>
      </c>
      <c r="BG488" s="38">
        <v>9963</v>
      </c>
      <c r="BH488" s="38">
        <v>13646</v>
      </c>
      <c r="BI488" s="38">
        <v>12751</v>
      </c>
      <c r="BJ488" s="38">
        <v>13481</v>
      </c>
      <c r="BK488" s="38">
        <v>13584</v>
      </c>
      <c r="BL488" s="38">
        <v>9461</v>
      </c>
      <c r="BM488" s="38">
        <v>7780</v>
      </c>
      <c r="BN488" s="38">
        <v>5884</v>
      </c>
      <c r="BO488" s="38">
        <v>4847</v>
      </c>
      <c r="BP488" s="38">
        <v>8594</v>
      </c>
      <c r="BQ488" s="38">
        <v>6411</v>
      </c>
      <c r="BR488" s="38">
        <v>6788</v>
      </c>
      <c r="BS488" s="38">
        <v>9963</v>
      </c>
      <c r="BT488" s="38">
        <v>13646</v>
      </c>
      <c r="BU488" s="38">
        <v>12751</v>
      </c>
      <c r="BV488" s="38">
        <v>13481</v>
      </c>
      <c r="BW488" s="38">
        <v>13584</v>
      </c>
      <c r="BX488" s="38">
        <v>9461</v>
      </c>
      <c r="BY488" s="38">
        <v>7780</v>
      </c>
      <c r="BZ488" s="38">
        <v>5884</v>
      </c>
      <c r="CA488" s="38">
        <v>4847</v>
      </c>
      <c r="CB488" s="38">
        <v>980.226</v>
      </c>
      <c r="CC488" s="38">
        <v>731.30399999999997</v>
      </c>
      <c r="CD488" s="38">
        <v>774.22</v>
      </c>
      <c r="CE488" s="38">
        <v>1136.4770000000001</v>
      </c>
      <c r="CF488" s="38">
        <v>1556.54</v>
      </c>
      <c r="CG488" s="38">
        <v>1454.375</v>
      </c>
      <c r="CH488" s="38">
        <v>1537.6869999999999</v>
      </c>
      <c r="CI488" s="38">
        <v>1549.4570000000001</v>
      </c>
      <c r="CJ488" s="38">
        <v>1079.1389999999999</v>
      </c>
      <c r="CK488" s="38">
        <v>887.46699999999998</v>
      </c>
      <c r="CL488" s="38">
        <v>671.20699999999999</v>
      </c>
      <c r="CM488" s="38">
        <v>552.90099999999995</v>
      </c>
      <c r="CN488" s="38">
        <v>0</v>
      </c>
      <c r="CO488" s="38">
        <v>0</v>
      </c>
      <c r="CP488" s="38">
        <v>113190</v>
      </c>
      <c r="CQ488" s="38">
        <v>113190</v>
      </c>
      <c r="CR488" s="38">
        <v>12911</v>
      </c>
      <c r="CS488" s="36">
        <v>2020</v>
      </c>
      <c r="CT488" s="34" t="str">
        <f>IF(VLOOKUP(O488,'Cross-Page Data'!$D$4:$F$48,3,FALSE)="natural gas",VLOOKUP(N488,'Cross-Page Data'!$I$4:$J$19,2,FALSE),IF(VLOOKUP(O488,'Cross-Page Data'!$D$4:$F$48,3,FALSE)="solar",IF(N488="PV","solar PV","solar thermal"),IF(VLOOKUP(O488,'Cross-Page Data'!$D$4:$F$48,3,FALSE)="wind",VLOOKUP(N488,'Cross-Page Data'!$I$4:$J$19,2,FALSE),IF(VLOOKUP(O488,'Cross-Page Data'!$D$4:$F$48,3,FALSE)="hydro",VLOOKUP(N488,'Cross-Page Data'!$I$4:$J$19,2,FALSE),VLOOKUP(O488,'Cross-Page Data'!$D$4:$F$48,3,FALSE)))))</f>
        <v>hydro</v>
      </c>
      <c r="CU488" s="34" t="b">
        <f>INDEX('Cross-Page Data'!$N$14:$N$20,MATCH('923_2020'!M488,'Cross-Page Data'!$M$14:$M$20,0))</f>
        <v>1</v>
      </c>
    </row>
    <row r="489" spans="1:99" ht="39" x14ac:dyDescent="0.25">
      <c r="A489" s="36">
        <v>533</v>
      </c>
      <c r="B489" s="37" t="s">
        <v>207</v>
      </c>
      <c r="C489" s="36" t="s">
        <v>25948</v>
      </c>
      <c r="D489" s="37" t="s">
        <v>537</v>
      </c>
      <c r="E489" s="37" t="s">
        <v>410</v>
      </c>
      <c r="F489" s="36">
        <v>189</v>
      </c>
      <c r="G489" s="37" t="s">
        <v>14</v>
      </c>
      <c r="H489" s="37" t="s">
        <v>25957</v>
      </c>
      <c r="I489" s="37" t="s">
        <v>25969</v>
      </c>
      <c r="J489" s="37" t="s">
        <v>292</v>
      </c>
      <c r="K489" s="36">
        <v>22</v>
      </c>
      <c r="L489" s="36">
        <v>1</v>
      </c>
      <c r="M489" s="37" t="s">
        <v>215</v>
      </c>
      <c r="N489" s="37" t="s">
        <v>24</v>
      </c>
      <c r="O489" s="37" t="s">
        <v>209</v>
      </c>
      <c r="P489" s="37" t="s">
        <v>209</v>
      </c>
      <c r="Q489" s="37" t="s">
        <v>26060</v>
      </c>
      <c r="R489" s="37" t="s">
        <v>25979</v>
      </c>
      <c r="S489" s="37" t="s">
        <v>25958</v>
      </c>
      <c r="T489" s="38">
        <v>0</v>
      </c>
      <c r="U489" s="38">
        <v>0</v>
      </c>
      <c r="V489" s="38">
        <v>0</v>
      </c>
      <c r="W489" s="38">
        <v>0</v>
      </c>
      <c r="X489" s="38">
        <v>0</v>
      </c>
      <c r="Y489" s="38">
        <v>0</v>
      </c>
      <c r="Z489" s="38">
        <v>0</v>
      </c>
      <c r="AA489" s="38">
        <v>0</v>
      </c>
      <c r="AB489" s="38">
        <v>0</v>
      </c>
      <c r="AC489" s="38">
        <v>0</v>
      </c>
      <c r="AD489" s="38">
        <v>0</v>
      </c>
      <c r="AE489" s="38">
        <v>0</v>
      </c>
      <c r="AF489" s="38">
        <v>0</v>
      </c>
      <c r="AG489" s="38">
        <v>0</v>
      </c>
      <c r="AH489" s="38">
        <v>0</v>
      </c>
      <c r="AI489" s="38">
        <v>0</v>
      </c>
      <c r="AJ489" s="38">
        <v>0</v>
      </c>
      <c r="AK489" s="38">
        <v>0</v>
      </c>
      <c r="AL489" s="38">
        <v>0</v>
      </c>
      <c r="AM489" s="38">
        <v>0</v>
      </c>
      <c r="AN489" s="38">
        <v>0</v>
      </c>
      <c r="AO489" s="38">
        <v>0</v>
      </c>
      <c r="AP489" s="38">
        <v>0</v>
      </c>
      <c r="AQ489" s="38">
        <v>0</v>
      </c>
      <c r="AR489" s="39">
        <v>0</v>
      </c>
      <c r="AS489" s="39">
        <v>0</v>
      </c>
      <c r="AT489" s="39">
        <v>0</v>
      </c>
      <c r="AU489" s="39">
        <v>0</v>
      </c>
      <c r="AV489" s="39">
        <v>0</v>
      </c>
      <c r="AW489" s="39">
        <v>0</v>
      </c>
      <c r="AX489" s="39">
        <v>0</v>
      </c>
      <c r="AY489" s="39">
        <v>0</v>
      </c>
      <c r="AZ489" s="39">
        <v>0</v>
      </c>
      <c r="BA489" s="39">
        <v>0</v>
      </c>
      <c r="BB489" s="39">
        <v>0</v>
      </c>
      <c r="BC489" s="39">
        <v>0</v>
      </c>
      <c r="BD489" s="38">
        <v>0</v>
      </c>
      <c r="BE489" s="38">
        <v>0</v>
      </c>
      <c r="BF489" s="38">
        <v>0</v>
      </c>
      <c r="BG489" s="38">
        <v>0</v>
      </c>
      <c r="BH489" s="38">
        <v>0</v>
      </c>
      <c r="BI489" s="38">
        <v>0</v>
      </c>
      <c r="BJ489" s="38">
        <v>0</v>
      </c>
      <c r="BK489" s="38">
        <v>0</v>
      </c>
      <c r="BL489" s="38">
        <v>0</v>
      </c>
      <c r="BM489" s="38">
        <v>0</v>
      </c>
      <c r="BN489" s="38">
        <v>0</v>
      </c>
      <c r="BO489" s="38">
        <v>0</v>
      </c>
      <c r="BP489" s="38">
        <v>0</v>
      </c>
      <c r="BQ489" s="38">
        <v>0</v>
      </c>
      <c r="BR489" s="38">
        <v>0</v>
      </c>
      <c r="BS489" s="38">
        <v>0</v>
      </c>
      <c r="BT489" s="38">
        <v>0</v>
      </c>
      <c r="BU489" s="38">
        <v>0</v>
      </c>
      <c r="BV489" s="38">
        <v>0</v>
      </c>
      <c r="BW489" s="38">
        <v>0</v>
      </c>
      <c r="BX489" s="38">
        <v>0</v>
      </c>
      <c r="BY489" s="38">
        <v>0</v>
      </c>
      <c r="BZ489" s="38">
        <v>0</v>
      </c>
      <c r="CA489" s="38">
        <v>0</v>
      </c>
      <c r="CB489" s="38">
        <v>0</v>
      </c>
      <c r="CC489" s="38">
        <v>0</v>
      </c>
      <c r="CD489" s="38">
        <v>0</v>
      </c>
      <c r="CE489" s="38">
        <v>0</v>
      </c>
      <c r="CF489" s="38">
        <v>0</v>
      </c>
      <c r="CG489" s="38">
        <v>0</v>
      </c>
      <c r="CH489" s="38">
        <v>0</v>
      </c>
      <c r="CI489" s="38">
        <v>0</v>
      </c>
      <c r="CJ489" s="38">
        <v>0</v>
      </c>
      <c r="CK489" s="38">
        <v>0</v>
      </c>
      <c r="CL489" s="38">
        <v>0</v>
      </c>
      <c r="CM489" s="38">
        <v>0</v>
      </c>
      <c r="CN489" s="38">
        <v>0</v>
      </c>
      <c r="CO489" s="38">
        <v>0</v>
      </c>
      <c r="CP489" s="38">
        <v>0</v>
      </c>
      <c r="CQ489" s="38">
        <v>0</v>
      </c>
      <c r="CR489" s="38">
        <v>0</v>
      </c>
      <c r="CS489" s="36">
        <v>2020</v>
      </c>
      <c r="CT489" s="34" t="str">
        <f>IF(VLOOKUP(O489,'Cross-Page Data'!$D$4:$F$48,3,FALSE)="natural gas",VLOOKUP(N489,'Cross-Page Data'!$I$4:$J$19,2,FALSE),IF(VLOOKUP(O489,'Cross-Page Data'!$D$4:$F$48,3,FALSE)="solar",IF(N489="PV","solar PV","solar thermal"),IF(VLOOKUP(O489,'Cross-Page Data'!$D$4:$F$48,3,FALSE)="wind",VLOOKUP(N489,'Cross-Page Data'!$I$4:$J$19,2,FALSE),IF(VLOOKUP(O489,'Cross-Page Data'!$D$4:$F$48,3,FALSE)="hydro",VLOOKUP(N489,'Cross-Page Data'!$I$4:$J$19,2,FALSE),VLOOKUP(O489,'Cross-Page Data'!$D$4:$F$48,3,FALSE)))))</f>
        <v>petroleum</v>
      </c>
      <c r="CU489" s="34" t="b">
        <f>INDEX('Cross-Page Data'!$N$14:$N$20,MATCH('923_2020'!M489,'Cross-Page Data'!$M$14:$M$20,0))</f>
        <v>1</v>
      </c>
    </row>
    <row r="490" spans="1:99" ht="39" x14ac:dyDescent="0.25">
      <c r="A490" s="36">
        <v>533</v>
      </c>
      <c r="B490" s="37" t="s">
        <v>207</v>
      </c>
      <c r="C490" s="36" t="s">
        <v>25948</v>
      </c>
      <c r="D490" s="37" t="s">
        <v>537</v>
      </c>
      <c r="E490" s="37" t="s">
        <v>410</v>
      </c>
      <c r="F490" s="36">
        <v>189</v>
      </c>
      <c r="G490" s="37" t="s">
        <v>14</v>
      </c>
      <c r="H490" s="37" t="s">
        <v>25957</v>
      </c>
      <c r="I490" s="37" t="s">
        <v>25969</v>
      </c>
      <c r="J490" s="37" t="s">
        <v>292</v>
      </c>
      <c r="K490" s="36">
        <v>22</v>
      </c>
      <c r="L490" s="36">
        <v>1</v>
      </c>
      <c r="M490" s="37" t="s">
        <v>215</v>
      </c>
      <c r="N490" s="37" t="s">
        <v>24</v>
      </c>
      <c r="O490" s="37" t="s">
        <v>219</v>
      </c>
      <c r="P490" s="37" t="s">
        <v>219</v>
      </c>
      <c r="Q490" s="37" t="s">
        <v>26060</v>
      </c>
      <c r="R490" s="37" t="s">
        <v>25979</v>
      </c>
      <c r="S490" s="37" t="s">
        <v>25959</v>
      </c>
      <c r="T490" s="38">
        <v>0</v>
      </c>
      <c r="U490" s="38">
        <v>0</v>
      </c>
      <c r="V490" s="38">
        <v>0</v>
      </c>
      <c r="W490" s="38">
        <v>0</v>
      </c>
      <c r="X490" s="38">
        <v>0</v>
      </c>
      <c r="Y490" s="38">
        <v>0</v>
      </c>
      <c r="Z490" s="38">
        <v>0</v>
      </c>
      <c r="AA490" s="38">
        <v>0</v>
      </c>
      <c r="AB490" s="38">
        <v>0</v>
      </c>
      <c r="AC490" s="38">
        <v>0</v>
      </c>
      <c r="AD490" s="38">
        <v>0</v>
      </c>
      <c r="AE490" s="38">
        <v>0</v>
      </c>
      <c r="AF490" s="38">
        <v>0</v>
      </c>
      <c r="AG490" s="38">
        <v>0</v>
      </c>
      <c r="AH490" s="38">
        <v>0</v>
      </c>
      <c r="AI490" s="38">
        <v>0</v>
      </c>
      <c r="AJ490" s="38">
        <v>0</v>
      </c>
      <c r="AK490" s="38">
        <v>0</v>
      </c>
      <c r="AL490" s="38">
        <v>0</v>
      </c>
      <c r="AM490" s="38">
        <v>0</v>
      </c>
      <c r="AN490" s="38">
        <v>0</v>
      </c>
      <c r="AO490" s="38">
        <v>0</v>
      </c>
      <c r="AP490" s="38">
        <v>0</v>
      </c>
      <c r="AQ490" s="38">
        <v>0</v>
      </c>
      <c r="AR490" s="39">
        <v>0</v>
      </c>
      <c r="AS490" s="39">
        <v>0</v>
      </c>
      <c r="AT490" s="39">
        <v>0</v>
      </c>
      <c r="AU490" s="39">
        <v>0</v>
      </c>
      <c r="AV490" s="39">
        <v>0</v>
      </c>
      <c r="AW490" s="39">
        <v>0</v>
      </c>
      <c r="AX490" s="39">
        <v>0</v>
      </c>
      <c r="AY490" s="39">
        <v>0</v>
      </c>
      <c r="AZ490" s="39">
        <v>0</v>
      </c>
      <c r="BA490" s="39">
        <v>0</v>
      </c>
      <c r="BB490" s="39">
        <v>0</v>
      </c>
      <c r="BC490" s="39">
        <v>0</v>
      </c>
      <c r="BD490" s="38">
        <v>0</v>
      </c>
      <c r="BE490" s="38">
        <v>0</v>
      </c>
      <c r="BF490" s="38">
        <v>0</v>
      </c>
      <c r="BG490" s="38">
        <v>0</v>
      </c>
      <c r="BH490" s="38">
        <v>0</v>
      </c>
      <c r="BI490" s="38">
        <v>0</v>
      </c>
      <c r="BJ490" s="38">
        <v>0</v>
      </c>
      <c r="BK490" s="38">
        <v>0</v>
      </c>
      <c r="BL490" s="38">
        <v>0</v>
      </c>
      <c r="BM490" s="38">
        <v>0</v>
      </c>
      <c r="BN490" s="38">
        <v>0</v>
      </c>
      <c r="BO490" s="38">
        <v>0</v>
      </c>
      <c r="BP490" s="38">
        <v>0</v>
      </c>
      <c r="BQ490" s="38">
        <v>0</v>
      </c>
      <c r="BR490" s="38">
        <v>0</v>
      </c>
      <c r="BS490" s="38">
        <v>0</v>
      </c>
      <c r="BT490" s="38">
        <v>0</v>
      </c>
      <c r="BU490" s="38">
        <v>0</v>
      </c>
      <c r="BV490" s="38">
        <v>0</v>
      </c>
      <c r="BW490" s="38">
        <v>0</v>
      </c>
      <c r="BX490" s="38">
        <v>0</v>
      </c>
      <c r="BY490" s="38">
        <v>0</v>
      </c>
      <c r="BZ490" s="38">
        <v>0</v>
      </c>
      <c r="CA490" s="38">
        <v>0</v>
      </c>
      <c r="CB490" s="38">
        <v>131594</v>
      </c>
      <c r="CC490" s="38">
        <v>121317</v>
      </c>
      <c r="CD490" s="38">
        <v>121698</v>
      </c>
      <c r="CE490" s="38">
        <v>64184</v>
      </c>
      <c r="CF490" s="38">
        <v>128867</v>
      </c>
      <c r="CG490" s="38">
        <v>130594</v>
      </c>
      <c r="CH490" s="38">
        <v>137657</v>
      </c>
      <c r="CI490" s="38">
        <v>139760</v>
      </c>
      <c r="CJ490" s="38">
        <v>131042</v>
      </c>
      <c r="CK490" s="38">
        <v>84925</v>
      </c>
      <c r="CL490" s="38">
        <v>54410</v>
      </c>
      <c r="CM490" s="38">
        <v>127057</v>
      </c>
      <c r="CN490" s="38">
        <v>0</v>
      </c>
      <c r="CO490" s="38">
        <v>0</v>
      </c>
      <c r="CP490" s="38">
        <v>0</v>
      </c>
      <c r="CQ490" s="38">
        <v>0</v>
      </c>
      <c r="CR490" s="38">
        <v>1373105</v>
      </c>
      <c r="CS490" s="36">
        <v>2020</v>
      </c>
      <c r="CT490" s="34" t="str">
        <f>IF(VLOOKUP(O490,'Cross-Page Data'!$D$4:$F$48,3,FALSE)="natural gas",VLOOKUP(N490,'Cross-Page Data'!$I$4:$J$19,2,FALSE),IF(VLOOKUP(O490,'Cross-Page Data'!$D$4:$F$48,3,FALSE)="solar",IF(N490="PV","solar PV","solar thermal"),IF(VLOOKUP(O490,'Cross-Page Data'!$D$4:$F$48,3,FALSE)="wind",VLOOKUP(N490,'Cross-Page Data'!$I$4:$J$19,2,FALSE),IF(VLOOKUP(O490,'Cross-Page Data'!$D$4:$F$48,3,FALSE)="hydro",VLOOKUP(N490,'Cross-Page Data'!$I$4:$J$19,2,FALSE),VLOOKUP(O490,'Cross-Page Data'!$D$4:$F$48,3,FALSE)))))</f>
        <v>natural gas nonpeaker - preexisting nonretiring</v>
      </c>
      <c r="CU490" s="34" t="b">
        <f>INDEX('Cross-Page Data'!$N$14:$N$20,MATCH('923_2020'!M490,'Cross-Page Data'!$M$14:$M$20,0))</f>
        <v>1</v>
      </c>
    </row>
    <row r="491" spans="1:99" ht="39" x14ac:dyDescent="0.25">
      <c r="A491" s="36">
        <v>533</v>
      </c>
      <c r="B491" s="37" t="s">
        <v>207</v>
      </c>
      <c r="C491" s="36" t="s">
        <v>25948</v>
      </c>
      <c r="D491" s="37" t="s">
        <v>537</v>
      </c>
      <c r="E491" s="37" t="s">
        <v>410</v>
      </c>
      <c r="F491" s="36">
        <v>189</v>
      </c>
      <c r="G491" s="37" t="s">
        <v>14</v>
      </c>
      <c r="H491" s="37" t="s">
        <v>25957</v>
      </c>
      <c r="I491" s="37" t="s">
        <v>25969</v>
      </c>
      <c r="J491" s="37" t="s">
        <v>292</v>
      </c>
      <c r="K491" s="36">
        <v>22</v>
      </c>
      <c r="L491" s="36">
        <v>1</v>
      </c>
      <c r="M491" s="37" t="s">
        <v>215</v>
      </c>
      <c r="N491" s="37" t="s">
        <v>29</v>
      </c>
      <c r="O491" s="37" t="s">
        <v>209</v>
      </c>
      <c r="P491" s="37" t="s">
        <v>209</v>
      </c>
      <c r="Q491" s="37" t="s">
        <v>26060</v>
      </c>
      <c r="R491" s="37" t="s">
        <v>25979</v>
      </c>
      <c r="S491" s="37" t="s">
        <v>25958</v>
      </c>
      <c r="T491" s="38">
        <v>0</v>
      </c>
      <c r="U491" s="38">
        <v>0</v>
      </c>
      <c r="V491" s="38">
        <v>0</v>
      </c>
      <c r="W491" s="38">
        <v>0</v>
      </c>
      <c r="X491" s="38">
        <v>0</v>
      </c>
      <c r="Y491" s="38">
        <v>0</v>
      </c>
      <c r="Z491" s="38">
        <v>0</v>
      </c>
      <c r="AA491" s="38">
        <v>0</v>
      </c>
      <c r="AB491" s="38">
        <v>0</v>
      </c>
      <c r="AC491" s="38">
        <v>0</v>
      </c>
      <c r="AD491" s="38">
        <v>0</v>
      </c>
      <c r="AE491" s="38">
        <v>0</v>
      </c>
      <c r="AF491" s="38">
        <v>0</v>
      </c>
      <c r="AG491" s="38">
        <v>0</v>
      </c>
      <c r="AH491" s="38">
        <v>0</v>
      </c>
      <c r="AI491" s="38">
        <v>0</v>
      </c>
      <c r="AJ491" s="38">
        <v>0</v>
      </c>
      <c r="AK491" s="38">
        <v>0</v>
      </c>
      <c r="AL491" s="38">
        <v>0</v>
      </c>
      <c r="AM491" s="38">
        <v>0</v>
      </c>
      <c r="AN491" s="38">
        <v>0</v>
      </c>
      <c r="AO491" s="38">
        <v>0</v>
      </c>
      <c r="AP491" s="38">
        <v>0</v>
      </c>
      <c r="AQ491" s="38">
        <v>0</v>
      </c>
      <c r="AR491" s="39">
        <v>0</v>
      </c>
      <c r="AS491" s="39">
        <v>0</v>
      </c>
      <c r="AT491" s="39">
        <v>0</v>
      </c>
      <c r="AU491" s="39">
        <v>0</v>
      </c>
      <c r="AV491" s="39">
        <v>0</v>
      </c>
      <c r="AW491" s="39">
        <v>0</v>
      </c>
      <c r="AX491" s="39">
        <v>0</v>
      </c>
      <c r="AY491" s="39">
        <v>0</v>
      </c>
      <c r="AZ491" s="39">
        <v>0</v>
      </c>
      <c r="BA491" s="39">
        <v>0</v>
      </c>
      <c r="BB491" s="39">
        <v>0</v>
      </c>
      <c r="BC491" s="39">
        <v>0</v>
      </c>
      <c r="BD491" s="38">
        <v>0</v>
      </c>
      <c r="BE491" s="38">
        <v>0</v>
      </c>
      <c r="BF491" s="38">
        <v>0</v>
      </c>
      <c r="BG491" s="38">
        <v>0</v>
      </c>
      <c r="BH491" s="38">
        <v>0</v>
      </c>
      <c r="BI491" s="38">
        <v>0</v>
      </c>
      <c r="BJ491" s="38">
        <v>0</v>
      </c>
      <c r="BK491" s="38">
        <v>0</v>
      </c>
      <c r="BL491" s="38">
        <v>0</v>
      </c>
      <c r="BM491" s="38">
        <v>0</v>
      </c>
      <c r="BN491" s="38">
        <v>0</v>
      </c>
      <c r="BO491" s="38">
        <v>0</v>
      </c>
      <c r="BP491" s="38">
        <v>0</v>
      </c>
      <c r="BQ491" s="38">
        <v>0</v>
      </c>
      <c r="BR491" s="38">
        <v>0</v>
      </c>
      <c r="BS491" s="38">
        <v>0</v>
      </c>
      <c r="BT491" s="38">
        <v>0</v>
      </c>
      <c r="BU491" s="38">
        <v>0</v>
      </c>
      <c r="BV491" s="38">
        <v>0</v>
      </c>
      <c r="BW491" s="38">
        <v>0</v>
      </c>
      <c r="BX491" s="38">
        <v>0</v>
      </c>
      <c r="BY491" s="38">
        <v>0</v>
      </c>
      <c r="BZ491" s="38">
        <v>0</v>
      </c>
      <c r="CA491" s="38">
        <v>0</v>
      </c>
      <c r="CB491" s="38">
        <v>0</v>
      </c>
      <c r="CC491" s="38">
        <v>0</v>
      </c>
      <c r="CD491" s="38">
        <v>0</v>
      </c>
      <c r="CE491" s="38">
        <v>0</v>
      </c>
      <c r="CF491" s="38">
        <v>0</v>
      </c>
      <c r="CG491" s="38">
        <v>0</v>
      </c>
      <c r="CH491" s="38">
        <v>0</v>
      </c>
      <c r="CI491" s="38">
        <v>0</v>
      </c>
      <c r="CJ491" s="38">
        <v>0</v>
      </c>
      <c r="CK491" s="38">
        <v>0</v>
      </c>
      <c r="CL491" s="38">
        <v>0</v>
      </c>
      <c r="CM491" s="38">
        <v>0</v>
      </c>
      <c r="CN491" s="38">
        <v>0</v>
      </c>
      <c r="CO491" s="38">
        <v>0</v>
      </c>
      <c r="CP491" s="38">
        <v>0</v>
      </c>
      <c r="CQ491" s="38">
        <v>0</v>
      </c>
      <c r="CR491" s="38">
        <v>0</v>
      </c>
      <c r="CS491" s="36">
        <v>2020</v>
      </c>
      <c r="CT491" s="34" t="str">
        <f>IF(VLOOKUP(O491,'Cross-Page Data'!$D$4:$F$48,3,FALSE)="natural gas",VLOOKUP(N491,'Cross-Page Data'!$I$4:$J$19,2,FALSE),IF(VLOOKUP(O491,'Cross-Page Data'!$D$4:$F$48,3,FALSE)="solar",IF(N491="PV","solar PV","solar thermal"),IF(VLOOKUP(O491,'Cross-Page Data'!$D$4:$F$48,3,FALSE)="wind",VLOOKUP(N491,'Cross-Page Data'!$I$4:$J$19,2,FALSE),IF(VLOOKUP(O491,'Cross-Page Data'!$D$4:$F$48,3,FALSE)="hydro",VLOOKUP(N491,'Cross-Page Data'!$I$4:$J$19,2,FALSE),VLOOKUP(O491,'Cross-Page Data'!$D$4:$F$48,3,FALSE)))))</f>
        <v>petroleum</v>
      </c>
      <c r="CU491" s="34" t="b">
        <f>INDEX('Cross-Page Data'!$N$14:$N$20,MATCH('923_2020'!M491,'Cross-Page Data'!$M$14:$M$20,0))</f>
        <v>1</v>
      </c>
    </row>
    <row r="492" spans="1:99" ht="39" x14ac:dyDescent="0.25">
      <c r="A492" s="36">
        <v>533</v>
      </c>
      <c r="B492" s="37" t="s">
        <v>207</v>
      </c>
      <c r="C492" s="36" t="s">
        <v>25948</v>
      </c>
      <c r="D492" s="37" t="s">
        <v>537</v>
      </c>
      <c r="E492" s="37" t="s">
        <v>410</v>
      </c>
      <c r="F492" s="36">
        <v>189</v>
      </c>
      <c r="G492" s="37" t="s">
        <v>14</v>
      </c>
      <c r="H492" s="37" t="s">
        <v>25957</v>
      </c>
      <c r="I492" s="37" t="s">
        <v>25969</v>
      </c>
      <c r="J492" s="37" t="s">
        <v>292</v>
      </c>
      <c r="K492" s="36">
        <v>22</v>
      </c>
      <c r="L492" s="36">
        <v>1</v>
      </c>
      <c r="M492" s="37" t="s">
        <v>215</v>
      </c>
      <c r="N492" s="37" t="s">
        <v>29</v>
      </c>
      <c r="O492" s="37" t="s">
        <v>219</v>
      </c>
      <c r="P492" s="37" t="s">
        <v>219</v>
      </c>
      <c r="Q492" s="37" t="s">
        <v>26060</v>
      </c>
      <c r="R492" s="37" t="s">
        <v>25979</v>
      </c>
      <c r="S492" s="37" t="s">
        <v>25959</v>
      </c>
      <c r="T492" s="38">
        <v>2860272</v>
      </c>
      <c r="U492" s="38">
        <v>2590280</v>
      </c>
      <c r="V492" s="38">
        <v>2510443</v>
      </c>
      <c r="W492" s="38">
        <v>1509393</v>
      </c>
      <c r="X492" s="38">
        <v>2784355</v>
      </c>
      <c r="Y492" s="38">
        <v>2891241</v>
      </c>
      <c r="Z492" s="38">
        <v>3054020</v>
      </c>
      <c r="AA492" s="38">
        <v>3100967</v>
      </c>
      <c r="AB492" s="38">
        <v>2822289</v>
      </c>
      <c r="AC492" s="38">
        <v>1922969</v>
      </c>
      <c r="AD492" s="38">
        <v>1323019</v>
      </c>
      <c r="AE492" s="38">
        <v>2817580</v>
      </c>
      <c r="AF492" s="38">
        <v>2860272</v>
      </c>
      <c r="AG492" s="38">
        <v>2590280</v>
      </c>
      <c r="AH492" s="38">
        <v>2510443</v>
      </c>
      <c r="AI492" s="38">
        <v>1509393</v>
      </c>
      <c r="AJ492" s="38">
        <v>2784355</v>
      </c>
      <c r="AK492" s="38">
        <v>2891241</v>
      </c>
      <c r="AL492" s="38">
        <v>3054020</v>
      </c>
      <c r="AM492" s="38">
        <v>3100967</v>
      </c>
      <c r="AN492" s="38">
        <v>2822289</v>
      </c>
      <c r="AO492" s="38">
        <v>1922969</v>
      </c>
      <c r="AP492" s="38">
        <v>1323019</v>
      </c>
      <c r="AQ492" s="38">
        <v>2817580</v>
      </c>
      <c r="AR492" s="39">
        <v>1.0269999999999999</v>
      </c>
      <c r="AS492" s="39">
        <v>1.026</v>
      </c>
      <c r="AT492" s="39">
        <v>1.028</v>
      </c>
      <c r="AU492" s="39">
        <v>1.026</v>
      </c>
      <c r="AV492" s="39">
        <v>1.024</v>
      </c>
      <c r="AW492" s="39">
        <v>1.022</v>
      </c>
      <c r="AX492" s="39">
        <v>1.024</v>
      </c>
      <c r="AY492" s="39">
        <v>1.0249999999999999</v>
      </c>
      <c r="AZ492" s="39">
        <v>1.0289999999999999</v>
      </c>
      <c r="BA492" s="39">
        <v>1.0269999999999999</v>
      </c>
      <c r="BB492" s="39">
        <v>1.0269999999999999</v>
      </c>
      <c r="BC492" s="39">
        <v>1.028</v>
      </c>
      <c r="BD492" s="38">
        <v>2937499</v>
      </c>
      <c r="BE492" s="38">
        <v>2657627</v>
      </c>
      <c r="BF492" s="38">
        <v>2580735</v>
      </c>
      <c r="BG492" s="38">
        <v>1548637</v>
      </c>
      <c r="BH492" s="38">
        <v>2851180</v>
      </c>
      <c r="BI492" s="38">
        <v>2954848</v>
      </c>
      <c r="BJ492" s="38">
        <v>3127316</v>
      </c>
      <c r="BK492" s="38">
        <v>3178491</v>
      </c>
      <c r="BL492" s="38">
        <v>2904135</v>
      </c>
      <c r="BM492" s="38">
        <v>1974889</v>
      </c>
      <c r="BN492" s="38">
        <v>1358741</v>
      </c>
      <c r="BO492" s="38">
        <v>2896472</v>
      </c>
      <c r="BP492" s="38">
        <v>2937499</v>
      </c>
      <c r="BQ492" s="38">
        <v>2657627</v>
      </c>
      <c r="BR492" s="38">
        <v>2580735</v>
      </c>
      <c r="BS492" s="38">
        <v>1548637</v>
      </c>
      <c r="BT492" s="38">
        <v>2851180</v>
      </c>
      <c r="BU492" s="38">
        <v>2954848</v>
      </c>
      <c r="BV492" s="38">
        <v>3127316</v>
      </c>
      <c r="BW492" s="38">
        <v>3178491</v>
      </c>
      <c r="BX492" s="38">
        <v>2904135</v>
      </c>
      <c r="BY492" s="38">
        <v>1974889</v>
      </c>
      <c r="BZ492" s="38">
        <v>1358741</v>
      </c>
      <c r="CA492" s="38">
        <v>2896472</v>
      </c>
      <c r="CB492" s="38">
        <v>268655</v>
      </c>
      <c r="CC492" s="38">
        <v>242916</v>
      </c>
      <c r="CD492" s="38">
        <v>230789</v>
      </c>
      <c r="CE492" s="38">
        <v>135703</v>
      </c>
      <c r="CF492" s="38">
        <v>256522</v>
      </c>
      <c r="CG492" s="38">
        <v>263484</v>
      </c>
      <c r="CH492" s="38">
        <v>280696</v>
      </c>
      <c r="CI492" s="38">
        <v>282676</v>
      </c>
      <c r="CJ492" s="38">
        <v>260590</v>
      </c>
      <c r="CK492" s="38">
        <v>179391</v>
      </c>
      <c r="CL492" s="38">
        <v>117313</v>
      </c>
      <c r="CM492" s="38">
        <v>266273</v>
      </c>
      <c r="CN492" s="38">
        <v>30186828</v>
      </c>
      <c r="CO492" s="38">
        <v>30186828</v>
      </c>
      <c r="CP492" s="38">
        <v>30970570</v>
      </c>
      <c r="CQ492" s="38">
        <v>30970570</v>
      </c>
      <c r="CR492" s="38">
        <v>2785008</v>
      </c>
      <c r="CS492" s="36">
        <v>2020</v>
      </c>
      <c r="CT492" s="34" t="str">
        <f>IF(VLOOKUP(O492,'Cross-Page Data'!$D$4:$F$48,3,FALSE)="natural gas",VLOOKUP(N492,'Cross-Page Data'!$I$4:$J$19,2,FALSE),IF(VLOOKUP(O492,'Cross-Page Data'!$D$4:$F$48,3,FALSE)="solar",IF(N492="PV","solar PV","solar thermal"),IF(VLOOKUP(O492,'Cross-Page Data'!$D$4:$F$48,3,FALSE)="wind",VLOOKUP(N492,'Cross-Page Data'!$I$4:$J$19,2,FALSE),IF(VLOOKUP(O492,'Cross-Page Data'!$D$4:$F$48,3,FALSE)="hydro",VLOOKUP(N492,'Cross-Page Data'!$I$4:$J$19,2,FALSE),VLOOKUP(O492,'Cross-Page Data'!$D$4:$F$48,3,FALSE)))))</f>
        <v>natural gas nonpeaker - preexisting nonretiring</v>
      </c>
      <c r="CU492" s="34" t="b">
        <f>INDEX('Cross-Page Data'!$N$14:$N$20,MATCH('923_2020'!M492,'Cross-Page Data'!$M$14:$M$20,0))</f>
        <v>1</v>
      </c>
    </row>
    <row r="493" spans="1:99" ht="39" x14ac:dyDescent="0.25">
      <c r="A493" s="36">
        <v>534</v>
      </c>
      <c r="B493" s="37" t="s">
        <v>207</v>
      </c>
      <c r="C493" s="36" t="s">
        <v>25948</v>
      </c>
      <c r="D493" s="37" t="s">
        <v>25426</v>
      </c>
      <c r="E493" s="37" t="s">
        <v>507</v>
      </c>
      <c r="F493" s="36">
        <v>16534</v>
      </c>
      <c r="G493" s="37" t="s">
        <v>24</v>
      </c>
      <c r="H493" s="37" t="s">
        <v>25951</v>
      </c>
      <c r="I493" s="37" t="s">
        <v>16691</v>
      </c>
      <c r="J493" s="37" t="s">
        <v>292</v>
      </c>
      <c r="K493" s="36">
        <v>22</v>
      </c>
      <c r="L493" s="36">
        <v>1</v>
      </c>
      <c r="M493" s="37" t="s">
        <v>215</v>
      </c>
      <c r="N493" s="37" t="s">
        <v>214</v>
      </c>
      <c r="O493" s="37" t="s">
        <v>216</v>
      </c>
      <c r="P493" s="37" t="s">
        <v>439</v>
      </c>
      <c r="Q493" s="37" t="s">
        <v>25975</v>
      </c>
      <c r="R493" s="37" t="s">
        <v>7417</v>
      </c>
      <c r="S493" s="37" t="s">
        <v>292</v>
      </c>
      <c r="T493" s="38">
        <v>0</v>
      </c>
      <c r="U493" s="38">
        <v>0</v>
      </c>
      <c r="V493" s="38">
        <v>0</v>
      </c>
      <c r="W493" s="38">
        <v>0</v>
      </c>
      <c r="X493" s="38">
        <v>0</v>
      </c>
      <c r="Y493" s="38">
        <v>0</v>
      </c>
      <c r="Z493" s="38">
        <v>0</v>
      </c>
      <c r="AA493" s="38">
        <v>0</v>
      </c>
      <c r="AB493" s="38">
        <v>0</v>
      </c>
      <c r="AC493" s="38">
        <v>0</v>
      </c>
      <c r="AD493" s="38">
        <v>0</v>
      </c>
      <c r="AE493" s="38">
        <v>0</v>
      </c>
      <c r="AF493" s="38">
        <v>0</v>
      </c>
      <c r="AG493" s="38">
        <v>0</v>
      </c>
      <c r="AH493" s="38">
        <v>0</v>
      </c>
      <c r="AI493" s="38">
        <v>0</v>
      </c>
      <c r="AJ493" s="38">
        <v>0</v>
      </c>
      <c r="AK493" s="38">
        <v>0</v>
      </c>
      <c r="AL493" s="38">
        <v>0</v>
      </c>
      <c r="AM493" s="38">
        <v>0</v>
      </c>
      <c r="AN493" s="38">
        <v>0</v>
      </c>
      <c r="AO493" s="38">
        <v>0</v>
      </c>
      <c r="AP493" s="38">
        <v>0</v>
      </c>
      <c r="AQ493" s="38">
        <v>0</v>
      </c>
      <c r="AR493" s="39">
        <v>0</v>
      </c>
      <c r="AS493" s="39">
        <v>0</v>
      </c>
      <c r="AT493" s="39">
        <v>0</v>
      </c>
      <c r="AU493" s="39">
        <v>0</v>
      </c>
      <c r="AV493" s="39">
        <v>0</v>
      </c>
      <c r="AW493" s="39">
        <v>0</v>
      </c>
      <c r="AX493" s="39">
        <v>0</v>
      </c>
      <c r="AY493" s="39">
        <v>0</v>
      </c>
      <c r="AZ493" s="39">
        <v>0</v>
      </c>
      <c r="BA493" s="39">
        <v>0</v>
      </c>
      <c r="BB493" s="39">
        <v>0</v>
      </c>
      <c r="BC493" s="39">
        <v>0</v>
      </c>
      <c r="BD493" s="38">
        <v>282</v>
      </c>
      <c r="BE493" s="38">
        <v>210</v>
      </c>
      <c r="BF493" s="38">
        <v>222</v>
      </c>
      <c r="BG493" s="38">
        <v>326</v>
      </c>
      <c r="BH493" s="38">
        <v>447</v>
      </c>
      <c r="BI493" s="38">
        <v>418</v>
      </c>
      <c r="BJ493" s="38">
        <v>442</v>
      </c>
      <c r="BK493" s="38">
        <v>445</v>
      </c>
      <c r="BL493" s="38">
        <v>310</v>
      </c>
      <c r="BM493" s="38">
        <v>255</v>
      </c>
      <c r="BN493" s="38">
        <v>193</v>
      </c>
      <c r="BO493" s="38">
        <v>159</v>
      </c>
      <c r="BP493" s="38">
        <v>282</v>
      </c>
      <c r="BQ493" s="38">
        <v>210</v>
      </c>
      <c r="BR493" s="38">
        <v>222</v>
      </c>
      <c r="BS493" s="38">
        <v>326</v>
      </c>
      <c r="BT493" s="38">
        <v>447</v>
      </c>
      <c r="BU493" s="38">
        <v>418</v>
      </c>
      <c r="BV493" s="38">
        <v>442</v>
      </c>
      <c r="BW493" s="38">
        <v>445</v>
      </c>
      <c r="BX493" s="38">
        <v>310</v>
      </c>
      <c r="BY493" s="38">
        <v>255</v>
      </c>
      <c r="BZ493" s="38">
        <v>193</v>
      </c>
      <c r="CA493" s="38">
        <v>159</v>
      </c>
      <c r="CB493" s="38">
        <v>32.113</v>
      </c>
      <c r="CC493" s="38">
        <v>23.96</v>
      </c>
      <c r="CD493" s="38">
        <v>25.366</v>
      </c>
      <c r="CE493" s="38">
        <v>37.234000000000002</v>
      </c>
      <c r="CF493" s="38">
        <v>50.997</v>
      </c>
      <c r="CG493" s="38">
        <v>47.649000000000001</v>
      </c>
      <c r="CH493" s="38">
        <v>50.378999999999998</v>
      </c>
      <c r="CI493" s="38">
        <v>50.764000000000003</v>
      </c>
      <c r="CJ493" s="38">
        <v>35.356000000000002</v>
      </c>
      <c r="CK493" s="38">
        <v>29.076000000000001</v>
      </c>
      <c r="CL493" s="38">
        <v>21.991</v>
      </c>
      <c r="CM493" s="38">
        <v>18.114999999999998</v>
      </c>
      <c r="CN493" s="38">
        <v>0</v>
      </c>
      <c r="CO493" s="38">
        <v>0</v>
      </c>
      <c r="CP493" s="38">
        <v>3709</v>
      </c>
      <c r="CQ493" s="38">
        <v>3709</v>
      </c>
      <c r="CR493" s="38">
        <v>423</v>
      </c>
      <c r="CS493" s="36">
        <v>2020</v>
      </c>
      <c r="CT493" s="34" t="str">
        <f>IF(VLOOKUP(O493,'Cross-Page Data'!$D$4:$F$48,3,FALSE)="natural gas",VLOOKUP(N493,'Cross-Page Data'!$I$4:$J$19,2,FALSE),IF(VLOOKUP(O493,'Cross-Page Data'!$D$4:$F$48,3,FALSE)="solar",IF(N493="PV","solar PV","solar thermal"),IF(VLOOKUP(O493,'Cross-Page Data'!$D$4:$F$48,3,FALSE)="wind",VLOOKUP(N493,'Cross-Page Data'!$I$4:$J$19,2,FALSE),IF(VLOOKUP(O493,'Cross-Page Data'!$D$4:$F$48,3,FALSE)="hydro",VLOOKUP(N493,'Cross-Page Data'!$I$4:$J$19,2,FALSE),VLOOKUP(O493,'Cross-Page Data'!$D$4:$F$48,3,FALSE)))))</f>
        <v>hydro</v>
      </c>
      <c r="CU493" s="34" t="b">
        <f>INDEX('Cross-Page Data'!$N$14:$N$20,MATCH('923_2020'!M493,'Cross-Page Data'!$M$14:$M$20,0))</f>
        <v>1</v>
      </c>
    </row>
    <row r="494" spans="1:99" ht="39" x14ac:dyDescent="0.25">
      <c r="A494" s="36">
        <v>535</v>
      </c>
      <c r="B494" s="37" t="s">
        <v>207</v>
      </c>
      <c r="C494" s="36" t="s">
        <v>25948</v>
      </c>
      <c r="D494" s="37" t="s">
        <v>25425</v>
      </c>
      <c r="E494" s="37" t="s">
        <v>507</v>
      </c>
      <c r="F494" s="36">
        <v>16534</v>
      </c>
      <c r="G494" s="37" t="s">
        <v>24</v>
      </c>
      <c r="H494" s="37" t="s">
        <v>25951</v>
      </c>
      <c r="I494" s="37" t="s">
        <v>16691</v>
      </c>
      <c r="J494" s="37" t="s">
        <v>292</v>
      </c>
      <c r="K494" s="36">
        <v>22</v>
      </c>
      <c r="L494" s="36">
        <v>1</v>
      </c>
      <c r="M494" s="37" t="s">
        <v>215</v>
      </c>
      <c r="N494" s="37" t="s">
        <v>225</v>
      </c>
      <c r="O494" s="37" t="s">
        <v>219</v>
      </c>
      <c r="P494" s="37" t="s">
        <v>219</v>
      </c>
      <c r="Q494" s="37" t="s">
        <v>25975</v>
      </c>
      <c r="R494" s="37" t="s">
        <v>7417</v>
      </c>
      <c r="S494" s="37" t="s">
        <v>25959</v>
      </c>
      <c r="T494" s="38">
        <v>1374</v>
      </c>
      <c r="U494" s="38">
        <v>1213</v>
      </c>
      <c r="V494" s="38">
        <v>1347</v>
      </c>
      <c r="W494" s="38">
        <v>952</v>
      </c>
      <c r="X494" s="38">
        <v>896</v>
      </c>
      <c r="Y494" s="38">
        <v>1260</v>
      </c>
      <c r="Z494" s="38">
        <v>1762</v>
      </c>
      <c r="AA494" s="38">
        <v>2192</v>
      </c>
      <c r="AB494" s="38">
        <v>1908</v>
      </c>
      <c r="AC494" s="38">
        <v>1982</v>
      </c>
      <c r="AD494" s="38">
        <v>1583</v>
      </c>
      <c r="AE494" s="38">
        <v>1755</v>
      </c>
      <c r="AF494" s="38">
        <v>1374</v>
      </c>
      <c r="AG494" s="38">
        <v>1213</v>
      </c>
      <c r="AH494" s="38">
        <v>1347</v>
      </c>
      <c r="AI494" s="38">
        <v>952</v>
      </c>
      <c r="AJ494" s="38">
        <v>896</v>
      </c>
      <c r="AK494" s="38">
        <v>1260</v>
      </c>
      <c r="AL494" s="38">
        <v>1762</v>
      </c>
      <c r="AM494" s="38">
        <v>2192</v>
      </c>
      <c r="AN494" s="38">
        <v>1908</v>
      </c>
      <c r="AO494" s="38">
        <v>1982</v>
      </c>
      <c r="AP494" s="38">
        <v>1583</v>
      </c>
      <c r="AQ494" s="38">
        <v>1755</v>
      </c>
      <c r="AR494" s="39">
        <v>1.02</v>
      </c>
      <c r="AS494" s="39">
        <v>1.02</v>
      </c>
      <c r="AT494" s="39">
        <v>1.02</v>
      </c>
      <c r="AU494" s="39">
        <v>1.02</v>
      </c>
      <c r="AV494" s="39">
        <v>1.02</v>
      </c>
      <c r="AW494" s="39">
        <v>1.02</v>
      </c>
      <c r="AX494" s="39">
        <v>1.02</v>
      </c>
      <c r="AY494" s="39">
        <v>1.02</v>
      </c>
      <c r="AZ494" s="39">
        <v>1.02</v>
      </c>
      <c r="BA494" s="39">
        <v>1.02</v>
      </c>
      <c r="BB494" s="39">
        <v>1.02</v>
      </c>
      <c r="BC494" s="39">
        <v>1.02</v>
      </c>
      <c r="BD494" s="38">
        <v>1401</v>
      </c>
      <c r="BE494" s="38">
        <v>1237</v>
      </c>
      <c r="BF494" s="38">
        <v>1374</v>
      </c>
      <c r="BG494" s="38">
        <v>971</v>
      </c>
      <c r="BH494" s="38">
        <v>914</v>
      </c>
      <c r="BI494" s="38">
        <v>1285</v>
      </c>
      <c r="BJ494" s="38">
        <v>1797</v>
      </c>
      <c r="BK494" s="38">
        <v>2236</v>
      </c>
      <c r="BL494" s="38">
        <v>1946</v>
      </c>
      <c r="BM494" s="38">
        <v>2022</v>
      </c>
      <c r="BN494" s="38">
        <v>1615</v>
      </c>
      <c r="BO494" s="38">
        <v>1790</v>
      </c>
      <c r="BP494" s="38">
        <v>1401</v>
      </c>
      <c r="BQ494" s="38">
        <v>1237</v>
      </c>
      <c r="BR494" s="38">
        <v>1374</v>
      </c>
      <c r="BS494" s="38">
        <v>971</v>
      </c>
      <c r="BT494" s="38">
        <v>914</v>
      </c>
      <c r="BU494" s="38">
        <v>1285</v>
      </c>
      <c r="BV494" s="38">
        <v>1797</v>
      </c>
      <c r="BW494" s="38">
        <v>2236</v>
      </c>
      <c r="BX494" s="38">
        <v>1946</v>
      </c>
      <c r="BY494" s="38">
        <v>2022</v>
      </c>
      <c r="BZ494" s="38">
        <v>1615</v>
      </c>
      <c r="CA494" s="38">
        <v>1790</v>
      </c>
      <c r="CB494" s="38">
        <v>111.27</v>
      </c>
      <c r="CC494" s="38">
        <v>98.263000000000005</v>
      </c>
      <c r="CD494" s="38">
        <v>109.078</v>
      </c>
      <c r="CE494" s="38">
        <v>77.14</v>
      </c>
      <c r="CF494" s="38">
        <v>72.533000000000001</v>
      </c>
      <c r="CG494" s="38">
        <v>102.032</v>
      </c>
      <c r="CH494" s="38">
        <v>142.733</v>
      </c>
      <c r="CI494" s="38">
        <v>177.49799999999999</v>
      </c>
      <c r="CJ494" s="38">
        <v>154.57300000000001</v>
      </c>
      <c r="CK494" s="38">
        <v>160.52799999999999</v>
      </c>
      <c r="CL494" s="38">
        <v>128.22399999999999</v>
      </c>
      <c r="CM494" s="38">
        <v>142.12799999999999</v>
      </c>
      <c r="CN494" s="38">
        <v>18224</v>
      </c>
      <c r="CO494" s="38">
        <v>18224</v>
      </c>
      <c r="CP494" s="38">
        <v>18588</v>
      </c>
      <c r="CQ494" s="38">
        <v>18588</v>
      </c>
      <c r="CR494" s="38">
        <v>1476</v>
      </c>
      <c r="CS494" s="36">
        <v>2020</v>
      </c>
      <c r="CT494" s="34" t="str">
        <f>IF(VLOOKUP(O494,'Cross-Page Data'!$D$4:$F$48,3,FALSE)="natural gas",VLOOKUP(N494,'Cross-Page Data'!$I$4:$J$19,2,FALSE),IF(VLOOKUP(O494,'Cross-Page Data'!$D$4:$F$48,3,FALSE)="solar",IF(N494="PV","solar PV","solar thermal"),IF(VLOOKUP(O494,'Cross-Page Data'!$D$4:$F$48,3,FALSE)="wind",VLOOKUP(N494,'Cross-Page Data'!$I$4:$J$19,2,FALSE),IF(VLOOKUP(O494,'Cross-Page Data'!$D$4:$F$48,3,FALSE)="hydro",VLOOKUP(N494,'Cross-Page Data'!$I$4:$J$19,2,FALSE),VLOOKUP(O494,'Cross-Page Data'!$D$4:$F$48,3,FALSE)))))</f>
        <v>natural gas peaker</v>
      </c>
      <c r="CU494" s="34" t="b">
        <f>INDEX('Cross-Page Data'!$N$14:$N$20,MATCH('923_2020'!M494,'Cross-Page Data'!$M$14:$M$20,0))</f>
        <v>1</v>
      </c>
    </row>
    <row r="495" spans="1:99" ht="39" x14ac:dyDescent="0.25">
      <c r="A495" s="36">
        <v>537</v>
      </c>
      <c r="B495" s="37" t="s">
        <v>207</v>
      </c>
      <c r="C495" s="36" t="s">
        <v>25948</v>
      </c>
      <c r="D495" s="37" t="s">
        <v>25424</v>
      </c>
      <c r="E495" s="37" t="s">
        <v>2375</v>
      </c>
      <c r="F495" s="36">
        <v>5571</v>
      </c>
      <c r="G495" s="37" t="s">
        <v>24</v>
      </c>
      <c r="H495" s="37" t="s">
        <v>25951</v>
      </c>
      <c r="I495" s="37" t="s">
        <v>16691</v>
      </c>
      <c r="J495" s="37" t="s">
        <v>292</v>
      </c>
      <c r="K495" s="36">
        <v>22</v>
      </c>
      <c r="L495" s="36">
        <v>1</v>
      </c>
      <c r="M495" s="37" t="s">
        <v>215</v>
      </c>
      <c r="N495" s="37" t="s">
        <v>214</v>
      </c>
      <c r="O495" s="37" t="s">
        <v>216</v>
      </c>
      <c r="P495" s="37" t="s">
        <v>439</v>
      </c>
      <c r="Q495" s="37" t="s">
        <v>25963</v>
      </c>
      <c r="R495" s="37" t="s">
        <v>7417</v>
      </c>
      <c r="S495" s="37" t="s">
        <v>292</v>
      </c>
      <c r="T495" s="38">
        <v>0</v>
      </c>
      <c r="U495" s="38">
        <v>0</v>
      </c>
      <c r="V495" s="38">
        <v>0</v>
      </c>
      <c r="W495" s="38">
        <v>0</v>
      </c>
      <c r="X495" s="38">
        <v>0</v>
      </c>
      <c r="Y495" s="38">
        <v>0</v>
      </c>
      <c r="Z495" s="38">
        <v>0</v>
      </c>
      <c r="AA495" s="38">
        <v>0</v>
      </c>
      <c r="AB495" s="38">
        <v>0</v>
      </c>
      <c r="AC495" s="38">
        <v>0</v>
      </c>
      <c r="AD495" s="38">
        <v>0</v>
      </c>
      <c r="AE495" s="38">
        <v>0</v>
      </c>
      <c r="AF495" s="38">
        <v>0</v>
      </c>
      <c r="AG495" s="38">
        <v>0</v>
      </c>
      <c r="AH495" s="38">
        <v>0</v>
      </c>
      <c r="AI495" s="38">
        <v>0</v>
      </c>
      <c r="AJ495" s="38">
        <v>0</v>
      </c>
      <c r="AK495" s="38">
        <v>0</v>
      </c>
      <c r="AL495" s="38">
        <v>0</v>
      </c>
      <c r="AM495" s="38">
        <v>0</v>
      </c>
      <c r="AN495" s="38">
        <v>0</v>
      </c>
      <c r="AO495" s="38">
        <v>0</v>
      </c>
      <c r="AP495" s="38">
        <v>0</v>
      </c>
      <c r="AQ495" s="38">
        <v>0</v>
      </c>
      <c r="AR495" s="39">
        <v>0</v>
      </c>
      <c r="AS495" s="39">
        <v>0</v>
      </c>
      <c r="AT495" s="39">
        <v>0</v>
      </c>
      <c r="AU495" s="39">
        <v>0</v>
      </c>
      <c r="AV495" s="39">
        <v>0</v>
      </c>
      <c r="AW495" s="39">
        <v>0</v>
      </c>
      <c r="AX495" s="39">
        <v>0</v>
      </c>
      <c r="AY495" s="39">
        <v>0</v>
      </c>
      <c r="AZ495" s="39">
        <v>0</v>
      </c>
      <c r="BA495" s="39">
        <v>0</v>
      </c>
      <c r="BB495" s="39">
        <v>0</v>
      </c>
      <c r="BC495" s="39">
        <v>0</v>
      </c>
      <c r="BD495" s="38">
        <v>10246</v>
      </c>
      <c r="BE495" s="38">
        <v>7644</v>
      </c>
      <c r="BF495" s="38">
        <v>8092</v>
      </c>
      <c r="BG495" s="38">
        <v>11879</v>
      </c>
      <c r="BH495" s="38">
        <v>16270</v>
      </c>
      <c r="BI495" s="38">
        <v>15202</v>
      </c>
      <c r="BJ495" s="38">
        <v>16072</v>
      </c>
      <c r="BK495" s="38">
        <v>16195</v>
      </c>
      <c r="BL495" s="38">
        <v>11280</v>
      </c>
      <c r="BM495" s="38">
        <v>9276</v>
      </c>
      <c r="BN495" s="38">
        <v>7016</v>
      </c>
      <c r="BO495" s="38">
        <v>5779</v>
      </c>
      <c r="BP495" s="38">
        <v>10246</v>
      </c>
      <c r="BQ495" s="38">
        <v>7644</v>
      </c>
      <c r="BR495" s="38">
        <v>8092</v>
      </c>
      <c r="BS495" s="38">
        <v>11879</v>
      </c>
      <c r="BT495" s="38">
        <v>16270</v>
      </c>
      <c r="BU495" s="38">
        <v>15202</v>
      </c>
      <c r="BV495" s="38">
        <v>16072</v>
      </c>
      <c r="BW495" s="38">
        <v>16195</v>
      </c>
      <c r="BX495" s="38">
        <v>11280</v>
      </c>
      <c r="BY495" s="38">
        <v>9276</v>
      </c>
      <c r="BZ495" s="38">
        <v>7016</v>
      </c>
      <c r="CA495" s="38">
        <v>5779</v>
      </c>
      <c r="CB495" s="38">
        <v>1168.665</v>
      </c>
      <c r="CC495" s="38">
        <v>871.89</v>
      </c>
      <c r="CD495" s="38">
        <v>923.05499999999995</v>
      </c>
      <c r="CE495" s="38">
        <v>1354.953</v>
      </c>
      <c r="CF495" s="38">
        <v>1855.7670000000001</v>
      </c>
      <c r="CG495" s="38">
        <v>1733.963</v>
      </c>
      <c r="CH495" s="38">
        <v>1833.29</v>
      </c>
      <c r="CI495" s="38">
        <v>1847.3230000000001</v>
      </c>
      <c r="CJ495" s="38">
        <v>1286.5920000000001</v>
      </c>
      <c r="CK495" s="38">
        <v>1058.0730000000001</v>
      </c>
      <c r="CL495" s="38">
        <v>800.23900000000003</v>
      </c>
      <c r="CM495" s="38">
        <v>659.19</v>
      </c>
      <c r="CN495" s="38">
        <v>0</v>
      </c>
      <c r="CO495" s="38">
        <v>0</v>
      </c>
      <c r="CP495" s="38">
        <v>134951</v>
      </c>
      <c r="CQ495" s="38">
        <v>134951</v>
      </c>
      <c r="CR495" s="38">
        <v>15393</v>
      </c>
      <c r="CS495" s="36">
        <v>2020</v>
      </c>
      <c r="CT495" s="34" t="str">
        <f>IF(VLOOKUP(O495,'Cross-Page Data'!$D$4:$F$48,3,FALSE)="natural gas",VLOOKUP(N495,'Cross-Page Data'!$I$4:$J$19,2,FALSE),IF(VLOOKUP(O495,'Cross-Page Data'!$D$4:$F$48,3,FALSE)="solar",IF(N495="PV","solar PV","solar thermal"),IF(VLOOKUP(O495,'Cross-Page Data'!$D$4:$F$48,3,FALSE)="wind",VLOOKUP(N495,'Cross-Page Data'!$I$4:$J$19,2,FALSE),IF(VLOOKUP(O495,'Cross-Page Data'!$D$4:$F$48,3,FALSE)="hydro",VLOOKUP(N495,'Cross-Page Data'!$I$4:$J$19,2,FALSE),VLOOKUP(O495,'Cross-Page Data'!$D$4:$F$48,3,FALSE)))))</f>
        <v>hydro</v>
      </c>
      <c r="CU495" s="34" t="b">
        <f>INDEX('Cross-Page Data'!$N$14:$N$20,MATCH('923_2020'!M495,'Cross-Page Data'!$M$14:$M$20,0))</f>
        <v>1</v>
      </c>
    </row>
    <row r="496" spans="1:99" ht="64.5" x14ac:dyDescent="0.25">
      <c r="A496" s="36">
        <v>539</v>
      </c>
      <c r="B496" s="37" t="s">
        <v>207</v>
      </c>
      <c r="C496" s="36" t="s">
        <v>25948</v>
      </c>
      <c r="D496" s="37" t="s">
        <v>538</v>
      </c>
      <c r="E496" s="37" t="s">
        <v>539</v>
      </c>
      <c r="F496" s="36">
        <v>54895</v>
      </c>
      <c r="G496" s="37" t="s">
        <v>29</v>
      </c>
      <c r="H496" s="37" t="s">
        <v>24259</v>
      </c>
      <c r="I496" s="37" t="s">
        <v>25965</v>
      </c>
      <c r="J496" s="37" t="s">
        <v>292</v>
      </c>
      <c r="K496" s="36">
        <v>22</v>
      </c>
      <c r="L496" s="36">
        <v>2</v>
      </c>
      <c r="M496" s="37" t="s">
        <v>453</v>
      </c>
      <c r="N496" s="37" t="s">
        <v>233</v>
      </c>
      <c r="O496" s="37" t="s">
        <v>216</v>
      </c>
      <c r="P496" s="37" t="s">
        <v>419</v>
      </c>
      <c r="Q496" s="37" t="s">
        <v>25964</v>
      </c>
      <c r="R496" s="37" t="s">
        <v>25979</v>
      </c>
      <c r="S496" s="37" t="s">
        <v>25961</v>
      </c>
      <c r="T496" s="38">
        <v>798</v>
      </c>
      <c r="U496" s="38">
        <v>2329</v>
      </c>
      <c r="V496" s="38">
        <v>7358</v>
      </c>
      <c r="W496" s="38">
        <v>70</v>
      </c>
      <c r="X496" s="38">
        <v>2</v>
      </c>
      <c r="Y496" s="38">
        <v>1</v>
      </c>
      <c r="Z496" s="38">
        <v>2</v>
      </c>
      <c r="AA496" s="38">
        <v>1</v>
      </c>
      <c r="AB496" s="38">
        <v>0</v>
      </c>
      <c r="AC496" s="38">
        <v>1</v>
      </c>
      <c r="AD496" s="38">
        <v>2207</v>
      </c>
      <c r="AE496" s="38">
        <v>4</v>
      </c>
      <c r="AF496" s="38">
        <v>798</v>
      </c>
      <c r="AG496" s="38">
        <v>2329</v>
      </c>
      <c r="AH496" s="38">
        <v>7358</v>
      </c>
      <c r="AI496" s="38">
        <v>70</v>
      </c>
      <c r="AJ496" s="38">
        <v>2</v>
      </c>
      <c r="AK496" s="38">
        <v>1</v>
      </c>
      <c r="AL496" s="38">
        <v>2</v>
      </c>
      <c r="AM496" s="38">
        <v>1</v>
      </c>
      <c r="AN496" s="38">
        <v>0</v>
      </c>
      <c r="AO496" s="38">
        <v>1</v>
      </c>
      <c r="AP496" s="38">
        <v>2207</v>
      </c>
      <c r="AQ496" s="38">
        <v>4</v>
      </c>
      <c r="AR496" s="39">
        <v>0</v>
      </c>
      <c r="AS496" s="39">
        <v>0</v>
      </c>
      <c r="AT496" s="39">
        <v>0</v>
      </c>
      <c r="AU496" s="39">
        <v>0</v>
      </c>
      <c r="AV496" s="39">
        <v>0</v>
      </c>
      <c r="AW496" s="39">
        <v>0</v>
      </c>
      <c r="AX496" s="39">
        <v>0</v>
      </c>
      <c r="AY496" s="39">
        <v>0</v>
      </c>
      <c r="AZ496" s="39">
        <v>0</v>
      </c>
      <c r="BA496" s="39">
        <v>0</v>
      </c>
      <c r="BB496" s="39">
        <v>0</v>
      </c>
      <c r="BC496" s="39">
        <v>0</v>
      </c>
      <c r="BD496" s="38">
        <v>0</v>
      </c>
      <c r="BE496" s="38">
        <v>0</v>
      </c>
      <c r="BF496" s="38">
        <v>0</v>
      </c>
      <c r="BG496" s="38">
        <v>0</v>
      </c>
      <c r="BH496" s="38">
        <v>0</v>
      </c>
      <c r="BI496" s="38">
        <v>0</v>
      </c>
      <c r="BJ496" s="38">
        <v>0</v>
      </c>
      <c r="BK496" s="38">
        <v>0</v>
      </c>
      <c r="BL496" s="38">
        <v>0</v>
      </c>
      <c r="BM496" s="38">
        <v>0</v>
      </c>
      <c r="BN496" s="38">
        <v>0</v>
      </c>
      <c r="BO496" s="38">
        <v>0</v>
      </c>
      <c r="BP496" s="38">
        <v>0</v>
      </c>
      <c r="BQ496" s="38">
        <v>0</v>
      </c>
      <c r="BR496" s="38">
        <v>0</v>
      </c>
      <c r="BS496" s="38">
        <v>0</v>
      </c>
      <c r="BT496" s="38">
        <v>0</v>
      </c>
      <c r="BU496" s="38">
        <v>0</v>
      </c>
      <c r="BV496" s="38">
        <v>0</v>
      </c>
      <c r="BW496" s="38">
        <v>0</v>
      </c>
      <c r="BX496" s="38">
        <v>0</v>
      </c>
      <c r="BY496" s="38">
        <v>0</v>
      </c>
      <c r="BZ496" s="38">
        <v>0</v>
      </c>
      <c r="CA496" s="38">
        <v>0</v>
      </c>
      <c r="CB496" s="38">
        <v>5148</v>
      </c>
      <c r="CC496" s="38">
        <v>-267</v>
      </c>
      <c r="CD496" s="38">
        <v>-7352</v>
      </c>
      <c r="CE496" s="38">
        <v>1446</v>
      </c>
      <c r="CF496" s="38">
        <v>506</v>
      </c>
      <c r="CG496" s="38">
        <v>162</v>
      </c>
      <c r="CH496" s="38">
        <v>460</v>
      </c>
      <c r="CI496" s="38">
        <v>675</v>
      </c>
      <c r="CJ496" s="38">
        <v>235</v>
      </c>
      <c r="CK496" s="38">
        <v>91</v>
      </c>
      <c r="CL496" s="38">
        <v>-1780</v>
      </c>
      <c r="CM496" s="38">
        <v>1997</v>
      </c>
      <c r="CN496" s="38">
        <v>12773</v>
      </c>
      <c r="CO496" s="38">
        <v>12773</v>
      </c>
      <c r="CP496" s="38">
        <v>0</v>
      </c>
      <c r="CQ496" s="38">
        <v>0</v>
      </c>
      <c r="CR496" s="38">
        <v>1321</v>
      </c>
      <c r="CS496" s="36">
        <v>2020</v>
      </c>
      <c r="CT496" s="34" t="str">
        <f>IF(VLOOKUP(O496,'Cross-Page Data'!$D$4:$F$48,3,FALSE)="natural gas",VLOOKUP(N496,'Cross-Page Data'!$I$4:$J$19,2,FALSE),IF(VLOOKUP(O496,'Cross-Page Data'!$D$4:$F$48,3,FALSE)="solar",IF(N496="PV","solar PV","solar thermal"),IF(VLOOKUP(O496,'Cross-Page Data'!$D$4:$F$48,3,FALSE)="wind",VLOOKUP(N496,'Cross-Page Data'!$I$4:$J$19,2,FALSE),IF(VLOOKUP(O496,'Cross-Page Data'!$D$4:$F$48,3,FALSE)="hydro",VLOOKUP(N496,'Cross-Page Data'!$I$4:$J$19,2,FALSE),VLOOKUP(O496,'Cross-Page Data'!$D$4:$F$48,3,FALSE)))))</f>
        <v>other</v>
      </c>
      <c r="CU496" s="34" t="b">
        <f>INDEX('Cross-Page Data'!$N$14:$N$20,MATCH('923_2020'!M496,'Cross-Page Data'!$M$14:$M$20,0))</f>
        <v>1</v>
      </c>
    </row>
    <row r="497" spans="1:99" ht="39" x14ac:dyDescent="0.25">
      <c r="A497" s="36">
        <v>540</v>
      </c>
      <c r="B497" s="37" t="s">
        <v>207</v>
      </c>
      <c r="C497" s="36" t="s">
        <v>25948</v>
      </c>
      <c r="D497" s="37" t="s">
        <v>25422</v>
      </c>
      <c r="E497" s="37" t="s">
        <v>25380</v>
      </c>
      <c r="F497" s="36">
        <v>22379</v>
      </c>
      <c r="G497" s="37" t="s">
        <v>29</v>
      </c>
      <c r="H497" s="37" t="s">
        <v>24259</v>
      </c>
      <c r="I497" s="37" t="s">
        <v>25965</v>
      </c>
      <c r="J497" s="37" t="s">
        <v>292</v>
      </c>
      <c r="K497" s="36">
        <v>22</v>
      </c>
      <c r="L497" s="36">
        <v>2</v>
      </c>
      <c r="M497" s="37" t="s">
        <v>453</v>
      </c>
      <c r="N497" s="37" t="s">
        <v>225</v>
      </c>
      <c r="O497" s="37" t="s">
        <v>250</v>
      </c>
      <c r="P497" s="37" t="s">
        <v>406</v>
      </c>
      <c r="Q497" s="37" t="s">
        <v>25964</v>
      </c>
      <c r="R497" s="37" t="s">
        <v>7417</v>
      </c>
      <c r="S497" s="37" t="s">
        <v>25958</v>
      </c>
      <c r="T497" s="38">
        <v>0</v>
      </c>
      <c r="U497" s="38">
        <v>0</v>
      </c>
      <c r="V497" s="38">
        <v>0</v>
      </c>
      <c r="W497" s="38">
        <v>0</v>
      </c>
      <c r="X497" s="38">
        <v>0</v>
      </c>
      <c r="Y497" s="38">
        <v>0</v>
      </c>
      <c r="Z497" s="38">
        <v>0</v>
      </c>
      <c r="AA497" s="38">
        <v>0</v>
      </c>
      <c r="AB497" s="38">
        <v>0</v>
      </c>
      <c r="AC497" s="38">
        <v>0</v>
      </c>
      <c r="AD497" s="38">
        <v>0</v>
      </c>
      <c r="AE497" s="38">
        <v>0</v>
      </c>
      <c r="AF497" s="38">
        <v>0</v>
      </c>
      <c r="AG497" s="38">
        <v>0</v>
      </c>
      <c r="AH497" s="38">
        <v>0</v>
      </c>
      <c r="AI497" s="38">
        <v>0</v>
      </c>
      <c r="AJ497" s="38">
        <v>0</v>
      </c>
      <c r="AK497" s="38">
        <v>0</v>
      </c>
      <c r="AL497" s="38">
        <v>0</v>
      </c>
      <c r="AM497" s="38">
        <v>0</v>
      </c>
      <c r="AN497" s="38">
        <v>0</v>
      </c>
      <c r="AO497" s="38">
        <v>0</v>
      </c>
      <c r="AP497" s="38">
        <v>0</v>
      </c>
      <c r="AQ497" s="38">
        <v>0</v>
      </c>
      <c r="AR497" s="39">
        <v>0</v>
      </c>
      <c r="AS497" s="39">
        <v>0</v>
      </c>
      <c r="AT497" s="39">
        <v>0</v>
      </c>
      <c r="AU497" s="39">
        <v>0</v>
      </c>
      <c r="AV497" s="39">
        <v>0</v>
      </c>
      <c r="AW497" s="39">
        <v>0</v>
      </c>
      <c r="AX497" s="39">
        <v>0</v>
      </c>
      <c r="AY497" s="39">
        <v>0</v>
      </c>
      <c r="AZ497" s="39">
        <v>0</v>
      </c>
      <c r="BA497" s="39">
        <v>0</v>
      </c>
      <c r="BB497" s="39">
        <v>0</v>
      </c>
      <c r="BC497" s="39">
        <v>0</v>
      </c>
      <c r="BD497" s="38">
        <v>0</v>
      </c>
      <c r="BE497" s="38">
        <v>0</v>
      </c>
      <c r="BF497" s="38">
        <v>0</v>
      </c>
      <c r="BG497" s="38">
        <v>0</v>
      </c>
      <c r="BH497" s="38">
        <v>0</v>
      </c>
      <c r="BI497" s="38">
        <v>0</v>
      </c>
      <c r="BJ497" s="38">
        <v>0</v>
      </c>
      <c r="BK497" s="38">
        <v>0</v>
      </c>
      <c r="BL497" s="38">
        <v>0</v>
      </c>
      <c r="BM497" s="38">
        <v>0</v>
      </c>
      <c r="BN497" s="38">
        <v>0</v>
      </c>
      <c r="BO497" s="38">
        <v>0</v>
      </c>
      <c r="BP497" s="38">
        <v>0</v>
      </c>
      <c r="BQ497" s="38">
        <v>0</v>
      </c>
      <c r="BR497" s="38">
        <v>0</v>
      </c>
      <c r="BS497" s="38">
        <v>0</v>
      </c>
      <c r="BT497" s="38">
        <v>0</v>
      </c>
      <c r="BU497" s="38">
        <v>0</v>
      </c>
      <c r="BV497" s="38">
        <v>0</v>
      </c>
      <c r="BW497" s="38">
        <v>0</v>
      </c>
      <c r="BX497" s="38">
        <v>0</v>
      </c>
      <c r="BY497" s="38">
        <v>0</v>
      </c>
      <c r="BZ497" s="38">
        <v>0</v>
      </c>
      <c r="CA497" s="38">
        <v>0</v>
      </c>
      <c r="CB497" s="38">
        <v>0</v>
      </c>
      <c r="CC497" s="38">
        <v>0</v>
      </c>
      <c r="CD497" s="38">
        <v>0</v>
      </c>
      <c r="CE497" s="38">
        <v>0</v>
      </c>
      <c r="CF497" s="38">
        <v>0</v>
      </c>
      <c r="CG497" s="38">
        <v>0</v>
      </c>
      <c r="CH497" s="38">
        <v>0</v>
      </c>
      <c r="CI497" s="38">
        <v>0</v>
      </c>
      <c r="CJ497" s="38">
        <v>0</v>
      </c>
      <c r="CK497" s="38">
        <v>0</v>
      </c>
      <c r="CL497" s="38">
        <v>0</v>
      </c>
      <c r="CM497" s="38">
        <v>0</v>
      </c>
      <c r="CN497" s="38">
        <v>0</v>
      </c>
      <c r="CO497" s="38">
        <v>0</v>
      </c>
      <c r="CP497" s="38">
        <v>0</v>
      </c>
      <c r="CQ497" s="38">
        <v>0</v>
      </c>
      <c r="CR497" s="38">
        <v>0</v>
      </c>
      <c r="CS497" s="36">
        <v>2020</v>
      </c>
      <c r="CT497" s="34" t="str">
        <f>IF(VLOOKUP(O497,'Cross-Page Data'!$D$4:$F$48,3,FALSE)="natural gas",VLOOKUP(N497,'Cross-Page Data'!$I$4:$J$19,2,FALSE),IF(VLOOKUP(O497,'Cross-Page Data'!$D$4:$F$48,3,FALSE)="solar",IF(N497="PV","solar PV","solar thermal"),IF(VLOOKUP(O497,'Cross-Page Data'!$D$4:$F$48,3,FALSE)="wind",VLOOKUP(N497,'Cross-Page Data'!$I$4:$J$19,2,FALSE),IF(VLOOKUP(O497,'Cross-Page Data'!$D$4:$F$48,3,FALSE)="hydro",VLOOKUP(N497,'Cross-Page Data'!$I$4:$J$19,2,FALSE),VLOOKUP(O497,'Cross-Page Data'!$D$4:$F$48,3,FALSE)))))</f>
        <v>petroleum</v>
      </c>
      <c r="CU497" s="34" t="b">
        <f>INDEX('Cross-Page Data'!$N$14:$N$20,MATCH('923_2020'!M497,'Cross-Page Data'!$M$14:$M$20,0))</f>
        <v>1</v>
      </c>
    </row>
    <row r="498" spans="1:99" ht="39" x14ac:dyDescent="0.25">
      <c r="A498" s="36">
        <v>540</v>
      </c>
      <c r="B498" s="37" t="s">
        <v>207</v>
      </c>
      <c r="C498" s="36" t="s">
        <v>25948</v>
      </c>
      <c r="D498" s="37" t="s">
        <v>25422</v>
      </c>
      <c r="E498" s="37" t="s">
        <v>25380</v>
      </c>
      <c r="F498" s="36">
        <v>22379</v>
      </c>
      <c r="G498" s="37" t="s">
        <v>29</v>
      </c>
      <c r="H498" s="37" t="s">
        <v>24259</v>
      </c>
      <c r="I498" s="37" t="s">
        <v>25965</v>
      </c>
      <c r="J498" s="37" t="s">
        <v>292</v>
      </c>
      <c r="K498" s="36">
        <v>22</v>
      </c>
      <c r="L498" s="36">
        <v>2</v>
      </c>
      <c r="M498" s="37" t="s">
        <v>453</v>
      </c>
      <c r="N498" s="37" t="s">
        <v>225</v>
      </c>
      <c r="O498" s="37" t="s">
        <v>246</v>
      </c>
      <c r="P498" s="37" t="s">
        <v>406</v>
      </c>
      <c r="Q498" s="37" t="s">
        <v>25964</v>
      </c>
      <c r="R498" s="37" t="s">
        <v>7417</v>
      </c>
      <c r="S498" s="37" t="s">
        <v>25958</v>
      </c>
      <c r="T498" s="38">
        <v>20</v>
      </c>
      <c r="U498" s="38">
        <v>21</v>
      </c>
      <c r="V498" s="38">
        <v>17</v>
      </c>
      <c r="W498" s="38">
        <v>18</v>
      </c>
      <c r="X498" s="38">
        <v>13</v>
      </c>
      <c r="Y498" s="38">
        <v>12</v>
      </c>
      <c r="Z498" s="38">
        <v>15</v>
      </c>
      <c r="AA498" s="38">
        <v>14</v>
      </c>
      <c r="AB498" s="38">
        <v>16</v>
      </c>
      <c r="AC498" s="38">
        <v>25</v>
      </c>
      <c r="AD498" s="38">
        <v>25</v>
      </c>
      <c r="AE498" s="38">
        <v>140</v>
      </c>
      <c r="AF498" s="38">
        <v>20</v>
      </c>
      <c r="AG498" s="38">
        <v>21</v>
      </c>
      <c r="AH498" s="38">
        <v>17</v>
      </c>
      <c r="AI498" s="38">
        <v>18</v>
      </c>
      <c r="AJ498" s="38">
        <v>13</v>
      </c>
      <c r="AK498" s="38">
        <v>12</v>
      </c>
      <c r="AL498" s="38">
        <v>15</v>
      </c>
      <c r="AM498" s="38">
        <v>14</v>
      </c>
      <c r="AN498" s="38">
        <v>16</v>
      </c>
      <c r="AO498" s="38">
        <v>25</v>
      </c>
      <c r="AP498" s="38">
        <v>25</v>
      </c>
      <c r="AQ498" s="38">
        <v>140</v>
      </c>
      <c r="AR498" s="39">
        <v>5.67</v>
      </c>
      <c r="AS498" s="39">
        <v>5.67</v>
      </c>
      <c r="AT498" s="39">
        <v>5.67</v>
      </c>
      <c r="AU498" s="39">
        <v>5.67</v>
      </c>
      <c r="AV498" s="39">
        <v>5.67</v>
      </c>
      <c r="AW498" s="39">
        <v>5.67</v>
      </c>
      <c r="AX498" s="39">
        <v>5.67</v>
      </c>
      <c r="AY498" s="39">
        <v>5.67</v>
      </c>
      <c r="AZ498" s="39">
        <v>5.67</v>
      </c>
      <c r="BA498" s="39">
        <v>5.67</v>
      </c>
      <c r="BB498" s="39">
        <v>5.67</v>
      </c>
      <c r="BC498" s="39">
        <v>5.67</v>
      </c>
      <c r="BD498" s="38">
        <v>113</v>
      </c>
      <c r="BE498" s="38">
        <v>119</v>
      </c>
      <c r="BF498" s="38">
        <v>96</v>
      </c>
      <c r="BG498" s="38">
        <v>102</v>
      </c>
      <c r="BH498" s="38">
        <v>74</v>
      </c>
      <c r="BI498" s="38">
        <v>68</v>
      </c>
      <c r="BJ498" s="38">
        <v>85</v>
      </c>
      <c r="BK498" s="38">
        <v>79</v>
      </c>
      <c r="BL498" s="38">
        <v>91</v>
      </c>
      <c r="BM498" s="38">
        <v>142</v>
      </c>
      <c r="BN498" s="38">
        <v>142</v>
      </c>
      <c r="BO498" s="38">
        <v>794</v>
      </c>
      <c r="BP498" s="38">
        <v>113</v>
      </c>
      <c r="BQ498" s="38">
        <v>119</v>
      </c>
      <c r="BR498" s="38">
        <v>96</v>
      </c>
      <c r="BS498" s="38">
        <v>102</v>
      </c>
      <c r="BT498" s="38">
        <v>74</v>
      </c>
      <c r="BU498" s="38">
        <v>68</v>
      </c>
      <c r="BV498" s="38">
        <v>85</v>
      </c>
      <c r="BW498" s="38">
        <v>79</v>
      </c>
      <c r="BX498" s="38">
        <v>91</v>
      </c>
      <c r="BY498" s="38">
        <v>142</v>
      </c>
      <c r="BZ498" s="38">
        <v>142</v>
      </c>
      <c r="CA498" s="38">
        <v>794</v>
      </c>
      <c r="CB498" s="38">
        <v>6.4560000000000004</v>
      </c>
      <c r="CC498" s="38">
        <v>6.8890000000000002</v>
      </c>
      <c r="CD498" s="38">
        <v>5.3540000000000001</v>
      </c>
      <c r="CE498" s="38">
        <v>5.9480000000000004</v>
      </c>
      <c r="CF498" s="38">
        <v>4.1619999999999999</v>
      </c>
      <c r="CG498" s="38">
        <v>4.0419999999999998</v>
      </c>
      <c r="CH498" s="38">
        <v>4.8029999999999999</v>
      </c>
      <c r="CI498" s="38">
        <v>4.5309999999999997</v>
      </c>
      <c r="CJ498" s="38">
        <v>5.1379999999999999</v>
      </c>
      <c r="CK498" s="38">
        <v>8.0660000000000007</v>
      </c>
      <c r="CL498" s="38">
        <v>8.1219999999999999</v>
      </c>
      <c r="CM498" s="38">
        <v>45.488999999999997</v>
      </c>
      <c r="CN498" s="38">
        <v>336</v>
      </c>
      <c r="CO498" s="38">
        <v>336</v>
      </c>
      <c r="CP498" s="38">
        <v>1905</v>
      </c>
      <c r="CQ498" s="38">
        <v>1905</v>
      </c>
      <c r="CR498" s="38">
        <v>109</v>
      </c>
      <c r="CS498" s="36">
        <v>2020</v>
      </c>
      <c r="CT498" s="34" t="str">
        <f>IF(VLOOKUP(O498,'Cross-Page Data'!$D$4:$F$48,3,FALSE)="natural gas",VLOOKUP(N498,'Cross-Page Data'!$I$4:$J$19,2,FALSE),IF(VLOOKUP(O498,'Cross-Page Data'!$D$4:$F$48,3,FALSE)="solar",IF(N498="PV","solar PV","solar thermal"),IF(VLOOKUP(O498,'Cross-Page Data'!$D$4:$F$48,3,FALSE)="wind",VLOOKUP(N498,'Cross-Page Data'!$I$4:$J$19,2,FALSE),IF(VLOOKUP(O498,'Cross-Page Data'!$D$4:$F$48,3,FALSE)="hydro",VLOOKUP(N498,'Cross-Page Data'!$I$4:$J$19,2,FALSE),VLOOKUP(O498,'Cross-Page Data'!$D$4:$F$48,3,FALSE)))))</f>
        <v>other</v>
      </c>
      <c r="CU498" s="34" t="b">
        <f>INDEX('Cross-Page Data'!$N$14:$N$20,MATCH('923_2020'!M498,'Cross-Page Data'!$M$14:$M$20,0))</f>
        <v>1</v>
      </c>
    </row>
    <row r="499" spans="1:99" ht="64.5" x14ac:dyDescent="0.25">
      <c r="A499" s="36">
        <v>541</v>
      </c>
      <c r="B499" s="37" t="s">
        <v>207</v>
      </c>
      <c r="C499" s="36" t="s">
        <v>25948</v>
      </c>
      <c r="D499" s="37" t="s">
        <v>25421</v>
      </c>
      <c r="E499" s="37" t="s">
        <v>539</v>
      </c>
      <c r="F499" s="36">
        <v>54895</v>
      </c>
      <c r="G499" s="37" t="s">
        <v>29</v>
      </c>
      <c r="H499" s="37" t="s">
        <v>24259</v>
      </c>
      <c r="I499" s="37" t="s">
        <v>25965</v>
      </c>
      <c r="J499" s="37" t="s">
        <v>292</v>
      </c>
      <c r="K499" s="36">
        <v>22</v>
      </c>
      <c r="L499" s="36">
        <v>2</v>
      </c>
      <c r="M499" s="37" t="s">
        <v>453</v>
      </c>
      <c r="N499" s="37" t="s">
        <v>214</v>
      </c>
      <c r="O499" s="37" t="s">
        <v>216</v>
      </c>
      <c r="P499" s="37" t="s">
        <v>439</v>
      </c>
      <c r="Q499" s="37" t="s">
        <v>25964</v>
      </c>
      <c r="R499" s="37" t="s">
        <v>7417</v>
      </c>
      <c r="S499" s="37" t="s">
        <v>292</v>
      </c>
      <c r="T499" s="38">
        <v>0</v>
      </c>
      <c r="U499" s="38">
        <v>0</v>
      </c>
      <c r="V499" s="38">
        <v>0</v>
      </c>
      <c r="W499" s="38">
        <v>0</v>
      </c>
      <c r="X499" s="38">
        <v>0</v>
      </c>
      <c r="Y499" s="38">
        <v>0</v>
      </c>
      <c r="Z499" s="38">
        <v>0</v>
      </c>
      <c r="AA499" s="38">
        <v>0</v>
      </c>
      <c r="AB499" s="38">
        <v>0</v>
      </c>
      <c r="AC499" s="38">
        <v>0</v>
      </c>
      <c r="AD499" s="38">
        <v>0</v>
      </c>
      <c r="AE499" s="38">
        <v>0</v>
      </c>
      <c r="AF499" s="38">
        <v>0</v>
      </c>
      <c r="AG499" s="38">
        <v>0</v>
      </c>
      <c r="AH499" s="38">
        <v>0</v>
      </c>
      <c r="AI499" s="38">
        <v>0</v>
      </c>
      <c r="AJ499" s="38">
        <v>0</v>
      </c>
      <c r="AK499" s="38">
        <v>0</v>
      </c>
      <c r="AL499" s="38">
        <v>0</v>
      </c>
      <c r="AM499" s="38">
        <v>0</v>
      </c>
      <c r="AN499" s="38">
        <v>0</v>
      </c>
      <c r="AO499" s="38">
        <v>0</v>
      </c>
      <c r="AP499" s="38">
        <v>0</v>
      </c>
      <c r="AQ499" s="38">
        <v>0</v>
      </c>
      <c r="AR499" s="39">
        <v>0</v>
      </c>
      <c r="AS499" s="39">
        <v>0</v>
      </c>
      <c r="AT499" s="39">
        <v>0</v>
      </c>
      <c r="AU499" s="39">
        <v>0</v>
      </c>
      <c r="AV499" s="39">
        <v>0</v>
      </c>
      <c r="AW499" s="39">
        <v>0</v>
      </c>
      <c r="AX499" s="39">
        <v>0</v>
      </c>
      <c r="AY499" s="39">
        <v>0</v>
      </c>
      <c r="AZ499" s="39">
        <v>0</v>
      </c>
      <c r="BA499" s="39">
        <v>0</v>
      </c>
      <c r="BB499" s="39">
        <v>0</v>
      </c>
      <c r="BC499" s="39">
        <v>0</v>
      </c>
      <c r="BD499" s="38">
        <v>28363</v>
      </c>
      <c r="BE499" s="38">
        <v>24173</v>
      </c>
      <c r="BF499" s="38">
        <v>32987</v>
      </c>
      <c r="BG499" s="38">
        <v>35591</v>
      </c>
      <c r="BH499" s="38">
        <v>32074</v>
      </c>
      <c r="BI499" s="38">
        <v>10616</v>
      </c>
      <c r="BJ499" s="38">
        <v>13484</v>
      </c>
      <c r="BK499" s="38">
        <v>7290</v>
      </c>
      <c r="BL499" s="38">
        <v>4150</v>
      </c>
      <c r="BM499" s="38">
        <v>15435</v>
      </c>
      <c r="BN499" s="38">
        <v>18201</v>
      </c>
      <c r="BO499" s="38">
        <v>24550</v>
      </c>
      <c r="BP499" s="38">
        <v>28363</v>
      </c>
      <c r="BQ499" s="38">
        <v>24173</v>
      </c>
      <c r="BR499" s="38">
        <v>32987</v>
      </c>
      <c r="BS499" s="38">
        <v>35591</v>
      </c>
      <c r="BT499" s="38">
        <v>32074</v>
      </c>
      <c r="BU499" s="38">
        <v>10616</v>
      </c>
      <c r="BV499" s="38">
        <v>13484</v>
      </c>
      <c r="BW499" s="38">
        <v>7290</v>
      </c>
      <c r="BX499" s="38">
        <v>4150</v>
      </c>
      <c r="BY499" s="38">
        <v>15435</v>
      </c>
      <c r="BZ499" s="38">
        <v>18201</v>
      </c>
      <c r="CA499" s="38">
        <v>24550</v>
      </c>
      <c r="CB499" s="38">
        <v>3235.2170000000001</v>
      </c>
      <c r="CC499" s="38">
        <v>2757.2460000000001</v>
      </c>
      <c r="CD499" s="38">
        <v>3762.6179999999999</v>
      </c>
      <c r="CE499" s="38">
        <v>4059.6550000000002</v>
      </c>
      <c r="CF499" s="38">
        <v>3658.471</v>
      </c>
      <c r="CG499" s="38">
        <v>1210.9069999999999</v>
      </c>
      <c r="CH499" s="38">
        <v>1538.0619999999999</v>
      </c>
      <c r="CI499" s="38">
        <v>831.56500000000005</v>
      </c>
      <c r="CJ499" s="38">
        <v>473.37400000000002</v>
      </c>
      <c r="CK499" s="38">
        <v>1760.6089999999999</v>
      </c>
      <c r="CL499" s="38">
        <v>2076.038</v>
      </c>
      <c r="CM499" s="38">
        <v>2800.2379999999998</v>
      </c>
      <c r="CN499" s="38">
        <v>0</v>
      </c>
      <c r="CO499" s="38">
        <v>0</v>
      </c>
      <c r="CP499" s="38">
        <v>246914</v>
      </c>
      <c r="CQ499" s="38">
        <v>246914</v>
      </c>
      <c r="CR499" s="38">
        <v>28164</v>
      </c>
      <c r="CS499" s="36">
        <v>2020</v>
      </c>
      <c r="CT499" s="34" t="str">
        <f>IF(VLOOKUP(O499,'Cross-Page Data'!$D$4:$F$48,3,FALSE)="natural gas",VLOOKUP(N499,'Cross-Page Data'!$I$4:$J$19,2,FALSE),IF(VLOOKUP(O499,'Cross-Page Data'!$D$4:$F$48,3,FALSE)="solar",IF(N499="PV","solar PV","solar thermal"),IF(VLOOKUP(O499,'Cross-Page Data'!$D$4:$F$48,3,FALSE)="wind",VLOOKUP(N499,'Cross-Page Data'!$I$4:$J$19,2,FALSE),IF(VLOOKUP(O499,'Cross-Page Data'!$D$4:$F$48,3,FALSE)="hydro",VLOOKUP(N499,'Cross-Page Data'!$I$4:$J$19,2,FALSE),VLOOKUP(O499,'Cross-Page Data'!$D$4:$F$48,3,FALSE)))))</f>
        <v>hydro</v>
      </c>
      <c r="CU499" s="34" t="b">
        <f>INDEX('Cross-Page Data'!$N$14:$N$20,MATCH('923_2020'!M499,'Cross-Page Data'!$M$14:$M$20,0))</f>
        <v>1</v>
      </c>
    </row>
    <row r="500" spans="1:99" ht="39" x14ac:dyDescent="0.25">
      <c r="A500" s="36">
        <v>542</v>
      </c>
      <c r="B500" s="37" t="s">
        <v>207</v>
      </c>
      <c r="C500" s="36" t="s">
        <v>25948</v>
      </c>
      <c r="D500" s="37" t="s">
        <v>25419</v>
      </c>
      <c r="E500" s="37" t="s">
        <v>25380</v>
      </c>
      <c r="F500" s="36">
        <v>22379</v>
      </c>
      <c r="G500" s="37" t="s">
        <v>29</v>
      </c>
      <c r="H500" s="37" t="s">
        <v>24259</v>
      </c>
      <c r="I500" s="37" t="s">
        <v>25965</v>
      </c>
      <c r="J500" s="37" t="s">
        <v>292</v>
      </c>
      <c r="K500" s="36">
        <v>22</v>
      </c>
      <c r="L500" s="36">
        <v>2</v>
      </c>
      <c r="M500" s="37" t="s">
        <v>453</v>
      </c>
      <c r="N500" s="37" t="s">
        <v>225</v>
      </c>
      <c r="O500" s="37" t="s">
        <v>250</v>
      </c>
      <c r="P500" s="37" t="s">
        <v>406</v>
      </c>
      <c r="Q500" s="37" t="s">
        <v>25964</v>
      </c>
      <c r="R500" s="37" t="s">
        <v>7417</v>
      </c>
      <c r="S500" s="37" t="s">
        <v>25958</v>
      </c>
      <c r="T500" s="38">
        <v>0</v>
      </c>
      <c r="U500" s="38">
        <v>0</v>
      </c>
      <c r="V500" s="38">
        <v>0</v>
      </c>
      <c r="W500" s="38">
        <v>0</v>
      </c>
      <c r="X500" s="38">
        <v>0</v>
      </c>
      <c r="Y500" s="38">
        <v>0</v>
      </c>
      <c r="Z500" s="38">
        <v>0</v>
      </c>
      <c r="AA500" s="38">
        <v>0</v>
      </c>
      <c r="AB500" s="38">
        <v>0</v>
      </c>
      <c r="AC500" s="38">
        <v>0</v>
      </c>
      <c r="AD500" s="38">
        <v>0</v>
      </c>
      <c r="AE500" s="38">
        <v>0</v>
      </c>
      <c r="AF500" s="38">
        <v>0</v>
      </c>
      <c r="AG500" s="38">
        <v>0</v>
      </c>
      <c r="AH500" s="38">
        <v>0</v>
      </c>
      <c r="AI500" s="38">
        <v>0</v>
      </c>
      <c r="AJ500" s="38">
        <v>0</v>
      </c>
      <c r="AK500" s="38">
        <v>0</v>
      </c>
      <c r="AL500" s="38">
        <v>0</v>
      </c>
      <c r="AM500" s="38">
        <v>0</v>
      </c>
      <c r="AN500" s="38">
        <v>0</v>
      </c>
      <c r="AO500" s="38">
        <v>0</v>
      </c>
      <c r="AP500" s="38">
        <v>0</v>
      </c>
      <c r="AQ500" s="38">
        <v>0</v>
      </c>
      <c r="AR500" s="39">
        <v>0</v>
      </c>
      <c r="AS500" s="39">
        <v>0</v>
      </c>
      <c r="AT500" s="39">
        <v>0</v>
      </c>
      <c r="AU500" s="39">
        <v>0</v>
      </c>
      <c r="AV500" s="39">
        <v>0</v>
      </c>
      <c r="AW500" s="39">
        <v>0</v>
      </c>
      <c r="AX500" s="39">
        <v>0</v>
      </c>
      <c r="AY500" s="39">
        <v>0</v>
      </c>
      <c r="AZ500" s="39">
        <v>0</v>
      </c>
      <c r="BA500" s="39">
        <v>0</v>
      </c>
      <c r="BB500" s="39">
        <v>0</v>
      </c>
      <c r="BC500" s="39">
        <v>0</v>
      </c>
      <c r="BD500" s="38">
        <v>0</v>
      </c>
      <c r="BE500" s="38">
        <v>0</v>
      </c>
      <c r="BF500" s="38">
        <v>0</v>
      </c>
      <c r="BG500" s="38">
        <v>0</v>
      </c>
      <c r="BH500" s="38">
        <v>0</v>
      </c>
      <c r="BI500" s="38">
        <v>0</v>
      </c>
      <c r="BJ500" s="38">
        <v>0</v>
      </c>
      <c r="BK500" s="38">
        <v>0</v>
      </c>
      <c r="BL500" s="38">
        <v>0</v>
      </c>
      <c r="BM500" s="38">
        <v>0</v>
      </c>
      <c r="BN500" s="38">
        <v>0</v>
      </c>
      <c r="BO500" s="38">
        <v>0</v>
      </c>
      <c r="BP500" s="38">
        <v>0</v>
      </c>
      <c r="BQ500" s="38">
        <v>0</v>
      </c>
      <c r="BR500" s="38">
        <v>0</v>
      </c>
      <c r="BS500" s="38">
        <v>0</v>
      </c>
      <c r="BT500" s="38">
        <v>0</v>
      </c>
      <c r="BU500" s="38">
        <v>0</v>
      </c>
      <c r="BV500" s="38">
        <v>0</v>
      </c>
      <c r="BW500" s="38">
        <v>0</v>
      </c>
      <c r="BX500" s="38">
        <v>0</v>
      </c>
      <c r="BY500" s="38">
        <v>0</v>
      </c>
      <c r="BZ500" s="38">
        <v>0</v>
      </c>
      <c r="CA500" s="38">
        <v>0</v>
      </c>
      <c r="CB500" s="38">
        <v>0</v>
      </c>
      <c r="CC500" s="38">
        <v>0</v>
      </c>
      <c r="CD500" s="38">
        <v>0</v>
      </c>
      <c r="CE500" s="38">
        <v>0</v>
      </c>
      <c r="CF500" s="38">
        <v>0</v>
      </c>
      <c r="CG500" s="38">
        <v>0</v>
      </c>
      <c r="CH500" s="38">
        <v>0</v>
      </c>
      <c r="CI500" s="38">
        <v>0</v>
      </c>
      <c r="CJ500" s="38">
        <v>0</v>
      </c>
      <c r="CK500" s="38">
        <v>0</v>
      </c>
      <c r="CL500" s="38">
        <v>0</v>
      </c>
      <c r="CM500" s="38">
        <v>0</v>
      </c>
      <c r="CN500" s="38">
        <v>0</v>
      </c>
      <c r="CO500" s="38">
        <v>0</v>
      </c>
      <c r="CP500" s="38">
        <v>0</v>
      </c>
      <c r="CQ500" s="38">
        <v>0</v>
      </c>
      <c r="CR500" s="38">
        <v>0</v>
      </c>
      <c r="CS500" s="36">
        <v>2020</v>
      </c>
      <c r="CT500" s="34" t="str">
        <f>IF(VLOOKUP(O500,'Cross-Page Data'!$D$4:$F$48,3,FALSE)="natural gas",VLOOKUP(N500,'Cross-Page Data'!$I$4:$J$19,2,FALSE),IF(VLOOKUP(O500,'Cross-Page Data'!$D$4:$F$48,3,FALSE)="solar",IF(N500="PV","solar PV","solar thermal"),IF(VLOOKUP(O500,'Cross-Page Data'!$D$4:$F$48,3,FALSE)="wind",VLOOKUP(N500,'Cross-Page Data'!$I$4:$J$19,2,FALSE),IF(VLOOKUP(O500,'Cross-Page Data'!$D$4:$F$48,3,FALSE)="hydro",VLOOKUP(N500,'Cross-Page Data'!$I$4:$J$19,2,FALSE),VLOOKUP(O500,'Cross-Page Data'!$D$4:$F$48,3,FALSE)))))</f>
        <v>petroleum</v>
      </c>
      <c r="CU500" s="34" t="b">
        <f>INDEX('Cross-Page Data'!$N$14:$N$20,MATCH('923_2020'!M500,'Cross-Page Data'!$M$14:$M$20,0))</f>
        <v>1</v>
      </c>
    </row>
    <row r="501" spans="1:99" ht="39" x14ac:dyDescent="0.25">
      <c r="A501" s="36">
        <v>542</v>
      </c>
      <c r="B501" s="37" t="s">
        <v>207</v>
      </c>
      <c r="C501" s="36" t="s">
        <v>25948</v>
      </c>
      <c r="D501" s="37" t="s">
        <v>25419</v>
      </c>
      <c r="E501" s="37" t="s">
        <v>25380</v>
      </c>
      <c r="F501" s="36">
        <v>22379</v>
      </c>
      <c r="G501" s="37" t="s">
        <v>29</v>
      </c>
      <c r="H501" s="37" t="s">
        <v>24259</v>
      </c>
      <c r="I501" s="37" t="s">
        <v>25965</v>
      </c>
      <c r="J501" s="37" t="s">
        <v>292</v>
      </c>
      <c r="K501" s="36">
        <v>22</v>
      </c>
      <c r="L501" s="36">
        <v>2</v>
      </c>
      <c r="M501" s="37" t="s">
        <v>453</v>
      </c>
      <c r="N501" s="37" t="s">
        <v>225</v>
      </c>
      <c r="O501" s="37" t="s">
        <v>246</v>
      </c>
      <c r="P501" s="37" t="s">
        <v>406</v>
      </c>
      <c r="Q501" s="37" t="s">
        <v>25964</v>
      </c>
      <c r="R501" s="37" t="s">
        <v>7417</v>
      </c>
      <c r="S501" s="37" t="s">
        <v>25958</v>
      </c>
      <c r="T501" s="38">
        <v>138</v>
      </c>
      <c r="U501" s="38">
        <v>146</v>
      </c>
      <c r="V501" s="38">
        <v>114</v>
      </c>
      <c r="W501" s="38">
        <v>126</v>
      </c>
      <c r="X501" s="38">
        <v>88</v>
      </c>
      <c r="Y501" s="38">
        <v>86</v>
      </c>
      <c r="Z501" s="38">
        <v>102</v>
      </c>
      <c r="AA501" s="38">
        <v>96</v>
      </c>
      <c r="AB501" s="38">
        <v>109</v>
      </c>
      <c r="AC501" s="38">
        <v>171</v>
      </c>
      <c r="AD501" s="38">
        <v>172</v>
      </c>
      <c r="AE501" s="38">
        <v>965</v>
      </c>
      <c r="AF501" s="38">
        <v>138</v>
      </c>
      <c r="AG501" s="38">
        <v>146</v>
      </c>
      <c r="AH501" s="38">
        <v>114</v>
      </c>
      <c r="AI501" s="38">
        <v>126</v>
      </c>
      <c r="AJ501" s="38">
        <v>88</v>
      </c>
      <c r="AK501" s="38">
        <v>86</v>
      </c>
      <c r="AL501" s="38">
        <v>102</v>
      </c>
      <c r="AM501" s="38">
        <v>96</v>
      </c>
      <c r="AN501" s="38">
        <v>109</v>
      </c>
      <c r="AO501" s="38">
        <v>171</v>
      </c>
      <c r="AP501" s="38">
        <v>172</v>
      </c>
      <c r="AQ501" s="38">
        <v>965</v>
      </c>
      <c r="AR501" s="39">
        <v>5.67</v>
      </c>
      <c r="AS501" s="39">
        <v>5.67</v>
      </c>
      <c r="AT501" s="39">
        <v>5.67</v>
      </c>
      <c r="AU501" s="39">
        <v>5.67</v>
      </c>
      <c r="AV501" s="39">
        <v>5.67</v>
      </c>
      <c r="AW501" s="39">
        <v>5.67</v>
      </c>
      <c r="AX501" s="39">
        <v>5.67</v>
      </c>
      <c r="AY501" s="39">
        <v>5.67</v>
      </c>
      <c r="AZ501" s="39">
        <v>5.67</v>
      </c>
      <c r="BA501" s="39">
        <v>5.67</v>
      </c>
      <c r="BB501" s="39">
        <v>5.67</v>
      </c>
      <c r="BC501" s="39">
        <v>5.67</v>
      </c>
      <c r="BD501" s="38">
        <v>782</v>
      </c>
      <c r="BE501" s="38">
        <v>828</v>
      </c>
      <c r="BF501" s="38">
        <v>646</v>
      </c>
      <c r="BG501" s="38">
        <v>714</v>
      </c>
      <c r="BH501" s="38">
        <v>499</v>
      </c>
      <c r="BI501" s="38">
        <v>488</v>
      </c>
      <c r="BJ501" s="38">
        <v>578</v>
      </c>
      <c r="BK501" s="38">
        <v>544</v>
      </c>
      <c r="BL501" s="38">
        <v>618</v>
      </c>
      <c r="BM501" s="38">
        <v>970</v>
      </c>
      <c r="BN501" s="38">
        <v>975</v>
      </c>
      <c r="BO501" s="38">
        <v>5472</v>
      </c>
      <c r="BP501" s="38">
        <v>782</v>
      </c>
      <c r="BQ501" s="38">
        <v>828</v>
      </c>
      <c r="BR501" s="38">
        <v>646</v>
      </c>
      <c r="BS501" s="38">
        <v>714</v>
      </c>
      <c r="BT501" s="38">
        <v>499</v>
      </c>
      <c r="BU501" s="38">
        <v>488</v>
      </c>
      <c r="BV501" s="38">
        <v>578</v>
      </c>
      <c r="BW501" s="38">
        <v>544</v>
      </c>
      <c r="BX501" s="38">
        <v>618</v>
      </c>
      <c r="BY501" s="38">
        <v>970</v>
      </c>
      <c r="BZ501" s="38">
        <v>975</v>
      </c>
      <c r="CA501" s="38">
        <v>5472</v>
      </c>
      <c r="CB501" s="38">
        <v>55.075000000000003</v>
      </c>
      <c r="CC501" s="38">
        <v>58.780999999999999</v>
      </c>
      <c r="CD501" s="38">
        <v>45.680999999999997</v>
      </c>
      <c r="CE501" s="38">
        <v>50.752000000000002</v>
      </c>
      <c r="CF501" s="38">
        <v>35.508000000000003</v>
      </c>
      <c r="CG501" s="38">
        <v>34.491</v>
      </c>
      <c r="CH501" s="38">
        <v>40.976999999999997</v>
      </c>
      <c r="CI501" s="38">
        <v>38.661000000000001</v>
      </c>
      <c r="CJ501" s="38">
        <v>43.835999999999999</v>
      </c>
      <c r="CK501" s="38">
        <v>68.817999999999998</v>
      </c>
      <c r="CL501" s="38">
        <v>69.3</v>
      </c>
      <c r="CM501" s="38">
        <v>388.12</v>
      </c>
      <c r="CN501" s="38">
        <v>2313</v>
      </c>
      <c r="CO501" s="38">
        <v>2313</v>
      </c>
      <c r="CP501" s="38">
        <v>13114</v>
      </c>
      <c r="CQ501" s="38">
        <v>13114</v>
      </c>
      <c r="CR501" s="38">
        <v>930</v>
      </c>
      <c r="CS501" s="36">
        <v>2020</v>
      </c>
      <c r="CT501" s="34" t="str">
        <f>IF(VLOOKUP(O501,'Cross-Page Data'!$D$4:$F$48,3,FALSE)="natural gas",VLOOKUP(N501,'Cross-Page Data'!$I$4:$J$19,2,FALSE),IF(VLOOKUP(O501,'Cross-Page Data'!$D$4:$F$48,3,FALSE)="solar",IF(N501="PV","solar PV","solar thermal"),IF(VLOOKUP(O501,'Cross-Page Data'!$D$4:$F$48,3,FALSE)="wind",VLOOKUP(N501,'Cross-Page Data'!$I$4:$J$19,2,FALSE),IF(VLOOKUP(O501,'Cross-Page Data'!$D$4:$F$48,3,FALSE)="hydro",VLOOKUP(N501,'Cross-Page Data'!$I$4:$J$19,2,FALSE),VLOOKUP(O501,'Cross-Page Data'!$D$4:$F$48,3,FALSE)))))</f>
        <v>other</v>
      </c>
      <c r="CU501" s="34" t="b">
        <f>INDEX('Cross-Page Data'!$N$14:$N$20,MATCH('923_2020'!M501,'Cross-Page Data'!$M$14:$M$20,0))</f>
        <v>1</v>
      </c>
    </row>
    <row r="502" spans="1:99" ht="26.25" x14ac:dyDescent="0.25">
      <c r="A502" s="36">
        <v>544</v>
      </c>
      <c r="B502" s="37" t="s">
        <v>207</v>
      </c>
      <c r="C502" s="36" t="s">
        <v>25948</v>
      </c>
      <c r="D502" s="37" t="s">
        <v>25412</v>
      </c>
      <c r="E502" s="37" t="s">
        <v>25413</v>
      </c>
      <c r="F502" s="36">
        <v>22350</v>
      </c>
      <c r="G502" s="37" t="s">
        <v>29</v>
      </c>
      <c r="H502" s="37" t="s">
        <v>24259</v>
      </c>
      <c r="I502" s="37" t="s">
        <v>25965</v>
      </c>
      <c r="J502" s="37" t="s">
        <v>292</v>
      </c>
      <c r="K502" s="36">
        <v>22</v>
      </c>
      <c r="L502" s="36">
        <v>2</v>
      </c>
      <c r="M502" s="37" t="s">
        <v>453</v>
      </c>
      <c r="N502" s="37" t="s">
        <v>225</v>
      </c>
      <c r="O502" s="37" t="s">
        <v>209</v>
      </c>
      <c r="P502" s="37" t="s">
        <v>209</v>
      </c>
      <c r="Q502" s="37" t="s">
        <v>25964</v>
      </c>
      <c r="R502" s="37" t="s">
        <v>7417</v>
      </c>
      <c r="S502" s="37" t="s">
        <v>25958</v>
      </c>
      <c r="T502" s="38">
        <v>0</v>
      </c>
      <c r="U502" s="38">
        <v>0</v>
      </c>
      <c r="V502" s="38">
        <v>0</v>
      </c>
      <c r="W502" s="38">
        <v>0</v>
      </c>
      <c r="X502" s="38">
        <v>0</v>
      </c>
      <c r="Y502" s="38">
        <v>0</v>
      </c>
      <c r="Z502" s="38">
        <v>0</v>
      </c>
      <c r="AA502" s="38">
        <v>0</v>
      </c>
      <c r="AB502" s="38">
        <v>0</v>
      </c>
      <c r="AC502" s="38">
        <v>0</v>
      </c>
      <c r="AD502" s="38">
        <v>0</v>
      </c>
      <c r="AE502" s="38">
        <v>0</v>
      </c>
      <c r="AF502" s="38">
        <v>0</v>
      </c>
      <c r="AG502" s="38">
        <v>0</v>
      </c>
      <c r="AH502" s="38">
        <v>0</v>
      </c>
      <c r="AI502" s="38">
        <v>0</v>
      </c>
      <c r="AJ502" s="38">
        <v>0</v>
      </c>
      <c r="AK502" s="38">
        <v>0</v>
      </c>
      <c r="AL502" s="38">
        <v>0</v>
      </c>
      <c r="AM502" s="38">
        <v>0</v>
      </c>
      <c r="AN502" s="38">
        <v>0</v>
      </c>
      <c r="AO502" s="38">
        <v>0</v>
      </c>
      <c r="AP502" s="38">
        <v>0</v>
      </c>
      <c r="AQ502" s="38">
        <v>0</v>
      </c>
      <c r="AR502" s="39">
        <v>0</v>
      </c>
      <c r="AS502" s="39">
        <v>0</v>
      </c>
      <c r="AT502" s="39">
        <v>0</v>
      </c>
      <c r="AU502" s="39">
        <v>0</v>
      </c>
      <c r="AV502" s="39">
        <v>0</v>
      </c>
      <c r="AW502" s="39">
        <v>0</v>
      </c>
      <c r="AX502" s="39">
        <v>0</v>
      </c>
      <c r="AY502" s="39">
        <v>0</v>
      </c>
      <c r="AZ502" s="39">
        <v>0</v>
      </c>
      <c r="BA502" s="39">
        <v>0</v>
      </c>
      <c r="BB502" s="39">
        <v>0</v>
      </c>
      <c r="BC502" s="39">
        <v>0</v>
      </c>
      <c r="BD502" s="38">
        <v>0</v>
      </c>
      <c r="BE502" s="38">
        <v>0</v>
      </c>
      <c r="BF502" s="38">
        <v>0</v>
      </c>
      <c r="BG502" s="38">
        <v>0</v>
      </c>
      <c r="BH502" s="38">
        <v>0</v>
      </c>
      <c r="BI502" s="38">
        <v>0</v>
      </c>
      <c r="BJ502" s="38">
        <v>0</v>
      </c>
      <c r="BK502" s="38">
        <v>0</v>
      </c>
      <c r="BL502" s="38">
        <v>0</v>
      </c>
      <c r="BM502" s="38">
        <v>0</v>
      </c>
      <c r="BN502" s="38">
        <v>0</v>
      </c>
      <c r="BO502" s="38">
        <v>0</v>
      </c>
      <c r="BP502" s="38">
        <v>0</v>
      </c>
      <c r="BQ502" s="38">
        <v>0</v>
      </c>
      <c r="BR502" s="38">
        <v>0</v>
      </c>
      <c r="BS502" s="38">
        <v>0</v>
      </c>
      <c r="BT502" s="38">
        <v>0</v>
      </c>
      <c r="BU502" s="38">
        <v>0</v>
      </c>
      <c r="BV502" s="38">
        <v>0</v>
      </c>
      <c r="BW502" s="38">
        <v>0</v>
      </c>
      <c r="BX502" s="38">
        <v>0</v>
      </c>
      <c r="BY502" s="38">
        <v>0</v>
      </c>
      <c r="BZ502" s="38">
        <v>0</v>
      </c>
      <c r="CA502" s="38">
        <v>0</v>
      </c>
      <c r="CB502" s="38">
        <v>0</v>
      </c>
      <c r="CC502" s="38">
        <v>0</v>
      </c>
      <c r="CD502" s="38">
        <v>0</v>
      </c>
      <c r="CE502" s="38">
        <v>0</v>
      </c>
      <c r="CF502" s="38">
        <v>0</v>
      </c>
      <c r="CG502" s="38">
        <v>0</v>
      </c>
      <c r="CH502" s="38">
        <v>0</v>
      </c>
      <c r="CI502" s="38">
        <v>0</v>
      </c>
      <c r="CJ502" s="38">
        <v>0</v>
      </c>
      <c r="CK502" s="38">
        <v>0</v>
      </c>
      <c r="CL502" s="38">
        <v>0</v>
      </c>
      <c r="CM502" s="38">
        <v>0</v>
      </c>
      <c r="CN502" s="38">
        <v>0</v>
      </c>
      <c r="CO502" s="38">
        <v>0</v>
      </c>
      <c r="CP502" s="38">
        <v>0</v>
      </c>
      <c r="CQ502" s="38">
        <v>0</v>
      </c>
      <c r="CR502" s="38">
        <v>0</v>
      </c>
      <c r="CS502" s="36">
        <v>2020</v>
      </c>
      <c r="CT502" s="34" t="str">
        <f>IF(VLOOKUP(O502,'Cross-Page Data'!$D$4:$F$48,3,FALSE)="natural gas",VLOOKUP(N502,'Cross-Page Data'!$I$4:$J$19,2,FALSE),IF(VLOOKUP(O502,'Cross-Page Data'!$D$4:$F$48,3,FALSE)="solar",IF(N502="PV","solar PV","solar thermal"),IF(VLOOKUP(O502,'Cross-Page Data'!$D$4:$F$48,3,FALSE)="wind",VLOOKUP(N502,'Cross-Page Data'!$I$4:$J$19,2,FALSE),IF(VLOOKUP(O502,'Cross-Page Data'!$D$4:$F$48,3,FALSE)="hydro",VLOOKUP(N502,'Cross-Page Data'!$I$4:$J$19,2,FALSE),VLOOKUP(O502,'Cross-Page Data'!$D$4:$F$48,3,FALSE)))))</f>
        <v>petroleum</v>
      </c>
      <c r="CU502" s="34" t="b">
        <f>INDEX('Cross-Page Data'!$N$14:$N$20,MATCH('923_2020'!M502,'Cross-Page Data'!$M$14:$M$20,0))</f>
        <v>1</v>
      </c>
    </row>
    <row r="503" spans="1:99" ht="26.25" x14ac:dyDescent="0.25">
      <c r="A503" s="36">
        <v>544</v>
      </c>
      <c r="B503" s="37" t="s">
        <v>207</v>
      </c>
      <c r="C503" s="36" t="s">
        <v>25948</v>
      </c>
      <c r="D503" s="37" t="s">
        <v>25412</v>
      </c>
      <c r="E503" s="37" t="s">
        <v>25413</v>
      </c>
      <c r="F503" s="36">
        <v>22350</v>
      </c>
      <c r="G503" s="37" t="s">
        <v>29</v>
      </c>
      <c r="H503" s="37" t="s">
        <v>24259</v>
      </c>
      <c r="I503" s="37" t="s">
        <v>25965</v>
      </c>
      <c r="J503" s="37" t="s">
        <v>292</v>
      </c>
      <c r="K503" s="36">
        <v>22</v>
      </c>
      <c r="L503" s="36">
        <v>2</v>
      </c>
      <c r="M503" s="37" t="s">
        <v>453</v>
      </c>
      <c r="N503" s="37" t="s">
        <v>225</v>
      </c>
      <c r="O503" s="37" t="s">
        <v>250</v>
      </c>
      <c r="P503" s="37" t="s">
        <v>406</v>
      </c>
      <c r="Q503" s="37" t="s">
        <v>25964</v>
      </c>
      <c r="R503" s="37" t="s">
        <v>7417</v>
      </c>
      <c r="S503" s="37" t="s">
        <v>25958</v>
      </c>
      <c r="T503" s="38">
        <v>0</v>
      </c>
      <c r="U503" s="38">
        <v>0</v>
      </c>
      <c r="V503" s="38">
        <v>0</v>
      </c>
      <c r="W503" s="38">
        <v>0</v>
      </c>
      <c r="X503" s="38">
        <v>0</v>
      </c>
      <c r="Y503" s="38">
        <v>0</v>
      </c>
      <c r="Z503" s="38">
        <v>0</v>
      </c>
      <c r="AA503" s="38">
        <v>0</v>
      </c>
      <c r="AB503" s="38">
        <v>0</v>
      </c>
      <c r="AC503" s="38">
        <v>0</v>
      </c>
      <c r="AD503" s="38">
        <v>0</v>
      </c>
      <c r="AE503" s="38">
        <v>0</v>
      </c>
      <c r="AF503" s="38">
        <v>0</v>
      </c>
      <c r="AG503" s="38">
        <v>0</v>
      </c>
      <c r="AH503" s="38">
        <v>0</v>
      </c>
      <c r="AI503" s="38">
        <v>0</v>
      </c>
      <c r="AJ503" s="38">
        <v>0</v>
      </c>
      <c r="AK503" s="38">
        <v>0</v>
      </c>
      <c r="AL503" s="38">
        <v>0</v>
      </c>
      <c r="AM503" s="38">
        <v>0</v>
      </c>
      <c r="AN503" s="38">
        <v>0</v>
      </c>
      <c r="AO503" s="38">
        <v>0</v>
      </c>
      <c r="AP503" s="38">
        <v>0</v>
      </c>
      <c r="AQ503" s="38">
        <v>0</v>
      </c>
      <c r="AR503" s="39">
        <v>0</v>
      </c>
      <c r="AS503" s="39">
        <v>0</v>
      </c>
      <c r="AT503" s="39">
        <v>0</v>
      </c>
      <c r="AU503" s="39">
        <v>0</v>
      </c>
      <c r="AV503" s="39">
        <v>0</v>
      </c>
      <c r="AW503" s="39">
        <v>0</v>
      </c>
      <c r="AX503" s="39">
        <v>0</v>
      </c>
      <c r="AY503" s="39">
        <v>0</v>
      </c>
      <c r="AZ503" s="39">
        <v>0</v>
      </c>
      <c r="BA503" s="39">
        <v>0</v>
      </c>
      <c r="BB503" s="39">
        <v>0</v>
      </c>
      <c r="BC503" s="39">
        <v>0</v>
      </c>
      <c r="BD503" s="38">
        <v>0</v>
      </c>
      <c r="BE503" s="38">
        <v>0</v>
      </c>
      <c r="BF503" s="38">
        <v>0</v>
      </c>
      <c r="BG503" s="38">
        <v>0</v>
      </c>
      <c r="BH503" s="38">
        <v>0</v>
      </c>
      <c r="BI503" s="38">
        <v>0</v>
      </c>
      <c r="BJ503" s="38">
        <v>0</v>
      </c>
      <c r="BK503" s="38">
        <v>0</v>
      </c>
      <c r="BL503" s="38">
        <v>0</v>
      </c>
      <c r="BM503" s="38">
        <v>0</v>
      </c>
      <c r="BN503" s="38">
        <v>0</v>
      </c>
      <c r="BO503" s="38">
        <v>0</v>
      </c>
      <c r="BP503" s="38">
        <v>0</v>
      </c>
      <c r="BQ503" s="38">
        <v>0</v>
      </c>
      <c r="BR503" s="38">
        <v>0</v>
      </c>
      <c r="BS503" s="38">
        <v>0</v>
      </c>
      <c r="BT503" s="38">
        <v>0</v>
      </c>
      <c r="BU503" s="38">
        <v>0</v>
      </c>
      <c r="BV503" s="38">
        <v>0</v>
      </c>
      <c r="BW503" s="38">
        <v>0</v>
      </c>
      <c r="BX503" s="38">
        <v>0</v>
      </c>
      <c r="BY503" s="38">
        <v>0</v>
      </c>
      <c r="BZ503" s="38">
        <v>0</v>
      </c>
      <c r="CA503" s="38">
        <v>0</v>
      </c>
      <c r="CB503" s="38">
        <v>0</v>
      </c>
      <c r="CC503" s="38">
        <v>0</v>
      </c>
      <c r="CD503" s="38">
        <v>0</v>
      </c>
      <c r="CE503" s="38">
        <v>0</v>
      </c>
      <c r="CF503" s="38">
        <v>0</v>
      </c>
      <c r="CG503" s="38">
        <v>0</v>
      </c>
      <c r="CH503" s="38">
        <v>0</v>
      </c>
      <c r="CI503" s="38">
        <v>0</v>
      </c>
      <c r="CJ503" s="38">
        <v>0</v>
      </c>
      <c r="CK503" s="38">
        <v>0</v>
      </c>
      <c r="CL503" s="38">
        <v>0</v>
      </c>
      <c r="CM503" s="38">
        <v>0</v>
      </c>
      <c r="CN503" s="38">
        <v>0</v>
      </c>
      <c r="CO503" s="38">
        <v>0</v>
      </c>
      <c r="CP503" s="38">
        <v>0</v>
      </c>
      <c r="CQ503" s="38">
        <v>0</v>
      </c>
      <c r="CR503" s="38">
        <v>0</v>
      </c>
      <c r="CS503" s="36">
        <v>2020</v>
      </c>
      <c r="CT503" s="34" t="str">
        <f>IF(VLOOKUP(O503,'Cross-Page Data'!$D$4:$F$48,3,FALSE)="natural gas",VLOOKUP(N503,'Cross-Page Data'!$I$4:$J$19,2,FALSE),IF(VLOOKUP(O503,'Cross-Page Data'!$D$4:$F$48,3,FALSE)="solar",IF(N503="PV","solar PV","solar thermal"),IF(VLOOKUP(O503,'Cross-Page Data'!$D$4:$F$48,3,FALSE)="wind",VLOOKUP(N503,'Cross-Page Data'!$I$4:$J$19,2,FALSE),IF(VLOOKUP(O503,'Cross-Page Data'!$D$4:$F$48,3,FALSE)="hydro",VLOOKUP(N503,'Cross-Page Data'!$I$4:$J$19,2,FALSE),VLOOKUP(O503,'Cross-Page Data'!$D$4:$F$48,3,FALSE)))))</f>
        <v>petroleum</v>
      </c>
      <c r="CU503" s="34" t="b">
        <f>INDEX('Cross-Page Data'!$N$14:$N$20,MATCH('923_2020'!M503,'Cross-Page Data'!$M$14:$M$20,0))</f>
        <v>1</v>
      </c>
    </row>
    <row r="504" spans="1:99" ht="26.25" x14ac:dyDescent="0.25">
      <c r="A504" s="36">
        <v>544</v>
      </c>
      <c r="B504" s="37" t="s">
        <v>207</v>
      </c>
      <c r="C504" s="36" t="s">
        <v>25948</v>
      </c>
      <c r="D504" s="37" t="s">
        <v>25412</v>
      </c>
      <c r="E504" s="37" t="s">
        <v>25413</v>
      </c>
      <c r="F504" s="36">
        <v>22350</v>
      </c>
      <c r="G504" s="37" t="s">
        <v>29</v>
      </c>
      <c r="H504" s="37" t="s">
        <v>24259</v>
      </c>
      <c r="I504" s="37" t="s">
        <v>25965</v>
      </c>
      <c r="J504" s="37" t="s">
        <v>292</v>
      </c>
      <c r="K504" s="36">
        <v>22</v>
      </c>
      <c r="L504" s="36">
        <v>2</v>
      </c>
      <c r="M504" s="37" t="s">
        <v>453</v>
      </c>
      <c r="N504" s="37" t="s">
        <v>225</v>
      </c>
      <c r="O504" s="37" t="s">
        <v>246</v>
      </c>
      <c r="P504" s="37" t="s">
        <v>406</v>
      </c>
      <c r="Q504" s="37" t="s">
        <v>25964</v>
      </c>
      <c r="R504" s="37" t="s">
        <v>7417</v>
      </c>
      <c r="S504" s="37" t="s">
        <v>25958</v>
      </c>
      <c r="T504" s="38">
        <v>265</v>
      </c>
      <c r="U504" s="38">
        <v>280</v>
      </c>
      <c r="V504" s="38">
        <v>218</v>
      </c>
      <c r="W504" s="38">
        <v>242</v>
      </c>
      <c r="X504" s="38">
        <v>169</v>
      </c>
      <c r="Y504" s="38">
        <v>164</v>
      </c>
      <c r="Z504" s="38">
        <v>195</v>
      </c>
      <c r="AA504" s="38">
        <v>184</v>
      </c>
      <c r="AB504" s="38">
        <v>209</v>
      </c>
      <c r="AC504" s="38">
        <v>328</v>
      </c>
      <c r="AD504" s="38">
        <v>330</v>
      </c>
      <c r="AE504" s="38">
        <v>1851</v>
      </c>
      <c r="AF504" s="38">
        <v>265</v>
      </c>
      <c r="AG504" s="38">
        <v>280</v>
      </c>
      <c r="AH504" s="38">
        <v>218</v>
      </c>
      <c r="AI504" s="38">
        <v>242</v>
      </c>
      <c r="AJ504" s="38">
        <v>169</v>
      </c>
      <c r="AK504" s="38">
        <v>164</v>
      </c>
      <c r="AL504" s="38">
        <v>195</v>
      </c>
      <c r="AM504" s="38">
        <v>184</v>
      </c>
      <c r="AN504" s="38">
        <v>209</v>
      </c>
      <c r="AO504" s="38">
        <v>328</v>
      </c>
      <c r="AP504" s="38">
        <v>330</v>
      </c>
      <c r="AQ504" s="38">
        <v>1851</v>
      </c>
      <c r="AR504" s="39">
        <v>5.67</v>
      </c>
      <c r="AS504" s="39">
        <v>5.67</v>
      </c>
      <c r="AT504" s="39">
        <v>5.67</v>
      </c>
      <c r="AU504" s="39">
        <v>5.67</v>
      </c>
      <c r="AV504" s="39">
        <v>5.67</v>
      </c>
      <c r="AW504" s="39">
        <v>5.67</v>
      </c>
      <c r="AX504" s="39">
        <v>5.67</v>
      </c>
      <c r="AY504" s="39">
        <v>5.67</v>
      </c>
      <c r="AZ504" s="39">
        <v>5.67</v>
      </c>
      <c r="BA504" s="39">
        <v>5.67</v>
      </c>
      <c r="BB504" s="39">
        <v>5.67</v>
      </c>
      <c r="BC504" s="39">
        <v>5.67</v>
      </c>
      <c r="BD504" s="38">
        <v>1503</v>
      </c>
      <c r="BE504" s="38">
        <v>1588</v>
      </c>
      <c r="BF504" s="38">
        <v>1236</v>
      </c>
      <c r="BG504" s="38">
        <v>1372</v>
      </c>
      <c r="BH504" s="38">
        <v>958</v>
      </c>
      <c r="BI504" s="38">
        <v>930</v>
      </c>
      <c r="BJ504" s="38">
        <v>1106</v>
      </c>
      <c r="BK504" s="38">
        <v>1043</v>
      </c>
      <c r="BL504" s="38">
        <v>1185</v>
      </c>
      <c r="BM504" s="38">
        <v>1860</v>
      </c>
      <c r="BN504" s="38">
        <v>1871</v>
      </c>
      <c r="BO504" s="38">
        <v>10495</v>
      </c>
      <c r="BP504" s="38">
        <v>1503</v>
      </c>
      <c r="BQ504" s="38">
        <v>1588</v>
      </c>
      <c r="BR504" s="38">
        <v>1236</v>
      </c>
      <c r="BS504" s="38">
        <v>1372</v>
      </c>
      <c r="BT504" s="38">
        <v>958</v>
      </c>
      <c r="BU504" s="38">
        <v>930</v>
      </c>
      <c r="BV504" s="38">
        <v>1106</v>
      </c>
      <c r="BW504" s="38">
        <v>1043</v>
      </c>
      <c r="BX504" s="38">
        <v>1185</v>
      </c>
      <c r="BY504" s="38">
        <v>1860</v>
      </c>
      <c r="BZ504" s="38">
        <v>1871</v>
      </c>
      <c r="CA504" s="38">
        <v>10495</v>
      </c>
      <c r="CB504" s="38">
        <v>-2.8439999999999999</v>
      </c>
      <c r="CC504" s="38">
        <v>-3.036</v>
      </c>
      <c r="CD504" s="38">
        <v>-2.36</v>
      </c>
      <c r="CE504" s="38">
        <v>-2.621</v>
      </c>
      <c r="CF504" s="38">
        <v>-1.8340000000000001</v>
      </c>
      <c r="CG504" s="38">
        <v>-1.782</v>
      </c>
      <c r="CH504" s="38">
        <v>-2.117</v>
      </c>
      <c r="CI504" s="38">
        <v>-1.9970000000000001</v>
      </c>
      <c r="CJ504" s="38">
        <v>-2.2639999999999998</v>
      </c>
      <c r="CK504" s="38">
        <v>-3.5550000000000002</v>
      </c>
      <c r="CL504" s="38">
        <v>-3.5790000000000002</v>
      </c>
      <c r="CM504" s="38">
        <v>-20.047000000000001</v>
      </c>
      <c r="CN504" s="38">
        <v>4435</v>
      </c>
      <c r="CO504" s="38">
        <v>4435</v>
      </c>
      <c r="CP504" s="38">
        <v>25147</v>
      </c>
      <c r="CQ504" s="38">
        <v>25147</v>
      </c>
      <c r="CR504" s="38">
        <v>-48.036000000000001</v>
      </c>
      <c r="CS504" s="36">
        <v>2020</v>
      </c>
      <c r="CT504" s="34" t="str">
        <f>IF(VLOOKUP(O504,'Cross-Page Data'!$D$4:$F$48,3,FALSE)="natural gas",VLOOKUP(N504,'Cross-Page Data'!$I$4:$J$19,2,FALSE),IF(VLOOKUP(O504,'Cross-Page Data'!$D$4:$F$48,3,FALSE)="solar",IF(N504="PV","solar PV","solar thermal"),IF(VLOOKUP(O504,'Cross-Page Data'!$D$4:$F$48,3,FALSE)="wind",VLOOKUP(N504,'Cross-Page Data'!$I$4:$J$19,2,FALSE),IF(VLOOKUP(O504,'Cross-Page Data'!$D$4:$F$48,3,FALSE)="hydro",VLOOKUP(N504,'Cross-Page Data'!$I$4:$J$19,2,FALSE),VLOOKUP(O504,'Cross-Page Data'!$D$4:$F$48,3,FALSE)))))</f>
        <v>other</v>
      </c>
      <c r="CU504" s="34" t="b">
        <f>INDEX('Cross-Page Data'!$N$14:$N$20,MATCH('923_2020'!M504,'Cross-Page Data'!$M$14:$M$20,0))</f>
        <v>1</v>
      </c>
    </row>
    <row r="505" spans="1:99" ht="26.25" x14ac:dyDescent="0.25">
      <c r="A505" s="36">
        <v>544</v>
      </c>
      <c r="B505" s="37" t="s">
        <v>207</v>
      </c>
      <c r="C505" s="36" t="s">
        <v>25948</v>
      </c>
      <c r="D505" s="37" t="s">
        <v>25412</v>
      </c>
      <c r="E505" s="37" t="s">
        <v>25413</v>
      </c>
      <c r="F505" s="36">
        <v>22350</v>
      </c>
      <c r="G505" s="37" t="s">
        <v>29</v>
      </c>
      <c r="H505" s="37" t="s">
        <v>24259</v>
      </c>
      <c r="I505" s="37" t="s">
        <v>25965</v>
      </c>
      <c r="J505" s="37" t="s">
        <v>292</v>
      </c>
      <c r="K505" s="36">
        <v>22</v>
      </c>
      <c r="L505" s="36">
        <v>2</v>
      </c>
      <c r="M505" s="37" t="s">
        <v>453</v>
      </c>
      <c r="N505" s="37" t="s">
        <v>225</v>
      </c>
      <c r="O505" s="37" t="s">
        <v>219</v>
      </c>
      <c r="P505" s="37" t="s">
        <v>219</v>
      </c>
      <c r="Q505" s="37" t="s">
        <v>25964</v>
      </c>
      <c r="R505" s="37" t="s">
        <v>7417</v>
      </c>
      <c r="S505" s="37" t="s">
        <v>25959</v>
      </c>
      <c r="T505" s="38">
        <v>871</v>
      </c>
      <c r="U505" s="38">
        <v>816</v>
      </c>
      <c r="V505" s="38">
        <v>740</v>
      </c>
      <c r="W505" s="38">
        <v>757</v>
      </c>
      <c r="X505" s="38">
        <v>671</v>
      </c>
      <c r="Y505" s="38">
        <v>898</v>
      </c>
      <c r="Z505" s="38">
        <v>1079</v>
      </c>
      <c r="AA505" s="38">
        <v>961</v>
      </c>
      <c r="AB505" s="38">
        <v>847</v>
      </c>
      <c r="AC505" s="38">
        <v>692</v>
      </c>
      <c r="AD505" s="38">
        <v>773</v>
      </c>
      <c r="AE505" s="38">
        <v>872</v>
      </c>
      <c r="AF505" s="38">
        <v>871</v>
      </c>
      <c r="AG505" s="38">
        <v>816</v>
      </c>
      <c r="AH505" s="38">
        <v>740</v>
      </c>
      <c r="AI505" s="38">
        <v>757</v>
      </c>
      <c r="AJ505" s="38">
        <v>671</v>
      </c>
      <c r="AK505" s="38">
        <v>898</v>
      </c>
      <c r="AL505" s="38">
        <v>1079</v>
      </c>
      <c r="AM505" s="38">
        <v>961</v>
      </c>
      <c r="AN505" s="38">
        <v>847</v>
      </c>
      <c r="AO505" s="38">
        <v>692</v>
      </c>
      <c r="AP505" s="38">
        <v>773</v>
      </c>
      <c r="AQ505" s="38">
        <v>872</v>
      </c>
      <c r="AR505" s="39">
        <v>1.1000000000000001</v>
      </c>
      <c r="AS505" s="39">
        <v>1.1000000000000001</v>
      </c>
      <c r="AT505" s="39">
        <v>1.1000000000000001</v>
      </c>
      <c r="AU505" s="39">
        <v>1.1000000000000001</v>
      </c>
      <c r="AV505" s="39">
        <v>1.1000000000000001</v>
      </c>
      <c r="AW505" s="39">
        <v>1.1000000000000001</v>
      </c>
      <c r="AX505" s="39">
        <v>1.1000000000000001</v>
      </c>
      <c r="AY505" s="39">
        <v>1.1000000000000001</v>
      </c>
      <c r="AZ505" s="39">
        <v>1.1000000000000001</v>
      </c>
      <c r="BA505" s="39">
        <v>1.1000000000000001</v>
      </c>
      <c r="BB505" s="39">
        <v>1.1000000000000001</v>
      </c>
      <c r="BC505" s="39">
        <v>1.1000000000000001</v>
      </c>
      <c r="BD505" s="38">
        <v>958</v>
      </c>
      <c r="BE505" s="38">
        <v>898</v>
      </c>
      <c r="BF505" s="38">
        <v>814</v>
      </c>
      <c r="BG505" s="38">
        <v>833</v>
      </c>
      <c r="BH505" s="38">
        <v>738</v>
      </c>
      <c r="BI505" s="38">
        <v>988</v>
      </c>
      <c r="BJ505" s="38">
        <v>1187</v>
      </c>
      <c r="BK505" s="38">
        <v>1057</v>
      </c>
      <c r="BL505" s="38">
        <v>932</v>
      </c>
      <c r="BM505" s="38">
        <v>761</v>
      </c>
      <c r="BN505" s="38">
        <v>850</v>
      </c>
      <c r="BO505" s="38">
        <v>959</v>
      </c>
      <c r="BP505" s="38">
        <v>958</v>
      </c>
      <c r="BQ505" s="38">
        <v>898</v>
      </c>
      <c r="BR505" s="38">
        <v>814</v>
      </c>
      <c r="BS505" s="38">
        <v>833</v>
      </c>
      <c r="BT505" s="38">
        <v>738</v>
      </c>
      <c r="BU505" s="38">
        <v>988</v>
      </c>
      <c r="BV505" s="38">
        <v>1187</v>
      </c>
      <c r="BW505" s="38">
        <v>1057</v>
      </c>
      <c r="BX505" s="38">
        <v>932</v>
      </c>
      <c r="BY505" s="38">
        <v>761</v>
      </c>
      <c r="BZ505" s="38">
        <v>850</v>
      </c>
      <c r="CA505" s="38">
        <v>959</v>
      </c>
      <c r="CB505" s="38">
        <v>-1.829</v>
      </c>
      <c r="CC505" s="38">
        <v>-1.7150000000000001</v>
      </c>
      <c r="CD505" s="38">
        <v>-1.554</v>
      </c>
      <c r="CE505" s="38">
        <v>-1.591</v>
      </c>
      <c r="CF505" s="38">
        <v>-1.411</v>
      </c>
      <c r="CG505" s="38">
        <v>-1.8859999999999999</v>
      </c>
      <c r="CH505" s="38">
        <v>-2.2669999999999999</v>
      </c>
      <c r="CI505" s="38">
        <v>-2.02</v>
      </c>
      <c r="CJ505" s="38">
        <v>-1.78</v>
      </c>
      <c r="CK505" s="38">
        <v>-1.4530000000000001</v>
      </c>
      <c r="CL505" s="38">
        <v>-1.625</v>
      </c>
      <c r="CM505" s="38">
        <v>-1.833</v>
      </c>
      <c r="CN505" s="38">
        <v>9977</v>
      </c>
      <c r="CO505" s="38">
        <v>9977</v>
      </c>
      <c r="CP505" s="38">
        <v>10975</v>
      </c>
      <c r="CQ505" s="38">
        <v>10975</v>
      </c>
      <c r="CR505" s="38">
        <v>-20.963999999999999</v>
      </c>
      <c r="CS505" s="36">
        <v>2020</v>
      </c>
      <c r="CT505" s="34" t="str">
        <f>IF(VLOOKUP(O505,'Cross-Page Data'!$D$4:$F$48,3,FALSE)="natural gas",VLOOKUP(N505,'Cross-Page Data'!$I$4:$J$19,2,FALSE),IF(VLOOKUP(O505,'Cross-Page Data'!$D$4:$F$48,3,FALSE)="solar",IF(N505="PV","solar PV","solar thermal"),IF(VLOOKUP(O505,'Cross-Page Data'!$D$4:$F$48,3,FALSE)="wind",VLOOKUP(N505,'Cross-Page Data'!$I$4:$J$19,2,FALSE),IF(VLOOKUP(O505,'Cross-Page Data'!$D$4:$F$48,3,FALSE)="hydro",VLOOKUP(N505,'Cross-Page Data'!$I$4:$J$19,2,FALSE),VLOOKUP(O505,'Cross-Page Data'!$D$4:$F$48,3,FALSE)))))</f>
        <v>natural gas peaker</v>
      </c>
      <c r="CU505" s="34" t="b">
        <f>INDEX('Cross-Page Data'!$N$14:$N$20,MATCH('923_2020'!M505,'Cross-Page Data'!$M$14:$M$20,0))</f>
        <v>1</v>
      </c>
    </row>
    <row r="506" spans="1:99" ht="26.25" x14ac:dyDescent="0.25">
      <c r="A506" s="36">
        <v>544</v>
      </c>
      <c r="B506" s="37" t="s">
        <v>207</v>
      </c>
      <c r="C506" s="36" t="s">
        <v>25948</v>
      </c>
      <c r="D506" s="37" t="s">
        <v>25412</v>
      </c>
      <c r="E506" s="37" t="s">
        <v>25413</v>
      </c>
      <c r="F506" s="36">
        <v>22350</v>
      </c>
      <c r="G506" s="37" t="s">
        <v>29</v>
      </c>
      <c r="H506" s="37" t="s">
        <v>24259</v>
      </c>
      <c r="I506" s="37" t="s">
        <v>25965</v>
      </c>
      <c r="J506" s="37" t="s">
        <v>292</v>
      </c>
      <c r="K506" s="36">
        <v>22</v>
      </c>
      <c r="L506" s="36">
        <v>2</v>
      </c>
      <c r="M506" s="37" t="s">
        <v>453</v>
      </c>
      <c r="N506" s="37" t="s">
        <v>225</v>
      </c>
      <c r="O506" s="37" t="s">
        <v>247</v>
      </c>
      <c r="P506" s="37" t="s">
        <v>247</v>
      </c>
      <c r="Q506" s="37" t="s">
        <v>25964</v>
      </c>
      <c r="R506" s="37" t="s">
        <v>7417</v>
      </c>
      <c r="S506" s="37" t="s">
        <v>25958</v>
      </c>
      <c r="T506" s="38">
        <v>0</v>
      </c>
      <c r="U506" s="38">
        <v>0</v>
      </c>
      <c r="V506" s="38">
        <v>0</v>
      </c>
      <c r="W506" s="38">
        <v>0</v>
      </c>
      <c r="X506" s="38">
        <v>0</v>
      </c>
      <c r="Y506" s="38">
        <v>0</v>
      </c>
      <c r="Z506" s="38">
        <v>0</v>
      </c>
      <c r="AA506" s="38">
        <v>0</v>
      </c>
      <c r="AB506" s="38">
        <v>0</v>
      </c>
      <c r="AC506" s="38">
        <v>0</v>
      </c>
      <c r="AD506" s="38">
        <v>0</v>
      </c>
      <c r="AE506" s="38">
        <v>0</v>
      </c>
      <c r="AF506" s="38">
        <v>0</v>
      </c>
      <c r="AG506" s="38">
        <v>0</v>
      </c>
      <c r="AH506" s="38">
        <v>0</v>
      </c>
      <c r="AI506" s="38">
        <v>0</v>
      </c>
      <c r="AJ506" s="38">
        <v>0</v>
      </c>
      <c r="AK506" s="38">
        <v>0</v>
      </c>
      <c r="AL506" s="38">
        <v>0</v>
      </c>
      <c r="AM506" s="38">
        <v>0</v>
      </c>
      <c r="AN506" s="38">
        <v>0</v>
      </c>
      <c r="AO506" s="38">
        <v>0</v>
      </c>
      <c r="AP506" s="38">
        <v>0</v>
      </c>
      <c r="AQ506" s="38">
        <v>0</v>
      </c>
      <c r="AR506" s="39">
        <v>0</v>
      </c>
      <c r="AS506" s="39">
        <v>0</v>
      </c>
      <c r="AT506" s="39">
        <v>0</v>
      </c>
      <c r="AU506" s="39">
        <v>0</v>
      </c>
      <c r="AV506" s="39">
        <v>0</v>
      </c>
      <c r="AW506" s="39">
        <v>0</v>
      </c>
      <c r="AX506" s="39">
        <v>0</v>
      </c>
      <c r="AY506" s="39">
        <v>0</v>
      </c>
      <c r="AZ506" s="39">
        <v>0</v>
      </c>
      <c r="BA506" s="39">
        <v>0</v>
      </c>
      <c r="BB506" s="39">
        <v>0</v>
      </c>
      <c r="BC506" s="39">
        <v>0</v>
      </c>
      <c r="BD506" s="38">
        <v>0</v>
      </c>
      <c r="BE506" s="38">
        <v>0</v>
      </c>
      <c r="BF506" s="38">
        <v>0</v>
      </c>
      <c r="BG506" s="38">
        <v>0</v>
      </c>
      <c r="BH506" s="38">
        <v>0</v>
      </c>
      <c r="BI506" s="38">
        <v>0</v>
      </c>
      <c r="BJ506" s="38">
        <v>0</v>
      </c>
      <c r="BK506" s="38">
        <v>0</v>
      </c>
      <c r="BL506" s="38">
        <v>0</v>
      </c>
      <c r="BM506" s="38">
        <v>0</v>
      </c>
      <c r="BN506" s="38">
        <v>0</v>
      </c>
      <c r="BO506" s="38">
        <v>0</v>
      </c>
      <c r="BP506" s="38">
        <v>0</v>
      </c>
      <c r="BQ506" s="38">
        <v>0</v>
      </c>
      <c r="BR506" s="38">
        <v>0</v>
      </c>
      <c r="BS506" s="38">
        <v>0</v>
      </c>
      <c r="BT506" s="38">
        <v>0</v>
      </c>
      <c r="BU506" s="38">
        <v>0</v>
      </c>
      <c r="BV506" s="38">
        <v>0</v>
      </c>
      <c r="BW506" s="38">
        <v>0</v>
      </c>
      <c r="BX506" s="38">
        <v>0</v>
      </c>
      <c r="BY506" s="38">
        <v>0</v>
      </c>
      <c r="BZ506" s="38">
        <v>0</v>
      </c>
      <c r="CA506" s="38">
        <v>0</v>
      </c>
      <c r="CB506" s="38">
        <v>0</v>
      </c>
      <c r="CC506" s="38">
        <v>0</v>
      </c>
      <c r="CD506" s="38">
        <v>0</v>
      </c>
      <c r="CE506" s="38">
        <v>0</v>
      </c>
      <c r="CF506" s="38">
        <v>0</v>
      </c>
      <c r="CG506" s="38">
        <v>0</v>
      </c>
      <c r="CH506" s="38">
        <v>0</v>
      </c>
      <c r="CI506" s="38">
        <v>0</v>
      </c>
      <c r="CJ506" s="38">
        <v>0</v>
      </c>
      <c r="CK506" s="38">
        <v>0</v>
      </c>
      <c r="CL506" s="38">
        <v>0</v>
      </c>
      <c r="CM506" s="38">
        <v>0</v>
      </c>
      <c r="CN506" s="38">
        <v>0</v>
      </c>
      <c r="CO506" s="38">
        <v>0</v>
      </c>
      <c r="CP506" s="38">
        <v>0</v>
      </c>
      <c r="CQ506" s="38">
        <v>0</v>
      </c>
      <c r="CR506" s="38">
        <v>0</v>
      </c>
      <c r="CS506" s="36">
        <v>2020</v>
      </c>
      <c r="CT506" s="34" t="str">
        <f>IF(VLOOKUP(O506,'Cross-Page Data'!$D$4:$F$48,3,FALSE)="natural gas",VLOOKUP(N506,'Cross-Page Data'!$I$4:$J$19,2,FALSE),IF(VLOOKUP(O506,'Cross-Page Data'!$D$4:$F$48,3,FALSE)="solar",IF(N506="PV","solar PV","solar thermal"),IF(VLOOKUP(O506,'Cross-Page Data'!$D$4:$F$48,3,FALSE)="wind",VLOOKUP(N506,'Cross-Page Data'!$I$4:$J$19,2,FALSE),IF(VLOOKUP(O506,'Cross-Page Data'!$D$4:$F$48,3,FALSE)="hydro",VLOOKUP(N506,'Cross-Page Data'!$I$4:$J$19,2,FALSE),VLOOKUP(O506,'Cross-Page Data'!$D$4:$F$48,3,FALSE)))))</f>
        <v>petroleum</v>
      </c>
      <c r="CU506" s="34" t="b">
        <f>INDEX('Cross-Page Data'!$N$14:$N$20,MATCH('923_2020'!M506,'Cross-Page Data'!$M$14:$M$20,0))</f>
        <v>1</v>
      </c>
    </row>
    <row r="507" spans="1:99" ht="51.75" x14ac:dyDescent="0.25">
      <c r="A507" s="36">
        <v>546</v>
      </c>
      <c r="B507" s="37" t="s">
        <v>207</v>
      </c>
      <c r="C507" s="36" t="s">
        <v>25948</v>
      </c>
      <c r="D507" s="37" t="s">
        <v>25407</v>
      </c>
      <c r="E507" s="37" t="s">
        <v>25408</v>
      </c>
      <c r="F507" s="36">
        <v>22380</v>
      </c>
      <c r="G507" s="37" t="s">
        <v>29</v>
      </c>
      <c r="H507" s="37" t="s">
        <v>24259</v>
      </c>
      <c r="I507" s="37" t="s">
        <v>25965</v>
      </c>
      <c r="J507" s="37" t="s">
        <v>292</v>
      </c>
      <c r="K507" s="36">
        <v>22</v>
      </c>
      <c r="L507" s="36">
        <v>2</v>
      </c>
      <c r="M507" s="37" t="s">
        <v>453</v>
      </c>
      <c r="N507" s="37" t="s">
        <v>206</v>
      </c>
      <c r="O507" s="37" t="s">
        <v>209</v>
      </c>
      <c r="P507" s="37" t="s">
        <v>209</v>
      </c>
      <c r="Q507" s="37" t="s">
        <v>25964</v>
      </c>
      <c r="R507" s="37" t="s">
        <v>7417</v>
      </c>
      <c r="S507" s="37" t="s">
        <v>25958</v>
      </c>
      <c r="T507" s="38">
        <v>5</v>
      </c>
      <c r="U507" s="38">
        <v>6</v>
      </c>
      <c r="V507" s="38">
        <v>5</v>
      </c>
      <c r="W507" s="38">
        <v>5</v>
      </c>
      <c r="X507" s="38">
        <v>4</v>
      </c>
      <c r="Y507" s="38">
        <v>3</v>
      </c>
      <c r="Z507" s="38">
        <v>4</v>
      </c>
      <c r="AA507" s="38">
        <v>4</v>
      </c>
      <c r="AB507" s="38">
        <v>4</v>
      </c>
      <c r="AC507" s="38">
        <v>7</v>
      </c>
      <c r="AD507" s="38">
        <v>7</v>
      </c>
      <c r="AE507" s="38">
        <v>38</v>
      </c>
      <c r="AF507" s="38">
        <v>5</v>
      </c>
      <c r="AG507" s="38">
        <v>6</v>
      </c>
      <c r="AH507" s="38">
        <v>5</v>
      </c>
      <c r="AI507" s="38">
        <v>5</v>
      </c>
      <c r="AJ507" s="38">
        <v>4</v>
      </c>
      <c r="AK507" s="38">
        <v>3</v>
      </c>
      <c r="AL507" s="38">
        <v>4</v>
      </c>
      <c r="AM507" s="38">
        <v>4</v>
      </c>
      <c r="AN507" s="38">
        <v>4</v>
      </c>
      <c r="AO507" s="38">
        <v>7</v>
      </c>
      <c r="AP507" s="38">
        <v>7</v>
      </c>
      <c r="AQ507" s="38">
        <v>38</v>
      </c>
      <c r="AR507" s="39">
        <v>5.8</v>
      </c>
      <c r="AS507" s="39">
        <v>5.8</v>
      </c>
      <c r="AT507" s="39">
        <v>5.8</v>
      </c>
      <c r="AU507" s="39">
        <v>5.8</v>
      </c>
      <c r="AV507" s="39">
        <v>5.8</v>
      </c>
      <c r="AW507" s="39">
        <v>5.8</v>
      </c>
      <c r="AX507" s="39">
        <v>5.8</v>
      </c>
      <c r="AY507" s="39">
        <v>5.8</v>
      </c>
      <c r="AZ507" s="39">
        <v>5.8</v>
      </c>
      <c r="BA507" s="39">
        <v>5.8</v>
      </c>
      <c r="BB507" s="39">
        <v>5.8</v>
      </c>
      <c r="BC507" s="39">
        <v>5.8</v>
      </c>
      <c r="BD507" s="38">
        <v>29</v>
      </c>
      <c r="BE507" s="38">
        <v>35</v>
      </c>
      <c r="BF507" s="38">
        <v>29</v>
      </c>
      <c r="BG507" s="38">
        <v>29</v>
      </c>
      <c r="BH507" s="38">
        <v>23</v>
      </c>
      <c r="BI507" s="38">
        <v>17</v>
      </c>
      <c r="BJ507" s="38">
        <v>23</v>
      </c>
      <c r="BK507" s="38">
        <v>23</v>
      </c>
      <c r="BL507" s="38">
        <v>23</v>
      </c>
      <c r="BM507" s="38">
        <v>41</v>
      </c>
      <c r="BN507" s="38">
        <v>41</v>
      </c>
      <c r="BO507" s="38">
        <v>220</v>
      </c>
      <c r="BP507" s="38">
        <v>29</v>
      </c>
      <c r="BQ507" s="38">
        <v>35</v>
      </c>
      <c r="BR507" s="38">
        <v>29</v>
      </c>
      <c r="BS507" s="38">
        <v>29</v>
      </c>
      <c r="BT507" s="38">
        <v>23</v>
      </c>
      <c r="BU507" s="38">
        <v>17</v>
      </c>
      <c r="BV507" s="38">
        <v>23</v>
      </c>
      <c r="BW507" s="38">
        <v>23</v>
      </c>
      <c r="BX507" s="38">
        <v>23</v>
      </c>
      <c r="BY507" s="38">
        <v>41</v>
      </c>
      <c r="BZ507" s="38">
        <v>41</v>
      </c>
      <c r="CA507" s="38">
        <v>220</v>
      </c>
      <c r="CB507" s="38">
        <v>2.605</v>
      </c>
      <c r="CC507" s="38">
        <v>2.7810000000000001</v>
      </c>
      <c r="CD507" s="38">
        <v>2.161</v>
      </c>
      <c r="CE507" s="38">
        <v>2.4009999999999998</v>
      </c>
      <c r="CF507" s="38">
        <v>1.68</v>
      </c>
      <c r="CG507" s="38">
        <v>1.6319999999999999</v>
      </c>
      <c r="CH507" s="38">
        <v>1.9390000000000001</v>
      </c>
      <c r="CI507" s="38">
        <v>1.829</v>
      </c>
      <c r="CJ507" s="38">
        <v>2.0739999999999998</v>
      </c>
      <c r="CK507" s="38">
        <v>3.2559999999999998</v>
      </c>
      <c r="CL507" s="38">
        <v>3.2789999999999999</v>
      </c>
      <c r="CM507" s="38">
        <v>18.363</v>
      </c>
      <c r="CN507" s="38">
        <v>92</v>
      </c>
      <c r="CO507" s="38">
        <v>92</v>
      </c>
      <c r="CP507" s="38">
        <v>533</v>
      </c>
      <c r="CQ507" s="38">
        <v>533</v>
      </c>
      <c r="CR507" s="38">
        <v>44</v>
      </c>
      <c r="CS507" s="36">
        <v>2020</v>
      </c>
      <c r="CT507" s="34" t="str">
        <f>IF(VLOOKUP(O507,'Cross-Page Data'!$D$4:$F$48,3,FALSE)="natural gas",VLOOKUP(N507,'Cross-Page Data'!$I$4:$J$19,2,FALSE),IF(VLOOKUP(O507,'Cross-Page Data'!$D$4:$F$48,3,FALSE)="solar",IF(N507="PV","solar PV","solar thermal"),IF(VLOOKUP(O507,'Cross-Page Data'!$D$4:$F$48,3,FALSE)="wind",VLOOKUP(N507,'Cross-Page Data'!$I$4:$J$19,2,FALSE),IF(VLOOKUP(O507,'Cross-Page Data'!$D$4:$F$48,3,FALSE)="hydro",VLOOKUP(N507,'Cross-Page Data'!$I$4:$J$19,2,FALSE),VLOOKUP(O507,'Cross-Page Data'!$D$4:$F$48,3,FALSE)))))</f>
        <v>petroleum</v>
      </c>
      <c r="CU507" s="34" t="b">
        <f>INDEX('Cross-Page Data'!$N$14:$N$20,MATCH('923_2020'!M507,'Cross-Page Data'!$M$14:$M$20,0))</f>
        <v>1</v>
      </c>
    </row>
    <row r="508" spans="1:99" ht="51.75" x14ac:dyDescent="0.25">
      <c r="A508" s="36">
        <v>546</v>
      </c>
      <c r="B508" s="37" t="s">
        <v>207</v>
      </c>
      <c r="C508" s="36" t="s">
        <v>25948</v>
      </c>
      <c r="D508" s="37" t="s">
        <v>25407</v>
      </c>
      <c r="E508" s="37" t="s">
        <v>25408</v>
      </c>
      <c r="F508" s="36">
        <v>22380</v>
      </c>
      <c r="G508" s="37" t="s">
        <v>29</v>
      </c>
      <c r="H508" s="37" t="s">
        <v>24259</v>
      </c>
      <c r="I508" s="37" t="s">
        <v>25965</v>
      </c>
      <c r="J508" s="37" t="s">
        <v>292</v>
      </c>
      <c r="K508" s="36">
        <v>22</v>
      </c>
      <c r="L508" s="36">
        <v>2</v>
      </c>
      <c r="M508" s="37" t="s">
        <v>453</v>
      </c>
      <c r="N508" s="37" t="s">
        <v>218</v>
      </c>
      <c r="O508" s="37" t="s">
        <v>209</v>
      </c>
      <c r="P508" s="37" t="s">
        <v>209</v>
      </c>
      <c r="Q508" s="37" t="s">
        <v>25964</v>
      </c>
      <c r="R508" s="37" t="s">
        <v>26032</v>
      </c>
      <c r="S508" s="37" t="s">
        <v>25958</v>
      </c>
      <c r="T508" s="38">
        <v>56</v>
      </c>
      <c r="U508" s="38">
        <v>79</v>
      </c>
      <c r="V508" s="38">
        <v>0</v>
      </c>
      <c r="W508" s="38">
        <v>0</v>
      </c>
      <c r="X508" s="38">
        <v>1</v>
      </c>
      <c r="Y508" s="38">
        <v>132</v>
      </c>
      <c r="Z508" s="38">
        <v>0</v>
      </c>
      <c r="AA508" s="38">
        <v>0</v>
      </c>
      <c r="AB508" s="38">
        <v>0</v>
      </c>
      <c r="AC508" s="38">
        <v>0</v>
      </c>
      <c r="AD508" s="38">
        <v>3</v>
      </c>
      <c r="AE508" s="38">
        <v>0</v>
      </c>
      <c r="AF508" s="38">
        <v>56</v>
      </c>
      <c r="AG508" s="38">
        <v>79</v>
      </c>
      <c r="AH508" s="38">
        <v>0</v>
      </c>
      <c r="AI508" s="38">
        <v>0</v>
      </c>
      <c r="AJ508" s="38">
        <v>1</v>
      </c>
      <c r="AK508" s="38">
        <v>132</v>
      </c>
      <c r="AL508" s="38">
        <v>0</v>
      </c>
      <c r="AM508" s="38">
        <v>0</v>
      </c>
      <c r="AN508" s="38">
        <v>0</v>
      </c>
      <c r="AO508" s="38">
        <v>0</v>
      </c>
      <c r="AP508" s="38">
        <v>3</v>
      </c>
      <c r="AQ508" s="38">
        <v>0</v>
      </c>
      <c r="AR508" s="39">
        <v>5.8</v>
      </c>
      <c r="AS508" s="39">
        <v>5.8</v>
      </c>
      <c r="AT508" s="39">
        <v>0</v>
      </c>
      <c r="AU508" s="39">
        <v>0</v>
      </c>
      <c r="AV508" s="39">
        <v>5.8</v>
      </c>
      <c r="AW508" s="39">
        <v>5.8</v>
      </c>
      <c r="AX508" s="39">
        <v>0</v>
      </c>
      <c r="AY508" s="39">
        <v>0</v>
      </c>
      <c r="AZ508" s="39">
        <v>0</v>
      </c>
      <c r="BA508" s="39">
        <v>0</v>
      </c>
      <c r="BB508" s="39">
        <v>5.8</v>
      </c>
      <c r="BC508" s="39">
        <v>0</v>
      </c>
      <c r="BD508" s="38">
        <v>325</v>
      </c>
      <c r="BE508" s="38">
        <v>458</v>
      </c>
      <c r="BF508" s="38">
        <v>0</v>
      </c>
      <c r="BG508" s="38">
        <v>0</v>
      </c>
      <c r="BH508" s="38">
        <v>6</v>
      </c>
      <c r="BI508" s="38">
        <v>766</v>
      </c>
      <c r="BJ508" s="38">
        <v>0</v>
      </c>
      <c r="BK508" s="38">
        <v>0</v>
      </c>
      <c r="BL508" s="38">
        <v>0</v>
      </c>
      <c r="BM508" s="38">
        <v>0</v>
      </c>
      <c r="BN508" s="38">
        <v>17</v>
      </c>
      <c r="BO508" s="38">
        <v>0</v>
      </c>
      <c r="BP508" s="38">
        <v>325</v>
      </c>
      <c r="BQ508" s="38">
        <v>458</v>
      </c>
      <c r="BR508" s="38">
        <v>0</v>
      </c>
      <c r="BS508" s="38">
        <v>0</v>
      </c>
      <c r="BT508" s="38">
        <v>6</v>
      </c>
      <c r="BU508" s="38">
        <v>766</v>
      </c>
      <c r="BV508" s="38">
        <v>0</v>
      </c>
      <c r="BW508" s="38">
        <v>0</v>
      </c>
      <c r="BX508" s="38">
        <v>0</v>
      </c>
      <c r="BY508" s="38">
        <v>0</v>
      </c>
      <c r="BZ508" s="38">
        <v>17</v>
      </c>
      <c r="CA508" s="38">
        <v>0</v>
      </c>
      <c r="CB508" s="38">
        <v>8.2829999999999995</v>
      </c>
      <c r="CC508" s="38">
        <v>35.67</v>
      </c>
      <c r="CD508" s="38">
        <v>-3.754</v>
      </c>
      <c r="CE508" s="38">
        <v>-3.347</v>
      </c>
      <c r="CF508" s="38">
        <v>-40.514000000000003</v>
      </c>
      <c r="CG508" s="38">
        <v>57.194000000000003</v>
      </c>
      <c r="CH508" s="38">
        <v>0</v>
      </c>
      <c r="CI508" s="38">
        <v>0</v>
      </c>
      <c r="CJ508" s="38">
        <v>-3.8149999999999999</v>
      </c>
      <c r="CK508" s="38">
        <v>-2.9049999999999998</v>
      </c>
      <c r="CL508" s="38">
        <v>-64.427999999999997</v>
      </c>
      <c r="CM508" s="38">
        <v>-3.8919999999999999</v>
      </c>
      <c r="CN508" s="38">
        <v>271</v>
      </c>
      <c r="CO508" s="38">
        <v>271</v>
      </c>
      <c r="CP508" s="38">
        <v>1572</v>
      </c>
      <c r="CQ508" s="38">
        <v>1572</v>
      </c>
      <c r="CR508" s="38">
        <v>-21.507999999999999</v>
      </c>
      <c r="CS508" s="36">
        <v>2020</v>
      </c>
      <c r="CT508" s="34" t="str">
        <f>IF(VLOOKUP(O508,'Cross-Page Data'!$D$4:$F$48,3,FALSE)="natural gas",VLOOKUP(N508,'Cross-Page Data'!$I$4:$J$19,2,FALSE),IF(VLOOKUP(O508,'Cross-Page Data'!$D$4:$F$48,3,FALSE)="solar",IF(N508="PV","solar PV","solar thermal"),IF(VLOOKUP(O508,'Cross-Page Data'!$D$4:$F$48,3,FALSE)="wind",VLOOKUP(N508,'Cross-Page Data'!$I$4:$J$19,2,FALSE),IF(VLOOKUP(O508,'Cross-Page Data'!$D$4:$F$48,3,FALSE)="hydro",VLOOKUP(N508,'Cross-Page Data'!$I$4:$J$19,2,FALSE),VLOOKUP(O508,'Cross-Page Data'!$D$4:$F$48,3,FALSE)))))</f>
        <v>petroleum</v>
      </c>
      <c r="CU508" s="34" t="b">
        <f>INDEX('Cross-Page Data'!$N$14:$N$20,MATCH('923_2020'!M508,'Cross-Page Data'!$M$14:$M$20,0))</f>
        <v>1</v>
      </c>
    </row>
    <row r="509" spans="1:99" ht="51.75" x14ac:dyDescent="0.25">
      <c r="A509" s="36">
        <v>546</v>
      </c>
      <c r="B509" s="37" t="s">
        <v>207</v>
      </c>
      <c r="C509" s="36" t="s">
        <v>25948</v>
      </c>
      <c r="D509" s="37" t="s">
        <v>25407</v>
      </c>
      <c r="E509" s="37" t="s">
        <v>25408</v>
      </c>
      <c r="F509" s="36">
        <v>22380</v>
      </c>
      <c r="G509" s="37" t="s">
        <v>29</v>
      </c>
      <c r="H509" s="37" t="s">
        <v>24259</v>
      </c>
      <c r="I509" s="37" t="s">
        <v>25965</v>
      </c>
      <c r="J509" s="37" t="s">
        <v>292</v>
      </c>
      <c r="K509" s="36">
        <v>22</v>
      </c>
      <c r="L509" s="36">
        <v>2</v>
      </c>
      <c r="M509" s="37" t="s">
        <v>453</v>
      </c>
      <c r="N509" s="37" t="s">
        <v>218</v>
      </c>
      <c r="O509" s="37" t="s">
        <v>219</v>
      </c>
      <c r="P509" s="37" t="s">
        <v>219</v>
      </c>
      <c r="Q509" s="37" t="s">
        <v>25964</v>
      </c>
      <c r="R509" s="37" t="s">
        <v>26032</v>
      </c>
      <c r="S509" s="37" t="s">
        <v>25959</v>
      </c>
      <c r="T509" s="38">
        <v>6794</v>
      </c>
      <c r="U509" s="38">
        <v>22646</v>
      </c>
      <c r="V509" s="38">
        <v>0</v>
      </c>
      <c r="W509" s="38">
        <v>0</v>
      </c>
      <c r="X509" s="38">
        <v>0</v>
      </c>
      <c r="Y509" s="38">
        <v>37292</v>
      </c>
      <c r="Z509" s="38">
        <v>24546</v>
      </c>
      <c r="AA509" s="38">
        <v>30925</v>
      </c>
      <c r="AB509" s="38">
        <v>0</v>
      </c>
      <c r="AC509" s="38">
        <v>0</v>
      </c>
      <c r="AD509" s="38">
        <v>5</v>
      </c>
      <c r="AE509" s="38">
        <v>0</v>
      </c>
      <c r="AF509" s="38">
        <v>6794</v>
      </c>
      <c r="AG509" s="38">
        <v>22646</v>
      </c>
      <c r="AH509" s="38">
        <v>0</v>
      </c>
      <c r="AI509" s="38">
        <v>0</v>
      </c>
      <c r="AJ509" s="38">
        <v>0</v>
      </c>
      <c r="AK509" s="38">
        <v>37292</v>
      </c>
      <c r="AL509" s="38">
        <v>24546</v>
      </c>
      <c r="AM509" s="38">
        <v>30925</v>
      </c>
      <c r="AN509" s="38">
        <v>0</v>
      </c>
      <c r="AO509" s="38">
        <v>0</v>
      </c>
      <c r="AP509" s="38">
        <v>5</v>
      </c>
      <c r="AQ509" s="38">
        <v>0</v>
      </c>
      <c r="AR509" s="39">
        <v>1.03</v>
      </c>
      <c r="AS509" s="39">
        <v>1.03</v>
      </c>
      <c r="AT509" s="39">
        <v>0</v>
      </c>
      <c r="AU509" s="39">
        <v>0</v>
      </c>
      <c r="AV509" s="39">
        <v>0</v>
      </c>
      <c r="AW509" s="39">
        <v>1.03</v>
      </c>
      <c r="AX509" s="39">
        <v>1.03</v>
      </c>
      <c r="AY509" s="39">
        <v>1.03</v>
      </c>
      <c r="AZ509" s="39">
        <v>0</v>
      </c>
      <c r="BA509" s="39">
        <v>0</v>
      </c>
      <c r="BB509" s="39">
        <v>1.03</v>
      </c>
      <c r="BC509" s="39">
        <v>0</v>
      </c>
      <c r="BD509" s="38">
        <v>6998</v>
      </c>
      <c r="BE509" s="38">
        <v>23325</v>
      </c>
      <c r="BF509" s="38">
        <v>0</v>
      </c>
      <c r="BG509" s="38">
        <v>0</v>
      </c>
      <c r="BH509" s="38">
        <v>0</v>
      </c>
      <c r="BI509" s="38">
        <v>38411</v>
      </c>
      <c r="BJ509" s="38">
        <v>25282</v>
      </c>
      <c r="BK509" s="38">
        <v>31853</v>
      </c>
      <c r="BL509" s="38">
        <v>0</v>
      </c>
      <c r="BM509" s="38">
        <v>0</v>
      </c>
      <c r="BN509" s="38">
        <v>5</v>
      </c>
      <c r="BO509" s="38">
        <v>0</v>
      </c>
      <c r="BP509" s="38">
        <v>6998</v>
      </c>
      <c r="BQ509" s="38">
        <v>23325</v>
      </c>
      <c r="BR509" s="38">
        <v>0</v>
      </c>
      <c r="BS509" s="38">
        <v>0</v>
      </c>
      <c r="BT509" s="38">
        <v>0</v>
      </c>
      <c r="BU509" s="38">
        <v>38411</v>
      </c>
      <c r="BV509" s="38">
        <v>25282</v>
      </c>
      <c r="BW509" s="38">
        <v>31853</v>
      </c>
      <c r="BX509" s="38">
        <v>0</v>
      </c>
      <c r="BY509" s="38">
        <v>0</v>
      </c>
      <c r="BZ509" s="38">
        <v>5</v>
      </c>
      <c r="CA509" s="38">
        <v>0</v>
      </c>
      <c r="CB509" s="38">
        <v>178.46299999999999</v>
      </c>
      <c r="CC509" s="38">
        <v>1815.817</v>
      </c>
      <c r="CD509" s="38">
        <v>-545.28599999999994</v>
      </c>
      <c r="CE509" s="38">
        <v>-486.27300000000002</v>
      </c>
      <c r="CF509" s="38">
        <v>0</v>
      </c>
      <c r="CG509" s="38">
        <v>2869.489</v>
      </c>
      <c r="CH509" s="38">
        <v>1343</v>
      </c>
      <c r="CI509" s="38">
        <v>1875</v>
      </c>
      <c r="CJ509" s="38">
        <v>-554.13800000000003</v>
      </c>
      <c r="CK509" s="38">
        <v>-421.94799999999998</v>
      </c>
      <c r="CL509" s="38">
        <v>-19.068999999999999</v>
      </c>
      <c r="CM509" s="38">
        <v>-565.351</v>
      </c>
      <c r="CN509" s="38">
        <v>122208</v>
      </c>
      <c r="CO509" s="38">
        <v>122208</v>
      </c>
      <c r="CP509" s="38">
        <v>125874</v>
      </c>
      <c r="CQ509" s="38">
        <v>125874</v>
      </c>
      <c r="CR509" s="38">
        <v>5489.7039999999997</v>
      </c>
      <c r="CS509" s="36">
        <v>2020</v>
      </c>
      <c r="CT509" s="34" t="str">
        <f>IF(VLOOKUP(O509,'Cross-Page Data'!$D$4:$F$48,3,FALSE)="natural gas",VLOOKUP(N509,'Cross-Page Data'!$I$4:$J$19,2,FALSE),IF(VLOOKUP(O509,'Cross-Page Data'!$D$4:$F$48,3,FALSE)="solar",IF(N509="PV","solar PV","solar thermal"),IF(VLOOKUP(O509,'Cross-Page Data'!$D$4:$F$48,3,FALSE)="wind",VLOOKUP(N509,'Cross-Page Data'!$I$4:$J$19,2,FALSE),IF(VLOOKUP(O509,'Cross-Page Data'!$D$4:$F$48,3,FALSE)="hydro",VLOOKUP(N509,'Cross-Page Data'!$I$4:$J$19,2,FALSE),VLOOKUP(O509,'Cross-Page Data'!$D$4:$F$48,3,FALSE)))))</f>
        <v>natural gas nonpeaker - preexisting retiring</v>
      </c>
      <c r="CU509" s="34" t="b">
        <f>INDEX('Cross-Page Data'!$N$14:$N$20,MATCH('923_2020'!M509,'Cross-Page Data'!$M$14:$M$20,0))</f>
        <v>1</v>
      </c>
    </row>
    <row r="510" spans="1:99" ht="51.75" x14ac:dyDescent="0.25">
      <c r="A510" s="36">
        <v>546</v>
      </c>
      <c r="B510" s="37" t="s">
        <v>207</v>
      </c>
      <c r="C510" s="36" t="s">
        <v>25948</v>
      </c>
      <c r="D510" s="37" t="s">
        <v>25407</v>
      </c>
      <c r="E510" s="37" t="s">
        <v>25408</v>
      </c>
      <c r="F510" s="36">
        <v>22380</v>
      </c>
      <c r="G510" s="37" t="s">
        <v>29</v>
      </c>
      <c r="H510" s="37" t="s">
        <v>24259</v>
      </c>
      <c r="I510" s="37" t="s">
        <v>25965</v>
      </c>
      <c r="J510" s="37" t="s">
        <v>292</v>
      </c>
      <c r="K510" s="36">
        <v>22</v>
      </c>
      <c r="L510" s="36">
        <v>2</v>
      </c>
      <c r="M510" s="37" t="s">
        <v>453</v>
      </c>
      <c r="N510" s="37" t="s">
        <v>218</v>
      </c>
      <c r="O510" s="37" t="s">
        <v>247</v>
      </c>
      <c r="P510" s="37" t="s">
        <v>247</v>
      </c>
      <c r="Q510" s="37" t="s">
        <v>25964</v>
      </c>
      <c r="R510" s="37" t="s">
        <v>26032</v>
      </c>
      <c r="S510" s="37" t="s">
        <v>25958</v>
      </c>
      <c r="T510" s="38">
        <v>3045</v>
      </c>
      <c r="U510" s="38">
        <v>10365</v>
      </c>
      <c r="V510" s="38">
        <v>0</v>
      </c>
      <c r="W510" s="38">
        <v>0</v>
      </c>
      <c r="X510" s="38">
        <v>18</v>
      </c>
      <c r="Y510" s="38">
        <v>9085</v>
      </c>
      <c r="Z510" s="38">
        <v>0</v>
      </c>
      <c r="AA510" s="38">
        <v>0</v>
      </c>
      <c r="AB510" s="38">
        <v>0</v>
      </c>
      <c r="AC510" s="38">
        <v>0</v>
      </c>
      <c r="AD510" s="38">
        <v>31</v>
      </c>
      <c r="AE510" s="38">
        <v>0</v>
      </c>
      <c r="AF510" s="38">
        <v>3045</v>
      </c>
      <c r="AG510" s="38">
        <v>10365</v>
      </c>
      <c r="AH510" s="38">
        <v>0</v>
      </c>
      <c r="AI510" s="38">
        <v>0</v>
      </c>
      <c r="AJ510" s="38">
        <v>18</v>
      </c>
      <c r="AK510" s="38">
        <v>9085</v>
      </c>
      <c r="AL510" s="38">
        <v>0</v>
      </c>
      <c r="AM510" s="38">
        <v>0</v>
      </c>
      <c r="AN510" s="38">
        <v>0</v>
      </c>
      <c r="AO510" s="38">
        <v>0</v>
      </c>
      <c r="AP510" s="38">
        <v>31</v>
      </c>
      <c r="AQ510" s="38">
        <v>0</v>
      </c>
      <c r="AR510" s="39">
        <v>6.12</v>
      </c>
      <c r="AS510" s="39">
        <v>6.1440000000000001</v>
      </c>
      <c r="AT510" s="39">
        <v>0</v>
      </c>
      <c r="AU510" s="39">
        <v>0</v>
      </c>
      <c r="AV510" s="39">
        <v>6.12</v>
      </c>
      <c r="AW510" s="39">
        <v>6.1769999999999996</v>
      </c>
      <c r="AX510" s="39">
        <v>0</v>
      </c>
      <c r="AY510" s="39">
        <v>0</v>
      </c>
      <c r="AZ510" s="39">
        <v>0</v>
      </c>
      <c r="BA510" s="39">
        <v>0</v>
      </c>
      <c r="BB510" s="39">
        <v>6.1550000000000002</v>
      </c>
      <c r="BC510" s="39">
        <v>0</v>
      </c>
      <c r="BD510" s="38">
        <v>18635</v>
      </c>
      <c r="BE510" s="38">
        <v>63683</v>
      </c>
      <c r="BF510" s="38">
        <v>0</v>
      </c>
      <c r="BG510" s="38">
        <v>0</v>
      </c>
      <c r="BH510" s="38">
        <v>110</v>
      </c>
      <c r="BI510" s="38">
        <v>56118</v>
      </c>
      <c r="BJ510" s="38">
        <v>0</v>
      </c>
      <c r="BK510" s="38">
        <v>0</v>
      </c>
      <c r="BL510" s="38">
        <v>0</v>
      </c>
      <c r="BM510" s="38">
        <v>0</v>
      </c>
      <c r="BN510" s="38">
        <v>191</v>
      </c>
      <c r="BO510" s="38">
        <v>0</v>
      </c>
      <c r="BP510" s="38">
        <v>18635</v>
      </c>
      <c r="BQ510" s="38">
        <v>63683</v>
      </c>
      <c r="BR510" s="38">
        <v>0</v>
      </c>
      <c r="BS510" s="38">
        <v>0</v>
      </c>
      <c r="BT510" s="38">
        <v>110</v>
      </c>
      <c r="BU510" s="38">
        <v>56118</v>
      </c>
      <c r="BV510" s="38">
        <v>0</v>
      </c>
      <c r="BW510" s="38">
        <v>0</v>
      </c>
      <c r="BX510" s="38">
        <v>0</v>
      </c>
      <c r="BY510" s="38">
        <v>0</v>
      </c>
      <c r="BZ510" s="38">
        <v>191</v>
      </c>
      <c r="CA510" s="38">
        <v>0</v>
      </c>
      <c r="CB510" s="38">
        <v>475.25400000000002</v>
      </c>
      <c r="CC510" s="38">
        <v>4957.5129999999999</v>
      </c>
      <c r="CD510" s="38">
        <v>-374.96</v>
      </c>
      <c r="CE510" s="38">
        <v>-334.38</v>
      </c>
      <c r="CF510" s="38">
        <v>-769.48599999999999</v>
      </c>
      <c r="CG510" s="38">
        <v>4192.317</v>
      </c>
      <c r="CH510" s="38">
        <v>0</v>
      </c>
      <c r="CI510" s="38">
        <v>0</v>
      </c>
      <c r="CJ510" s="38">
        <v>-381.04700000000003</v>
      </c>
      <c r="CK510" s="38">
        <v>-290.14699999999999</v>
      </c>
      <c r="CL510" s="38">
        <v>-706.50300000000004</v>
      </c>
      <c r="CM510" s="38">
        <v>-388.75700000000001</v>
      </c>
      <c r="CN510" s="38">
        <v>22544</v>
      </c>
      <c r="CO510" s="38">
        <v>22544</v>
      </c>
      <c r="CP510" s="38">
        <v>138737</v>
      </c>
      <c r="CQ510" s="38">
        <v>138737</v>
      </c>
      <c r="CR510" s="38">
        <v>6379.8040000000001</v>
      </c>
      <c r="CS510" s="36">
        <v>2020</v>
      </c>
      <c r="CT510" s="34" t="str">
        <f>IF(VLOOKUP(O510,'Cross-Page Data'!$D$4:$F$48,3,FALSE)="natural gas",VLOOKUP(N510,'Cross-Page Data'!$I$4:$J$19,2,FALSE),IF(VLOOKUP(O510,'Cross-Page Data'!$D$4:$F$48,3,FALSE)="solar",IF(N510="PV","solar PV","solar thermal"),IF(VLOOKUP(O510,'Cross-Page Data'!$D$4:$F$48,3,FALSE)="wind",VLOOKUP(N510,'Cross-Page Data'!$I$4:$J$19,2,FALSE),IF(VLOOKUP(O510,'Cross-Page Data'!$D$4:$F$48,3,FALSE)="hydro",VLOOKUP(N510,'Cross-Page Data'!$I$4:$J$19,2,FALSE),VLOOKUP(O510,'Cross-Page Data'!$D$4:$F$48,3,FALSE)))))</f>
        <v>petroleum</v>
      </c>
      <c r="CU510" s="34" t="b">
        <f>INDEX('Cross-Page Data'!$N$14:$N$20,MATCH('923_2020'!M510,'Cross-Page Data'!$M$14:$M$20,0))</f>
        <v>1</v>
      </c>
    </row>
    <row r="511" spans="1:99" ht="51.75" x14ac:dyDescent="0.25">
      <c r="A511" s="36">
        <v>547</v>
      </c>
      <c r="B511" s="37" t="s">
        <v>207</v>
      </c>
      <c r="C511" s="36" t="s">
        <v>25948</v>
      </c>
      <c r="D511" s="37" t="s">
        <v>540</v>
      </c>
      <c r="E511" s="37" t="s">
        <v>541</v>
      </c>
      <c r="F511" s="36">
        <v>58185</v>
      </c>
      <c r="G511" s="37" t="s">
        <v>65</v>
      </c>
      <c r="H511" s="37" t="s">
        <v>24259</v>
      </c>
      <c r="I511" s="37" t="s">
        <v>25965</v>
      </c>
      <c r="J511" s="37" t="s">
        <v>292</v>
      </c>
      <c r="K511" s="36">
        <v>22</v>
      </c>
      <c r="L511" s="36">
        <v>2</v>
      </c>
      <c r="M511" s="37" t="s">
        <v>453</v>
      </c>
      <c r="N511" s="37" t="s">
        <v>233</v>
      </c>
      <c r="O511" s="37" t="s">
        <v>216</v>
      </c>
      <c r="P511" s="37" t="s">
        <v>419</v>
      </c>
      <c r="Q511" s="37" t="s">
        <v>25964</v>
      </c>
      <c r="R511" s="37" t="s">
        <v>25979</v>
      </c>
      <c r="S511" s="37" t="s">
        <v>25961</v>
      </c>
      <c r="T511" s="38">
        <v>65498</v>
      </c>
      <c r="U511" s="38">
        <v>63959</v>
      </c>
      <c r="V511" s="38">
        <v>83062</v>
      </c>
      <c r="W511" s="38">
        <v>68826</v>
      </c>
      <c r="X511" s="38">
        <v>83718</v>
      </c>
      <c r="Y511" s="38">
        <v>88613</v>
      </c>
      <c r="Z511" s="38">
        <v>88455</v>
      </c>
      <c r="AA511" s="38">
        <v>123527</v>
      </c>
      <c r="AB511" s="38">
        <v>69529</v>
      </c>
      <c r="AC511" s="38">
        <v>115760</v>
      </c>
      <c r="AD511" s="38">
        <v>96280</v>
      </c>
      <c r="AE511" s="38">
        <v>85492</v>
      </c>
      <c r="AF511" s="38">
        <v>65498</v>
      </c>
      <c r="AG511" s="38">
        <v>63959</v>
      </c>
      <c r="AH511" s="38">
        <v>83062</v>
      </c>
      <c r="AI511" s="38">
        <v>68826</v>
      </c>
      <c r="AJ511" s="38">
        <v>83718</v>
      </c>
      <c r="AK511" s="38">
        <v>88613</v>
      </c>
      <c r="AL511" s="38">
        <v>88455</v>
      </c>
      <c r="AM511" s="38">
        <v>123527</v>
      </c>
      <c r="AN511" s="38">
        <v>69529</v>
      </c>
      <c r="AO511" s="38">
        <v>115760</v>
      </c>
      <c r="AP511" s="38">
        <v>96280</v>
      </c>
      <c r="AQ511" s="38">
        <v>85492</v>
      </c>
      <c r="AR511" s="39">
        <v>0</v>
      </c>
      <c r="AS511" s="39">
        <v>0</v>
      </c>
      <c r="AT511" s="39">
        <v>0</v>
      </c>
      <c r="AU511" s="39">
        <v>0</v>
      </c>
      <c r="AV511" s="39">
        <v>0</v>
      </c>
      <c r="AW511" s="39">
        <v>0</v>
      </c>
      <c r="AX511" s="39">
        <v>0</v>
      </c>
      <c r="AY511" s="39">
        <v>0</v>
      </c>
      <c r="AZ511" s="39">
        <v>0</v>
      </c>
      <c r="BA511" s="39">
        <v>0</v>
      </c>
      <c r="BB511" s="39">
        <v>0</v>
      </c>
      <c r="BC511" s="39">
        <v>0</v>
      </c>
      <c r="BD511" s="38">
        <v>0</v>
      </c>
      <c r="BE511" s="38">
        <v>0</v>
      </c>
      <c r="BF511" s="38">
        <v>0</v>
      </c>
      <c r="BG511" s="38">
        <v>0</v>
      </c>
      <c r="BH511" s="38">
        <v>0</v>
      </c>
      <c r="BI511" s="38">
        <v>0</v>
      </c>
      <c r="BJ511" s="38">
        <v>0</v>
      </c>
      <c r="BK511" s="38">
        <v>0</v>
      </c>
      <c r="BL511" s="38">
        <v>0</v>
      </c>
      <c r="BM511" s="38">
        <v>0</v>
      </c>
      <c r="BN511" s="38">
        <v>0</v>
      </c>
      <c r="BO511" s="38">
        <v>0</v>
      </c>
      <c r="BP511" s="38">
        <v>0</v>
      </c>
      <c r="BQ511" s="38">
        <v>0</v>
      </c>
      <c r="BR511" s="38">
        <v>0</v>
      </c>
      <c r="BS511" s="38">
        <v>0</v>
      </c>
      <c r="BT511" s="38">
        <v>0</v>
      </c>
      <c r="BU511" s="38">
        <v>0</v>
      </c>
      <c r="BV511" s="38">
        <v>0</v>
      </c>
      <c r="BW511" s="38">
        <v>0</v>
      </c>
      <c r="BX511" s="38">
        <v>0</v>
      </c>
      <c r="BY511" s="38">
        <v>0</v>
      </c>
      <c r="BZ511" s="38">
        <v>0</v>
      </c>
      <c r="CA511" s="38">
        <v>0</v>
      </c>
      <c r="CB511" s="38">
        <v>-13076</v>
      </c>
      <c r="CC511" s="38">
        <v>-19031</v>
      </c>
      <c r="CD511" s="38">
        <v>-24562</v>
      </c>
      <c r="CE511" s="38">
        <v>-16625</v>
      </c>
      <c r="CF511" s="38">
        <v>-21223</v>
      </c>
      <c r="CG511" s="38">
        <v>-25630</v>
      </c>
      <c r="CH511" s="38">
        <v>-17304</v>
      </c>
      <c r="CI511" s="38">
        <v>-35503</v>
      </c>
      <c r="CJ511" s="38">
        <v>-13699</v>
      </c>
      <c r="CK511" s="38">
        <v>-30317</v>
      </c>
      <c r="CL511" s="38">
        <v>-26017</v>
      </c>
      <c r="CM511" s="38">
        <v>-19185</v>
      </c>
      <c r="CN511" s="38">
        <v>1032719</v>
      </c>
      <c r="CO511" s="38">
        <v>1032719</v>
      </c>
      <c r="CP511" s="38">
        <v>0</v>
      </c>
      <c r="CQ511" s="38">
        <v>0</v>
      </c>
      <c r="CR511" s="38">
        <v>-262172</v>
      </c>
      <c r="CS511" s="36">
        <v>2020</v>
      </c>
      <c r="CT511" s="34" t="str">
        <f>IF(VLOOKUP(O511,'Cross-Page Data'!$D$4:$F$48,3,FALSE)="natural gas",VLOOKUP(N511,'Cross-Page Data'!$I$4:$J$19,2,FALSE),IF(VLOOKUP(O511,'Cross-Page Data'!$D$4:$F$48,3,FALSE)="solar",IF(N511="PV","solar PV","solar thermal"),IF(VLOOKUP(O511,'Cross-Page Data'!$D$4:$F$48,3,FALSE)="wind",VLOOKUP(N511,'Cross-Page Data'!$I$4:$J$19,2,FALSE),IF(VLOOKUP(O511,'Cross-Page Data'!$D$4:$F$48,3,FALSE)="hydro",VLOOKUP(N511,'Cross-Page Data'!$I$4:$J$19,2,FALSE),VLOOKUP(O511,'Cross-Page Data'!$D$4:$F$48,3,FALSE)))))</f>
        <v>other</v>
      </c>
      <c r="CU511" s="34" t="b">
        <f>INDEX('Cross-Page Data'!$N$14:$N$20,MATCH('923_2020'!M511,'Cross-Page Data'!$M$14:$M$20,0))</f>
        <v>1</v>
      </c>
    </row>
    <row r="512" spans="1:99" ht="39" x14ac:dyDescent="0.25">
      <c r="A512" s="36">
        <v>550</v>
      </c>
      <c r="B512" s="37" t="s">
        <v>207</v>
      </c>
      <c r="C512" s="36" t="s">
        <v>25948</v>
      </c>
      <c r="D512" s="37" t="s">
        <v>25401</v>
      </c>
      <c r="E512" s="37" t="s">
        <v>1236</v>
      </c>
      <c r="F512" s="36">
        <v>20169</v>
      </c>
      <c r="G512" s="37" t="s">
        <v>136</v>
      </c>
      <c r="H512" s="37" t="s">
        <v>25951</v>
      </c>
      <c r="I512" s="37" t="s">
        <v>16691</v>
      </c>
      <c r="J512" s="37" t="s">
        <v>292</v>
      </c>
      <c r="K512" s="36">
        <v>22</v>
      </c>
      <c r="L512" s="36">
        <v>1</v>
      </c>
      <c r="M512" s="37" t="s">
        <v>215</v>
      </c>
      <c r="N512" s="37" t="s">
        <v>225</v>
      </c>
      <c r="O512" s="37" t="s">
        <v>219</v>
      </c>
      <c r="P512" s="37" t="s">
        <v>219</v>
      </c>
      <c r="Q512" s="37" t="s">
        <v>26015</v>
      </c>
      <c r="R512" s="37" t="s">
        <v>7417</v>
      </c>
      <c r="S512" s="37" t="s">
        <v>25959</v>
      </c>
      <c r="T512" s="38">
        <v>1340</v>
      </c>
      <c r="U512" s="38">
        <v>936</v>
      </c>
      <c r="V512" s="38">
        <v>1656</v>
      </c>
      <c r="W512" s="38">
        <v>1479</v>
      </c>
      <c r="X512" s="38">
        <v>349</v>
      </c>
      <c r="Y512" s="38">
        <v>299</v>
      </c>
      <c r="Z512" s="38">
        <v>945</v>
      </c>
      <c r="AA512" s="38">
        <v>1346</v>
      </c>
      <c r="AB512" s="38">
        <v>1744</v>
      </c>
      <c r="AC512" s="38">
        <v>1302</v>
      </c>
      <c r="AD512" s="38">
        <v>693</v>
      </c>
      <c r="AE512" s="38">
        <v>1309</v>
      </c>
      <c r="AF512" s="38">
        <v>1340</v>
      </c>
      <c r="AG512" s="38">
        <v>936</v>
      </c>
      <c r="AH512" s="38">
        <v>1656</v>
      </c>
      <c r="AI512" s="38">
        <v>1479</v>
      </c>
      <c r="AJ512" s="38">
        <v>349</v>
      </c>
      <c r="AK512" s="38">
        <v>299</v>
      </c>
      <c r="AL512" s="38">
        <v>945</v>
      </c>
      <c r="AM512" s="38">
        <v>1346</v>
      </c>
      <c r="AN512" s="38">
        <v>1744</v>
      </c>
      <c r="AO512" s="38">
        <v>1302</v>
      </c>
      <c r="AP512" s="38">
        <v>693</v>
      </c>
      <c r="AQ512" s="38">
        <v>1309</v>
      </c>
      <c r="AR512" s="39">
        <v>1.042</v>
      </c>
      <c r="AS512" s="39">
        <v>1.042</v>
      </c>
      <c r="AT512" s="39">
        <v>1.042</v>
      </c>
      <c r="AU512" s="39">
        <v>1.042</v>
      </c>
      <c r="AV512" s="39">
        <v>1.042</v>
      </c>
      <c r="AW512" s="39">
        <v>1.042</v>
      </c>
      <c r="AX512" s="39">
        <v>1.042</v>
      </c>
      <c r="AY512" s="39">
        <v>1.042</v>
      </c>
      <c r="AZ512" s="39">
        <v>1.042</v>
      </c>
      <c r="BA512" s="39">
        <v>1.042</v>
      </c>
      <c r="BB512" s="39">
        <v>1.042</v>
      </c>
      <c r="BC512" s="39">
        <v>1.042</v>
      </c>
      <c r="BD512" s="38">
        <v>1396</v>
      </c>
      <c r="BE512" s="38">
        <v>975</v>
      </c>
      <c r="BF512" s="38">
        <v>1726</v>
      </c>
      <c r="BG512" s="38">
        <v>1541</v>
      </c>
      <c r="BH512" s="38">
        <v>364</v>
      </c>
      <c r="BI512" s="38">
        <v>312</v>
      </c>
      <c r="BJ512" s="38">
        <v>985</v>
      </c>
      <c r="BK512" s="38">
        <v>1403</v>
      </c>
      <c r="BL512" s="38">
        <v>1817</v>
      </c>
      <c r="BM512" s="38">
        <v>1357</v>
      </c>
      <c r="BN512" s="38">
        <v>722</v>
      </c>
      <c r="BO512" s="38">
        <v>1364</v>
      </c>
      <c r="BP512" s="38">
        <v>1396</v>
      </c>
      <c r="BQ512" s="38">
        <v>975</v>
      </c>
      <c r="BR512" s="38">
        <v>1726</v>
      </c>
      <c r="BS512" s="38">
        <v>1541</v>
      </c>
      <c r="BT512" s="38">
        <v>364</v>
      </c>
      <c r="BU512" s="38">
        <v>312</v>
      </c>
      <c r="BV512" s="38">
        <v>985</v>
      </c>
      <c r="BW512" s="38">
        <v>1403</v>
      </c>
      <c r="BX512" s="38">
        <v>1817</v>
      </c>
      <c r="BY512" s="38">
        <v>1357</v>
      </c>
      <c r="BZ512" s="38">
        <v>722</v>
      </c>
      <c r="CA512" s="38">
        <v>1364</v>
      </c>
      <c r="CB512" s="38">
        <v>123.663</v>
      </c>
      <c r="CC512" s="38">
        <v>86.293999999999997</v>
      </c>
      <c r="CD512" s="38">
        <v>152.60499999999999</v>
      </c>
      <c r="CE512" s="38">
        <v>136.375</v>
      </c>
      <c r="CF512" s="38">
        <v>32.142000000000003</v>
      </c>
      <c r="CG512" s="38">
        <v>27.579000000000001</v>
      </c>
      <c r="CH512" s="38">
        <v>87.09</v>
      </c>
      <c r="CI512" s="38">
        <v>124.038</v>
      </c>
      <c r="CJ512" s="38">
        <v>160.72399999999999</v>
      </c>
      <c r="CK512" s="38">
        <v>119.983</v>
      </c>
      <c r="CL512" s="38">
        <v>63.838999999999999</v>
      </c>
      <c r="CM512" s="38">
        <v>120.66800000000001</v>
      </c>
      <c r="CN512" s="38">
        <v>13398</v>
      </c>
      <c r="CO512" s="38">
        <v>13398</v>
      </c>
      <c r="CP512" s="38">
        <v>13962</v>
      </c>
      <c r="CQ512" s="38">
        <v>13962</v>
      </c>
      <c r="CR512" s="38">
        <v>1235</v>
      </c>
      <c r="CS512" s="36">
        <v>2020</v>
      </c>
      <c r="CT512" s="34" t="str">
        <f>IF(VLOOKUP(O512,'Cross-Page Data'!$D$4:$F$48,3,FALSE)="natural gas",VLOOKUP(N512,'Cross-Page Data'!$I$4:$J$19,2,FALSE),IF(VLOOKUP(O512,'Cross-Page Data'!$D$4:$F$48,3,FALSE)="solar",IF(N512="PV","solar PV","solar thermal"),IF(VLOOKUP(O512,'Cross-Page Data'!$D$4:$F$48,3,FALSE)="wind",VLOOKUP(N512,'Cross-Page Data'!$I$4:$J$19,2,FALSE),IF(VLOOKUP(O512,'Cross-Page Data'!$D$4:$F$48,3,FALSE)="hydro",VLOOKUP(N512,'Cross-Page Data'!$I$4:$J$19,2,FALSE),VLOOKUP(O512,'Cross-Page Data'!$D$4:$F$48,3,FALSE)))))</f>
        <v>natural gas peaker</v>
      </c>
      <c r="CU512" s="34" t="b">
        <f>INDEX('Cross-Page Data'!$N$14:$N$20,MATCH('923_2020'!M512,'Cross-Page Data'!$M$14:$M$20,0))</f>
        <v>1</v>
      </c>
    </row>
    <row r="513" spans="1:99" ht="39" x14ac:dyDescent="0.25">
      <c r="A513" s="36">
        <v>550</v>
      </c>
      <c r="B513" s="37" t="s">
        <v>207</v>
      </c>
      <c r="C513" s="36" t="s">
        <v>25948</v>
      </c>
      <c r="D513" s="37" t="s">
        <v>25401</v>
      </c>
      <c r="E513" s="37" t="s">
        <v>1236</v>
      </c>
      <c r="F513" s="36">
        <v>20169</v>
      </c>
      <c r="G513" s="37" t="s">
        <v>136</v>
      </c>
      <c r="H513" s="37" t="s">
        <v>25951</v>
      </c>
      <c r="I513" s="37" t="s">
        <v>16691</v>
      </c>
      <c r="J513" s="37" t="s">
        <v>292</v>
      </c>
      <c r="K513" s="36">
        <v>22</v>
      </c>
      <c r="L513" s="36">
        <v>1</v>
      </c>
      <c r="M513" s="37" t="s">
        <v>215</v>
      </c>
      <c r="N513" s="37" t="s">
        <v>218</v>
      </c>
      <c r="O513" s="37" t="s">
        <v>219</v>
      </c>
      <c r="P513" s="37" t="s">
        <v>219</v>
      </c>
      <c r="Q513" s="37" t="s">
        <v>26015</v>
      </c>
      <c r="R513" s="37" t="s">
        <v>26032</v>
      </c>
      <c r="S513" s="37" t="s">
        <v>25959</v>
      </c>
      <c r="T513" s="38">
        <v>2</v>
      </c>
      <c r="U513" s="38">
        <v>1161</v>
      </c>
      <c r="V513" s="38">
        <v>332</v>
      </c>
      <c r="W513" s="38">
        <v>577</v>
      </c>
      <c r="X513" s="38">
        <v>0</v>
      </c>
      <c r="Y513" s="38">
        <v>539</v>
      </c>
      <c r="Z513" s="38">
        <v>286</v>
      </c>
      <c r="AA513" s="38">
        <v>598</v>
      </c>
      <c r="AB513" s="38">
        <v>17</v>
      </c>
      <c r="AC513" s="38">
        <v>693</v>
      </c>
      <c r="AD513" s="38">
        <v>534</v>
      </c>
      <c r="AE513" s="38">
        <v>3</v>
      </c>
      <c r="AF513" s="38">
        <v>2</v>
      </c>
      <c r="AG513" s="38">
        <v>1161</v>
      </c>
      <c r="AH513" s="38">
        <v>332</v>
      </c>
      <c r="AI513" s="38">
        <v>577</v>
      </c>
      <c r="AJ513" s="38">
        <v>0</v>
      </c>
      <c r="AK513" s="38">
        <v>539</v>
      </c>
      <c r="AL513" s="38">
        <v>286</v>
      </c>
      <c r="AM513" s="38">
        <v>598</v>
      </c>
      <c r="AN513" s="38">
        <v>17</v>
      </c>
      <c r="AO513" s="38">
        <v>693</v>
      </c>
      <c r="AP513" s="38">
        <v>534</v>
      </c>
      <c r="AQ513" s="38">
        <v>3</v>
      </c>
      <c r="AR513" s="39">
        <v>1.044</v>
      </c>
      <c r="AS513" s="39">
        <v>1.042</v>
      </c>
      <c r="AT513" s="39">
        <v>1.0449999999999999</v>
      </c>
      <c r="AU513" s="39">
        <v>1.0389999999999999</v>
      </c>
      <c r="AV513" s="39">
        <v>0</v>
      </c>
      <c r="AW513" s="39">
        <v>1.0349999999999999</v>
      </c>
      <c r="AX513" s="39">
        <v>1.0349999999999999</v>
      </c>
      <c r="AY513" s="39">
        <v>1.044</v>
      </c>
      <c r="AZ513" s="39">
        <v>1.0389999999999999</v>
      </c>
      <c r="BA513" s="39">
        <v>1.0580000000000001</v>
      </c>
      <c r="BB513" s="39">
        <v>1.048</v>
      </c>
      <c r="BC513" s="39">
        <v>1.0389999999999999</v>
      </c>
      <c r="BD513" s="38">
        <v>2</v>
      </c>
      <c r="BE513" s="38">
        <v>1210</v>
      </c>
      <c r="BF513" s="38">
        <v>347</v>
      </c>
      <c r="BG513" s="38">
        <v>600</v>
      </c>
      <c r="BH513" s="38">
        <v>0</v>
      </c>
      <c r="BI513" s="38">
        <v>558</v>
      </c>
      <c r="BJ513" s="38">
        <v>296</v>
      </c>
      <c r="BK513" s="38">
        <v>624</v>
      </c>
      <c r="BL513" s="38">
        <v>18</v>
      </c>
      <c r="BM513" s="38">
        <v>733</v>
      </c>
      <c r="BN513" s="38">
        <v>560</v>
      </c>
      <c r="BO513" s="38">
        <v>3</v>
      </c>
      <c r="BP513" s="38">
        <v>2</v>
      </c>
      <c r="BQ513" s="38">
        <v>1210</v>
      </c>
      <c r="BR513" s="38">
        <v>347</v>
      </c>
      <c r="BS513" s="38">
        <v>600</v>
      </c>
      <c r="BT513" s="38">
        <v>0</v>
      </c>
      <c r="BU513" s="38">
        <v>558</v>
      </c>
      <c r="BV513" s="38">
        <v>296</v>
      </c>
      <c r="BW513" s="38">
        <v>624</v>
      </c>
      <c r="BX513" s="38">
        <v>18</v>
      </c>
      <c r="BY513" s="38">
        <v>733</v>
      </c>
      <c r="BZ513" s="38">
        <v>560</v>
      </c>
      <c r="CA513" s="38">
        <v>3</v>
      </c>
      <c r="CB513" s="38">
        <v>0.14299999999999999</v>
      </c>
      <c r="CC513" s="38">
        <v>80.912999999999997</v>
      </c>
      <c r="CD513" s="38">
        <v>23.117000000000001</v>
      </c>
      <c r="CE513" s="38">
        <v>38.517000000000003</v>
      </c>
      <c r="CF513" s="38">
        <v>-0.59399999999999997</v>
      </c>
      <c r="CG513" s="38">
        <v>-15.567</v>
      </c>
      <c r="CH513" s="38">
        <v>16.907</v>
      </c>
      <c r="CI513" s="38">
        <v>35.088999999999999</v>
      </c>
      <c r="CJ513" s="38">
        <v>1.0669999999999999</v>
      </c>
      <c r="CK513" s="38">
        <v>48.674999999999997</v>
      </c>
      <c r="CL513" s="38">
        <v>37.655000000000001</v>
      </c>
      <c r="CM513" s="38">
        <v>0.221</v>
      </c>
      <c r="CN513" s="38">
        <v>4742</v>
      </c>
      <c r="CO513" s="38">
        <v>4742</v>
      </c>
      <c r="CP513" s="38">
        <v>4951</v>
      </c>
      <c r="CQ513" s="38">
        <v>4951</v>
      </c>
      <c r="CR513" s="38">
        <v>266.14299999999997</v>
      </c>
      <c r="CS513" s="36">
        <v>2020</v>
      </c>
      <c r="CT513" s="34" t="str">
        <f>IF(VLOOKUP(O513,'Cross-Page Data'!$D$4:$F$48,3,FALSE)="natural gas",VLOOKUP(N513,'Cross-Page Data'!$I$4:$J$19,2,FALSE),IF(VLOOKUP(O513,'Cross-Page Data'!$D$4:$F$48,3,FALSE)="solar",IF(N513="PV","solar PV","solar thermal"),IF(VLOOKUP(O513,'Cross-Page Data'!$D$4:$F$48,3,FALSE)="wind",VLOOKUP(N513,'Cross-Page Data'!$I$4:$J$19,2,FALSE),IF(VLOOKUP(O513,'Cross-Page Data'!$D$4:$F$48,3,FALSE)="hydro",VLOOKUP(N513,'Cross-Page Data'!$I$4:$J$19,2,FALSE),VLOOKUP(O513,'Cross-Page Data'!$D$4:$F$48,3,FALSE)))))</f>
        <v>natural gas nonpeaker - preexisting retiring</v>
      </c>
      <c r="CU513" s="34" t="b">
        <f>INDEX('Cross-Page Data'!$N$14:$N$20,MATCH('923_2020'!M513,'Cross-Page Data'!$M$14:$M$20,0))</f>
        <v>1</v>
      </c>
    </row>
    <row r="514" spans="1:99" ht="39" x14ac:dyDescent="0.25">
      <c r="A514" s="36">
        <v>550</v>
      </c>
      <c r="B514" s="37" t="s">
        <v>207</v>
      </c>
      <c r="C514" s="36" t="s">
        <v>25948</v>
      </c>
      <c r="D514" s="37" t="s">
        <v>25401</v>
      </c>
      <c r="E514" s="37" t="s">
        <v>1236</v>
      </c>
      <c r="F514" s="36">
        <v>20169</v>
      </c>
      <c r="G514" s="37" t="s">
        <v>136</v>
      </c>
      <c r="H514" s="37" t="s">
        <v>25951</v>
      </c>
      <c r="I514" s="37" t="s">
        <v>16691</v>
      </c>
      <c r="J514" s="37" t="s">
        <v>292</v>
      </c>
      <c r="K514" s="36">
        <v>22</v>
      </c>
      <c r="L514" s="36">
        <v>1</v>
      </c>
      <c r="M514" s="37" t="s">
        <v>215</v>
      </c>
      <c r="N514" s="37" t="s">
        <v>218</v>
      </c>
      <c r="O514" s="37" t="s">
        <v>249</v>
      </c>
      <c r="P514" s="37" t="s">
        <v>552</v>
      </c>
      <c r="Q514" s="37" t="s">
        <v>26015</v>
      </c>
      <c r="R514" s="37" t="s">
        <v>26032</v>
      </c>
      <c r="S514" s="37" t="s">
        <v>25955</v>
      </c>
      <c r="T514" s="38">
        <v>53540</v>
      </c>
      <c r="U514" s="38">
        <v>47910</v>
      </c>
      <c r="V514" s="38">
        <v>43672</v>
      </c>
      <c r="W514" s="38">
        <v>49482</v>
      </c>
      <c r="X514" s="38">
        <v>0</v>
      </c>
      <c r="Y514" s="38">
        <v>372</v>
      </c>
      <c r="Z514" s="38">
        <v>26216</v>
      </c>
      <c r="AA514" s="38">
        <v>50247</v>
      </c>
      <c r="AB514" s="38">
        <v>58137</v>
      </c>
      <c r="AC514" s="38">
        <v>53378</v>
      </c>
      <c r="AD514" s="38">
        <v>31012</v>
      </c>
      <c r="AE514" s="38">
        <v>48592</v>
      </c>
      <c r="AF514" s="38">
        <v>53540</v>
      </c>
      <c r="AG514" s="38">
        <v>47910</v>
      </c>
      <c r="AH514" s="38">
        <v>43672</v>
      </c>
      <c r="AI514" s="38">
        <v>49482</v>
      </c>
      <c r="AJ514" s="38">
        <v>0</v>
      </c>
      <c r="AK514" s="38">
        <v>372</v>
      </c>
      <c r="AL514" s="38">
        <v>26216</v>
      </c>
      <c r="AM514" s="38">
        <v>50247</v>
      </c>
      <c r="AN514" s="38">
        <v>58137</v>
      </c>
      <c r="AO514" s="38">
        <v>53378</v>
      </c>
      <c r="AP514" s="38">
        <v>31012</v>
      </c>
      <c r="AQ514" s="38">
        <v>48592</v>
      </c>
      <c r="AR514" s="39">
        <v>9.3699999999999992</v>
      </c>
      <c r="AS514" s="39">
        <v>8.68</v>
      </c>
      <c r="AT514" s="39">
        <v>8.66</v>
      </c>
      <c r="AU514" s="39">
        <v>8.1199999999999992</v>
      </c>
      <c r="AV514" s="39">
        <v>0</v>
      </c>
      <c r="AW514" s="39">
        <v>16.707000000000001</v>
      </c>
      <c r="AX514" s="39">
        <v>7.86</v>
      </c>
      <c r="AY514" s="39">
        <v>8.26</v>
      </c>
      <c r="AZ514" s="39">
        <v>9.0399999999999991</v>
      </c>
      <c r="BA514" s="39">
        <v>9.01</v>
      </c>
      <c r="BB514" s="39">
        <v>9.7899999999999991</v>
      </c>
      <c r="BC514" s="39">
        <v>9.4700000000000006</v>
      </c>
      <c r="BD514" s="38">
        <v>501670</v>
      </c>
      <c r="BE514" s="38">
        <v>415859</v>
      </c>
      <c r="BF514" s="38">
        <v>378200</v>
      </c>
      <c r="BG514" s="38">
        <v>401794</v>
      </c>
      <c r="BH514" s="38">
        <v>0</v>
      </c>
      <c r="BI514" s="38">
        <v>6215</v>
      </c>
      <c r="BJ514" s="38">
        <v>206058</v>
      </c>
      <c r="BK514" s="38">
        <v>415040</v>
      </c>
      <c r="BL514" s="38">
        <v>525558</v>
      </c>
      <c r="BM514" s="38">
        <v>480936</v>
      </c>
      <c r="BN514" s="38">
        <v>303607</v>
      </c>
      <c r="BO514" s="38">
        <v>460166</v>
      </c>
      <c r="BP514" s="38">
        <v>501670</v>
      </c>
      <c r="BQ514" s="38">
        <v>415859</v>
      </c>
      <c r="BR514" s="38">
        <v>378200</v>
      </c>
      <c r="BS514" s="38">
        <v>401794</v>
      </c>
      <c r="BT514" s="38">
        <v>0</v>
      </c>
      <c r="BU514" s="38">
        <v>6215</v>
      </c>
      <c r="BV514" s="38">
        <v>206058</v>
      </c>
      <c r="BW514" s="38">
        <v>415040</v>
      </c>
      <c r="BX514" s="38">
        <v>525558</v>
      </c>
      <c r="BY514" s="38">
        <v>480936</v>
      </c>
      <c r="BZ514" s="38">
        <v>303607</v>
      </c>
      <c r="CA514" s="38">
        <v>460166</v>
      </c>
      <c r="CB514" s="38">
        <v>34327.857000000004</v>
      </c>
      <c r="CC514" s="38">
        <v>27814.087</v>
      </c>
      <c r="CD514" s="38">
        <v>25199.883000000002</v>
      </c>
      <c r="CE514" s="38">
        <v>25814.483</v>
      </c>
      <c r="CF514" s="38">
        <v>-290.40600000000001</v>
      </c>
      <c r="CG514" s="38">
        <v>-173.43299999999999</v>
      </c>
      <c r="CH514" s="38">
        <v>11769.093000000001</v>
      </c>
      <c r="CI514" s="38">
        <v>23326.911</v>
      </c>
      <c r="CJ514" s="38">
        <v>31742.933000000001</v>
      </c>
      <c r="CK514" s="38">
        <v>31928.325000000001</v>
      </c>
      <c r="CL514" s="38">
        <v>20428.345000000001</v>
      </c>
      <c r="CM514" s="38">
        <v>32696.778999999999</v>
      </c>
      <c r="CN514" s="38">
        <v>462558</v>
      </c>
      <c r="CO514" s="38">
        <v>462558</v>
      </c>
      <c r="CP514" s="38">
        <v>4095103</v>
      </c>
      <c r="CQ514" s="38">
        <v>4095103</v>
      </c>
      <c r="CR514" s="38">
        <v>264584.86</v>
      </c>
      <c r="CS514" s="36">
        <v>2020</v>
      </c>
      <c r="CT514" s="34" t="str">
        <f>IF(VLOOKUP(O514,'Cross-Page Data'!$D$4:$F$48,3,FALSE)="natural gas",VLOOKUP(N514,'Cross-Page Data'!$I$4:$J$19,2,FALSE),IF(VLOOKUP(O514,'Cross-Page Data'!$D$4:$F$48,3,FALSE)="solar",IF(N514="PV","solar PV","solar thermal"),IF(VLOOKUP(O514,'Cross-Page Data'!$D$4:$F$48,3,FALSE)="wind",VLOOKUP(N514,'Cross-Page Data'!$I$4:$J$19,2,FALSE),IF(VLOOKUP(O514,'Cross-Page Data'!$D$4:$F$48,3,FALSE)="hydro",VLOOKUP(N514,'Cross-Page Data'!$I$4:$J$19,2,FALSE),VLOOKUP(O514,'Cross-Page Data'!$D$4:$F$48,3,FALSE)))))</f>
        <v>biomass</v>
      </c>
      <c r="CU514" s="34" t="b">
        <f>INDEX('Cross-Page Data'!$N$14:$N$20,MATCH('923_2020'!M514,'Cross-Page Data'!$M$14:$M$20,0))</f>
        <v>1</v>
      </c>
    </row>
    <row r="515" spans="1:99" ht="64.5" x14ac:dyDescent="0.25">
      <c r="A515" s="36">
        <v>551</v>
      </c>
      <c r="B515" s="37" t="s">
        <v>207</v>
      </c>
      <c r="C515" s="36" t="s">
        <v>25948</v>
      </c>
      <c r="D515" s="37" t="s">
        <v>25400</v>
      </c>
      <c r="E515" s="37" t="s">
        <v>539</v>
      </c>
      <c r="F515" s="36">
        <v>54895</v>
      </c>
      <c r="G515" s="37" t="s">
        <v>29</v>
      </c>
      <c r="H515" s="37" t="s">
        <v>24259</v>
      </c>
      <c r="I515" s="37" t="s">
        <v>25965</v>
      </c>
      <c r="J515" s="37" t="s">
        <v>292</v>
      </c>
      <c r="K515" s="36">
        <v>22</v>
      </c>
      <c r="L515" s="36">
        <v>2</v>
      </c>
      <c r="M515" s="37" t="s">
        <v>453</v>
      </c>
      <c r="N515" s="37" t="s">
        <v>214</v>
      </c>
      <c r="O515" s="37" t="s">
        <v>216</v>
      </c>
      <c r="P515" s="37" t="s">
        <v>439</v>
      </c>
      <c r="Q515" s="37" t="s">
        <v>25964</v>
      </c>
      <c r="R515" s="37" t="s">
        <v>7417</v>
      </c>
      <c r="S515" s="37" t="s">
        <v>292</v>
      </c>
      <c r="T515" s="38">
        <v>0</v>
      </c>
      <c r="U515" s="38">
        <v>0</v>
      </c>
      <c r="V515" s="38">
        <v>0</v>
      </c>
      <c r="W515" s="38">
        <v>0</v>
      </c>
      <c r="X515" s="38">
        <v>0</v>
      </c>
      <c r="Y515" s="38">
        <v>0</v>
      </c>
      <c r="Z515" s="38">
        <v>0</v>
      </c>
      <c r="AA515" s="38">
        <v>0</v>
      </c>
      <c r="AB515" s="38">
        <v>0</v>
      </c>
      <c r="AC515" s="38">
        <v>0</v>
      </c>
      <c r="AD515" s="38">
        <v>0</v>
      </c>
      <c r="AE515" s="38">
        <v>0</v>
      </c>
      <c r="AF515" s="38">
        <v>0</v>
      </c>
      <c r="AG515" s="38">
        <v>0</v>
      </c>
      <c r="AH515" s="38">
        <v>0</v>
      </c>
      <c r="AI515" s="38">
        <v>0</v>
      </c>
      <c r="AJ515" s="38">
        <v>0</v>
      </c>
      <c r="AK515" s="38">
        <v>0</v>
      </c>
      <c r="AL515" s="38">
        <v>0</v>
      </c>
      <c r="AM515" s="38">
        <v>0</v>
      </c>
      <c r="AN515" s="38">
        <v>0</v>
      </c>
      <c r="AO515" s="38">
        <v>0</v>
      </c>
      <c r="AP515" s="38">
        <v>0</v>
      </c>
      <c r="AQ515" s="38">
        <v>0</v>
      </c>
      <c r="AR515" s="39">
        <v>0</v>
      </c>
      <c r="AS515" s="39">
        <v>0</v>
      </c>
      <c r="AT515" s="39">
        <v>0</v>
      </c>
      <c r="AU515" s="39">
        <v>0</v>
      </c>
      <c r="AV515" s="39">
        <v>0</v>
      </c>
      <c r="AW515" s="39">
        <v>0</v>
      </c>
      <c r="AX515" s="39">
        <v>0</v>
      </c>
      <c r="AY515" s="39">
        <v>0</v>
      </c>
      <c r="AZ515" s="39">
        <v>0</v>
      </c>
      <c r="BA515" s="39">
        <v>0</v>
      </c>
      <c r="BB515" s="39">
        <v>0</v>
      </c>
      <c r="BC515" s="39">
        <v>0</v>
      </c>
      <c r="BD515" s="38">
        <v>6268</v>
      </c>
      <c r="BE515" s="38">
        <v>5342</v>
      </c>
      <c r="BF515" s="38">
        <v>7290</v>
      </c>
      <c r="BG515" s="38">
        <v>7865</v>
      </c>
      <c r="BH515" s="38">
        <v>7088</v>
      </c>
      <c r="BI515" s="38">
        <v>2346</v>
      </c>
      <c r="BJ515" s="38">
        <v>2980</v>
      </c>
      <c r="BK515" s="38">
        <v>1611</v>
      </c>
      <c r="BL515" s="38">
        <v>917</v>
      </c>
      <c r="BM515" s="38">
        <v>3411</v>
      </c>
      <c r="BN515" s="38">
        <v>4022</v>
      </c>
      <c r="BO515" s="38">
        <v>5425</v>
      </c>
      <c r="BP515" s="38">
        <v>6268</v>
      </c>
      <c r="BQ515" s="38">
        <v>5342</v>
      </c>
      <c r="BR515" s="38">
        <v>7290</v>
      </c>
      <c r="BS515" s="38">
        <v>7865</v>
      </c>
      <c r="BT515" s="38">
        <v>7088</v>
      </c>
      <c r="BU515" s="38">
        <v>2346</v>
      </c>
      <c r="BV515" s="38">
        <v>2980</v>
      </c>
      <c r="BW515" s="38">
        <v>1611</v>
      </c>
      <c r="BX515" s="38">
        <v>917</v>
      </c>
      <c r="BY515" s="38">
        <v>3411</v>
      </c>
      <c r="BZ515" s="38">
        <v>4022</v>
      </c>
      <c r="CA515" s="38">
        <v>5425</v>
      </c>
      <c r="CB515" s="38">
        <v>714.95600000000002</v>
      </c>
      <c r="CC515" s="38">
        <v>609.327</v>
      </c>
      <c r="CD515" s="38">
        <v>831.50599999999997</v>
      </c>
      <c r="CE515" s="38">
        <v>897.149</v>
      </c>
      <c r="CF515" s="38">
        <v>808.49099999999999</v>
      </c>
      <c r="CG515" s="38">
        <v>267.60000000000002</v>
      </c>
      <c r="CH515" s="38">
        <v>339.89800000000002</v>
      </c>
      <c r="CI515" s="38">
        <v>183.76900000000001</v>
      </c>
      <c r="CJ515" s="38">
        <v>104.611</v>
      </c>
      <c r="CK515" s="38">
        <v>389.07900000000001</v>
      </c>
      <c r="CL515" s="38">
        <v>458.786</v>
      </c>
      <c r="CM515" s="38">
        <v>618.82799999999997</v>
      </c>
      <c r="CN515" s="38">
        <v>0</v>
      </c>
      <c r="CO515" s="38">
        <v>0</v>
      </c>
      <c r="CP515" s="38">
        <v>54565</v>
      </c>
      <c r="CQ515" s="38">
        <v>54565</v>
      </c>
      <c r="CR515" s="38">
        <v>6224</v>
      </c>
      <c r="CS515" s="36">
        <v>2020</v>
      </c>
      <c r="CT515" s="34" t="str">
        <f>IF(VLOOKUP(O515,'Cross-Page Data'!$D$4:$F$48,3,FALSE)="natural gas",VLOOKUP(N515,'Cross-Page Data'!$I$4:$J$19,2,FALSE),IF(VLOOKUP(O515,'Cross-Page Data'!$D$4:$F$48,3,FALSE)="solar",IF(N515="PV","solar PV","solar thermal"),IF(VLOOKUP(O515,'Cross-Page Data'!$D$4:$F$48,3,FALSE)="wind",VLOOKUP(N515,'Cross-Page Data'!$I$4:$J$19,2,FALSE),IF(VLOOKUP(O515,'Cross-Page Data'!$D$4:$F$48,3,FALSE)="hydro",VLOOKUP(N515,'Cross-Page Data'!$I$4:$J$19,2,FALSE),VLOOKUP(O515,'Cross-Page Data'!$D$4:$F$48,3,FALSE)))))</f>
        <v>hydro</v>
      </c>
      <c r="CU515" s="34" t="b">
        <f>INDEX('Cross-Page Data'!$N$14:$N$20,MATCH('923_2020'!M515,'Cross-Page Data'!$M$14:$M$20,0))</f>
        <v>1</v>
      </c>
    </row>
    <row r="516" spans="1:99" ht="64.5" x14ac:dyDescent="0.25">
      <c r="A516" s="36">
        <v>552</v>
      </c>
      <c r="B516" s="37" t="s">
        <v>207</v>
      </c>
      <c r="C516" s="36" t="s">
        <v>25948</v>
      </c>
      <c r="D516" s="37" t="s">
        <v>25399</v>
      </c>
      <c r="E516" s="37" t="s">
        <v>539</v>
      </c>
      <c r="F516" s="36">
        <v>54895</v>
      </c>
      <c r="G516" s="37" t="s">
        <v>29</v>
      </c>
      <c r="H516" s="37" t="s">
        <v>24259</v>
      </c>
      <c r="I516" s="37" t="s">
        <v>25965</v>
      </c>
      <c r="J516" s="37" t="s">
        <v>292</v>
      </c>
      <c r="K516" s="36">
        <v>22</v>
      </c>
      <c r="L516" s="36">
        <v>2</v>
      </c>
      <c r="M516" s="37" t="s">
        <v>453</v>
      </c>
      <c r="N516" s="37" t="s">
        <v>214</v>
      </c>
      <c r="O516" s="37" t="s">
        <v>216</v>
      </c>
      <c r="P516" s="37" t="s">
        <v>439</v>
      </c>
      <c r="Q516" s="37" t="s">
        <v>25964</v>
      </c>
      <c r="R516" s="37" t="s">
        <v>7417</v>
      </c>
      <c r="S516" s="37" t="s">
        <v>292</v>
      </c>
      <c r="T516" s="38">
        <v>0</v>
      </c>
      <c r="U516" s="38">
        <v>0</v>
      </c>
      <c r="V516" s="38">
        <v>0</v>
      </c>
      <c r="W516" s="38">
        <v>0</v>
      </c>
      <c r="X516" s="38">
        <v>0</v>
      </c>
      <c r="Y516" s="38">
        <v>0</v>
      </c>
      <c r="Z516" s="38">
        <v>0</v>
      </c>
      <c r="AA516" s="38">
        <v>0</v>
      </c>
      <c r="AB516" s="38">
        <v>0</v>
      </c>
      <c r="AC516" s="38">
        <v>0</v>
      </c>
      <c r="AD516" s="38">
        <v>0</v>
      </c>
      <c r="AE516" s="38">
        <v>0</v>
      </c>
      <c r="AF516" s="38">
        <v>0</v>
      </c>
      <c r="AG516" s="38">
        <v>0</v>
      </c>
      <c r="AH516" s="38">
        <v>0</v>
      </c>
      <c r="AI516" s="38">
        <v>0</v>
      </c>
      <c r="AJ516" s="38">
        <v>0</v>
      </c>
      <c r="AK516" s="38">
        <v>0</v>
      </c>
      <c r="AL516" s="38">
        <v>0</v>
      </c>
      <c r="AM516" s="38">
        <v>0</v>
      </c>
      <c r="AN516" s="38">
        <v>0</v>
      </c>
      <c r="AO516" s="38">
        <v>0</v>
      </c>
      <c r="AP516" s="38">
        <v>0</v>
      </c>
      <c r="AQ516" s="38">
        <v>0</v>
      </c>
      <c r="AR516" s="39">
        <v>0</v>
      </c>
      <c r="AS516" s="39">
        <v>0</v>
      </c>
      <c r="AT516" s="39">
        <v>0</v>
      </c>
      <c r="AU516" s="39">
        <v>0</v>
      </c>
      <c r="AV516" s="39">
        <v>0</v>
      </c>
      <c r="AW516" s="39">
        <v>0</v>
      </c>
      <c r="AX516" s="39">
        <v>0</v>
      </c>
      <c r="AY516" s="39">
        <v>0</v>
      </c>
      <c r="AZ516" s="39">
        <v>0</v>
      </c>
      <c r="BA516" s="39">
        <v>0</v>
      </c>
      <c r="BB516" s="39">
        <v>0</v>
      </c>
      <c r="BC516" s="39">
        <v>0</v>
      </c>
      <c r="BD516" s="38">
        <v>107728</v>
      </c>
      <c r="BE516" s="38">
        <v>91813</v>
      </c>
      <c r="BF516" s="38">
        <v>125290</v>
      </c>
      <c r="BG516" s="38">
        <v>135181</v>
      </c>
      <c r="BH516" s="38">
        <v>121822</v>
      </c>
      <c r="BI516" s="38">
        <v>40322</v>
      </c>
      <c r="BJ516" s="38">
        <v>51215</v>
      </c>
      <c r="BK516" s="38">
        <v>27690</v>
      </c>
      <c r="BL516" s="38">
        <v>15763</v>
      </c>
      <c r="BM516" s="38">
        <v>58626</v>
      </c>
      <c r="BN516" s="38">
        <v>69129</v>
      </c>
      <c r="BO516" s="38">
        <v>93244</v>
      </c>
      <c r="BP516" s="38">
        <v>107728</v>
      </c>
      <c r="BQ516" s="38">
        <v>91813</v>
      </c>
      <c r="BR516" s="38">
        <v>125290</v>
      </c>
      <c r="BS516" s="38">
        <v>135181</v>
      </c>
      <c r="BT516" s="38">
        <v>121822</v>
      </c>
      <c r="BU516" s="38">
        <v>40322</v>
      </c>
      <c r="BV516" s="38">
        <v>51215</v>
      </c>
      <c r="BW516" s="38">
        <v>27690</v>
      </c>
      <c r="BX516" s="38">
        <v>15763</v>
      </c>
      <c r="BY516" s="38">
        <v>58626</v>
      </c>
      <c r="BZ516" s="38">
        <v>69129</v>
      </c>
      <c r="CA516" s="38">
        <v>93244</v>
      </c>
      <c r="CB516" s="38">
        <v>12287.942999999999</v>
      </c>
      <c r="CC516" s="38">
        <v>10472.521000000001</v>
      </c>
      <c r="CD516" s="38">
        <v>14291.109</v>
      </c>
      <c r="CE516" s="38">
        <v>15419.308999999999</v>
      </c>
      <c r="CF516" s="38">
        <v>13895.540999999999</v>
      </c>
      <c r="CG516" s="38">
        <v>4599.2470000000003</v>
      </c>
      <c r="CH516" s="38">
        <v>5841.8379999999997</v>
      </c>
      <c r="CI516" s="38">
        <v>3158.4349999999999</v>
      </c>
      <c r="CJ516" s="38">
        <v>1797.9590000000001</v>
      </c>
      <c r="CK516" s="38">
        <v>6687.1139999999996</v>
      </c>
      <c r="CL516" s="38">
        <v>7885.1710000000003</v>
      </c>
      <c r="CM516" s="38">
        <v>10635.813</v>
      </c>
      <c r="CN516" s="38">
        <v>0</v>
      </c>
      <c r="CO516" s="38">
        <v>0</v>
      </c>
      <c r="CP516" s="38">
        <v>937823</v>
      </c>
      <c r="CQ516" s="38">
        <v>937823</v>
      </c>
      <c r="CR516" s="38">
        <v>106972</v>
      </c>
      <c r="CS516" s="36">
        <v>2020</v>
      </c>
      <c r="CT516" s="34" t="str">
        <f>IF(VLOOKUP(O516,'Cross-Page Data'!$D$4:$F$48,3,FALSE)="natural gas",VLOOKUP(N516,'Cross-Page Data'!$I$4:$J$19,2,FALSE),IF(VLOOKUP(O516,'Cross-Page Data'!$D$4:$F$48,3,FALSE)="solar",IF(N516="PV","solar PV","solar thermal"),IF(VLOOKUP(O516,'Cross-Page Data'!$D$4:$F$48,3,FALSE)="wind",VLOOKUP(N516,'Cross-Page Data'!$I$4:$J$19,2,FALSE),IF(VLOOKUP(O516,'Cross-Page Data'!$D$4:$F$48,3,FALSE)="hydro",VLOOKUP(N516,'Cross-Page Data'!$I$4:$J$19,2,FALSE),VLOOKUP(O516,'Cross-Page Data'!$D$4:$F$48,3,FALSE)))))</f>
        <v>hydro</v>
      </c>
      <c r="CU516" s="34" t="b">
        <f>INDEX('Cross-Page Data'!$N$14:$N$20,MATCH('923_2020'!M516,'Cross-Page Data'!$M$14:$M$20,0))</f>
        <v>1</v>
      </c>
    </row>
    <row r="517" spans="1:99" ht="64.5" x14ac:dyDescent="0.25">
      <c r="A517" s="36">
        <v>553</v>
      </c>
      <c r="B517" s="37" t="s">
        <v>207</v>
      </c>
      <c r="C517" s="36" t="s">
        <v>25948</v>
      </c>
      <c r="D517" s="37" t="s">
        <v>25398</v>
      </c>
      <c r="E517" s="37" t="s">
        <v>539</v>
      </c>
      <c r="F517" s="36">
        <v>54895</v>
      </c>
      <c r="G517" s="37" t="s">
        <v>29</v>
      </c>
      <c r="H517" s="37" t="s">
        <v>24259</v>
      </c>
      <c r="I517" s="37" t="s">
        <v>25965</v>
      </c>
      <c r="J517" s="37" t="s">
        <v>292</v>
      </c>
      <c r="K517" s="36">
        <v>22</v>
      </c>
      <c r="L517" s="36">
        <v>2</v>
      </c>
      <c r="M517" s="37" t="s">
        <v>453</v>
      </c>
      <c r="N517" s="37" t="s">
        <v>214</v>
      </c>
      <c r="O517" s="37" t="s">
        <v>216</v>
      </c>
      <c r="P517" s="37" t="s">
        <v>439</v>
      </c>
      <c r="Q517" s="37" t="s">
        <v>25964</v>
      </c>
      <c r="R517" s="37" t="s">
        <v>7417</v>
      </c>
      <c r="S517" s="37" t="s">
        <v>292</v>
      </c>
      <c r="T517" s="38">
        <v>0</v>
      </c>
      <c r="U517" s="38">
        <v>0</v>
      </c>
      <c r="V517" s="38">
        <v>0</v>
      </c>
      <c r="W517" s="38">
        <v>0</v>
      </c>
      <c r="X517" s="38">
        <v>0</v>
      </c>
      <c r="Y517" s="38">
        <v>0</v>
      </c>
      <c r="Z517" s="38">
        <v>0</v>
      </c>
      <c r="AA517" s="38">
        <v>0</v>
      </c>
      <c r="AB517" s="38">
        <v>0</v>
      </c>
      <c r="AC517" s="38">
        <v>0</v>
      </c>
      <c r="AD517" s="38">
        <v>0</v>
      </c>
      <c r="AE517" s="38">
        <v>0</v>
      </c>
      <c r="AF517" s="38">
        <v>0</v>
      </c>
      <c r="AG517" s="38">
        <v>0</v>
      </c>
      <c r="AH517" s="38">
        <v>0</v>
      </c>
      <c r="AI517" s="38">
        <v>0</v>
      </c>
      <c r="AJ517" s="38">
        <v>0</v>
      </c>
      <c r="AK517" s="38">
        <v>0</v>
      </c>
      <c r="AL517" s="38">
        <v>0</v>
      </c>
      <c r="AM517" s="38">
        <v>0</v>
      </c>
      <c r="AN517" s="38">
        <v>0</v>
      </c>
      <c r="AO517" s="38">
        <v>0</v>
      </c>
      <c r="AP517" s="38">
        <v>0</v>
      </c>
      <c r="AQ517" s="38">
        <v>0</v>
      </c>
      <c r="AR517" s="39">
        <v>0</v>
      </c>
      <c r="AS517" s="39">
        <v>0</v>
      </c>
      <c r="AT517" s="39">
        <v>0</v>
      </c>
      <c r="AU517" s="39">
        <v>0</v>
      </c>
      <c r="AV517" s="39">
        <v>0</v>
      </c>
      <c r="AW517" s="39">
        <v>0</v>
      </c>
      <c r="AX517" s="39">
        <v>0</v>
      </c>
      <c r="AY517" s="39">
        <v>0</v>
      </c>
      <c r="AZ517" s="39">
        <v>0</v>
      </c>
      <c r="BA517" s="39">
        <v>0</v>
      </c>
      <c r="BB517" s="39">
        <v>0</v>
      </c>
      <c r="BC517" s="39">
        <v>0</v>
      </c>
      <c r="BD517" s="38">
        <v>79937</v>
      </c>
      <c r="BE517" s="38">
        <v>68127</v>
      </c>
      <c r="BF517" s="38">
        <v>92969</v>
      </c>
      <c r="BG517" s="38">
        <v>100308</v>
      </c>
      <c r="BH517" s="38">
        <v>90395</v>
      </c>
      <c r="BI517" s="38">
        <v>29920</v>
      </c>
      <c r="BJ517" s="38">
        <v>38003</v>
      </c>
      <c r="BK517" s="38">
        <v>20547</v>
      </c>
      <c r="BL517" s="38">
        <v>11696</v>
      </c>
      <c r="BM517" s="38">
        <v>43502</v>
      </c>
      <c r="BN517" s="38">
        <v>51296</v>
      </c>
      <c r="BO517" s="38">
        <v>69190</v>
      </c>
      <c r="BP517" s="38">
        <v>79937</v>
      </c>
      <c r="BQ517" s="38">
        <v>68127</v>
      </c>
      <c r="BR517" s="38">
        <v>92969</v>
      </c>
      <c r="BS517" s="38">
        <v>100308</v>
      </c>
      <c r="BT517" s="38">
        <v>90395</v>
      </c>
      <c r="BU517" s="38">
        <v>29920</v>
      </c>
      <c r="BV517" s="38">
        <v>38003</v>
      </c>
      <c r="BW517" s="38">
        <v>20547</v>
      </c>
      <c r="BX517" s="38">
        <v>11696</v>
      </c>
      <c r="BY517" s="38">
        <v>43502</v>
      </c>
      <c r="BZ517" s="38">
        <v>51296</v>
      </c>
      <c r="CA517" s="38">
        <v>69190</v>
      </c>
      <c r="CB517" s="38">
        <v>9117.9750000000004</v>
      </c>
      <c r="CC517" s="38">
        <v>7770.8819999999996</v>
      </c>
      <c r="CD517" s="38">
        <v>10604.374</v>
      </c>
      <c r="CE517" s="38">
        <v>11441.527</v>
      </c>
      <c r="CF517" s="38">
        <v>10310.852000000001</v>
      </c>
      <c r="CG517" s="38">
        <v>3412.76</v>
      </c>
      <c r="CH517" s="38">
        <v>4334.7950000000001</v>
      </c>
      <c r="CI517" s="38">
        <v>2343.64</v>
      </c>
      <c r="CJ517" s="38">
        <v>1334.1320000000001</v>
      </c>
      <c r="CK517" s="38">
        <v>4962.0119999999997</v>
      </c>
      <c r="CL517" s="38">
        <v>5851.0020000000004</v>
      </c>
      <c r="CM517" s="38">
        <v>7892.049</v>
      </c>
      <c r="CN517" s="38">
        <v>0</v>
      </c>
      <c r="CO517" s="38">
        <v>0</v>
      </c>
      <c r="CP517" s="38">
        <v>695890</v>
      </c>
      <c r="CQ517" s="38">
        <v>695890</v>
      </c>
      <c r="CR517" s="38">
        <v>79376</v>
      </c>
      <c r="CS517" s="36">
        <v>2020</v>
      </c>
      <c r="CT517" s="34" t="str">
        <f>IF(VLOOKUP(O517,'Cross-Page Data'!$D$4:$F$48,3,FALSE)="natural gas",VLOOKUP(N517,'Cross-Page Data'!$I$4:$J$19,2,FALSE),IF(VLOOKUP(O517,'Cross-Page Data'!$D$4:$F$48,3,FALSE)="solar",IF(N517="PV","solar PV","solar thermal"),IF(VLOOKUP(O517,'Cross-Page Data'!$D$4:$F$48,3,FALSE)="wind",VLOOKUP(N517,'Cross-Page Data'!$I$4:$J$19,2,FALSE),IF(VLOOKUP(O517,'Cross-Page Data'!$D$4:$F$48,3,FALSE)="hydro",VLOOKUP(N517,'Cross-Page Data'!$I$4:$J$19,2,FALSE),VLOOKUP(O517,'Cross-Page Data'!$D$4:$F$48,3,FALSE)))))</f>
        <v>hydro</v>
      </c>
      <c r="CU517" s="34" t="b">
        <f>INDEX('Cross-Page Data'!$N$14:$N$20,MATCH('923_2020'!M517,'Cross-Page Data'!$M$14:$M$20,0))</f>
        <v>1</v>
      </c>
    </row>
    <row r="518" spans="1:99" ht="64.5" x14ac:dyDescent="0.25">
      <c r="A518" s="36">
        <v>554</v>
      </c>
      <c r="B518" s="37" t="s">
        <v>207</v>
      </c>
      <c r="C518" s="36" t="s">
        <v>25948</v>
      </c>
      <c r="D518" s="37" t="s">
        <v>25397</v>
      </c>
      <c r="E518" s="37" t="s">
        <v>539</v>
      </c>
      <c r="F518" s="36">
        <v>54895</v>
      </c>
      <c r="G518" s="37" t="s">
        <v>29</v>
      </c>
      <c r="H518" s="37" t="s">
        <v>24259</v>
      </c>
      <c r="I518" s="37" t="s">
        <v>25965</v>
      </c>
      <c r="J518" s="37" t="s">
        <v>292</v>
      </c>
      <c r="K518" s="36">
        <v>22</v>
      </c>
      <c r="L518" s="36">
        <v>2</v>
      </c>
      <c r="M518" s="37" t="s">
        <v>453</v>
      </c>
      <c r="N518" s="37" t="s">
        <v>214</v>
      </c>
      <c r="O518" s="37" t="s">
        <v>216</v>
      </c>
      <c r="P518" s="37" t="s">
        <v>439</v>
      </c>
      <c r="Q518" s="37" t="s">
        <v>25964</v>
      </c>
      <c r="R518" s="37" t="s">
        <v>7417</v>
      </c>
      <c r="S518" s="37" t="s">
        <v>292</v>
      </c>
      <c r="T518" s="38">
        <v>0</v>
      </c>
      <c r="U518" s="38">
        <v>0</v>
      </c>
      <c r="V518" s="38">
        <v>0</v>
      </c>
      <c r="W518" s="38">
        <v>0</v>
      </c>
      <c r="X518" s="38">
        <v>0</v>
      </c>
      <c r="Y518" s="38">
        <v>0</v>
      </c>
      <c r="Z518" s="38">
        <v>0</v>
      </c>
      <c r="AA518" s="38">
        <v>0</v>
      </c>
      <c r="AB518" s="38">
        <v>0</v>
      </c>
      <c r="AC518" s="38">
        <v>0</v>
      </c>
      <c r="AD518" s="38">
        <v>0</v>
      </c>
      <c r="AE518" s="38">
        <v>0</v>
      </c>
      <c r="AF518" s="38">
        <v>0</v>
      </c>
      <c r="AG518" s="38">
        <v>0</v>
      </c>
      <c r="AH518" s="38">
        <v>0</v>
      </c>
      <c r="AI518" s="38">
        <v>0</v>
      </c>
      <c r="AJ518" s="38">
        <v>0</v>
      </c>
      <c r="AK518" s="38">
        <v>0</v>
      </c>
      <c r="AL518" s="38">
        <v>0</v>
      </c>
      <c r="AM518" s="38">
        <v>0</v>
      </c>
      <c r="AN518" s="38">
        <v>0</v>
      </c>
      <c r="AO518" s="38">
        <v>0</v>
      </c>
      <c r="AP518" s="38">
        <v>0</v>
      </c>
      <c r="AQ518" s="38">
        <v>0</v>
      </c>
      <c r="AR518" s="39">
        <v>0</v>
      </c>
      <c r="AS518" s="39">
        <v>0</v>
      </c>
      <c r="AT518" s="39">
        <v>0</v>
      </c>
      <c r="AU518" s="39">
        <v>0</v>
      </c>
      <c r="AV518" s="39">
        <v>0</v>
      </c>
      <c r="AW518" s="39">
        <v>0</v>
      </c>
      <c r="AX518" s="39">
        <v>0</v>
      </c>
      <c r="AY518" s="39">
        <v>0</v>
      </c>
      <c r="AZ518" s="39">
        <v>0</v>
      </c>
      <c r="BA518" s="39">
        <v>0</v>
      </c>
      <c r="BB518" s="39">
        <v>0</v>
      </c>
      <c r="BC518" s="39">
        <v>0</v>
      </c>
      <c r="BD518" s="38">
        <v>3478</v>
      </c>
      <c r="BE518" s="38">
        <v>2965</v>
      </c>
      <c r="BF518" s="38">
        <v>4045</v>
      </c>
      <c r="BG518" s="38">
        <v>4365</v>
      </c>
      <c r="BH518" s="38">
        <v>3933</v>
      </c>
      <c r="BI518" s="38">
        <v>1302</v>
      </c>
      <c r="BJ518" s="38">
        <v>1654</v>
      </c>
      <c r="BK518" s="38">
        <v>894</v>
      </c>
      <c r="BL518" s="38">
        <v>509</v>
      </c>
      <c r="BM518" s="38">
        <v>1893</v>
      </c>
      <c r="BN518" s="38">
        <v>2232</v>
      </c>
      <c r="BO518" s="38">
        <v>3011</v>
      </c>
      <c r="BP518" s="38">
        <v>3478</v>
      </c>
      <c r="BQ518" s="38">
        <v>2965</v>
      </c>
      <c r="BR518" s="38">
        <v>4045</v>
      </c>
      <c r="BS518" s="38">
        <v>4365</v>
      </c>
      <c r="BT518" s="38">
        <v>3933</v>
      </c>
      <c r="BU518" s="38">
        <v>1302</v>
      </c>
      <c r="BV518" s="38">
        <v>1654</v>
      </c>
      <c r="BW518" s="38">
        <v>894</v>
      </c>
      <c r="BX518" s="38">
        <v>509</v>
      </c>
      <c r="BY518" s="38">
        <v>1893</v>
      </c>
      <c r="BZ518" s="38">
        <v>2232</v>
      </c>
      <c r="CA518" s="38">
        <v>3011</v>
      </c>
      <c r="CB518" s="38">
        <v>396.76400000000001</v>
      </c>
      <c r="CC518" s="38">
        <v>338.14499999999998</v>
      </c>
      <c r="CD518" s="38">
        <v>461.44299999999998</v>
      </c>
      <c r="CE518" s="38">
        <v>497.87099999999998</v>
      </c>
      <c r="CF518" s="38">
        <v>448.67099999999999</v>
      </c>
      <c r="CG518" s="38">
        <v>148.50399999999999</v>
      </c>
      <c r="CH518" s="38">
        <v>188.626</v>
      </c>
      <c r="CI518" s="38">
        <v>101.982</v>
      </c>
      <c r="CJ518" s="38">
        <v>58.054000000000002</v>
      </c>
      <c r="CK518" s="38">
        <v>215.91900000000001</v>
      </c>
      <c r="CL518" s="38">
        <v>254.60300000000001</v>
      </c>
      <c r="CM518" s="38">
        <v>343.41800000000001</v>
      </c>
      <c r="CN518" s="38">
        <v>0</v>
      </c>
      <c r="CO518" s="38">
        <v>0</v>
      </c>
      <c r="CP518" s="38">
        <v>30281</v>
      </c>
      <c r="CQ518" s="38">
        <v>30281</v>
      </c>
      <c r="CR518" s="38">
        <v>3454</v>
      </c>
      <c r="CS518" s="36">
        <v>2020</v>
      </c>
      <c r="CT518" s="34" t="str">
        <f>IF(VLOOKUP(O518,'Cross-Page Data'!$D$4:$F$48,3,FALSE)="natural gas",VLOOKUP(N518,'Cross-Page Data'!$I$4:$J$19,2,FALSE),IF(VLOOKUP(O518,'Cross-Page Data'!$D$4:$F$48,3,FALSE)="solar",IF(N518="PV","solar PV","solar thermal"),IF(VLOOKUP(O518,'Cross-Page Data'!$D$4:$F$48,3,FALSE)="wind",VLOOKUP(N518,'Cross-Page Data'!$I$4:$J$19,2,FALSE),IF(VLOOKUP(O518,'Cross-Page Data'!$D$4:$F$48,3,FALSE)="hydro",VLOOKUP(N518,'Cross-Page Data'!$I$4:$J$19,2,FALSE),VLOOKUP(O518,'Cross-Page Data'!$D$4:$F$48,3,FALSE)))))</f>
        <v>hydro</v>
      </c>
      <c r="CU518" s="34" t="b">
        <f>INDEX('Cross-Page Data'!$N$14:$N$20,MATCH('923_2020'!M518,'Cross-Page Data'!$M$14:$M$20,0))</f>
        <v>1</v>
      </c>
    </row>
    <row r="519" spans="1:99" ht="64.5" x14ac:dyDescent="0.25">
      <c r="A519" s="36">
        <v>557</v>
      </c>
      <c r="B519" s="37" t="s">
        <v>207</v>
      </c>
      <c r="C519" s="36" t="s">
        <v>25948</v>
      </c>
      <c r="D519" s="37" t="s">
        <v>25396</v>
      </c>
      <c r="E519" s="37" t="s">
        <v>539</v>
      </c>
      <c r="F519" s="36">
        <v>54895</v>
      </c>
      <c r="G519" s="37" t="s">
        <v>29</v>
      </c>
      <c r="H519" s="37" t="s">
        <v>24259</v>
      </c>
      <c r="I519" s="37" t="s">
        <v>25965</v>
      </c>
      <c r="J519" s="37" t="s">
        <v>292</v>
      </c>
      <c r="K519" s="36">
        <v>22</v>
      </c>
      <c r="L519" s="36">
        <v>2</v>
      </c>
      <c r="M519" s="37" t="s">
        <v>453</v>
      </c>
      <c r="N519" s="37" t="s">
        <v>225</v>
      </c>
      <c r="O519" s="37" t="s">
        <v>209</v>
      </c>
      <c r="P519" s="37" t="s">
        <v>209</v>
      </c>
      <c r="Q519" s="37" t="s">
        <v>25964</v>
      </c>
      <c r="R519" s="37" t="s">
        <v>7417</v>
      </c>
      <c r="S519" s="37" t="s">
        <v>25958</v>
      </c>
      <c r="T519" s="38">
        <v>0</v>
      </c>
      <c r="U519" s="38">
        <v>0</v>
      </c>
      <c r="V519" s="38">
        <v>0</v>
      </c>
      <c r="W519" s="38">
        <v>0</v>
      </c>
      <c r="X519" s="38">
        <v>0</v>
      </c>
      <c r="Y519" s="38">
        <v>0</v>
      </c>
      <c r="Z519" s="38">
        <v>0</v>
      </c>
      <c r="AA519" s="38">
        <v>0</v>
      </c>
      <c r="AB519" s="38">
        <v>0</v>
      </c>
      <c r="AC519" s="38">
        <v>0</v>
      </c>
      <c r="AD519" s="38">
        <v>0</v>
      </c>
      <c r="AE519" s="38">
        <v>0</v>
      </c>
      <c r="AF519" s="38">
        <v>0</v>
      </c>
      <c r="AG519" s="38">
        <v>0</v>
      </c>
      <c r="AH519" s="38">
        <v>0</v>
      </c>
      <c r="AI519" s="38">
        <v>0</v>
      </c>
      <c r="AJ519" s="38">
        <v>0</v>
      </c>
      <c r="AK519" s="38">
        <v>0</v>
      </c>
      <c r="AL519" s="38">
        <v>0</v>
      </c>
      <c r="AM519" s="38">
        <v>0</v>
      </c>
      <c r="AN519" s="38">
        <v>0</v>
      </c>
      <c r="AO519" s="38">
        <v>0</v>
      </c>
      <c r="AP519" s="38">
        <v>0</v>
      </c>
      <c r="AQ519" s="38">
        <v>0</v>
      </c>
      <c r="AR519" s="39">
        <v>0</v>
      </c>
      <c r="AS519" s="39">
        <v>0</v>
      </c>
      <c r="AT519" s="39">
        <v>0</v>
      </c>
      <c r="AU519" s="39">
        <v>0</v>
      </c>
      <c r="AV519" s="39">
        <v>0</v>
      </c>
      <c r="AW519" s="39">
        <v>0</v>
      </c>
      <c r="AX519" s="39">
        <v>0</v>
      </c>
      <c r="AY519" s="39">
        <v>0</v>
      </c>
      <c r="AZ519" s="39">
        <v>0</v>
      </c>
      <c r="BA519" s="39">
        <v>0</v>
      </c>
      <c r="BB519" s="39">
        <v>0</v>
      </c>
      <c r="BC519" s="39">
        <v>0</v>
      </c>
      <c r="BD519" s="38">
        <v>0</v>
      </c>
      <c r="BE519" s="38">
        <v>0</v>
      </c>
      <c r="BF519" s="38">
        <v>0</v>
      </c>
      <c r="BG519" s="38">
        <v>0</v>
      </c>
      <c r="BH519" s="38">
        <v>0</v>
      </c>
      <c r="BI519" s="38">
        <v>0</v>
      </c>
      <c r="BJ519" s="38">
        <v>0</v>
      </c>
      <c r="BK519" s="38">
        <v>0</v>
      </c>
      <c r="BL519" s="38">
        <v>0</v>
      </c>
      <c r="BM519" s="38">
        <v>0</v>
      </c>
      <c r="BN519" s="38">
        <v>0</v>
      </c>
      <c r="BO519" s="38">
        <v>0</v>
      </c>
      <c r="BP519" s="38">
        <v>0</v>
      </c>
      <c r="BQ519" s="38">
        <v>0</v>
      </c>
      <c r="BR519" s="38">
        <v>0</v>
      </c>
      <c r="BS519" s="38">
        <v>0</v>
      </c>
      <c r="BT519" s="38">
        <v>0</v>
      </c>
      <c r="BU519" s="38">
        <v>0</v>
      </c>
      <c r="BV519" s="38">
        <v>0</v>
      </c>
      <c r="BW519" s="38">
        <v>0</v>
      </c>
      <c r="BX519" s="38">
        <v>0</v>
      </c>
      <c r="BY519" s="38">
        <v>0</v>
      </c>
      <c r="BZ519" s="38">
        <v>0</v>
      </c>
      <c r="CA519" s="38">
        <v>0</v>
      </c>
      <c r="CB519" s="38">
        <v>0</v>
      </c>
      <c r="CC519" s="38">
        <v>0</v>
      </c>
      <c r="CD519" s="38">
        <v>0</v>
      </c>
      <c r="CE519" s="38">
        <v>0</v>
      </c>
      <c r="CF519" s="38">
        <v>0</v>
      </c>
      <c r="CG519" s="38">
        <v>0</v>
      </c>
      <c r="CH519" s="38">
        <v>0</v>
      </c>
      <c r="CI519" s="38">
        <v>0</v>
      </c>
      <c r="CJ519" s="38">
        <v>0</v>
      </c>
      <c r="CK519" s="38">
        <v>0</v>
      </c>
      <c r="CL519" s="38">
        <v>0</v>
      </c>
      <c r="CM519" s="38">
        <v>0</v>
      </c>
      <c r="CN519" s="38">
        <v>0</v>
      </c>
      <c r="CO519" s="38">
        <v>0</v>
      </c>
      <c r="CP519" s="38">
        <v>0</v>
      </c>
      <c r="CQ519" s="38">
        <v>0</v>
      </c>
      <c r="CR519" s="38">
        <v>0</v>
      </c>
      <c r="CS519" s="36">
        <v>2020</v>
      </c>
      <c r="CT519" s="34" t="str">
        <f>IF(VLOOKUP(O519,'Cross-Page Data'!$D$4:$F$48,3,FALSE)="natural gas",VLOOKUP(N519,'Cross-Page Data'!$I$4:$J$19,2,FALSE),IF(VLOOKUP(O519,'Cross-Page Data'!$D$4:$F$48,3,FALSE)="solar",IF(N519="PV","solar PV","solar thermal"),IF(VLOOKUP(O519,'Cross-Page Data'!$D$4:$F$48,3,FALSE)="wind",VLOOKUP(N519,'Cross-Page Data'!$I$4:$J$19,2,FALSE),IF(VLOOKUP(O519,'Cross-Page Data'!$D$4:$F$48,3,FALSE)="hydro",VLOOKUP(N519,'Cross-Page Data'!$I$4:$J$19,2,FALSE),VLOOKUP(O519,'Cross-Page Data'!$D$4:$F$48,3,FALSE)))))</f>
        <v>petroleum</v>
      </c>
      <c r="CU519" s="34" t="b">
        <f>INDEX('Cross-Page Data'!$N$14:$N$20,MATCH('923_2020'!M519,'Cross-Page Data'!$M$14:$M$20,0))</f>
        <v>1</v>
      </c>
    </row>
    <row r="520" spans="1:99" ht="64.5" x14ac:dyDescent="0.25">
      <c r="A520" s="36">
        <v>557</v>
      </c>
      <c r="B520" s="37" t="s">
        <v>207</v>
      </c>
      <c r="C520" s="36" t="s">
        <v>25948</v>
      </c>
      <c r="D520" s="37" t="s">
        <v>25396</v>
      </c>
      <c r="E520" s="37" t="s">
        <v>539</v>
      </c>
      <c r="F520" s="36">
        <v>54895</v>
      </c>
      <c r="G520" s="37" t="s">
        <v>29</v>
      </c>
      <c r="H520" s="37" t="s">
        <v>24259</v>
      </c>
      <c r="I520" s="37" t="s">
        <v>25965</v>
      </c>
      <c r="J520" s="37" t="s">
        <v>292</v>
      </c>
      <c r="K520" s="36">
        <v>22</v>
      </c>
      <c r="L520" s="36">
        <v>2</v>
      </c>
      <c r="M520" s="37" t="s">
        <v>453</v>
      </c>
      <c r="N520" s="37" t="s">
        <v>225</v>
      </c>
      <c r="O520" s="37" t="s">
        <v>250</v>
      </c>
      <c r="P520" s="37" t="s">
        <v>406</v>
      </c>
      <c r="Q520" s="37" t="s">
        <v>25964</v>
      </c>
      <c r="R520" s="37" t="s">
        <v>7417</v>
      </c>
      <c r="S520" s="37" t="s">
        <v>25958</v>
      </c>
      <c r="T520" s="38">
        <v>88</v>
      </c>
      <c r="U520" s="38">
        <v>93</v>
      </c>
      <c r="V520" s="38">
        <v>72</v>
      </c>
      <c r="W520" s="38">
        <v>80</v>
      </c>
      <c r="X520" s="38">
        <v>56</v>
      </c>
      <c r="Y520" s="38">
        <v>55</v>
      </c>
      <c r="Z520" s="38">
        <v>65</v>
      </c>
      <c r="AA520" s="38">
        <v>61</v>
      </c>
      <c r="AB520" s="38">
        <v>70</v>
      </c>
      <c r="AC520" s="38">
        <v>109</v>
      </c>
      <c r="AD520" s="38">
        <v>110</v>
      </c>
      <c r="AE520" s="38">
        <v>616</v>
      </c>
      <c r="AF520" s="38">
        <v>88</v>
      </c>
      <c r="AG520" s="38">
        <v>93</v>
      </c>
      <c r="AH520" s="38">
        <v>72</v>
      </c>
      <c r="AI520" s="38">
        <v>80</v>
      </c>
      <c r="AJ520" s="38">
        <v>56</v>
      </c>
      <c r="AK520" s="38">
        <v>55</v>
      </c>
      <c r="AL520" s="38">
        <v>65</v>
      </c>
      <c r="AM520" s="38">
        <v>61</v>
      </c>
      <c r="AN520" s="38">
        <v>70</v>
      </c>
      <c r="AO520" s="38">
        <v>109</v>
      </c>
      <c r="AP520" s="38">
        <v>110</v>
      </c>
      <c r="AQ520" s="38">
        <v>616</v>
      </c>
      <c r="AR520" s="39">
        <v>6</v>
      </c>
      <c r="AS520" s="39">
        <v>6</v>
      </c>
      <c r="AT520" s="39">
        <v>6</v>
      </c>
      <c r="AU520" s="39">
        <v>6</v>
      </c>
      <c r="AV520" s="39">
        <v>6</v>
      </c>
      <c r="AW520" s="39">
        <v>6</v>
      </c>
      <c r="AX520" s="39">
        <v>6</v>
      </c>
      <c r="AY520" s="39">
        <v>6</v>
      </c>
      <c r="AZ520" s="39">
        <v>6</v>
      </c>
      <c r="BA520" s="39">
        <v>6</v>
      </c>
      <c r="BB520" s="39">
        <v>6</v>
      </c>
      <c r="BC520" s="39">
        <v>6</v>
      </c>
      <c r="BD520" s="38">
        <v>528</v>
      </c>
      <c r="BE520" s="38">
        <v>558</v>
      </c>
      <c r="BF520" s="38">
        <v>432</v>
      </c>
      <c r="BG520" s="38">
        <v>480</v>
      </c>
      <c r="BH520" s="38">
        <v>336</v>
      </c>
      <c r="BI520" s="38">
        <v>330</v>
      </c>
      <c r="BJ520" s="38">
        <v>390</v>
      </c>
      <c r="BK520" s="38">
        <v>366</v>
      </c>
      <c r="BL520" s="38">
        <v>420</v>
      </c>
      <c r="BM520" s="38">
        <v>654</v>
      </c>
      <c r="BN520" s="38">
        <v>660</v>
      </c>
      <c r="BO520" s="38">
        <v>3696</v>
      </c>
      <c r="BP520" s="38">
        <v>528</v>
      </c>
      <c r="BQ520" s="38">
        <v>558</v>
      </c>
      <c r="BR520" s="38">
        <v>432</v>
      </c>
      <c r="BS520" s="38">
        <v>480</v>
      </c>
      <c r="BT520" s="38">
        <v>336</v>
      </c>
      <c r="BU520" s="38">
        <v>330</v>
      </c>
      <c r="BV520" s="38">
        <v>390</v>
      </c>
      <c r="BW520" s="38">
        <v>366</v>
      </c>
      <c r="BX520" s="38">
        <v>420</v>
      </c>
      <c r="BY520" s="38">
        <v>654</v>
      </c>
      <c r="BZ520" s="38">
        <v>660</v>
      </c>
      <c r="CA520" s="38">
        <v>3696</v>
      </c>
      <c r="CB520" s="38">
        <v>32.451000000000001</v>
      </c>
      <c r="CC520" s="38">
        <v>34.637</v>
      </c>
      <c r="CD520" s="38">
        <v>26.917999999999999</v>
      </c>
      <c r="CE520" s="38">
        <v>29.905999999999999</v>
      </c>
      <c r="CF520" s="38">
        <v>20.922999999999998</v>
      </c>
      <c r="CG520" s="38">
        <v>20.324000000000002</v>
      </c>
      <c r="CH520" s="38">
        <v>24.145</v>
      </c>
      <c r="CI520" s="38">
        <v>22.780999999999999</v>
      </c>
      <c r="CJ520" s="38">
        <v>25.83</v>
      </c>
      <c r="CK520" s="38">
        <v>40.551000000000002</v>
      </c>
      <c r="CL520" s="38">
        <v>40.835000000000001</v>
      </c>
      <c r="CM520" s="38">
        <v>228.69900000000001</v>
      </c>
      <c r="CN520" s="38">
        <v>1475</v>
      </c>
      <c r="CO520" s="38">
        <v>1475</v>
      </c>
      <c r="CP520" s="38">
        <v>8850</v>
      </c>
      <c r="CQ520" s="38">
        <v>8850</v>
      </c>
      <c r="CR520" s="38">
        <v>548</v>
      </c>
      <c r="CS520" s="36">
        <v>2020</v>
      </c>
      <c r="CT520" s="34" t="str">
        <f>IF(VLOOKUP(O520,'Cross-Page Data'!$D$4:$F$48,3,FALSE)="natural gas",VLOOKUP(N520,'Cross-Page Data'!$I$4:$J$19,2,FALSE),IF(VLOOKUP(O520,'Cross-Page Data'!$D$4:$F$48,3,FALSE)="solar",IF(N520="PV","solar PV","solar thermal"),IF(VLOOKUP(O520,'Cross-Page Data'!$D$4:$F$48,3,FALSE)="wind",VLOOKUP(N520,'Cross-Page Data'!$I$4:$J$19,2,FALSE),IF(VLOOKUP(O520,'Cross-Page Data'!$D$4:$F$48,3,FALSE)="hydro",VLOOKUP(N520,'Cross-Page Data'!$I$4:$J$19,2,FALSE),VLOOKUP(O520,'Cross-Page Data'!$D$4:$F$48,3,FALSE)))))</f>
        <v>petroleum</v>
      </c>
      <c r="CU520" s="34" t="b">
        <f>INDEX('Cross-Page Data'!$N$14:$N$20,MATCH('923_2020'!M520,'Cross-Page Data'!$M$14:$M$20,0))</f>
        <v>1</v>
      </c>
    </row>
    <row r="521" spans="1:99" ht="64.5" x14ac:dyDescent="0.25">
      <c r="A521" s="36">
        <v>557</v>
      </c>
      <c r="B521" s="37" t="s">
        <v>207</v>
      </c>
      <c r="C521" s="36" t="s">
        <v>25948</v>
      </c>
      <c r="D521" s="37" t="s">
        <v>25396</v>
      </c>
      <c r="E521" s="37" t="s">
        <v>539</v>
      </c>
      <c r="F521" s="36">
        <v>54895</v>
      </c>
      <c r="G521" s="37" t="s">
        <v>29</v>
      </c>
      <c r="H521" s="37" t="s">
        <v>24259</v>
      </c>
      <c r="I521" s="37" t="s">
        <v>25965</v>
      </c>
      <c r="J521" s="37" t="s">
        <v>292</v>
      </c>
      <c r="K521" s="36">
        <v>22</v>
      </c>
      <c r="L521" s="36">
        <v>2</v>
      </c>
      <c r="M521" s="37" t="s">
        <v>453</v>
      </c>
      <c r="N521" s="37" t="s">
        <v>214</v>
      </c>
      <c r="O521" s="37" t="s">
        <v>216</v>
      </c>
      <c r="P521" s="37" t="s">
        <v>439</v>
      </c>
      <c r="Q521" s="37" t="s">
        <v>25964</v>
      </c>
      <c r="R521" s="37" t="s">
        <v>7417</v>
      </c>
      <c r="S521" s="37" t="s">
        <v>292</v>
      </c>
      <c r="T521" s="38">
        <v>0</v>
      </c>
      <c r="U521" s="38">
        <v>0</v>
      </c>
      <c r="V521" s="38">
        <v>0</v>
      </c>
      <c r="W521" s="38">
        <v>0</v>
      </c>
      <c r="X521" s="38">
        <v>0</v>
      </c>
      <c r="Y521" s="38">
        <v>0</v>
      </c>
      <c r="Z521" s="38">
        <v>0</v>
      </c>
      <c r="AA521" s="38">
        <v>0</v>
      </c>
      <c r="AB521" s="38">
        <v>0</v>
      </c>
      <c r="AC521" s="38">
        <v>0</v>
      </c>
      <c r="AD521" s="38">
        <v>0</v>
      </c>
      <c r="AE521" s="38">
        <v>0</v>
      </c>
      <c r="AF521" s="38">
        <v>0</v>
      </c>
      <c r="AG521" s="38">
        <v>0</v>
      </c>
      <c r="AH521" s="38">
        <v>0</v>
      </c>
      <c r="AI521" s="38">
        <v>0</v>
      </c>
      <c r="AJ521" s="38">
        <v>0</v>
      </c>
      <c r="AK521" s="38">
        <v>0</v>
      </c>
      <c r="AL521" s="38">
        <v>0</v>
      </c>
      <c r="AM521" s="38">
        <v>0</v>
      </c>
      <c r="AN521" s="38">
        <v>0</v>
      </c>
      <c r="AO521" s="38">
        <v>0</v>
      </c>
      <c r="AP521" s="38">
        <v>0</v>
      </c>
      <c r="AQ521" s="38">
        <v>0</v>
      </c>
      <c r="AR521" s="39">
        <v>0</v>
      </c>
      <c r="AS521" s="39">
        <v>0</v>
      </c>
      <c r="AT521" s="39">
        <v>0</v>
      </c>
      <c r="AU521" s="39">
        <v>0</v>
      </c>
      <c r="AV521" s="39">
        <v>0</v>
      </c>
      <c r="AW521" s="39">
        <v>0</v>
      </c>
      <c r="AX521" s="39">
        <v>0</v>
      </c>
      <c r="AY521" s="39">
        <v>0</v>
      </c>
      <c r="AZ521" s="39">
        <v>0</v>
      </c>
      <c r="BA521" s="39">
        <v>0</v>
      </c>
      <c r="BB521" s="39">
        <v>0</v>
      </c>
      <c r="BC521" s="39">
        <v>0</v>
      </c>
      <c r="BD521" s="38">
        <v>8005</v>
      </c>
      <c r="BE521" s="38">
        <v>6823</v>
      </c>
      <c r="BF521" s="38">
        <v>9310</v>
      </c>
      <c r="BG521" s="38">
        <v>10045</v>
      </c>
      <c r="BH521" s="38">
        <v>9053</v>
      </c>
      <c r="BI521" s="38">
        <v>2996</v>
      </c>
      <c r="BJ521" s="38">
        <v>3806</v>
      </c>
      <c r="BK521" s="38">
        <v>2058</v>
      </c>
      <c r="BL521" s="38">
        <v>1171</v>
      </c>
      <c r="BM521" s="38">
        <v>4356</v>
      </c>
      <c r="BN521" s="38">
        <v>5137</v>
      </c>
      <c r="BO521" s="38">
        <v>6929</v>
      </c>
      <c r="BP521" s="38">
        <v>8005</v>
      </c>
      <c r="BQ521" s="38">
        <v>6823</v>
      </c>
      <c r="BR521" s="38">
        <v>9310</v>
      </c>
      <c r="BS521" s="38">
        <v>10045</v>
      </c>
      <c r="BT521" s="38">
        <v>9053</v>
      </c>
      <c r="BU521" s="38">
        <v>2996</v>
      </c>
      <c r="BV521" s="38">
        <v>3806</v>
      </c>
      <c r="BW521" s="38">
        <v>2058</v>
      </c>
      <c r="BX521" s="38">
        <v>1171</v>
      </c>
      <c r="BY521" s="38">
        <v>4356</v>
      </c>
      <c r="BZ521" s="38">
        <v>5137</v>
      </c>
      <c r="CA521" s="38">
        <v>6929</v>
      </c>
      <c r="CB521" s="38">
        <v>913.10699999999997</v>
      </c>
      <c r="CC521" s="38">
        <v>778.20399999999995</v>
      </c>
      <c r="CD521" s="38">
        <v>1061.96</v>
      </c>
      <c r="CE521" s="38">
        <v>1145.796</v>
      </c>
      <c r="CF521" s="38">
        <v>1032.566</v>
      </c>
      <c r="CG521" s="38">
        <v>341.76600000000002</v>
      </c>
      <c r="CH521" s="38">
        <v>434.10199999999998</v>
      </c>
      <c r="CI521" s="38">
        <v>234.70099999999999</v>
      </c>
      <c r="CJ521" s="38">
        <v>133.60499999999999</v>
      </c>
      <c r="CK521" s="38">
        <v>496.91399999999999</v>
      </c>
      <c r="CL521" s="38">
        <v>585.94100000000003</v>
      </c>
      <c r="CM521" s="38">
        <v>790.33799999999997</v>
      </c>
      <c r="CN521" s="38">
        <v>0</v>
      </c>
      <c r="CO521" s="38">
        <v>0</v>
      </c>
      <c r="CP521" s="38">
        <v>69689</v>
      </c>
      <c r="CQ521" s="38">
        <v>69689</v>
      </c>
      <c r="CR521" s="38">
        <v>7949</v>
      </c>
      <c r="CS521" s="36">
        <v>2020</v>
      </c>
      <c r="CT521" s="34" t="str">
        <f>IF(VLOOKUP(O521,'Cross-Page Data'!$D$4:$F$48,3,FALSE)="natural gas",VLOOKUP(N521,'Cross-Page Data'!$I$4:$J$19,2,FALSE),IF(VLOOKUP(O521,'Cross-Page Data'!$D$4:$F$48,3,FALSE)="solar",IF(N521="PV","solar PV","solar thermal"),IF(VLOOKUP(O521,'Cross-Page Data'!$D$4:$F$48,3,FALSE)="wind",VLOOKUP(N521,'Cross-Page Data'!$I$4:$J$19,2,FALSE),IF(VLOOKUP(O521,'Cross-Page Data'!$D$4:$F$48,3,FALSE)="hydro",VLOOKUP(N521,'Cross-Page Data'!$I$4:$J$19,2,FALSE),VLOOKUP(O521,'Cross-Page Data'!$D$4:$F$48,3,FALSE)))))</f>
        <v>hydro</v>
      </c>
      <c r="CU521" s="34" t="b">
        <f>INDEX('Cross-Page Data'!$N$14:$N$20,MATCH('923_2020'!M521,'Cross-Page Data'!$M$14:$M$20,0))</f>
        <v>1</v>
      </c>
    </row>
    <row r="522" spans="1:99" ht="39" x14ac:dyDescent="0.25">
      <c r="A522" s="36">
        <v>559</v>
      </c>
      <c r="B522" s="37" t="s">
        <v>207</v>
      </c>
      <c r="C522" s="36" t="s">
        <v>25948</v>
      </c>
      <c r="D522" s="37" t="s">
        <v>542</v>
      </c>
      <c r="E522" s="37" t="s">
        <v>543</v>
      </c>
      <c r="F522" s="36">
        <v>6207</v>
      </c>
      <c r="G522" s="37" t="s">
        <v>29</v>
      </c>
      <c r="H522" s="37" t="s">
        <v>24259</v>
      </c>
      <c r="I522" s="37" t="s">
        <v>25965</v>
      </c>
      <c r="J522" s="37" t="s">
        <v>292</v>
      </c>
      <c r="K522" s="36">
        <v>22</v>
      </c>
      <c r="L522" s="36">
        <v>1</v>
      </c>
      <c r="M522" s="37" t="s">
        <v>215</v>
      </c>
      <c r="N522" s="37" t="s">
        <v>214</v>
      </c>
      <c r="O522" s="37" t="s">
        <v>216</v>
      </c>
      <c r="P522" s="37" t="s">
        <v>439</v>
      </c>
      <c r="Q522" s="37" t="s">
        <v>25964</v>
      </c>
      <c r="R522" s="37" t="s">
        <v>25979</v>
      </c>
      <c r="S522" s="37" t="s">
        <v>292</v>
      </c>
      <c r="T522" s="38">
        <v>0</v>
      </c>
      <c r="U522" s="38">
        <v>0</v>
      </c>
      <c r="V522" s="38">
        <v>0</v>
      </c>
      <c r="W522" s="38">
        <v>0</v>
      </c>
      <c r="X522" s="38">
        <v>0</v>
      </c>
      <c r="Y522" s="38">
        <v>0</v>
      </c>
      <c r="Z522" s="38">
        <v>0</v>
      </c>
      <c r="AA522" s="38">
        <v>0</v>
      </c>
      <c r="AB522" s="38">
        <v>0</v>
      </c>
      <c r="AC522" s="38">
        <v>0</v>
      </c>
      <c r="AD522" s="38">
        <v>0</v>
      </c>
      <c r="AE522" s="38">
        <v>0</v>
      </c>
      <c r="AF522" s="38">
        <v>0</v>
      </c>
      <c r="AG522" s="38">
        <v>0</v>
      </c>
      <c r="AH522" s="38">
        <v>0</v>
      </c>
      <c r="AI522" s="38">
        <v>0</v>
      </c>
      <c r="AJ522" s="38">
        <v>0</v>
      </c>
      <c r="AK522" s="38">
        <v>0</v>
      </c>
      <c r="AL522" s="38">
        <v>0</v>
      </c>
      <c r="AM522" s="38">
        <v>0</v>
      </c>
      <c r="AN522" s="38">
        <v>0</v>
      </c>
      <c r="AO522" s="38">
        <v>0</v>
      </c>
      <c r="AP522" s="38">
        <v>0</v>
      </c>
      <c r="AQ522" s="38">
        <v>0</v>
      </c>
      <c r="AR522" s="39">
        <v>0</v>
      </c>
      <c r="AS522" s="39">
        <v>0</v>
      </c>
      <c r="AT522" s="39">
        <v>0</v>
      </c>
      <c r="AU522" s="39">
        <v>0</v>
      </c>
      <c r="AV522" s="39">
        <v>0</v>
      </c>
      <c r="AW522" s="39">
        <v>0</v>
      </c>
      <c r="AX522" s="39">
        <v>0</v>
      </c>
      <c r="AY522" s="39">
        <v>0</v>
      </c>
      <c r="AZ522" s="39">
        <v>0</v>
      </c>
      <c r="BA522" s="39">
        <v>0</v>
      </c>
      <c r="BB522" s="39">
        <v>0</v>
      </c>
      <c r="BC522" s="39">
        <v>0</v>
      </c>
      <c r="BD522" s="38">
        <v>31254</v>
      </c>
      <c r="BE522" s="38">
        <v>27496</v>
      </c>
      <c r="BF522" s="38">
        <v>29032</v>
      </c>
      <c r="BG522" s="38">
        <v>37217</v>
      </c>
      <c r="BH522" s="38">
        <v>26880</v>
      </c>
      <c r="BI522" s="38">
        <v>5572</v>
      </c>
      <c r="BJ522" s="38">
        <v>4522</v>
      </c>
      <c r="BK522" s="38">
        <v>1137</v>
      </c>
      <c r="BL522" s="38">
        <v>78</v>
      </c>
      <c r="BM522" s="38">
        <v>5893</v>
      </c>
      <c r="BN522" s="38">
        <v>13731</v>
      </c>
      <c r="BO522" s="38">
        <v>31454</v>
      </c>
      <c r="BP522" s="38">
        <v>31254</v>
      </c>
      <c r="BQ522" s="38">
        <v>27496</v>
      </c>
      <c r="BR522" s="38">
        <v>29032</v>
      </c>
      <c r="BS522" s="38">
        <v>37217</v>
      </c>
      <c r="BT522" s="38">
        <v>26880</v>
      </c>
      <c r="BU522" s="38">
        <v>5572</v>
      </c>
      <c r="BV522" s="38">
        <v>4522</v>
      </c>
      <c r="BW522" s="38">
        <v>1137</v>
      </c>
      <c r="BX522" s="38">
        <v>78</v>
      </c>
      <c r="BY522" s="38">
        <v>5893</v>
      </c>
      <c r="BZ522" s="38">
        <v>13731</v>
      </c>
      <c r="CA522" s="38">
        <v>31454</v>
      </c>
      <c r="CB522" s="38">
        <v>3564.99</v>
      </c>
      <c r="CC522" s="38">
        <v>3136.32</v>
      </c>
      <c r="CD522" s="38">
        <v>3311.55</v>
      </c>
      <c r="CE522" s="38">
        <v>4245.12</v>
      </c>
      <c r="CF522" s="38">
        <v>3066.03</v>
      </c>
      <c r="CG522" s="38">
        <v>635.58000000000004</v>
      </c>
      <c r="CH522" s="38">
        <v>515.79</v>
      </c>
      <c r="CI522" s="38">
        <v>129.69</v>
      </c>
      <c r="CJ522" s="38">
        <v>8.91</v>
      </c>
      <c r="CK522" s="38">
        <v>672.21</v>
      </c>
      <c r="CL522" s="38">
        <v>1566.18</v>
      </c>
      <c r="CM522" s="38">
        <v>3587.76</v>
      </c>
      <c r="CN522" s="38">
        <v>0</v>
      </c>
      <c r="CO522" s="38">
        <v>0</v>
      </c>
      <c r="CP522" s="38">
        <v>214266</v>
      </c>
      <c r="CQ522" s="38">
        <v>214266</v>
      </c>
      <c r="CR522" s="38">
        <v>24440.13</v>
      </c>
      <c r="CS522" s="36">
        <v>2020</v>
      </c>
      <c r="CT522" s="34" t="str">
        <f>IF(VLOOKUP(O522,'Cross-Page Data'!$D$4:$F$48,3,FALSE)="natural gas",VLOOKUP(N522,'Cross-Page Data'!$I$4:$J$19,2,FALSE),IF(VLOOKUP(O522,'Cross-Page Data'!$D$4:$F$48,3,FALSE)="solar",IF(N522="PV","solar PV","solar thermal"),IF(VLOOKUP(O522,'Cross-Page Data'!$D$4:$F$48,3,FALSE)="wind",VLOOKUP(N522,'Cross-Page Data'!$I$4:$J$19,2,FALSE),IF(VLOOKUP(O522,'Cross-Page Data'!$D$4:$F$48,3,FALSE)="hydro",VLOOKUP(N522,'Cross-Page Data'!$I$4:$J$19,2,FALSE),VLOOKUP(O522,'Cross-Page Data'!$D$4:$F$48,3,FALSE)))))</f>
        <v>hydro</v>
      </c>
      <c r="CU522" s="34" t="b">
        <f>INDEX('Cross-Page Data'!$N$14:$N$20,MATCH('923_2020'!M522,'Cross-Page Data'!$M$14:$M$20,0))</f>
        <v>1</v>
      </c>
    </row>
    <row r="523" spans="1:99" ht="64.5" x14ac:dyDescent="0.25">
      <c r="A523" s="36">
        <v>560</v>
      </c>
      <c r="B523" s="37" t="s">
        <v>207</v>
      </c>
      <c r="C523" s="36" t="s">
        <v>25948</v>
      </c>
      <c r="D523" s="37" t="s">
        <v>25395</v>
      </c>
      <c r="E523" s="37" t="s">
        <v>539</v>
      </c>
      <c r="F523" s="36">
        <v>54895</v>
      </c>
      <c r="G523" s="37" t="s">
        <v>29</v>
      </c>
      <c r="H523" s="37" t="s">
        <v>24259</v>
      </c>
      <c r="I523" s="37" t="s">
        <v>25965</v>
      </c>
      <c r="J523" s="37" t="s">
        <v>292</v>
      </c>
      <c r="K523" s="36">
        <v>22</v>
      </c>
      <c r="L523" s="36">
        <v>2</v>
      </c>
      <c r="M523" s="37" t="s">
        <v>453</v>
      </c>
      <c r="N523" s="37" t="s">
        <v>214</v>
      </c>
      <c r="O523" s="37" t="s">
        <v>216</v>
      </c>
      <c r="P523" s="37" t="s">
        <v>439</v>
      </c>
      <c r="Q523" s="37" t="s">
        <v>25964</v>
      </c>
      <c r="R523" s="37" t="s">
        <v>7417</v>
      </c>
      <c r="S523" s="37" t="s">
        <v>292</v>
      </c>
      <c r="T523" s="38">
        <v>0</v>
      </c>
      <c r="U523" s="38">
        <v>0</v>
      </c>
      <c r="V523" s="38">
        <v>0</v>
      </c>
      <c r="W523" s="38">
        <v>0</v>
      </c>
      <c r="X523" s="38">
        <v>0</v>
      </c>
      <c r="Y523" s="38">
        <v>0</v>
      </c>
      <c r="Z523" s="38">
        <v>0</v>
      </c>
      <c r="AA523" s="38">
        <v>0</v>
      </c>
      <c r="AB523" s="38">
        <v>0</v>
      </c>
      <c r="AC523" s="38">
        <v>0</v>
      </c>
      <c r="AD523" s="38">
        <v>0</v>
      </c>
      <c r="AE523" s="38">
        <v>0</v>
      </c>
      <c r="AF523" s="38">
        <v>0</v>
      </c>
      <c r="AG523" s="38">
        <v>0</v>
      </c>
      <c r="AH523" s="38">
        <v>0</v>
      </c>
      <c r="AI523" s="38">
        <v>0</v>
      </c>
      <c r="AJ523" s="38">
        <v>0</v>
      </c>
      <c r="AK523" s="38">
        <v>0</v>
      </c>
      <c r="AL523" s="38">
        <v>0</v>
      </c>
      <c r="AM523" s="38">
        <v>0</v>
      </c>
      <c r="AN523" s="38">
        <v>0</v>
      </c>
      <c r="AO523" s="38">
        <v>0</v>
      </c>
      <c r="AP523" s="38">
        <v>0</v>
      </c>
      <c r="AQ523" s="38">
        <v>0</v>
      </c>
      <c r="AR523" s="39">
        <v>0</v>
      </c>
      <c r="AS523" s="39">
        <v>0</v>
      </c>
      <c r="AT523" s="39">
        <v>0</v>
      </c>
      <c r="AU523" s="39">
        <v>0</v>
      </c>
      <c r="AV523" s="39">
        <v>0</v>
      </c>
      <c r="AW523" s="39">
        <v>0</v>
      </c>
      <c r="AX523" s="39">
        <v>0</v>
      </c>
      <c r="AY523" s="39">
        <v>0</v>
      </c>
      <c r="AZ523" s="39">
        <v>0</v>
      </c>
      <c r="BA523" s="39">
        <v>0</v>
      </c>
      <c r="BB523" s="39">
        <v>0</v>
      </c>
      <c r="BC523" s="39">
        <v>0</v>
      </c>
      <c r="BD523" s="38">
        <v>34796</v>
      </c>
      <c r="BE523" s="38">
        <v>29655</v>
      </c>
      <c r="BF523" s="38">
        <v>40469</v>
      </c>
      <c r="BG523" s="38">
        <v>43664</v>
      </c>
      <c r="BH523" s="38">
        <v>39349</v>
      </c>
      <c r="BI523" s="38">
        <v>13024</v>
      </c>
      <c r="BJ523" s="38">
        <v>16543</v>
      </c>
      <c r="BK523" s="38">
        <v>8944</v>
      </c>
      <c r="BL523" s="38">
        <v>5091</v>
      </c>
      <c r="BM523" s="38">
        <v>18936</v>
      </c>
      <c r="BN523" s="38">
        <v>22329</v>
      </c>
      <c r="BO523" s="38">
        <v>30118</v>
      </c>
      <c r="BP523" s="38">
        <v>34796</v>
      </c>
      <c r="BQ523" s="38">
        <v>29655</v>
      </c>
      <c r="BR523" s="38">
        <v>40469</v>
      </c>
      <c r="BS523" s="38">
        <v>43664</v>
      </c>
      <c r="BT523" s="38">
        <v>39349</v>
      </c>
      <c r="BU523" s="38">
        <v>13024</v>
      </c>
      <c r="BV523" s="38">
        <v>16543</v>
      </c>
      <c r="BW523" s="38">
        <v>8944</v>
      </c>
      <c r="BX523" s="38">
        <v>5091</v>
      </c>
      <c r="BY523" s="38">
        <v>18936</v>
      </c>
      <c r="BZ523" s="38">
        <v>22329</v>
      </c>
      <c r="CA523" s="38">
        <v>30118</v>
      </c>
      <c r="CB523" s="38">
        <v>3969.011</v>
      </c>
      <c r="CC523" s="38">
        <v>3382.6280000000002</v>
      </c>
      <c r="CD523" s="38">
        <v>4616.0339999999997</v>
      </c>
      <c r="CE523" s="38">
        <v>4980.4430000000002</v>
      </c>
      <c r="CF523" s="38">
        <v>4488.2650000000003</v>
      </c>
      <c r="CG523" s="38">
        <v>1485.559</v>
      </c>
      <c r="CH523" s="38">
        <v>1886.9159999999999</v>
      </c>
      <c r="CI523" s="38">
        <v>1020.176</v>
      </c>
      <c r="CJ523" s="38">
        <v>580.74099999999999</v>
      </c>
      <c r="CK523" s="38">
        <v>2159.9409999999998</v>
      </c>
      <c r="CL523" s="38">
        <v>2546.9140000000002</v>
      </c>
      <c r="CM523" s="38">
        <v>3435.3719999999998</v>
      </c>
      <c r="CN523" s="38">
        <v>0</v>
      </c>
      <c r="CO523" s="38">
        <v>0</v>
      </c>
      <c r="CP523" s="38">
        <v>302918</v>
      </c>
      <c r="CQ523" s="38">
        <v>302918</v>
      </c>
      <c r="CR523" s="38">
        <v>34552</v>
      </c>
      <c r="CS523" s="36">
        <v>2020</v>
      </c>
      <c r="CT523" s="34" t="str">
        <f>IF(VLOOKUP(O523,'Cross-Page Data'!$D$4:$F$48,3,FALSE)="natural gas",VLOOKUP(N523,'Cross-Page Data'!$I$4:$J$19,2,FALSE),IF(VLOOKUP(O523,'Cross-Page Data'!$D$4:$F$48,3,FALSE)="solar",IF(N523="PV","solar PV","solar thermal"),IF(VLOOKUP(O523,'Cross-Page Data'!$D$4:$F$48,3,FALSE)="wind",VLOOKUP(N523,'Cross-Page Data'!$I$4:$J$19,2,FALSE),IF(VLOOKUP(O523,'Cross-Page Data'!$D$4:$F$48,3,FALSE)="hydro",VLOOKUP(N523,'Cross-Page Data'!$I$4:$J$19,2,FALSE),VLOOKUP(O523,'Cross-Page Data'!$D$4:$F$48,3,FALSE)))))</f>
        <v>hydro</v>
      </c>
      <c r="CU523" s="34" t="b">
        <f>INDEX('Cross-Page Data'!$N$14:$N$20,MATCH('923_2020'!M523,'Cross-Page Data'!$M$14:$M$20,0))</f>
        <v>1</v>
      </c>
    </row>
    <row r="524" spans="1:99" ht="39" x14ac:dyDescent="0.25">
      <c r="A524" s="36">
        <v>561</v>
      </c>
      <c r="B524" s="37" t="s">
        <v>207</v>
      </c>
      <c r="C524" s="36" t="s">
        <v>25948</v>
      </c>
      <c r="D524" s="37" t="s">
        <v>25394</v>
      </c>
      <c r="E524" s="37" t="s">
        <v>25380</v>
      </c>
      <c r="F524" s="36">
        <v>22379</v>
      </c>
      <c r="G524" s="37" t="s">
        <v>29</v>
      </c>
      <c r="H524" s="37" t="s">
        <v>24259</v>
      </c>
      <c r="I524" s="37" t="s">
        <v>25965</v>
      </c>
      <c r="J524" s="37" t="s">
        <v>292</v>
      </c>
      <c r="K524" s="36">
        <v>22</v>
      </c>
      <c r="L524" s="36">
        <v>2</v>
      </c>
      <c r="M524" s="37" t="s">
        <v>453</v>
      </c>
      <c r="N524" s="37" t="s">
        <v>225</v>
      </c>
      <c r="O524" s="37" t="s">
        <v>250</v>
      </c>
      <c r="P524" s="37" t="s">
        <v>406</v>
      </c>
      <c r="Q524" s="37" t="s">
        <v>25964</v>
      </c>
      <c r="R524" s="37" t="s">
        <v>7417</v>
      </c>
      <c r="S524" s="37" t="s">
        <v>25958</v>
      </c>
      <c r="T524" s="38">
        <v>0</v>
      </c>
      <c r="U524" s="38">
        <v>0</v>
      </c>
      <c r="V524" s="38">
        <v>0</v>
      </c>
      <c r="W524" s="38">
        <v>0</v>
      </c>
      <c r="X524" s="38">
        <v>0</v>
      </c>
      <c r="Y524" s="38">
        <v>0</v>
      </c>
      <c r="Z524" s="38">
        <v>0</v>
      </c>
      <c r="AA524" s="38">
        <v>0</v>
      </c>
      <c r="AB524" s="38">
        <v>0</v>
      </c>
      <c r="AC524" s="38">
        <v>0</v>
      </c>
      <c r="AD524" s="38">
        <v>0</v>
      </c>
      <c r="AE524" s="38">
        <v>0</v>
      </c>
      <c r="AF524" s="38">
        <v>0</v>
      </c>
      <c r="AG524" s="38">
        <v>0</v>
      </c>
      <c r="AH524" s="38">
        <v>0</v>
      </c>
      <c r="AI524" s="38">
        <v>0</v>
      </c>
      <c r="AJ524" s="38">
        <v>0</v>
      </c>
      <c r="AK524" s="38">
        <v>0</v>
      </c>
      <c r="AL524" s="38">
        <v>0</v>
      </c>
      <c r="AM524" s="38">
        <v>0</v>
      </c>
      <c r="AN524" s="38">
        <v>0</v>
      </c>
      <c r="AO524" s="38">
        <v>0</v>
      </c>
      <c r="AP524" s="38">
        <v>0</v>
      </c>
      <c r="AQ524" s="38">
        <v>0</v>
      </c>
      <c r="AR524" s="39">
        <v>0</v>
      </c>
      <c r="AS524" s="39">
        <v>0</v>
      </c>
      <c r="AT524" s="39">
        <v>0</v>
      </c>
      <c r="AU524" s="39">
        <v>0</v>
      </c>
      <c r="AV524" s="39">
        <v>0</v>
      </c>
      <c r="AW524" s="39">
        <v>0</v>
      </c>
      <c r="AX524" s="39">
        <v>0</v>
      </c>
      <c r="AY524" s="39">
        <v>0</v>
      </c>
      <c r="AZ524" s="39">
        <v>0</v>
      </c>
      <c r="BA524" s="39">
        <v>0</v>
      </c>
      <c r="BB524" s="39">
        <v>0</v>
      </c>
      <c r="BC524" s="39">
        <v>0</v>
      </c>
      <c r="BD524" s="38">
        <v>0</v>
      </c>
      <c r="BE524" s="38">
        <v>0</v>
      </c>
      <c r="BF524" s="38">
        <v>0</v>
      </c>
      <c r="BG524" s="38">
        <v>0</v>
      </c>
      <c r="BH524" s="38">
        <v>0</v>
      </c>
      <c r="BI524" s="38">
        <v>0</v>
      </c>
      <c r="BJ524" s="38">
        <v>0</v>
      </c>
      <c r="BK524" s="38">
        <v>0</v>
      </c>
      <c r="BL524" s="38">
        <v>0</v>
      </c>
      <c r="BM524" s="38">
        <v>0</v>
      </c>
      <c r="BN524" s="38">
        <v>0</v>
      </c>
      <c r="BO524" s="38">
        <v>0</v>
      </c>
      <c r="BP524" s="38">
        <v>0</v>
      </c>
      <c r="BQ524" s="38">
        <v>0</v>
      </c>
      <c r="BR524" s="38">
        <v>0</v>
      </c>
      <c r="BS524" s="38">
        <v>0</v>
      </c>
      <c r="BT524" s="38">
        <v>0</v>
      </c>
      <c r="BU524" s="38">
        <v>0</v>
      </c>
      <c r="BV524" s="38">
        <v>0</v>
      </c>
      <c r="BW524" s="38">
        <v>0</v>
      </c>
      <c r="BX524" s="38">
        <v>0</v>
      </c>
      <c r="BY524" s="38">
        <v>0</v>
      </c>
      <c r="BZ524" s="38">
        <v>0</v>
      </c>
      <c r="CA524" s="38">
        <v>0</v>
      </c>
      <c r="CB524" s="38">
        <v>0</v>
      </c>
      <c r="CC524" s="38">
        <v>0</v>
      </c>
      <c r="CD524" s="38">
        <v>0</v>
      </c>
      <c r="CE524" s="38">
        <v>0</v>
      </c>
      <c r="CF524" s="38">
        <v>0</v>
      </c>
      <c r="CG524" s="38">
        <v>0</v>
      </c>
      <c r="CH524" s="38">
        <v>0</v>
      </c>
      <c r="CI524" s="38">
        <v>0</v>
      </c>
      <c r="CJ524" s="38">
        <v>0</v>
      </c>
      <c r="CK524" s="38">
        <v>0</v>
      </c>
      <c r="CL524" s="38">
        <v>0</v>
      </c>
      <c r="CM524" s="38">
        <v>0</v>
      </c>
      <c r="CN524" s="38">
        <v>0</v>
      </c>
      <c r="CO524" s="38">
        <v>0</v>
      </c>
      <c r="CP524" s="38">
        <v>0</v>
      </c>
      <c r="CQ524" s="38">
        <v>0</v>
      </c>
      <c r="CR524" s="38">
        <v>0</v>
      </c>
      <c r="CS524" s="36">
        <v>2020</v>
      </c>
      <c r="CT524" s="34" t="str">
        <f>IF(VLOOKUP(O524,'Cross-Page Data'!$D$4:$F$48,3,FALSE)="natural gas",VLOOKUP(N524,'Cross-Page Data'!$I$4:$J$19,2,FALSE),IF(VLOOKUP(O524,'Cross-Page Data'!$D$4:$F$48,3,FALSE)="solar",IF(N524="PV","solar PV","solar thermal"),IF(VLOOKUP(O524,'Cross-Page Data'!$D$4:$F$48,3,FALSE)="wind",VLOOKUP(N524,'Cross-Page Data'!$I$4:$J$19,2,FALSE),IF(VLOOKUP(O524,'Cross-Page Data'!$D$4:$F$48,3,FALSE)="hydro",VLOOKUP(N524,'Cross-Page Data'!$I$4:$J$19,2,FALSE),VLOOKUP(O524,'Cross-Page Data'!$D$4:$F$48,3,FALSE)))))</f>
        <v>petroleum</v>
      </c>
      <c r="CU524" s="34" t="b">
        <f>INDEX('Cross-Page Data'!$N$14:$N$20,MATCH('923_2020'!M524,'Cross-Page Data'!$M$14:$M$20,0))</f>
        <v>1</v>
      </c>
    </row>
    <row r="525" spans="1:99" ht="39" x14ac:dyDescent="0.25">
      <c r="A525" s="36">
        <v>561</v>
      </c>
      <c r="B525" s="37" t="s">
        <v>207</v>
      </c>
      <c r="C525" s="36" t="s">
        <v>25948</v>
      </c>
      <c r="D525" s="37" t="s">
        <v>25394</v>
      </c>
      <c r="E525" s="37" t="s">
        <v>25380</v>
      </c>
      <c r="F525" s="36">
        <v>22379</v>
      </c>
      <c r="G525" s="37" t="s">
        <v>29</v>
      </c>
      <c r="H525" s="37" t="s">
        <v>24259</v>
      </c>
      <c r="I525" s="37" t="s">
        <v>25965</v>
      </c>
      <c r="J525" s="37" t="s">
        <v>292</v>
      </c>
      <c r="K525" s="36">
        <v>22</v>
      </c>
      <c r="L525" s="36">
        <v>2</v>
      </c>
      <c r="M525" s="37" t="s">
        <v>453</v>
      </c>
      <c r="N525" s="37" t="s">
        <v>225</v>
      </c>
      <c r="O525" s="37" t="s">
        <v>246</v>
      </c>
      <c r="P525" s="37" t="s">
        <v>406</v>
      </c>
      <c r="Q525" s="37" t="s">
        <v>25964</v>
      </c>
      <c r="R525" s="37" t="s">
        <v>7417</v>
      </c>
      <c r="S525" s="37" t="s">
        <v>25958</v>
      </c>
      <c r="T525" s="38">
        <v>25</v>
      </c>
      <c r="U525" s="38">
        <v>28</v>
      </c>
      <c r="V525" s="38">
        <v>22</v>
      </c>
      <c r="W525" s="38">
        <v>24</v>
      </c>
      <c r="X525" s="38">
        <v>17</v>
      </c>
      <c r="Y525" s="38">
        <v>16</v>
      </c>
      <c r="Z525" s="38">
        <v>19</v>
      </c>
      <c r="AA525" s="38">
        <v>18</v>
      </c>
      <c r="AB525" s="38">
        <v>21</v>
      </c>
      <c r="AC525" s="38">
        <v>33</v>
      </c>
      <c r="AD525" s="38">
        <v>33</v>
      </c>
      <c r="AE525" s="38">
        <v>184</v>
      </c>
      <c r="AF525" s="38">
        <v>25</v>
      </c>
      <c r="AG525" s="38">
        <v>28</v>
      </c>
      <c r="AH525" s="38">
        <v>22</v>
      </c>
      <c r="AI525" s="38">
        <v>24</v>
      </c>
      <c r="AJ525" s="38">
        <v>17</v>
      </c>
      <c r="AK525" s="38">
        <v>16</v>
      </c>
      <c r="AL525" s="38">
        <v>19</v>
      </c>
      <c r="AM525" s="38">
        <v>18</v>
      </c>
      <c r="AN525" s="38">
        <v>21</v>
      </c>
      <c r="AO525" s="38">
        <v>33</v>
      </c>
      <c r="AP525" s="38">
        <v>33</v>
      </c>
      <c r="AQ525" s="38">
        <v>184</v>
      </c>
      <c r="AR525" s="39">
        <v>5.67</v>
      </c>
      <c r="AS525" s="39">
        <v>5.67</v>
      </c>
      <c r="AT525" s="39">
        <v>5.67</v>
      </c>
      <c r="AU525" s="39">
        <v>5.67</v>
      </c>
      <c r="AV525" s="39">
        <v>5.67</v>
      </c>
      <c r="AW525" s="39">
        <v>5.67</v>
      </c>
      <c r="AX525" s="39">
        <v>5.67</v>
      </c>
      <c r="AY525" s="39">
        <v>5.67</v>
      </c>
      <c r="AZ525" s="39">
        <v>5.67</v>
      </c>
      <c r="BA525" s="39">
        <v>5.67</v>
      </c>
      <c r="BB525" s="39">
        <v>5.67</v>
      </c>
      <c r="BC525" s="39">
        <v>5.67</v>
      </c>
      <c r="BD525" s="38">
        <v>142</v>
      </c>
      <c r="BE525" s="38">
        <v>159</v>
      </c>
      <c r="BF525" s="38">
        <v>125</v>
      </c>
      <c r="BG525" s="38">
        <v>136</v>
      </c>
      <c r="BH525" s="38">
        <v>96</v>
      </c>
      <c r="BI525" s="38">
        <v>91</v>
      </c>
      <c r="BJ525" s="38">
        <v>108</v>
      </c>
      <c r="BK525" s="38">
        <v>102</v>
      </c>
      <c r="BL525" s="38">
        <v>119</v>
      </c>
      <c r="BM525" s="38">
        <v>187</v>
      </c>
      <c r="BN525" s="38">
        <v>187</v>
      </c>
      <c r="BO525" s="38">
        <v>1043</v>
      </c>
      <c r="BP525" s="38">
        <v>142</v>
      </c>
      <c r="BQ525" s="38">
        <v>159</v>
      </c>
      <c r="BR525" s="38">
        <v>125</v>
      </c>
      <c r="BS525" s="38">
        <v>136</v>
      </c>
      <c r="BT525" s="38">
        <v>96</v>
      </c>
      <c r="BU525" s="38">
        <v>91</v>
      </c>
      <c r="BV525" s="38">
        <v>108</v>
      </c>
      <c r="BW525" s="38">
        <v>102</v>
      </c>
      <c r="BX525" s="38">
        <v>119</v>
      </c>
      <c r="BY525" s="38">
        <v>187</v>
      </c>
      <c r="BZ525" s="38">
        <v>187</v>
      </c>
      <c r="CA525" s="38">
        <v>1043</v>
      </c>
      <c r="CB525" s="38">
        <v>9.7100000000000009</v>
      </c>
      <c r="CC525" s="38">
        <v>10.366</v>
      </c>
      <c r="CD525" s="38">
        <v>8.0559999999999992</v>
      </c>
      <c r="CE525" s="38">
        <v>8.9499999999999993</v>
      </c>
      <c r="CF525" s="38">
        <v>6.2619999999999996</v>
      </c>
      <c r="CG525" s="38">
        <v>6.0819999999999999</v>
      </c>
      <c r="CH525" s="38">
        <v>7.226</v>
      </c>
      <c r="CI525" s="38">
        <v>6.8179999999999996</v>
      </c>
      <c r="CJ525" s="38">
        <v>7.73</v>
      </c>
      <c r="CK525" s="38">
        <v>12.135999999999999</v>
      </c>
      <c r="CL525" s="38">
        <v>12.221</v>
      </c>
      <c r="CM525" s="38">
        <v>68.442999999999998</v>
      </c>
      <c r="CN525" s="38">
        <v>440</v>
      </c>
      <c r="CO525" s="38">
        <v>440</v>
      </c>
      <c r="CP525" s="38">
        <v>2495</v>
      </c>
      <c r="CQ525" s="38">
        <v>2495</v>
      </c>
      <c r="CR525" s="38">
        <v>164</v>
      </c>
      <c r="CS525" s="36">
        <v>2020</v>
      </c>
      <c r="CT525" s="34" t="str">
        <f>IF(VLOOKUP(O525,'Cross-Page Data'!$D$4:$F$48,3,FALSE)="natural gas",VLOOKUP(N525,'Cross-Page Data'!$I$4:$J$19,2,FALSE),IF(VLOOKUP(O525,'Cross-Page Data'!$D$4:$F$48,3,FALSE)="solar",IF(N525="PV","solar PV","solar thermal"),IF(VLOOKUP(O525,'Cross-Page Data'!$D$4:$F$48,3,FALSE)="wind",VLOOKUP(N525,'Cross-Page Data'!$I$4:$J$19,2,FALSE),IF(VLOOKUP(O525,'Cross-Page Data'!$D$4:$F$48,3,FALSE)="hydro",VLOOKUP(N525,'Cross-Page Data'!$I$4:$J$19,2,FALSE),VLOOKUP(O525,'Cross-Page Data'!$D$4:$F$48,3,FALSE)))))</f>
        <v>other</v>
      </c>
      <c r="CU525" s="34" t="b">
        <f>INDEX('Cross-Page Data'!$N$14:$N$20,MATCH('923_2020'!M525,'Cross-Page Data'!$M$14:$M$20,0))</f>
        <v>1</v>
      </c>
    </row>
    <row r="526" spans="1:99" ht="26.25" x14ac:dyDescent="0.25">
      <c r="A526" s="36">
        <v>562</v>
      </c>
      <c r="B526" s="37" t="s">
        <v>207</v>
      </c>
      <c r="C526" s="36" t="s">
        <v>25948</v>
      </c>
      <c r="D526" s="37" t="s">
        <v>25388</v>
      </c>
      <c r="E526" s="37" t="s">
        <v>25389</v>
      </c>
      <c r="F526" s="36">
        <v>12490</v>
      </c>
      <c r="G526" s="37" t="s">
        <v>29</v>
      </c>
      <c r="H526" s="37" t="s">
        <v>24259</v>
      </c>
      <c r="I526" s="37" t="s">
        <v>25965</v>
      </c>
      <c r="J526" s="37" t="s">
        <v>292</v>
      </c>
      <c r="K526" s="36">
        <v>22</v>
      </c>
      <c r="L526" s="36">
        <v>2</v>
      </c>
      <c r="M526" s="37" t="s">
        <v>453</v>
      </c>
      <c r="N526" s="37" t="s">
        <v>225</v>
      </c>
      <c r="O526" s="37" t="s">
        <v>246</v>
      </c>
      <c r="P526" s="37" t="s">
        <v>406</v>
      </c>
      <c r="Q526" s="37" t="s">
        <v>25964</v>
      </c>
      <c r="R526" s="37" t="s">
        <v>7417</v>
      </c>
      <c r="S526" s="37" t="s">
        <v>25958</v>
      </c>
      <c r="T526" s="38">
        <v>38</v>
      </c>
      <c r="U526" s="38">
        <v>41</v>
      </c>
      <c r="V526" s="38">
        <v>32</v>
      </c>
      <c r="W526" s="38">
        <v>35</v>
      </c>
      <c r="X526" s="38">
        <v>25</v>
      </c>
      <c r="Y526" s="38">
        <v>24</v>
      </c>
      <c r="Z526" s="38">
        <v>28</v>
      </c>
      <c r="AA526" s="38">
        <v>27</v>
      </c>
      <c r="AB526" s="38">
        <v>30</v>
      </c>
      <c r="AC526" s="38">
        <v>48</v>
      </c>
      <c r="AD526" s="38">
        <v>48</v>
      </c>
      <c r="AE526" s="38">
        <v>270</v>
      </c>
      <c r="AF526" s="38">
        <v>38</v>
      </c>
      <c r="AG526" s="38">
        <v>41</v>
      </c>
      <c r="AH526" s="38">
        <v>32</v>
      </c>
      <c r="AI526" s="38">
        <v>35</v>
      </c>
      <c r="AJ526" s="38">
        <v>25</v>
      </c>
      <c r="AK526" s="38">
        <v>24</v>
      </c>
      <c r="AL526" s="38">
        <v>28</v>
      </c>
      <c r="AM526" s="38">
        <v>27</v>
      </c>
      <c r="AN526" s="38">
        <v>30</v>
      </c>
      <c r="AO526" s="38">
        <v>48</v>
      </c>
      <c r="AP526" s="38">
        <v>48</v>
      </c>
      <c r="AQ526" s="38">
        <v>270</v>
      </c>
      <c r="AR526" s="39">
        <v>5.6</v>
      </c>
      <c r="AS526" s="39">
        <v>5.6</v>
      </c>
      <c r="AT526" s="39">
        <v>5.6</v>
      </c>
      <c r="AU526" s="39">
        <v>5.6</v>
      </c>
      <c r="AV526" s="39">
        <v>5.6</v>
      </c>
      <c r="AW526" s="39">
        <v>5.6</v>
      </c>
      <c r="AX526" s="39">
        <v>5.6</v>
      </c>
      <c r="AY526" s="39">
        <v>5.6</v>
      </c>
      <c r="AZ526" s="39">
        <v>5.6</v>
      </c>
      <c r="BA526" s="39">
        <v>5.6</v>
      </c>
      <c r="BB526" s="39">
        <v>5.6</v>
      </c>
      <c r="BC526" s="39">
        <v>5.6</v>
      </c>
      <c r="BD526" s="38">
        <v>213</v>
      </c>
      <c r="BE526" s="38">
        <v>230</v>
      </c>
      <c r="BF526" s="38">
        <v>179</v>
      </c>
      <c r="BG526" s="38">
        <v>196</v>
      </c>
      <c r="BH526" s="38">
        <v>140</v>
      </c>
      <c r="BI526" s="38">
        <v>134</v>
      </c>
      <c r="BJ526" s="38">
        <v>157</v>
      </c>
      <c r="BK526" s="38">
        <v>151</v>
      </c>
      <c r="BL526" s="38">
        <v>168</v>
      </c>
      <c r="BM526" s="38">
        <v>269</v>
      </c>
      <c r="BN526" s="38">
        <v>269</v>
      </c>
      <c r="BO526" s="38">
        <v>1512</v>
      </c>
      <c r="BP526" s="38">
        <v>213</v>
      </c>
      <c r="BQ526" s="38">
        <v>230</v>
      </c>
      <c r="BR526" s="38">
        <v>179</v>
      </c>
      <c r="BS526" s="38">
        <v>196</v>
      </c>
      <c r="BT526" s="38">
        <v>140</v>
      </c>
      <c r="BU526" s="38">
        <v>134</v>
      </c>
      <c r="BV526" s="38">
        <v>157</v>
      </c>
      <c r="BW526" s="38">
        <v>151</v>
      </c>
      <c r="BX526" s="38">
        <v>168</v>
      </c>
      <c r="BY526" s="38">
        <v>269</v>
      </c>
      <c r="BZ526" s="38">
        <v>269</v>
      </c>
      <c r="CA526" s="38">
        <v>1512</v>
      </c>
      <c r="CB526" s="38">
        <v>8.7639999999999993</v>
      </c>
      <c r="CC526" s="38">
        <v>9.3539999999999992</v>
      </c>
      <c r="CD526" s="38">
        <v>7.27</v>
      </c>
      <c r="CE526" s="38">
        <v>8.077</v>
      </c>
      <c r="CF526" s="38">
        <v>5.6509999999999998</v>
      </c>
      <c r="CG526" s="38">
        <v>5.4889999999999999</v>
      </c>
      <c r="CH526" s="38">
        <v>6.5209999999999999</v>
      </c>
      <c r="CI526" s="38">
        <v>6.1529999999999996</v>
      </c>
      <c r="CJ526" s="38">
        <v>6.976</v>
      </c>
      <c r="CK526" s="38">
        <v>10.952</v>
      </c>
      <c r="CL526" s="38">
        <v>11.028</v>
      </c>
      <c r="CM526" s="38">
        <v>61.765000000000001</v>
      </c>
      <c r="CN526" s="38">
        <v>646</v>
      </c>
      <c r="CO526" s="38">
        <v>646</v>
      </c>
      <c r="CP526" s="38">
        <v>3618</v>
      </c>
      <c r="CQ526" s="38">
        <v>3618</v>
      </c>
      <c r="CR526" s="38">
        <v>148</v>
      </c>
      <c r="CS526" s="36">
        <v>2020</v>
      </c>
      <c r="CT526" s="34" t="str">
        <f>IF(VLOOKUP(O526,'Cross-Page Data'!$D$4:$F$48,3,FALSE)="natural gas",VLOOKUP(N526,'Cross-Page Data'!$I$4:$J$19,2,FALSE),IF(VLOOKUP(O526,'Cross-Page Data'!$D$4:$F$48,3,FALSE)="solar",IF(N526="PV","solar PV","solar thermal"),IF(VLOOKUP(O526,'Cross-Page Data'!$D$4:$F$48,3,FALSE)="wind",VLOOKUP(N526,'Cross-Page Data'!$I$4:$J$19,2,FALSE),IF(VLOOKUP(O526,'Cross-Page Data'!$D$4:$F$48,3,FALSE)="hydro",VLOOKUP(N526,'Cross-Page Data'!$I$4:$J$19,2,FALSE),VLOOKUP(O526,'Cross-Page Data'!$D$4:$F$48,3,FALSE)))))</f>
        <v>other</v>
      </c>
      <c r="CU526" s="34" t="b">
        <f>INDEX('Cross-Page Data'!$N$14:$N$20,MATCH('923_2020'!M526,'Cross-Page Data'!$M$14:$M$20,0))</f>
        <v>1</v>
      </c>
    </row>
    <row r="527" spans="1:99" ht="26.25" x14ac:dyDescent="0.25">
      <c r="A527" s="36">
        <v>562</v>
      </c>
      <c r="B527" s="37" t="s">
        <v>207</v>
      </c>
      <c r="C527" s="36" t="s">
        <v>25948</v>
      </c>
      <c r="D527" s="37" t="s">
        <v>25388</v>
      </c>
      <c r="E527" s="37" t="s">
        <v>25389</v>
      </c>
      <c r="F527" s="36">
        <v>12490</v>
      </c>
      <c r="G527" s="37" t="s">
        <v>29</v>
      </c>
      <c r="H527" s="37" t="s">
        <v>24259</v>
      </c>
      <c r="I527" s="37" t="s">
        <v>25965</v>
      </c>
      <c r="J527" s="37" t="s">
        <v>292</v>
      </c>
      <c r="K527" s="36">
        <v>22</v>
      </c>
      <c r="L527" s="36">
        <v>2</v>
      </c>
      <c r="M527" s="37" t="s">
        <v>453</v>
      </c>
      <c r="N527" s="37" t="s">
        <v>218</v>
      </c>
      <c r="O527" s="37" t="s">
        <v>209</v>
      </c>
      <c r="P527" s="37" t="s">
        <v>209</v>
      </c>
      <c r="Q527" s="37" t="s">
        <v>25964</v>
      </c>
      <c r="R527" s="37" t="s">
        <v>26032</v>
      </c>
      <c r="S527" s="37" t="s">
        <v>25958</v>
      </c>
      <c r="T527" s="38">
        <v>9</v>
      </c>
      <c r="U527" s="38">
        <v>0</v>
      </c>
      <c r="V527" s="38">
        <v>0</v>
      </c>
      <c r="W527" s="38">
        <v>0</v>
      </c>
      <c r="X527" s="38">
        <v>26</v>
      </c>
      <c r="Y527" s="38">
        <v>14</v>
      </c>
      <c r="Z527" s="38">
        <v>71</v>
      </c>
      <c r="AA527" s="38">
        <v>75</v>
      </c>
      <c r="AB527" s="38">
        <v>10</v>
      </c>
      <c r="AC527" s="38">
        <v>0</v>
      </c>
      <c r="AD527" s="38">
        <v>5</v>
      </c>
      <c r="AE527" s="38">
        <v>76</v>
      </c>
      <c r="AF527" s="38">
        <v>9</v>
      </c>
      <c r="AG527" s="38">
        <v>0</v>
      </c>
      <c r="AH527" s="38">
        <v>0</v>
      </c>
      <c r="AI527" s="38">
        <v>0</v>
      </c>
      <c r="AJ527" s="38">
        <v>26</v>
      </c>
      <c r="AK527" s="38">
        <v>14</v>
      </c>
      <c r="AL527" s="38">
        <v>71</v>
      </c>
      <c r="AM527" s="38">
        <v>75</v>
      </c>
      <c r="AN527" s="38">
        <v>10</v>
      </c>
      <c r="AO527" s="38">
        <v>0</v>
      </c>
      <c r="AP527" s="38">
        <v>5</v>
      </c>
      <c r="AQ527" s="38">
        <v>76</v>
      </c>
      <c r="AR527" s="39">
        <v>5.5</v>
      </c>
      <c r="AS527" s="39">
        <v>0</v>
      </c>
      <c r="AT527" s="39">
        <v>0</v>
      </c>
      <c r="AU527" s="39">
        <v>0</v>
      </c>
      <c r="AV527" s="39">
        <v>5.5</v>
      </c>
      <c r="AW527" s="39">
        <v>5.5</v>
      </c>
      <c r="AX527" s="39">
        <v>5.5</v>
      </c>
      <c r="AY527" s="39">
        <v>5.5</v>
      </c>
      <c r="AZ527" s="39">
        <v>5.5</v>
      </c>
      <c r="BA527" s="39">
        <v>0</v>
      </c>
      <c r="BB527" s="39">
        <v>5.5</v>
      </c>
      <c r="BC527" s="39">
        <v>5.5</v>
      </c>
      <c r="BD527" s="38">
        <v>50</v>
      </c>
      <c r="BE527" s="38">
        <v>0</v>
      </c>
      <c r="BF527" s="38">
        <v>0</v>
      </c>
      <c r="BG527" s="38">
        <v>0</v>
      </c>
      <c r="BH527" s="38">
        <v>143</v>
      </c>
      <c r="BI527" s="38">
        <v>77</v>
      </c>
      <c r="BJ527" s="38">
        <v>391</v>
      </c>
      <c r="BK527" s="38">
        <v>413</v>
      </c>
      <c r="BL527" s="38">
        <v>55</v>
      </c>
      <c r="BM527" s="38">
        <v>0</v>
      </c>
      <c r="BN527" s="38">
        <v>28</v>
      </c>
      <c r="BO527" s="38">
        <v>418</v>
      </c>
      <c r="BP527" s="38">
        <v>50</v>
      </c>
      <c r="BQ527" s="38">
        <v>0</v>
      </c>
      <c r="BR527" s="38">
        <v>0</v>
      </c>
      <c r="BS527" s="38">
        <v>0</v>
      </c>
      <c r="BT527" s="38">
        <v>143</v>
      </c>
      <c r="BU527" s="38">
        <v>77</v>
      </c>
      <c r="BV527" s="38">
        <v>391</v>
      </c>
      <c r="BW527" s="38">
        <v>413</v>
      </c>
      <c r="BX527" s="38">
        <v>55</v>
      </c>
      <c r="BY527" s="38">
        <v>0</v>
      </c>
      <c r="BZ527" s="38">
        <v>28</v>
      </c>
      <c r="CA527" s="38">
        <v>418</v>
      </c>
      <c r="CB527" s="38">
        <v>-0.14099999999999999</v>
      </c>
      <c r="CC527" s="38">
        <v>-0.63400000000000001</v>
      </c>
      <c r="CD527" s="38">
        <v>-0.58299999999999996</v>
      </c>
      <c r="CE527" s="38">
        <v>0</v>
      </c>
      <c r="CF527" s="38">
        <v>5.51</v>
      </c>
      <c r="CG527" s="38">
        <v>6.7160000000000002</v>
      </c>
      <c r="CH527" s="38">
        <v>33.243000000000002</v>
      </c>
      <c r="CI527" s="38">
        <v>37.048999999999999</v>
      </c>
      <c r="CJ527" s="38">
        <v>4.6050000000000004</v>
      </c>
      <c r="CK527" s="38">
        <v>0</v>
      </c>
      <c r="CL527" s="38">
        <v>2.258</v>
      </c>
      <c r="CM527" s="38">
        <v>35.856999999999999</v>
      </c>
      <c r="CN527" s="38">
        <v>286</v>
      </c>
      <c r="CO527" s="38">
        <v>286</v>
      </c>
      <c r="CP527" s="38">
        <v>1575</v>
      </c>
      <c r="CQ527" s="38">
        <v>1575</v>
      </c>
      <c r="CR527" s="38">
        <v>123.88</v>
      </c>
      <c r="CS527" s="36">
        <v>2020</v>
      </c>
      <c r="CT527" s="34" t="str">
        <f>IF(VLOOKUP(O527,'Cross-Page Data'!$D$4:$F$48,3,FALSE)="natural gas",VLOOKUP(N527,'Cross-Page Data'!$I$4:$J$19,2,FALSE),IF(VLOOKUP(O527,'Cross-Page Data'!$D$4:$F$48,3,FALSE)="solar",IF(N527="PV","solar PV","solar thermal"),IF(VLOOKUP(O527,'Cross-Page Data'!$D$4:$F$48,3,FALSE)="wind",VLOOKUP(N527,'Cross-Page Data'!$I$4:$J$19,2,FALSE),IF(VLOOKUP(O527,'Cross-Page Data'!$D$4:$F$48,3,FALSE)="hydro",VLOOKUP(N527,'Cross-Page Data'!$I$4:$J$19,2,FALSE),VLOOKUP(O527,'Cross-Page Data'!$D$4:$F$48,3,FALSE)))))</f>
        <v>petroleum</v>
      </c>
      <c r="CU527" s="34" t="b">
        <f>INDEX('Cross-Page Data'!$N$14:$N$20,MATCH('923_2020'!M527,'Cross-Page Data'!$M$14:$M$20,0))</f>
        <v>1</v>
      </c>
    </row>
    <row r="528" spans="1:99" ht="26.25" x14ac:dyDescent="0.25">
      <c r="A528" s="36">
        <v>562</v>
      </c>
      <c r="B528" s="37" t="s">
        <v>207</v>
      </c>
      <c r="C528" s="36" t="s">
        <v>25948</v>
      </c>
      <c r="D528" s="37" t="s">
        <v>25388</v>
      </c>
      <c r="E528" s="37" t="s">
        <v>25389</v>
      </c>
      <c r="F528" s="36">
        <v>12490</v>
      </c>
      <c r="G528" s="37" t="s">
        <v>29</v>
      </c>
      <c r="H528" s="37" t="s">
        <v>24259</v>
      </c>
      <c r="I528" s="37" t="s">
        <v>25965</v>
      </c>
      <c r="J528" s="37" t="s">
        <v>292</v>
      </c>
      <c r="K528" s="36">
        <v>22</v>
      </c>
      <c r="L528" s="36">
        <v>2</v>
      </c>
      <c r="M528" s="37" t="s">
        <v>453</v>
      </c>
      <c r="N528" s="37" t="s">
        <v>218</v>
      </c>
      <c r="O528" s="37" t="s">
        <v>219</v>
      </c>
      <c r="P528" s="37" t="s">
        <v>219</v>
      </c>
      <c r="Q528" s="37" t="s">
        <v>25964</v>
      </c>
      <c r="R528" s="37" t="s">
        <v>26032</v>
      </c>
      <c r="S528" s="37" t="s">
        <v>25959</v>
      </c>
      <c r="T528" s="38">
        <v>21412</v>
      </c>
      <c r="U528" s="38">
        <v>0</v>
      </c>
      <c r="V528" s="38">
        <v>0</v>
      </c>
      <c r="W528" s="38">
        <v>27875</v>
      </c>
      <c r="X528" s="38">
        <v>0</v>
      </c>
      <c r="Y528" s="38">
        <v>715592</v>
      </c>
      <c r="Z528" s="38">
        <v>937585</v>
      </c>
      <c r="AA528" s="38">
        <v>704855</v>
      </c>
      <c r="AB528" s="38">
        <v>132529</v>
      </c>
      <c r="AC528" s="38">
        <v>437722</v>
      </c>
      <c r="AD528" s="38">
        <v>219008</v>
      </c>
      <c r="AE528" s="38">
        <v>0</v>
      </c>
      <c r="AF528" s="38">
        <v>21412</v>
      </c>
      <c r="AG528" s="38">
        <v>0</v>
      </c>
      <c r="AH528" s="38">
        <v>0</v>
      </c>
      <c r="AI528" s="38">
        <v>27875</v>
      </c>
      <c r="AJ528" s="38">
        <v>0</v>
      </c>
      <c r="AK528" s="38">
        <v>715592</v>
      </c>
      <c r="AL528" s="38">
        <v>937585</v>
      </c>
      <c r="AM528" s="38">
        <v>704855</v>
      </c>
      <c r="AN528" s="38">
        <v>132529</v>
      </c>
      <c r="AO528" s="38">
        <v>437722</v>
      </c>
      <c r="AP528" s="38">
        <v>219008</v>
      </c>
      <c r="AQ528" s="38">
        <v>0</v>
      </c>
      <c r="AR528" s="39">
        <v>1.03</v>
      </c>
      <c r="AS528" s="39">
        <v>0</v>
      </c>
      <c r="AT528" s="39">
        <v>0</v>
      </c>
      <c r="AU528" s="39">
        <v>1.03</v>
      </c>
      <c r="AV528" s="39">
        <v>0</v>
      </c>
      <c r="AW528" s="39">
        <v>1.03</v>
      </c>
      <c r="AX528" s="39">
        <v>1.03</v>
      </c>
      <c r="AY528" s="39">
        <v>1.03</v>
      </c>
      <c r="AZ528" s="39">
        <v>1.03</v>
      </c>
      <c r="BA528" s="39">
        <v>1.03</v>
      </c>
      <c r="BB528" s="39">
        <v>1.03</v>
      </c>
      <c r="BC528" s="39">
        <v>0</v>
      </c>
      <c r="BD528" s="38">
        <v>22054</v>
      </c>
      <c r="BE528" s="38">
        <v>0</v>
      </c>
      <c r="BF528" s="38">
        <v>0</v>
      </c>
      <c r="BG528" s="38">
        <v>28711</v>
      </c>
      <c r="BH528" s="38">
        <v>0</v>
      </c>
      <c r="BI528" s="38">
        <v>737060</v>
      </c>
      <c r="BJ528" s="38">
        <v>965713</v>
      </c>
      <c r="BK528" s="38">
        <v>726001</v>
      </c>
      <c r="BL528" s="38">
        <v>136505</v>
      </c>
      <c r="BM528" s="38">
        <v>450854</v>
      </c>
      <c r="BN528" s="38">
        <v>225578</v>
      </c>
      <c r="BO528" s="38">
        <v>0</v>
      </c>
      <c r="BP528" s="38">
        <v>22054</v>
      </c>
      <c r="BQ528" s="38">
        <v>0</v>
      </c>
      <c r="BR528" s="38">
        <v>0</v>
      </c>
      <c r="BS528" s="38">
        <v>28711</v>
      </c>
      <c r="BT528" s="38">
        <v>0</v>
      </c>
      <c r="BU528" s="38">
        <v>737060</v>
      </c>
      <c r="BV528" s="38">
        <v>965713</v>
      </c>
      <c r="BW528" s="38">
        <v>726001</v>
      </c>
      <c r="BX528" s="38">
        <v>136505</v>
      </c>
      <c r="BY528" s="38">
        <v>450854</v>
      </c>
      <c r="BZ528" s="38">
        <v>225578</v>
      </c>
      <c r="CA528" s="38">
        <v>0</v>
      </c>
      <c r="CB528" s="38">
        <v>-62.859000000000002</v>
      </c>
      <c r="CC528" s="38">
        <v>-1368.1089999999999</v>
      </c>
      <c r="CD528" s="38">
        <v>-1259.2940000000001</v>
      </c>
      <c r="CE528" s="38">
        <v>855</v>
      </c>
      <c r="CF528" s="38">
        <v>0</v>
      </c>
      <c r="CG528" s="38">
        <v>64290.284</v>
      </c>
      <c r="CH528" s="38">
        <v>82210.756999999998</v>
      </c>
      <c r="CI528" s="38">
        <v>65206.951000000001</v>
      </c>
      <c r="CJ528" s="38">
        <v>11430.395</v>
      </c>
      <c r="CK528" s="38">
        <v>37844</v>
      </c>
      <c r="CL528" s="38">
        <v>18520.741999999998</v>
      </c>
      <c r="CM528" s="38">
        <v>0</v>
      </c>
      <c r="CN528" s="38">
        <v>3196578</v>
      </c>
      <c r="CO528" s="38">
        <v>3196578</v>
      </c>
      <c r="CP528" s="38">
        <v>3292476</v>
      </c>
      <c r="CQ528" s="38">
        <v>3292476</v>
      </c>
      <c r="CR528" s="38">
        <v>277667.87</v>
      </c>
      <c r="CS528" s="36">
        <v>2020</v>
      </c>
      <c r="CT528" s="34" t="str">
        <f>IF(VLOOKUP(O528,'Cross-Page Data'!$D$4:$F$48,3,FALSE)="natural gas",VLOOKUP(N528,'Cross-Page Data'!$I$4:$J$19,2,FALSE),IF(VLOOKUP(O528,'Cross-Page Data'!$D$4:$F$48,3,FALSE)="solar",IF(N528="PV","solar PV","solar thermal"),IF(VLOOKUP(O528,'Cross-Page Data'!$D$4:$F$48,3,FALSE)="wind",VLOOKUP(N528,'Cross-Page Data'!$I$4:$J$19,2,FALSE),IF(VLOOKUP(O528,'Cross-Page Data'!$D$4:$F$48,3,FALSE)="hydro",VLOOKUP(N528,'Cross-Page Data'!$I$4:$J$19,2,FALSE),VLOOKUP(O528,'Cross-Page Data'!$D$4:$F$48,3,FALSE)))))</f>
        <v>natural gas nonpeaker - preexisting retiring</v>
      </c>
      <c r="CU528" s="34" t="b">
        <f>INDEX('Cross-Page Data'!$N$14:$N$20,MATCH('923_2020'!M528,'Cross-Page Data'!$M$14:$M$20,0))</f>
        <v>1</v>
      </c>
    </row>
    <row r="529" spans="1:99" ht="26.25" x14ac:dyDescent="0.25">
      <c r="A529" s="36">
        <v>562</v>
      </c>
      <c r="B529" s="37" t="s">
        <v>207</v>
      </c>
      <c r="C529" s="36" t="s">
        <v>25948</v>
      </c>
      <c r="D529" s="37" t="s">
        <v>25388</v>
      </c>
      <c r="E529" s="37" t="s">
        <v>25389</v>
      </c>
      <c r="F529" s="36">
        <v>12490</v>
      </c>
      <c r="G529" s="37" t="s">
        <v>29</v>
      </c>
      <c r="H529" s="37" t="s">
        <v>24259</v>
      </c>
      <c r="I529" s="37" t="s">
        <v>25965</v>
      </c>
      <c r="J529" s="37" t="s">
        <v>292</v>
      </c>
      <c r="K529" s="36">
        <v>22</v>
      </c>
      <c r="L529" s="36">
        <v>2</v>
      </c>
      <c r="M529" s="37" t="s">
        <v>453</v>
      </c>
      <c r="N529" s="37" t="s">
        <v>218</v>
      </c>
      <c r="O529" s="37" t="s">
        <v>247</v>
      </c>
      <c r="P529" s="37" t="s">
        <v>247</v>
      </c>
      <c r="Q529" s="37" t="s">
        <v>25964</v>
      </c>
      <c r="R529" s="37" t="s">
        <v>26032</v>
      </c>
      <c r="S529" s="37" t="s">
        <v>25958</v>
      </c>
      <c r="T529" s="38">
        <v>0</v>
      </c>
      <c r="U529" s="38">
        <v>0</v>
      </c>
      <c r="V529" s="38">
        <v>0</v>
      </c>
      <c r="W529" s="38">
        <v>0</v>
      </c>
      <c r="X529" s="38">
        <v>5678</v>
      </c>
      <c r="Y529" s="38">
        <v>0</v>
      </c>
      <c r="Z529" s="38">
        <v>0</v>
      </c>
      <c r="AA529" s="38">
        <v>0</v>
      </c>
      <c r="AB529" s="38">
        <v>0</v>
      </c>
      <c r="AC529" s="38">
        <v>0</v>
      </c>
      <c r="AD529" s="38">
        <v>0</v>
      </c>
      <c r="AE529" s="38">
        <v>29279</v>
      </c>
      <c r="AF529" s="38">
        <v>0</v>
      </c>
      <c r="AG529" s="38">
        <v>0</v>
      </c>
      <c r="AH529" s="38">
        <v>0</v>
      </c>
      <c r="AI529" s="38">
        <v>0</v>
      </c>
      <c r="AJ529" s="38">
        <v>5678</v>
      </c>
      <c r="AK529" s="38">
        <v>0</v>
      </c>
      <c r="AL529" s="38">
        <v>0</v>
      </c>
      <c r="AM529" s="38">
        <v>0</v>
      </c>
      <c r="AN529" s="38">
        <v>0</v>
      </c>
      <c r="AO529" s="38">
        <v>0</v>
      </c>
      <c r="AP529" s="38">
        <v>0</v>
      </c>
      <c r="AQ529" s="38">
        <v>29279</v>
      </c>
      <c r="AR529" s="39">
        <v>0</v>
      </c>
      <c r="AS529" s="39">
        <v>0</v>
      </c>
      <c r="AT529" s="39">
        <v>0</v>
      </c>
      <c r="AU529" s="39">
        <v>0</v>
      </c>
      <c r="AV529" s="39">
        <v>6.2</v>
      </c>
      <c r="AW529" s="39">
        <v>0</v>
      </c>
      <c r="AX529" s="39">
        <v>0</v>
      </c>
      <c r="AY529" s="39">
        <v>0</v>
      </c>
      <c r="AZ529" s="39">
        <v>0</v>
      </c>
      <c r="BA529" s="39">
        <v>0</v>
      </c>
      <c r="BB529" s="39">
        <v>0</v>
      </c>
      <c r="BC529" s="39">
        <v>6.2</v>
      </c>
      <c r="BD529" s="38">
        <v>0</v>
      </c>
      <c r="BE529" s="38">
        <v>0</v>
      </c>
      <c r="BF529" s="38">
        <v>0</v>
      </c>
      <c r="BG529" s="38">
        <v>0</v>
      </c>
      <c r="BH529" s="38">
        <v>35204</v>
      </c>
      <c r="BI529" s="38">
        <v>0</v>
      </c>
      <c r="BJ529" s="38">
        <v>0</v>
      </c>
      <c r="BK529" s="38">
        <v>0</v>
      </c>
      <c r="BL529" s="38">
        <v>0</v>
      </c>
      <c r="BM529" s="38">
        <v>0</v>
      </c>
      <c r="BN529" s="38">
        <v>0</v>
      </c>
      <c r="BO529" s="38">
        <v>181530</v>
      </c>
      <c r="BP529" s="38">
        <v>0</v>
      </c>
      <c r="BQ529" s="38">
        <v>0</v>
      </c>
      <c r="BR529" s="38">
        <v>0</v>
      </c>
      <c r="BS529" s="38">
        <v>0</v>
      </c>
      <c r="BT529" s="38">
        <v>35204</v>
      </c>
      <c r="BU529" s="38">
        <v>0</v>
      </c>
      <c r="BV529" s="38">
        <v>0</v>
      </c>
      <c r="BW529" s="38">
        <v>0</v>
      </c>
      <c r="BX529" s="38">
        <v>0</v>
      </c>
      <c r="BY529" s="38">
        <v>0</v>
      </c>
      <c r="BZ529" s="38">
        <v>0</v>
      </c>
      <c r="CA529" s="38">
        <v>181530</v>
      </c>
      <c r="CB529" s="38">
        <v>0</v>
      </c>
      <c r="CC529" s="38">
        <v>-14.257</v>
      </c>
      <c r="CD529" s="38">
        <v>-13.122999999999999</v>
      </c>
      <c r="CE529" s="38">
        <v>0</v>
      </c>
      <c r="CF529" s="38">
        <v>1356.49</v>
      </c>
      <c r="CG529" s="38">
        <v>0</v>
      </c>
      <c r="CH529" s="38">
        <v>0</v>
      </c>
      <c r="CI529" s="38">
        <v>0</v>
      </c>
      <c r="CJ529" s="38">
        <v>0</v>
      </c>
      <c r="CK529" s="38">
        <v>0</v>
      </c>
      <c r="CL529" s="38">
        <v>0</v>
      </c>
      <c r="CM529" s="38">
        <v>15572.143</v>
      </c>
      <c r="CN529" s="38">
        <v>34957</v>
      </c>
      <c r="CO529" s="38">
        <v>34957</v>
      </c>
      <c r="CP529" s="38">
        <v>216734</v>
      </c>
      <c r="CQ529" s="38">
        <v>216734</v>
      </c>
      <c r="CR529" s="38">
        <v>16901.253000000001</v>
      </c>
      <c r="CS529" s="36">
        <v>2020</v>
      </c>
      <c r="CT529" s="34" t="str">
        <f>IF(VLOOKUP(O529,'Cross-Page Data'!$D$4:$F$48,3,FALSE)="natural gas",VLOOKUP(N529,'Cross-Page Data'!$I$4:$J$19,2,FALSE),IF(VLOOKUP(O529,'Cross-Page Data'!$D$4:$F$48,3,FALSE)="solar",IF(N529="PV","solar PV","solar thermal"),IF(VLOOKUP(O529,'Cross-Page Data'!$D$4:$F$48,3,FALSE)="wind",VLOOKUP(N529,'Cross-Page Data'!$I$4:$J$19,2,FALSE),IF(VLOOKUP(O529,'Cross-Page Data'!$D$4:$F$48,3,FALSE)="hydro",VLOOKUP(N529,'Cross-Page Data'!$I$4:$J$19,2,FALSE),VLOOKUP(O529,'Cross-Page Data'!$D$4:$F$48,3,FALSE)))))</f>
        <v>petroleum</v>
      </c>
      <c r="CU529" s="34" t="b">
        <f>INDEX('Cross-Page Data'!$N$14:$N$20,MATCH('923_2020'!M529,'Cross-Page Data'!$M$14:$M$20,0))</f>
        <v>1</v>
      </c>
    </row>
    <row r="530" spans="1:99" ht="26.25" x14ac:dyDescent="0.25">
      <c r="A530" s="36">
        <v>563</v>
      </c>
      <c r="B530" s="37" t="s">
        <v>207</v>
      </c>
      <c r="C530" s="36" t="s">
        <v>25948</v>
      </c>
      <c r="D530" s="37" t="s">
        <v>25383</v>
      </c>
      <c r="E530" s="37" t="s">
        <v>2009</v>
      </c>
      <c r="F530" s="36">
        <v>4426</v>
      </c>
      <c r="G530" s="37" t="s">
        <v>29</v>
      </c>
      <c r="H530" s="37" t="s">
        <v>24259</v>
      </c>
      <c r="I530" s="37" t="s">
        <v>25965</v>
      </c>
      <c r="J530" s="37" t="s">
        <v>292</v>
      </c>
      <c r="K530" s="36">
        <v>22</v>
      </c>
      <c r="L530" s="36">
        <v>2</v>
      </c>
      <c r="M530" s="37" t="s">
        <v>453</v>
      </c>
      <c r="N530" s="37" t="s">
        <v>225</v>
      </c>
      <c r="O530" s="37" t="s">
        <v>246</v>
      </c>
      <c r="P530" s="37" t="s">
        <v>406</v>
      </c>
      <c r="Q530" s="37" t="s">
        <v>25964</v>
      </c>
      <c r="R530" s="37" t="s">
        <v>7417</v>
      </c>
      <c r="S530" s="37" t="s">
        <v>25958</v>
      </c>
      <c r="T530" s="38">
        <v>230</v>
      </c>
      <c r="U530" s="38">
        <v>245</v>
      </c>
      <c r="V530" s="38">
        <v>190</v>
      </c>
      <c r="W530" s="38">
        <v>211</v>
      </c>
      <c r="X530" s="38">
        <v>148</v>
      </c>
      <c r="Y530" s="38">
        <v>143</v>
      </c>
      <c r="Z530" s="38">
        <v>170</v>
      </c>
      <c r="AA530" s="38">
        <v>161</v>
      </c>
      <c r="AB530" s="38">
        <v>182</v>
      </c>
      <c r="AC530" s="38">
        <v>286</v>
      </c>
      <c r="AD530" s="38">
        <v>288</v>
      </c>
      <c r="AE530" s="38">
        <v>1615</v>
      </c>
      <c r="AF530" s="38">
        <v>230</v>
      </c>
      <c r="AG530" s="38">
        <v>245</v>
      </c>
      <c r="AH530" s="38">
        <v>190</v>
      </c>
      <c r="AI530" s="38">
        <v>211</v>
      </c>
      <c r="AJ530" s="38">
        <v>148</v>
      </c>
      <c r="AK530" s="38">
        <v>143</v>
      </c>
      <c r="AL530" s="38">
        <v>170</v>
      </c>
      <c r="AM530" s="38">
        <v>161</v>
      </c>
      <c r="AN530" s="38">
        <v>182</v>
      </c>
      <c r="AO530" s="38">
        <v>286</v>
      </c>
      <c r="AP530" s="38">
        <v>288</v>
      </c>
      <c r="AQ530" s="38">
        <v>1615</v>
      </c>
      <c r="AR530" s="39">
        <v>5.5919999999999996</v>
      </c>
      <c r="AS530" s="39">
        <v>5.5919999999999996</v>
      </c>
      <c r="AT530" s="39">
        <v>5.5919999999999996</v>
      </c>
      <c r="AU530" s="39">
        <v>5.5919999999999996</v>
      </c>
      <c r="AV530" s="39">
        <v>5.5919999999999996</v>
      </c>
      <c r="AW530" s="39">
        <v>5.5919999999999996</v>
      </c>
      <c r="AX530" s="39">
        <v>5.5919999999999996</v>
      </c>
      <c r="AY530" s="39">
        <v>5.5919999999999996</v>
      </c>
      <c r="AZ530" s="39">
        <v>5.5919999999999996</v>
      </c>
      <c r="BA530" s="39">
        <v>5.5919999999999996</v>
      </c>
      <c r="BB530" s="39">
        <v>5.5919999999999996</v>
      </c>
      <c r="BC530" s="39">
        <v>5.5919999999999996</v>
      </c>
      <c r="BD530" s="38">
        <v>1286</v>
      </c>
      <c r="BE530" s="38">
        <v>1370</v>
      </c>
      <c r="BF530" s="38">
        <v>1062</v>
      </c>
      <c r="BG530" s="38">
        <v>1180</v>
      </c>
      <c r="BH530" s="38">
        <v>828</v>
      </c>
      <c r="BI530" s="38">
        <v>800</v>
      </c>
      <c r="BJ530" s="38">
        <v>951</v>
      </c>
      <c r="BK530" s="38">
        <v>900</v>
      </c>
      <c r="BL530" s="38">
        <v>1018</v>
      </c>
      <c r="BM530" s="38">
        <v>1599</v>
      </c>
      <c r="BN530" s="38">
        <v>1610</v>
      </c>
      <c r="BO530" s="38">
        <v>9031</v>
      </c>
      <c r="BP530" s="38">
        <v>1286</v>
      </c>
      <c r="BQ530" s="38">
        <v>1370</v>
      </c>
      <c r="BR530" s="38">
        <v>1062</v>
      </c>
      <c r="BS530" s="38">
        <v>1180</v>
      </c>
      <c r="BT530" s="38">
        <v>828</v>
      </c>
      <c r="BU530" s="38">
        <v>800</v>
      </c>
      <c r="BV530" s="38">
        <v>951</v>
      </c>
      <c r="BW530" s="38">
        <v>900</v>
      </c>
      <c r="BX530" s="38">
        <v>1018</v>
      </c>
      <c r="BY530" s="38">
        <v>1599</v>
      </c>
      <c r="BZ530" s="38">
        <v>1610</v>
      </c>
      <c r="CA530" s="38">
        <v>9031</v>
      </c>
      <c r="CB530" s="38">
        <v>92.561000000000007</v>
      </c>
      <c r="CC530" s="38">
        <v>98.79</v>
      </c>
      <c r="CD530" s="38">
        <v>76.774000000000001</v>
      </c>
      <c r="CE530" s="38">
        <v>85.296999999999997</v>
      </c>
      <c r="CF530" s="38">
        <v>59.676000000000002</v>
      </c>
      <c r="CG530" s="38">
        <v>57.966999999999999</v>
      </c>
      <c r="CH530" s="38">
        <v>68.867000000000004</v>
      </c>
      <c r="CI530" s="38">
        <v>64.975999999999999</v>
      </c>
      <c r="CJ530" s="38">
        <v>73.673000000000002</v>
      </c>
      <c r="CK530" s="38">
        <v>115.658</v>
      </c>
      <c r="CL530" s="38">
        <v>116.46899999999999</v>
      </c>
      <c r="CM530" s="38">
        <v>652.29200000000003</v>
      </c>
      <c r="CN530" s="38">
        <v>3869</v>
      </c>
      <c r="CO530" s="38">
        <v>3869</v>
      </c>
      <c r="CP530" s="38">
        <v>21635</v>
      </c>
      <c r="CQ530" s="38">
        <v>21635</v>
      </c>
      <c r="CR530" s="38">
        <v>1563</v>
      </c>
      <c r="CS530" s="36">
        <v>2020</v>
      </c>
      <c r="CT530" s="34" t="str">
        <f>IF(VLOOKUP(O530,'Cross-Page Data'!$D$4:$F$48,3,FALSE)="natural gas",VLOOKUP(N530,'Cross-Page Data'!$I$4:$J$19,2,FALSE),IF(VLOOKUP(O530,'Cross-Page Data'!$D$4:$F$48,3,FALSE)="solar",IF(N530="PV","solar PV","solar thermal"),IF(VLOOKUP(O530,'Cross-Page Data'!$D$4:$F$48,3,FALSE)="wind",VLOOKUP(N530,'Cross-Page Data'!$I$4:$J$19,2,FALSE),IF(VLOOKUP(O530,'Cross-Page Data'!$D$4:$F$48,3,FALSE)="hydro",VLOOKUP(N530,'Cross-Page Data'!$I$4:$J$19,2,FALSE),VLOOKUP(O530,'Cross-Page Data'!$D$4:$F$48,3,FALSE)))))</f>
        <v>other</v>
      </c>
      <c r="CU530" s="34" t="b">
        <f>INDEX('Cross-Page Data'!$N$14:$N$20,MATCH('923_2020'!M530,'Cross-Page Data'!$M$14:$M$20,0))</f>
        <v>1</v>
      </c>
    </row>
    <row r="531" spans="1:99" ht="39" x14ac:dyDescent="0.25">
      <c r="A531" s="36">
        <v>564</v>
      </c>
      <c r="B531" s="37" t="s">
        <v>207</v>
      </c>
      <c r="C531" s="36" t="s">
        <v>25948</v>
      </c>
      <c r="D531" s="37" t="s">
        <v>544</v>
      </c>
      <c r="E531" s="37" t="s">
        <v>545</v>
      </c>
      <c r="F531" s="36">
        <v>14610</v>
      </c>
      <c r="G531" s="37" t="s">
        <v>35</v>
      </c>
      <c r="H531" s="37" t="s">
        <v>25950</v>
      </c>
      <c r="I531" s="37" t="s">
        <v>25969</v>
      </c>
      <c r="J531" s="37" t="s">
        <v>292</v>
      </c>
      <c r="K531" s="36">
        <v>22</v>
      </c>
      <c r="L531" s="36">
        <v>1</v>
      </c>
      <c r="M531" s="37" t="s">
        <v>215</v>
      </c>
      <c r="N531" s="37" t="s">
        <v>24</v>
      </c>
      <c r="O531" s="37" t="s">
        <v>209</v>
      </c>
      <c r="P531" s="37" t="s">
        <v>209</v>
      </c>
      <c r="Q531" s="37" t="s">
        <v>26001</v>
      </c>
      <c r="R531" s="37" t="s">
        <v>25979</v>
      </c>
      <c r="S531" s="37" t="s">
        <v>25958</v>
      </c>
      <c r="T531" s="38">
        <v>0</v>
      </c>
      <c r="U531" s="38">
        <v>0</v>
      </c>
      <c r="V531" s="38">
        <v>0</v>
      </c>
      <c r="W531" s="38">
        <v>0</v>
      </c>
      <c r="X531" s="38">
        <v>0</v>
      </c>
      <c r="Y531" s="38">
        <v>0</v>
      </c>
      <c r="Z531" s="38">
        <v>0</v>
      </c>
      <c r="AA531" s="38">
        <v>0</v>
      </c>
      <c r="AB531" s="38">
        <v>0</v>
      </c>
      <c r="AC531" s="38">
        <v>0</v>
      </c>
      <c r="AD531" s="38">
        <v>0</v>
      </c>
      <c r="AE531" s="38">
        <v>0</v>
      </c>
      <c r="AF531" s="38">
        <v>0</v>
      </c>
      <c r="AG531" s="38">
        <v>0</v>
      </c>
      <c r="AH531" s="38">
        <v>0</v>
      </c>
      <c r="AI531" s="38">
        <v>0</v>
      </c>
      <c r="AJ531" s="38">
        <v>0</v>
      </c>
      <c r="AK531" s="38">
        <v>0</v>
      </c>
      <c r="AL531" s="38">
        <v>0</v>
      </c>
      <c r="AM531" s="38">
        <v>0</v>
      </c>
      <c r="AN531" s="38">
        <v>0</v>
      </c>
      <c r="AO531" s="38">
        <v>0</v>
      </c>
      <c r="AP531" s="38">
        <v>0</v>
      </c>
      <c r="AQ531" s="38">
        <v>0</v>
      </c>
      <c r="AR531" s="39">
        <v>0</v>
      </c>
      <c r="AS531" s="39">
        <v>0</v>
      </c>
      <c r="AT531" s="39">
        <v>0</v>
      </c>
      <c r="AU531" s="39">
        <v>0</v>
      </c>
      <c r="AV531" s="39">
        <v>0</v>
      </c>
      <c r="AW531" s="39">
        <v>0</v>
      </c>
      <c r="AX531" s="39">
        <v>0</v>
      </c>
      <c r="AY531" s="39">
        <v>0</v>
      </c>
      <c r="AZ531" s="39">
        <v>0</v>
      </c>
      <c r="BA531" s="39">
        <v>0</v>
      </c>
      <c r="BB531" s="39">
        <v>0</v>
      </c>
      <c r="BC531" s="39">
        <v>0</v>
      </c>
      <c r="BD531" s="38">
        <v>0</v>
      </c>
      <c r="BE531" s="38">
        <v>0</v>
      </c>
      <c r="BF531" s="38">
        <v>0</v>
      </c>
      <c r="BG531" s="38">
        <v>0</v>
      </c>
      <c r="BH531" s="38">
        <v>0</v>
      </c>
      <c r="BI531" s="38">
        <v>0</v>
      </c>
      <c r="BJ531" s="38">
        <v>0</v>
      </c>
      <c r="BK531" s="38">
        <v>0</v>
      </c>
      <c r="BL531" s="38">
        <v>0</v>
      </c>
      <c r="BM531" s="38">
        <v>0</v>
      </c>
      <c r="BN531" s="38">
        <v>0</v>
      </c>
      <c r="BO531" s="38">
        <v>0</v>
      </c>
      <c r="BP531" s="38">
        <v>0</v>
      </c>
      <c r="BQ531" s="38">
        <v>0</v>
      </c>
      <c r="BR531" s="38">
        <v>0</v>
      </c>
      <c r="BS531" s="38">
        <v>0</v>
      </c>
      <c r="BT531" s="38">
        <v>0</v>
      </c>
      <c r="BU531" s="38">
        <v>0</v>
      </c>
      <c r="BV531" s="38">
        <v>0</v>
      </c>
      <c r="BW531" s="38">
        <v>0</v>
      </c>
      <c r="BX531" s="38">
        <v>0</v>
      </c>
      <c r="BY531" s="38">
        <v>0</v>
      </c>
      <c r="BZ531" s="38">
        <v>0</v>
      </c>
      <c r="CA531" s="38">
        <v>0</v>
      </c>
      <c r="CB531" s="38">
        <v>0</v>
      </c>
      <c r="CC531" s="38">
        <v>0</v>
      </c>
      <c r="CD531" s="38">
        <v>0</v>
      </c>
      <c r="CE531" s="38">
        <v>0</v>
      </c>
      <c r="CF531" s="38">
        <v>0</v>
      </c>
      <c r="CG531" s="38">
        <v>0</v>
      </c>
      <c r="CH531" s="38">
        <v>0</v>
      </c>
      <c r="CI531" s="38">
        <v>0</v>
      </c>
      <c r="CJ531" s="38">
        <v>0</v>
      </c>
      <c r="CK531" s="38">
        <v>457.37400000000002</v>
      </c>
      <c r="CL531" s="38">
        <v>136.69999999999999</v>
      </c>
      <c r="CM531" s="38">
        <v>0</v>
      </c>
      <c r="CN531" s="38">
        <v>0</v>
      </c>
      <c r="CO531" s="38">
        <v>0</v>
      </c>
      <c r="CP531" s="38">
        <v>0</v>
      </c>
      <c r="CQ531" s="38">
        <v>0</v>
      </c>
      <c r="CR531" s="38">
        <v>594.07399999999996</v>
      </c>
      <c r="CS531" s="36">
        <v>2020</v>
      </c>
      <c r="CT531" s="34" t="str">
        <f>IF(VLOOKUP(O531,'Cross-Page Data'!$D$4:$F$48,3,FALSE)="natural gas",VLOOKUP(N531,'Cross-Page Data'!$I$4:$J$19,2,FALSE),IF(VLOOKUP(O531,'Cross-Page Data'!$D$4:$F$48,3,FALSE)="solar",IF(N531="PV","solar PV","solar thermal"),IF(VLOOKUP(O531,'Cross-Page Data'!$D$4:$F$48,3,FALSE)="wind",VLOOKUP(N531,'Cross-Page Data'!$I$4:$J$19,2,FALSE),IF(VLOOKUP(O531,'Cross-Page Data'!$D$4:$F$48,3,FALSE)="hydro",VLOOKUP(N531,'Cross-Page Data'!$I$4:$J$19,2,FALSE),VLOOKUP(O531,'Cross-Page Data'!$D$4:$F$48,3,FALSE)))))</f>
        <v>petroleum</v>
      </c>
      <c r="CU531" s="34" t="b">
        <f>INDEX('Cross-Page Data'!$N$14:$N$20,MATCH('923_2020'!M531,'Cross-Page Data'!$M$14:$M$20,0))</f>
        <v>1</v>
      </c>
    </row>
    <row r="532" spans="1:99" ht="39" x14ac:dyDescent="0.25">
      <c r="A532" s="36">
        <v>564</v>
      </c>
      <c r="B532" s="37" t="s">
        <v>207</v>
      </c>
      <c r="C532" s="36" t="s">
        <v>25948</v>
      </c>
      <c r="D532" s="37" t="s">
        <v>544</v>
      </c>
      <c r="E532" s="37" t="s">
        <v>545</v>
      </c>
      <c r="F532" s="36">
        <v>14610</v>
      </c>
      <c r="G532" s="37" t="s">
        <v>35</v>
      </c>
      <c r="H532" s="37" t="s">
        <v>25950</v>
      </c>
      <c r="I532" s="37" t="s">
        <v>25969</v>
      </c>
      <c r="J532" s="37" t="s">
        <v>292</v>
      </c>
      <c r="K532" s="36">
        <v>22</v>
      </c>
      <c r="L532" s="36">
        <v>1</v>
      </c>
      <c r="M532" s="37" t="s">
        <v>215</v>
      </c>
      <c r="N532" s="37" t="s">
        <v>24</v>
      </c>
      <c r="O532" s="37" t="s">
        <v>219</v>
      </c>
      <c r="P532" s="37" t="s">
        <v>219</v>
      </c>
      <c r="Q532" s="37" t="s">
        <v>26001</v>
      </c>
      <c r="R532" s="37" t="s">
        <v>25979</v>
      </c>
      <c r="S532" s="37" t="s">
        <v>25959</v>
      </c>
      <c r="T532" s="38">
        <v>62362</v>
      </c>
      <c r="U532" s="38">
        <v>159668</v>
      </c>
      <c r="V532" s="38">
        <v>169206</v>
      </c>
      <c r="W532" s="38">
        <v>118041</v>
      </c>
      <c r="X532" s="38">
        <v>162556</v>
      </c>
      <c r="Y532" s="38">
        <v>142835</v>
      </c>
      <c r="Z532" s="38">
        <v>122363</v>
      </c>
      <c r="AA532" s="38">
        <v>106121</v>
      </c>
      <c r="AB532" s="38">
        <v>38498</v>
      </c>
      <c r="AC532" s="38">
        <v>10094</v>
      </c>
      <c r="AD532" s="38">
        <v>84177</v>
      </c>
      <c r="AE532" s="38">
        <v>126036</v>
      </c>
      <c r="AF532" s="38">
        <v>62362</v>
      </c>
      <c r="AG532" s="38">
        <v>159668</v>
      </c>
      <c r="AH532" s="38">
        <v>169206</v>
      </c>
      <c r="AI532" s="38">
        <v>118041</v>
      </c>
      <c r="AJ532" s="38">
        <v>162556</v>
      </c>
      <c r="AK532" s="38">
        <v>142835</v>
      </c>
      <c r="AL532" s="38">
        <v>122363</v>
      </c>
      <c r="AM532" s="38">
        <v>106121</v>
      </c>
      <c r="AN532" s="38">
        <v>38498</v>
      </c>
      <c r="AO532" s="38">
        <v>10094</v>
      </c>
      <c r="AP532" s="38">
        <v>84177</v>
      </c>
      <c r="AQ532" s="38">
        <v>126036</v>
      </c>
      <c r="AR532" s="39">
        <v>1.028</v>
      </c>
      <c r="AS532" s="39">
        <v>1.026</v>
      </c>
      <c r="AT532" s="39">
        <v>1.028</v>
      </c>
      <c r="AU532" s="39">
        <v>1.026</v>
      </c>
      <c r="AV532" s="39">
        <v>1.026</v>
      </c>
      <c r="AW532" s="39">
        <v>1.0229999999999999</v>
      </c>
      <c r="AX532" s="39">
        <v>1.0249999999999999</v>
      </c>
      <c r="AY532" s="39">
        <v>1.0249999999999999</v>
      </c>
      <c r="AZ532" s="39">
        <v>1.028</v>
      </c>
      <c r="BA532" s="39">
        <v>1.028</v>
      </c>
      <c r="BB532" s="39">
        <v>1.026</v>
      </c>
      <c r="BC532" s="39">
        <v>1.028</v>
      </c>
      <c r="BD532" s="38">
        <v>64108</v>
      </c>
      <c r="BE532" s="38">
        <v>163819</v>
      </c>
      <c r="BF532" s="38">
        <v>173944</v>
      </c>
      <c r="BG532" s="38">
        <v>121110</v>
      </c>
      <c r="BH532" s="38">
        <v>166782</v>
      </c>
      <c r="BI532" s="38">
        <v>146120</v>
      </c>
      <c r="BJ532" s="38">
        <v>125422</v>
      </c>
      <c r="BK532" s="38">
        <v>108774</v>
      </c>
      <c r="BL532" s="38">
        <v>39576</v>
      </c>
      <c r="BM532" s="38">
        <v>10377</v>
      </c>
      <c r="BN532" s="38">
        <v>86366</v>
      </c>
      <c r="BO532" s="38">
        <v>129565</v>
      </c>
      <c r="BP532" s="38">
        <v>64108</v>
      </c>
      <c r="BQ532" s="38">
        <v>163819</v>
      </c>
      <c r="BR532" s="38">
        <v>173944</v>
      </c>
      <c r="BS532" s="38">
        <v>121110</v>
      </c>
      <c r="BT532" s="38">
        <v>166782</v>
      </c>
      <c r="BU532" s="38">
        <v>146120</v>
      </c>
      <c r="BV532" s="38">
        <v>125422</v>
      </c>
      <c r="BW532" s="38">
        <v>108774</v>
      </c>
      <c r="BX532" s="38">
        <v>39576</v>
      </c>
      <c r="BY532" s="38">
        <v>10377</v>
      </c>
      <c r="BZ532" s="38">
        <v>86366</v>
      </c>
      <c r="CA532" s="38">
        <v>129565</v>
      </c>
      <c r="CB532" s="38">
        <v>63556</v>
      </c>
      <c r="CC532" s="38">
        <v>73893</v>
      </c>
      <c r="CD532" s="38">
        <v>77799</v>
      </c>
      <c r="CE532" s="38">
        <v>67663</v>
      </c>
      <c r="CF532" s="38">
        <v>75793</v>
      </c>
      <c r="CG532" s="38">
        <v>55168</v>
      </c>
      <c r="CH532" s="38">
        <v>78992</v>
      </c>
      <c r="CI532" s="38">
        <v>97583</v>
      </c>
      <c r="CJ532" s="38">
        <v>35003</v>
      </c>
      <c r="CK532" s="38">
        <v>7319.6260000000002</v>
      </c>
      <c r="CL532" s="38">
        <v>64022.3</v>
      </c>
      <c r="CM532" s="38">
        <v>41634</v>
      </c>
      <c r="CN532" s="38">
        <v>1301957</v>
      </c>
      <c r="CO532" s="38">
        <v>1301957</v>
      </c>
      <c r="CP532" s="38">
        <v>1335963</v>
      </c>
      <c r="CQ532" s="38">
        <v>1335963</v>
      </c>
      <c r="CR532" s="38">
        <v>738425.93</v>
      </c>
      <c r="CS532" s="36">
        <v>2020</v>
      </c>
      <c r="CT532" s="34" t="str">
        <f>IF(VLOOKUP(O532,'Cross-Page Data'!$D$4:$F$48,3,FALSE)="natural gas",VLOOKUP(N532,'Cross-Page Data'!$I$4:$J$19,2,FALSE),IF(VLOOKUP(O532,'Cross-Page Data'!$D$4:$F$48,3,FALSE)="solar",IF(N532="PV","solar PV","solar thermal"),IF(VLOOKUP(O532,'Cross-Page Data'!$D$4:$F$48,3,FALSE)="wind",VLOOKUP(N532,'Cross-Page Data'!$I$4:$J$19,2,FALSE),IF(VLOOKUP(O532,'Cross-Page Data'!$D$4:$F$48,3,FALSE)="hydro",VLOOKUP(N532,'Cross-Page Data'!$I$4:$J$19,2,FALSE),VLOOKUP(O532,'Cross-Page Data'!$D$4:$F$48,3,FALSE)))))</f>
        <v>natural gas nonpeaker - preexisting nonretiring</v>
      </c>
      <c r="CU532" s="34" t="b">
        <f>INDEX('Cross-Page Data'!$N$14:$N$20,MATCH('923_2020'!M532,'Cross-Page Data'!$M$14:$M$20,0))</f>
        <v>1</v>
      </c>
    </row>
    <row r="533" spans="1:99" ht="39" x14ac:dyDescent="0.25">
      <c r="A533" s="36">
        <v>564</v>
      </c>
      <c r="B533" s="37" t="s">
        <v>207</v>
      </c>
      <c r="C533" s="36" t="s">
        <v>25948</v>
      </c>
      <c r="D533" s="37" t="s">
        <v>544</v>
      </c>
      <c r="E533" s="37" t="s">
        <v>545</v>
      </c>
      <c r="F533" s="36">
        <v>14610</v>
      </c>
      <c r="G533" s="37" t="s">
        <v>35</v>
      </c>
      <c r="H533" s="37" t="s">
        <v>25950</v>
      </c>
      <c r="I533" s="37" t="s">
        <v>25969</v>
      </c>
      <c r="J533" s="37" t="s">
        <v>292</v>
      </c>
      <c r="K533" s="36">
        <v>22</v>
      </c>
      <c r="L533" s="36">
        <v>1</v>
      </c>
      <c r="M533" s="37" t="s">
        <v>215</v>
      </c>
      <c r="N533" s="37" t="s">
        <v>29</v>
      </c>
      <c r="O533" s="37" t="s">
        <v>209</v>
      </c>
      <c r="P533" s="37" t="s">
        <v>209</v>
      </c>
      <c r="Q533" s="37" t="s">
        <v>26001</v>
      </c>
      <c r="R533" s="37" t="s">
        <v>25979</v>
      </c>
      <c r="S533" s="37" t="s">
        <v>25958</v>
      </c>
      <c r="T533" s="38">
        <v>0</v>
      </c>
      <c r="U533" s="38">
        <v>0</v>
      </c>
      <c r="V533" s="38">
        <v>0</v>
      </c>
      <c r="W533" s="38">
        <v>0</v>
      </c>
      <c r="X533" s="38">
        <v>0</v>
      </c>
      <c r="Y533" s="38">
        <v>0</v>
      </c>
      <c r="Z533" s="38">
        <v>0</v>
      </c>
      <c r="AA533" s="38">
        <v>0</v>
      </c>
      <c r="AB533" s="38">
        <v>0</v>
      </c>
      <c r="AC533" s="38">
        <v>1163</v>
      </c>
      <c r="AD533" s="38">
        <v>452</v>
      </c>
      <c r="AE533" s="38">
        <v>0</v>
      </c>
      <c r="AF533" s="38">
        <v>0</v>
      </c>
      <c r="AG533" s="38">
        <v>0</v>
      </c>
      <c r="AH533" s="38">
        <v>0</v>
      </c>
      <c r="AI533" s="38">
        <v>0</v>
      </c>
      <c r="AJ533" s="38">
        <v>0</v>
      </c>
      <c r="AK533" s="38">
        <v>0</v>
      </c>
      <c r="AL533" s="38">
        <v>0</v>
      </c>
      <c r="AM533" s="38">
        <v>0</v>
      </c>
      <c r="AN533" s="38">
        <v>0</v>
      </c>
      <c r="AO533" s="38">
        <v>1163</v>
      </c>
      <c r="AP533" s="38">
        <v>452</v>
      </c>
      <c r="AQ533" s="38">
        <v>0</v>
      </c>
      <c r="AR533" s="39">
        <v>0</v>
      </c>
      <c r="AS533" s="39">
        <v>0</v>
      </c>
      <c r="AT533" s="39">
        <v>0</v>
      </c>
      <c r="AU533" s="39">
        <v>0</v>
      </c>
      <c r="AV533" s="39">
        <v>0</v>
      </c>
      <c r="AW533" s="39">
        <v>0</v>
      </c>
      <c r="AX533" s="39">
        <v>0</v>
      </c>
      <c r="AY533" s="39">
        <v>0</v>
      </c>
      <c r="AZ533" s="39">
        <v>0</v>
      </c>
      <c r="BA533" s="39">
        <v>5.7960000000000003</v>
      </c>
      <c r="BB533" s="39">
        <v>5.7960000000000003</v>
      </c>
      <c r="BC533" s="39">
        <v>0</v>
      </c>
      <c r="BD533" s="38">
        <v>0</v>
      </c>
      <c r="BE533" s="38">
        <v>0</v>
      </c>
      <c r="BF533" s="38">
        <v>0</v>
      </c>
      <c r="BG533" s="38">
        <v>0</v>
      </c>
      <c r="BH533" s="38">
        <v>0</v>
      </c>
      <c r="BI533" s="38">
        <v>0</v>
      </c>
      <c r="BJ533" s="38">
        <v>0</v>
      </c>
      <c r="BK533" s="38">
        <v>0</v>
      </c>
      <c r="BL533" s="38">
        <v>0</v>
      </c>
      <c r="BM533" s="38">
        <v>6741</v>
      </c>
      <c r="BN533" s="38">
        <v>2620</v>
      </c>
      <c r="BO533" s="38">
        <v>0</v>
      </c>
      <c r="BP533" s="38">
        <v>0</v>
      </c>
      <c r="BQ533" s="38">
        <v>0</v>
      </c>
      <c r="BR533" s="38">
        <v>0</v>
      </c>
      <c r="BS533" s="38">
        <v>0</v>
      </c>
      <c r="BT533" s="38">
        <v>0</v>
      </c>
      <c r="BU533" s="38">
        <v>0</v>
      </c>
      <c r="BV533" s="38">
        <v>0</v>
      </c>
      <c r="BW533" s="38">
        <v>0</v>
      </c>
      <c r="BX533" s="38">
        <v>0</v>
      </c>
      <c r="BY533" s="38">
        <v>6741</v>
      </c>
      <c r="BZ533" s="38">
        <v>2620</v>
      </c>
      <c r="CA533" s="38">
        <v>0</v>
      </c>
      <c r="CB533" s="38">
        <v>0</v>
      </c>
      <c r="CC533" s="38">
        <v>0</v>
      </c>
      <c r="CD533" s="38">
        <v>0</v>
      </c>
      <c r="CE533" s="38">
        <v>0</v>
      </c>
      <c r="CF533" s="38">
        <v>0</v>
      </c>
      <c r="CG533" s="38">
        <v>0</v>
      </c>
      <c r="CH533" s="38">
        <v>0</v>
      </c>
      <c r="CI533" s="38">
        <v>0</v>
      </c>
      <c r="CJ533" s="38">
        <v>0</v>
      </c>
      <c r="CK533" s="38">
        <v>302.505</v>
      </c>
      <c r="CL533" s="38">
        <v>239.328</v>
      </c>
      <c r="CM533" s="38">
        <v>0</v>
      </c>
      <c r="CN533" s="38">
        <v>1615</v>
      </c>
      <c r="CO533" s="38">
        <v>1615</v>
      </c>
      <c r="CP533" s="38">
        <v>9361</v>
      </c>
      <c r="CQ533" s="38">
        <v>9361</v>
      </c>
      <c r="CR533" s="38">
        <v>541.83299999999997</v>
      </c>
      <c r="CS533" s="36">
        <v>2020</v>
      </c>
      <c r="CT533" s="34" t="str">
        <f>IF(VLOOKUP(O533,'Cross-Page Data'!$D$4:$F$48,3,FALSE)="natural gas",VLOOKUP(N533,'Cross-Page Data'!$I$4:$J$19,2,FALSE),IF(VLOOKUP(O533,'Cross-Page Data'!$D$4:$F$48,3,FALSE)="solar",IF(N533="PV","solar PV","solar thermal"),IF(VLOOKUP(O533,'Cross-Page Data'!$D$4:$F$48,3,FALSE)="wind",VLOOKUP(N533,'Cross-Page Data'!$I$4:$J$19,2,FALSE),IF(VLOOKUP(O533,'Cross-Page Data'!$D$4:$F$48,3,FALSE)="hydro",VLOOKUP(N533,'Cross-Page Data'!$I$4:$J$19,2,FALSE),VLOOKUP(O533,'Cross-Page Data'!$D$4:$F$48,3,FALSE)))))</f>
        <v>petroleum</v>
      </c>
      <c r="CU533" s="34" t="b">
        <f>INDEX('Cross-Page Data'!$N$14:$N$20,MATCH('923_2020'!M533,'Cross-Page Data'!$M$14:$M$20,0))</f>
        <v>1</v>
      </c>
    </row>
    <row r="534" spans="1:99" ht="39" x14ac:dyDescent="0.25">
      <c r="A534" s="36">
        <v>564</v>
      </c>
      <c r="B534" s="37" t="s">
        <v>207</v>
      </c>
      <c r="C534" s="36" t="s">
        <v>25948</v>
      </c>
      <c r="D534" s="37" t="s">
        <v>544</v>
      </c>
      <c r="E534" s="37" t="s">
        <v>545</v>
      </c>
      <c r="F534" s="36">
        <v>14610</v>
      </c>
      <c r="G534" s="37" t="s">
        <v>35</v>
      </c>
      <c r="H534" s="37" t="s">
        <v>25950</v>
      </c>
      <c r="I534" s="37" t="s">
        <v>25969</v>
      </c>
      <c r="J534" s="37" t="s">
        <v>292</v>
      </c>
      <c r="K534" s="36">
        <v>22</v>
      </c>
      <c r="L534" s="36">
        <v>1</v>
      </c>
      <c r="M534" s="37" t="s">
        <v>215</v>
      </c>
      <c r="N534" s="37" t="s">
        <v>29</v>
      </c>
      <c r="O534" s="37" t="s">
        <v>219</v>
      </c>
      <c r="P534" s="37" t="s">
        <v>219</v>
      </c>
      <c r="Q534" s="37" t="s">
        <v>26001</v>
      </c>
      <c r="R534" s="37" t="s">
        <v>25979</v>
      </c>
      <c r="S534" s="37" t="s">
        <v>25959</v>
      </c>
      <c r="T534" s="38">
        <v>1141921</v>
      </c>
      <c r="U534" s="38">
        <v>1153443</v>
      </c>
      <c r="V534" s="38">
        <v>1193165</v>
      </c>
      <c r="W534" s="38">
        <v>1093425</v>
      </c>
      <c r="X534" s="38">
        <v>1178442</v>
      </c>
      <c r="Y534" s="38">
        <v>816318</v>
      </c>
      <c r="Z534" s="38">
        <v>1261712</v>
      </c>
      <c r="AA534" s="38">
        <v>1063569</v>
      </c>
      <c r="AB534" s="38">
        <v>369247</v>
      </c>
      <c r="AC534" s="38">
        <v>94844</v>
      </c>
      <c r="AD534" s="38">
        <v>1111691</v>
      </c>
      <c r="AE534" s="38">
        <v>695530</v>
      </c>
      <c r="AF534" s="38">
        <v>1141921</v>
      </c>
      <c r="AG534" s="38">
        <v>1153443</v>
      </c>
      <c r="AH534" s="38">
        <v>1193165</v>
      </c>
      <c r="AI534" s="38">
        <v>1093425</v>
      </c>
      <c r="AJ534" s="38">
        <v>1178442</v>
      </c>
      <c r="AK534" s="38">
        <v>816318</v>
      </c>
      <c r="AL534" s="38">
        <v>1261712</v>
      </c>
      <c r="AM534" s="38">
        <v>1063569</v>
      </c>
      <c r="AN534" s="38">
        <v>369247</v>
      </c>
      <c r="AO534" s="38">
        <v>94844</v>
      </c>
      <c r="AP534" s="38">
        <v>1111691</v>
      </c>
      <c r="AQ534" s="38">
        <v>695530</v>
      </c>
      <c r="AR534" s="39">
        <v>1.028</v>
      </c>
      <c r="AS534" s="39">
        <v>1.026</v>
      </c>
      <c r="AT534" s="39">
        <v>1.028</v>
      </c>
      <c r="AU534" s="39">
        <v>1.026</v>
      </c>
      <c r="AV534" s="39">
        <v>1.026</v>
      </c>
      <c r="AW534" s="39">
        <v>1.0229999999999999</v>
      </c>
      <c r="AX534" s="39">
        <v>1.0249999999999999</v>
      </c>
      <c r="AY534" s="39">
        <v>1.0249999999999999</v>
      </c>
      <c r="AZ534" s="39">
        <v>1.028</v>
      </c>
      <c r="BA534" s="39">
        <v>1.028</v>
      </c>
      <c r="BB534" s="39">
        <v>1.026</v>
      </c>
      <c r="BC534" s="39">
        <v>1.028</v>
      </c>
      <c r="BD534" s="38">
        <v>1173895</v>
      </c>
      <c r="BE534" s="38">
        <v>1183433</v>
      </c>
      <c r="BF534" s="38">
        <v>1226574</v>
      </c>
      <c r="BG534" s="38">
        <v>1121854</v>
      </c>
      <c r="BH534" s="38">
        <v>1209081</v>
      </c>
      <c r="BI534" s="38">
        <v>835093</v>
      </c>
      <c r="BJ534" s="38">
        <v>1293255</v>
      </c>
      <c r="BK534" s="38">
        <v>1090158</v>
      </c>
      <c r="BL534" s="38">
        <v>379586</v>
      </c>
      <c r="BM534" s="38">
        <v>97500</v>
      </c>
      <c r="BN534" s="38">
        <v>1140595</v>
      </c>
      <c r="BO534" s="38">
        <v>715005</v>
      </c>
      <c r="BP534" s="38">
        <v>1173895</v>
      </c>
      <c r="BQ534" s="38">
        <v>1183433</v>
      </c>
      <c r="BR534" s="38">
        <v>1226574</v>
      </c>
      <c r="BS534" s="38">
        <v>1121854</v>
      </c>
      <c r="BT534" s="38">
        <v>1209081</v>
      </c>
      <c r="BU534" s="38">
        <v>835093</v>
      </c>
      <c r="BV534" s="38">
        <v>1293255</v>
      </c>
      <c r="BW534" s="38">
        <v>1090158</v>
      </c>
      <c r="BX534" s="38">
        <v>379586</v>
      </c>
      <c r="BY534" s="38">
        <v>97500</v>
      </c>
      <c r="BZ534" s="38">
        <v>1140595</v>
      </c>
      <c r="CA534" s="38">
        <v>715005</v>
      </c>
      <c r="CB534" s="38">
        <v>106445</v>
      </c>
      <c r="CC534" s="38">
        <v>110671</v>
      </c>
      <c r="CD534" s="38">
        <v>113899</v>
      </c>
      <c r="CE534" s="38">
        <v>100834</v>
      </c>
      <c r="CF534" s="38">
        <v>109311</v>
      </c>
      <c r="CG534" s="38">
        <v>76510</v>
      </c>
      <c r="CH534" s="38">
        <v>113481</v>
      </c>
      <c r="CI534" s="38">
        <v>65014</v>
      </c>
      <c r="CJ534" s="38">
        <v>23285</v>
      </c>
      <c r="CK534" s="38">
        <v>4375.4949999999999</v>
      </c>
      <c r="CL534" s="38">
        <v>104197.67</v>
      </c>
      <c r="CM534" s="38">
        <v>74073</v>
      </c>
      <c r="CN534" s="38">
        <v>11173307</v>
      </c>
      <c r="CO534" s="38">
        <v>11173307</v>
      </c>
      <c r="CP534" s="38">
        <v>11466029</v>
      </c>
      <c r="CQ534" s="38">
        <v>11466029</v>
      </c>
      <c r="CR534" s="38">
        <v>1002096.2</v>
      </c>
      <c r="CS534" s="36">
        <v>2020</v>
      </c>
      <c r="CT534" s="34" t="str">
        <f>IF(VLOOKUP(O534,'Cross-Page Data'!$D$4:$F$48,3,FALSE)="natural gas",VLOOKUP(N534,'Cross-Page Data'!$I$4:$J$19,2,FALSE),IF(VLOOKUP(O534,'Cross-Page Data'!$D$4:$F$48,3,FALSE)="solar",IF(N534="PV","solar PV","solar thermal"),IF(VLOOKUP(O534,'Cross-Page Data'!$D$4:$F$48,3,FALSE)="wind",VLOOKUP(N534,'Cross-Page Data'!$I$4:$J$19,2,FALSE),IF(VLOOKUP(O534,'Cross-Page Data'!$D$4:$F$48,3,FALSE)="hydro",VLOOKUP(N534,'Cross-Page Data'!$I$4:$J$19,2,FALSE),VLOOKUP(O534,'Cross-Page Data'!$D$4:$F$48,3,FALSE)))))</f>
        <v>natural gas nonpeaker - preexisting nonretiring</v>
      </c>
      <c r="CU534" s="34" t="b">
        <f>INDEX('Cross-Page Data'!$N$14:$N$20,MATCH('923_2020'!M534,'Cross-Page Data'!$M$14:$M$20,0))</f>
        <v>1</v>
      </c>
    </row>
    <row r="535" spans="1:99" ht="39" x14ac:dyDescent="0.25">
      <c r="A535" s="36">
        <v>564</v>
      </c>
      <c r="B535" s="37" t="s">
        <v>207</v>
      </c>
      <c r="C535" s="36" t="s">
        <v>25948</v>
      </c>
      <c r="D535" s="37" t="s">
        <v>544</v>
      </c>
      <c r="E535" s="37" t="s">
        <v>545</v>
      </c>
      <c r="F535" s="36">
        <v>14610</v>
      </c>
      <c r="G535" s="37" t="s">
        <v>35</v>
      </c>
      <c r="H535" s="37" t="s">
        <v>25950</v>
      </c>
      <c r="I535" s="37" t="s">
        <v>25969</v>
      </c>
      <c r="J535" s="37" t="s">
        <v>292</v>
      </c>
      <c r="K535" s="36">
        <v>22</v>
      </c>
      <c r="L535" s="36">
        <v>1</v>
      </c>
      <c r="M535" s="37" t="s">
        <v>215</v>
      </c>
      <c r="N535" s="37" t="s">
        <v>218</v>
      </c>
      <c r="O535" s="37" t="s">
        <v>221</v>
      </c>
      <c r="P535" s="37" t="s">
        <v>398</v>
      </c>
      <c r="Q535" s="37" t="s">
        <v>26001</v>
      </c>
      <c r="R535" s="37" t="s">
        <v>25979</v>
      </c>
      <c r="S535" s="37" t="s">
        <v>25955</v>
      </c>
      <c r="T535" s="38">
        <v>123451</v>
      </c>
      <c r="U535" s="38">
        <v>74357</v>
      </c>
      <c r="V535" s="38">
        <v>69320</v>
      </c>
      <c r="W535" s="38">
        <v>73538</v>
      </c>
      <c r="X535" s="38">
        <v>101594</v>
      </c>
      <c r="Y535" s="38">
        <v>148567</v>
      </c>
      <c r="Z535" s="38">
        <v>156876</v>
      </c>
      <c r="AA535" s="38">
        <v>218084</v>
      </c>
      <c r="AB535" s="38">
        <v>189510</v>
      </c>
      <c r="AC535" s="38">
        <v>150537</v>
      </c>
      <c r="AD535" s="38">
        <v>111555</v>
      </c>
      <c r="AE535" s="38">
        <v>177048</v>
      </c>
      <c r="AF535" s="38">
        <v>123451</v>
      </c>
      <c r="AG535" s="38">
        <v>74357</v>
      </c>
      <c r="AH535" s="38">
        <v>69320</v>
      </c>
      <c r="AI535" s="38">
        <v>73538</v>
      </c>
      <c r="AJ535" s="38">
        <v>101594</v>
      </c>
      <c r="AK535" s="38">
        <v>148567</v>
      </c>
      <c r="AL535" s="38">
        <v>156876</v>
      </c>
      <c r="AM535" s="38">
        <v>218084</v>
      </c>
      <c r="AN535" s="38">
        <v>189510</v>
      </c>
      <c r="AO535" s="38">
        <v>150537</v>
      </c>
      <c r="AP535" s="38">
        <v>111555</v>
      </c>
      <c r="AQ535" s="38">
        <v>177048</v>
      </c>
      <c r="AR535" s="39">
        <v>23.79</v>
      </c>
      <c r="AS535" s="39">
        <v>23.71</v>
      </c>
      <c r="AT535" s="39">
        <v>23.82</v>
      </c>
      <c r="AU535" s="39">
        <v>23.98</v>
      </c>
      <c r="AV535" s="39">
        <v>24.02</v>
      </c>
      <c r="AW535" s="39">
        <v>23.55</v>
      </c>
      <c r="AX535" s="39">
        <v>23.73</v>
      </c>
      <c r="AY535" s="39">
        <v>23.62</v>
      </c>
      <c r="AZ535" s="39">
        <v>23.26</v>
      </c>
      <c r="BA535" s="39">
        <v>23.48</v>
      </c>
      <c r="BB535" s="39">
        <v>23.26</v>
      </c>
      <c r="BC535" s="39">
        <v>23.26</v>
      </c>
      <c r="BD535" s="38">
        <v>2936899</v>
      </c>
      <c r="BE535" s="38">
        <v>1763004</v>
      </c>
      <c r="BF535" s="38">
        <v>1651202</v>
      </c>
      <c r="BG535" s="38">
        <v>1763441</v>
      </c>
      <c r="BH535" s="38">
        <v>2440288</v>
      </c>
      <c r="BI535" s="38">
        <v>3498753</v>
      </c>
      <c r="BJ535" s="38">
        <v>3722667</v>
      </c>
      <c r="BK535" s="38">
        <v>5151144</v>
      </c>
      <c r="BL535" s="38">
        <v>4408003</v>
      </c>
      <c r="BM535" s="38">
        <v>3534609</v>
      </c>
      <c r="BN535" s="38">
        <v>2594769</v>
      </c>
      <c r="BO535" s="38">
        <v>4118136</v>
      </c>
      <c r="BP535" s="38">
        <v>2936899</v>
      </c>
      <c r="BQ535" s="38">
        <v>1763004</v>
      </c>
      <c r="BR535" s="38">
        <v>1651202</v>
      </c>
      <c r="BS535" s="38">
        <v>1763441</v>
      </c>
      <c r="BT535" s="38">
        <v>2440288</v>
      </c>
      <c r="BU535" s="38">
        <v>3498753</v>
      </c>
      <c r="BV535" s="38">
        <v>3722667</v>
      </c>
      <c r="BW535" s="38">
        <v>5151144</v>
      </c>
      <c r="BX535" s="38">
        <v>4408003</v>
      </c>
      <c r="BY535" s="38">
        <v>3534609</v>
      </c>
      <c r="BZ535" s="38">
        <v>2594769</v>
      </c>
      <c r="CA535" s="38">
        <v>4118136</v>
      </c>
      <c r="CB535" s="38">
        <v>263161.3</v>
      </c>
      <c r="CC535" s="38">
        <v>163552.85</v>
      </c>
      <c r="CD535" s="38">
        <v>149319.31</v>
      </c>
      <c r="CE535" s="38">
        <v>149403.41</v>
      </c>
      <c r="CF535" s="38">
        <v>214004.39</v>
      </c>
      <c r="CG535" s="38">
        <v>320562.57</v>
      </c>
      <c r="CH535" s="38">
        <v>343893.24</v>
      </c>
      <c r="CI535" s="38">
        <v>491459.23</v>
      </c>
      <c r="CJ535" s="38">
        <v>425043.72</v>
      </c>
      <c r="CK535" s="38">
        <v>351339.49</v>
      </c>
      <c r="CL535" s="38">
        <v>256013.33</v>
      </c>
      <c r="CM535" s="38">
        <v>424886.8</v>
      </c>
      <c r="CN535" s="38">
        <v>1594437</v>
      </c>
      <c r="CO535" s="38">
        <v>1594437</v>
      </c>
      <c r="CP535" s="38">
        <v>37582915</v>
      </c>
      <c r="CQ535" s="38">
        <v>37582915</v>
      </c>
      <c r="CR535" s="38">
        <v>3552639.6</v>
      </c>
      <c r="CS535" s="36">
        <v>2020</v>
      </c>
      <c r="CT535" s="34" t="str">
        <f>IF(VLOOKUP(O535,'Cross-Page Data'!$D$4:$F$48,3,FALSE)="natural gas",VLOOKUP(N535,'Cross-Page Data'!$I$4:$J$19,2,FALSE),IF(VLOOKUP(O535,'Cross-Page Data'!$D$4:$F$48,3,FALSE)="solar",IF(N535="PV","solar PV","solar thermal"),IF(VLOOKUP(O535,'Cross-Page Data'!$D$4:$F$48,3,FALSE)="wind",VLOOKUP(N535,'Cross-Page Data'!$I$4:$J$19,2,FALSE),IF(VLOOKUP(O535,'Cross-Page Data'!$D$4:$F$48,3,FALSE)="hydro",VLOOKUP(N535,'Cross-Page Data'!$I$4:$J$19,2,FALSE),VLOOKUP(O535,'Cross-Page Data'!$D$4:$F$48,3,FALSE)))))</f>
        <v>hard coal</v>
      </c>
      <c r="CU535" s="34" t="b">
        <f>INDEX('Cross-Page Data'!$N$14:$N$20,MATCH('923_2020'!M535,'Cross-Page Data'!$M$14:$M$20,0))</f>
        <v>1</v>
      </c>
    </row>
    <row r="536" spans="1:99" ht="39" x14ac:dyDescent="0.25">
      <c r="A536" s="36">
        <v>564</v>
      </c>
      <c r="B536" s="37" t="s">
        <v>207</v>
      </c>
      <c r="C536" s="36" t="s">
        <v>25948</v>
      </c>
      <c r="D536" s="37" t="s">
        <v>544</v>
      </c>
      <c r="E536" s="37" t="s">
        <v>545</v>
      </c>
      <c r="F536" s="36">
        <v>14610</v>
      </c>
      <c r="G536" s="37" t="s">
        <v>35</v>
      </c>
      <c r="H536" s="37" t="s">
        <v>25950</v>
      </c>
      <c r="I536" s="37" t="s">
        <v>25969</v>
      </c>
      <c r="J536" s="37" t="s">
        <v>292</v>
      </c>
      <c r="K536" s="36">
        <v>22</v>
      </c>
      <c r="L536" s="36">
        <v>1</v>
      </c>
      <c r="M536" s="37" t="s">
        <v>215</v>
      </c>
      <c r="N536" s="37" t="s">
        <v>218</v>
      </c>
      <c r="O536" s="37" t="s">
        <v>241</v>
      </c>
      <c r="P536" s="37" t="s">
        <v>429</v>
      </c>
      <c r="Q536" s="37" t="s">
        <v>26001</v>
      </c>
      <c r="R536" s="37" t="s">
        <v>25979</v>
      </c>
      <c r="S536" s="37" t="s">
        <v>25959</v>
      </c>
      <c r="T536" s="38">
        <v>76255</v>
      </c>
      <c r="U536" s="38">
        <v>105284</v>
      </c>
      <c r="V536" s="38">
        <v>128902</v>
      </c>
      <c r="W536" s="38">
        <v>138901</v>
      </c>
      <c r="X536" s="38">
        <v>135084</v>
      </c>
      <c r="Y536" s="38">
        <v>124661</v>
      </c>
      <c r="Z536" s="38">
        <v>135772</v>
      </c>
      <c r="AA536" s="38">
        <v>114401</v>
      </c>
      <c r="AB536" s="38">
        <v>117205</v>
      </c>
      <c r="AC536" s="38">
        <v>121607</v>
      </c>
      <c r="AD536" s="38">
        <v>109081</v>
      </c>
      <c r="AE536" s="38">
        <v>113723</v>
      </c>
      <c r="AF536" s="38">
        <v>76255</v>
      </c>
      <c r="AG536" s="38">
        <v>105284</v>
      </c>
      <c r="AH536" s="38">
        <v>128902</v>
      </c>
      <c r="AI536" s="38">
        <v>138901</v>
      </c>
      <c r="AJ536" s="38">
        <v>135084</v>
      </c>
      <c r="AK536" s="38">
        <v>124661</v>
      </c>
      <c r="AL536" s="38">
        <v>135772</v>
      </c>
      <c r="AM536" s="38">
        <v>114401</v>
      </c>
      <c r="AN536" s="38">
        <v>117205</v>
      </c>
      <c r="AO536" s="38">
        <v>121607</v>
      </c>
      <c r="AP536" s="38">
        <v>109081</v>
      </c>
      <c r="AQ536" s="38">
        <v>113723</v>
      </c>
      <c r="AR536" s="39">
        <v>0.54</v>
      </c>
      <c r="AS536" s="39">
        <v>0.54</v>
      </c>
      <c r="AT536" s="39">
        <v>0.54</v>
      </c>
      <c r="AU536" s="39">
        <v>0.54</v>
      </c>
      <c r="AV536" s="39">
        <v>0.54</v>
      </c>
      <c r="AW536" s="39">
        <v>0.54</v>
      </c>
      <c r="AX536" s="39">
        <v>0.54</v>
      </c>
      <c r="AY536" s="39">
        <v>0.54</v>
      </c>
      <c r="AZ536" s="39">
        <v>0.54</v>
      </c>
      <c r="BA536" s="39">
        <v>0.54</v>
      </c>
      <c r="BB536" s="39">
        <v>0.54</v>
      </c>
      <c r="BC536" s="39">
        <v>0.54</v>
      </c>
      <c r="BD536" s="38">
        <v>41178</v>
      </c>
      <c r="BE536" s="38">
        <v>56853</v>
      </c>
      <c r="BF536" s="38">
        <v>69607</v>
      </c>
      <c r="BG536" s="38">
        <v>75007</v>
      </c>
      <c r="BH536" s="38">
        <v>72945</v>
      </c>
      <c r="BI536" s="38">
        <v>67317</v>
      </c>
      <c r="BJ536" s="38">
        <v>73317</v>
      </c>
      <c r="BK536" s="38">
        <v>61777</v>
      </c>
      <c r="BL536" s="38">
        <v>63291</v>
      </c>
      <c r="BM536" s="38">
        <v>65668</v>
      </c>
      <c r="BN536" s="38">
        <v>58904</v>
      </c>
      <c r="BO536" s="38">
        <v>61410</v>
      </c>
      <c r="BP536" s="38">
        <v>41178</v>
      </c>
      <c r="BQ536" s="38">
        <v>56853</v>
      </c>
      <c r="BR536" s="38">
        <v>69607</v>
      </c>
      <c r="BS536" s="38">
        <v>75007</v>
      </c>
      <c r="BT536" s="38">
        <v>72945</v>
      </c>
      <c r="BU536" s="38">
        <v>67317</v>
      </c>
      <c r="BV536" s="38">
        <v>73317</v>
      </c>
      <c r="BW536" s="38">
        <v>61777</v>
      </c>
      <c r="BX536" s="38">
        <v>63291</v>
      </c>
      <c r="BY536" s="38">
        <v>65668</v>
      </c>
      <c r="BZ536" s="38">
        <v>58904</v>
      </c>
      <c r="CA536" s="38">
        <v>61410</v>
      </c>
      <c r="CB536" s="38">
        <v>3689.7339999999999</v>
      </c>
      <c r="CC536" s="38">
        <v>5274.2520000000004</v>
      </c>
      <c r="CD536" s="38">
        <v>6294.6139999999996</v>
      </c>
      <c r="CE536" s="38">
        <v>6354.7529999999997</v>
      </c>
      <c r="CF536" s="38">
        <v>6397.0429999999997</v>
      </c>
      <c r="CG536" s="38">
        <v>6167.7089999999998</v>
      </c>
      <c r="CH536" s="38">
        <v>6772.88</v>
      </c>
      <c r="CI536" s="38">
        <v>5893.9629999999997</v>
      </c>
      <c r="CJ536" s="38">
        <v>6102.8360000000002</v>
      </c>
      <c r="CK536" s="38">
        <v>6527.366</v>
      </c>
      <c r="CL536" s="38">
        <v>5811.7470000000003</v>
      </c>
      <c r="CM536" s="38">
        <v>6335.991</v>
      </c>
      <c r="CN536" s="38">
        <v>1420876</v>
      </c>
      <c r="CO536" s="38">
        <v>1420876</v>
      </c>
      <c r="CP536" s="38">
        <v>767274</v>
      </c>
      <c r="CQ536" s="38">
        <v>767274</v>
      </c>
      <c r="CR536" s="38">
        <v>71622.888000000006</v>
      </c>
      <c r="CS536" s="36">
        <v>2020</v>
      </c>
      <c r="CT536" s="34" t="str">
        <f>IF(VLOOKUP(O536,'Cross-Page Data'!$D$4:$F$48,3,FALSE)="natural gas",VLOOKUP(N536,'Cross-Page Data'!$I$4:$J$19,2,FALSE),IF(VLOOKUP(O536,'Cross-Page Data'!$D$4:$F$48,3,FALSE)="solar",IF(N536="PV","solar PV","solar thermal"),IF(VLOOKUP(O536,'Cross-Page Data'!$D$4:$F$48,3,FALSE)="wind",VLOOKUP(N536,'Cross-Page Data'!$I$4:$J$19,2,FALSE),IF(VLOOKUP(O536,'Cross-Page Data'!$D$4:$F$48,3,FALSE)="hydro",VLOOKUP(N536,'Cross-Page Data'!$I$4:$J$19,2,FALSE),VLOOKUP(O536,'Cross-Page Data'!$D$4:$F$48,3,FALSE)))))</f>
        <v>biomass</v>
      </c>
      <c r="CU536" s="34" t="b">
        <f>INDEX('Cross-Page Data'!$N$14:$N$20,MATCH('923_2020'!M536,'Cross-Page Data'!$M$14:$M$20,0))</f>
        <v>1</v>
      </c>
    </row>
    <row r="537" spans="1:99" ht="39" x14ac:dyDescent="0.25">
      <c r="A537" s="36">
        <v>564</v>
      </c>
      <c r="B537" s="37" t="s">
        <v>207</v>
      </c>
      <c r="C537" s="36" t="s">
        <v>25948</v>
      </c>
      <c r="D537" s="37" t="s">
        <v>544</v>
      </c>
      <c r="E537" s="37" t="s">
        <v>545</v>
      </c>
      <c r="F537" s="36">
        <v>14610</v>
      </c>
      <c r="G537" s="37" t="s">
        <v>35</v>
      </c>
      <c r="H537" s="37" t="s">
        <v>25950</v>
      </c>
      <c r="I537" s="37" t="s">
        <v>25969</v>
      </c>
      <c r="J537" s="37" t="s">
        <v>292</v>
      </c>
      <c r="K537" s="36">
        <v>22</v>
      </c>
      <c r="L537" s="36">
        <v>1</v>
      </c>
      <c r="M537" s="37" t="s">
        <v>215</v>
      </c>
      <c r="N537" s="37" t="s">
        <v>218</v>
      </c>
      <c r="O537" s="37" t="s">
        <v>219</v>
      </c>
      <c r="P537" s="37" t="s">
        <v>219</v>
      </c>
      <c r="Q537" s="37" t="s">
        <v>26001</v>
      </c>
      <c r="R537" s="37" t="s">
        <v>25979</v>
      </c>
      <c r="S537" s="37" t="s">
        <v>25959</v>
      </c>
      <c r="T537" s="38">
        <v>485376</v>
      </c>
      <c r="U537" s="38">
        <v>301707</v>
      </c>
      <c r="V537" s="38">
        <v>319871</v>
      </c>
      <c r="W537" s="38">
        <v>339404</v>
      </c>
      <c r="X537" s="38">
        <v>409291</v>
      </c>
      <c r="Y537" s="38">
        <v>545003</v>
      </c>
      <c r="Z537" s="38">
        <v>608019</v>
      </c>
      <c r="AA537" s="38">
        <v>171268</v>
      </c>
      <c r="AB537" s="38">
        <v>656913</v>
      </c>
      <c r="AC537" s="38">
        <v>431494</v>
      </c>
      <c r="AD537" s="38">
        <v>101451</v>
      </c>
      <c r="AE537" s="38">
        <v>79247</v>
      </c>
      <c r="AF537" s="38">
        <v>485376</v>
      </c>
      <c r="AG537" s="38">
        <v>301707</v>
      </c>
      <c r="AH537" s="38">
        <v>319871</v>
      </c>
      <c r="AI537" s="38">
        <v>339404</v>
      </c>
      <c r="AJ537" s="38">
        <v>409291</v>
      </c>
      <c r="AK537" s="38">
        <v>545003</v>
      </c>
      <c r="AL537" s="38">
        <v>608019</v>
      </c>
      <c r="AM537" s="38">
        <v>171268</v>
      </c>
      <c r="AN537" s="38">
        <v>656913</v>
      </c>
      <c r="AO537" s="38">
        <v>431494</v>
      </c>
      <c r="AP537" s="38">
        <v>101451</v>
      </c>
      <c r="AQ537" s="38">
        <v>79247</v>
      </c>
      <c r="AR537" s="39">
        <v>1.028</v>
      </c>
      <c r="AS537" s="39">
        <v>1.026</v>
      </c>
      <c r="AT537" s="39">
        <v>1.028</v>
      </c>
      <c r="AU537" s="39">
        <v>1.026</v>
      </c>
      <c r="AV537" s="39">
        <v>1.026</v>
      </c>
      <c r="AW537" s="39">
        <v>1.0229999999999999</v>
      </c>
      <c r="AX537" s="39">
        <v>1.0249999999999999</v>
      </c>
      <c r="AY537" s="39">
        <v>1.0249999999999999</v>
      </c>
      <c r="AZ537" s="39">
        <v>1.03</v>
      </c>
      <c r="BA537" s="39">
        <v>1.03</v>
      </c>
      <c r="BB537" s="39">
        <v>1.0249999999999999</v>
      </c>
      <c r="BC537" s="39">
        <v>1.028</v>
      </c>
      <c r="BD537" s="38">
        <v>498967</v>
      </c>
      <c r="BE537" s="38">
        <v>309551</v>
      </c>
      <c r="BF537" s="38">
        <v>328827</v>
      </c>
      <c r="BG537" s="38">
        <v>348229</v>
      </c>
      <c r="BH537" s="38">
        <v>419933</v>
      </c>
      <c r="BI537" s="38">
        <v>557538</v>
      </c>
      <c r="BJ537" s="38">
        <v>623219</v>
      </c>
      <c r="BK537" s="38">
        <v>175550</v>
      </c>
      <c r="BL537" s="38">
        <v>676620</v>
      </c>
      <c r="BM537" s="38">
        <v>444439</v>
      </c>
      <c r="BN537" s="38">
        <v>103987</v>
      </c>
      <c r="BO537" s="38">
        <v>81466</v>
      </c>
      <c r="BP537" s="38">
        <v>498967</v>
      </c>
      <c r="BQ537" s="38">
        <v>309551</v>
      </c>
      <c r="BR537" s="38">
        <v>328827</v>
      </c>
      <c r="BS537" s="38">
        <v>348229</v>
      </c>
      <c r="BT537" s="38">
        <v>419933</v>
      </c>
      <c r="BU537" s="38">
        <v>557538</v>
      </c>
      <c r="BV537" s="38">
        <v>623219</v>
      </c>
      <c r="BW537" s="38">
        <v>175550</v>
      </c>
      <c r="BX537" s="38">
        <v>676620</v>
      </c>
      <c r="BY537" s="38">
        <v>444439</v>
      </c>
      <c r="BZ537" s="38">
        <v>103987</v>
      </c>
      <c r="CA537" s="38">
        <v>81466</v>
      </c>
      <c r="CB537" s="38">
        <v>44709.97</v>
      </c>
      <c r="CC537" s="38">
        <v>28716.894</v>
      </c>
      <c r="CD537" s="38">
        <v>29736.075000000001</v>
      </c>
      <c r="CE537" s="38">
        <v>29502.84</v>
      </c>
      <c r="CF537" s="38">
        <v>36826.563000000002</v>
      </c>
      <c r="CG537" s="38">
        <v>51082.726000000002</v>
      </c>
      <c r="CH537" s="38">
        <v>57571.88</v>
      </c>
      <c r="CI537" s="38">
        <v>16748.807000000001</v>
      </c>
      <c r="CJ537" s="38">
        <v>65243.44</v>
      </c>
      <c r="CK537" s="38">
        <v>44177.141000000003</v>
      </c>
      <c r="CL537" s="38">
        <v>10259.921</v>
      </c>
      <c r="CM537" s="38">
        <v>8405.2080000000005</v>
      </c>
      <c r="CN537" s="38">
        <v>4449044</v>
      </c>
      <c r="CO537" s="38">
        <v>4449044</v>
      </c>
      <c r="CP537" s="38">
        <v>4568326</v>
      </c>
      <c r="CQ537" s="38">
        <v>4568326</v>
      </c>
      <c r="CR537" s="38">
        <v>422981.47</v>
      </c>
      <c r="CS537" s="36">
        <v>2020</v>
      </c>
      <c r="CT537" s="34" t="str">
        <f>IF(VLOOKUP(O537,'Cross-Page Data'!$D$4:$F$48,3,FALSE)="natural gas",VLOOKUP(N537,'Cross-Page Data'!$I$4:$J$19,2,FALSE),IF(VLOOKUP(O537,'Cross-Page Data'!$D$4:$F$48,3,FALSE)="solar",IF(N537="PV","solar PV","solar thermal"),IF(VLOOKUP(O537,'Cross-Page Data'!$D$4:$F$48,3,FALSE)="wind",VLOOKUP(N537,'Cross-Page Data'!$I$4:$J$19,2,FALSE),IF(VLOOKUP(O537,'Cross-Page Data'!$D$4:$F$48,3,FALSE)="hydro",VLOOKUP(N537,'Cross-Page Data'!$I$4:$J$19,2,FALSE),VLOOKUP(O537,'Cross-Page Data'!$D$4:$F$48,3,FALSE)))))</f>
        <v>natural gas nonpeaker - preexisting retiring</v>
      </c>
      <c r="CU537" s="34" t="b">
        <f>INDEX('Cross-Page Data'!$N$14:$N$20,MATCH('923_2020'!M537,'Cross-Page Data'!$M$14:$M$20,0))</f>
        <v>1</v>
      </c>
    </row>
    <row r="538" spans="1:99" ht="39" x14ac:dyDescent="0.25">
      <c r="A538" s="36">
        <v>565</v>
      </c>
      <c r="B538" s="37" t="s">
        <v>207</v>
      </c>
      <c r="C538" s="36" t="s">
        <v>25948</v>
      </c>
      <c r="D538" s="37" t="s">
        <v>25379</v>
      </c>
      <c r="E538" s="37" t="s">
        <v>25380</v>
      </c>
      <c r="F538" s="36">
        <v>22379</v>
      </c>
      <c r="G538" s="37" t="s">
        <v>29</v>
      </c>
      <c r="H538" s="37" t="s">
        <v>24259</v>
      </c>
      <c r="I538" s="37" t="s">
        <v>25965</v>
      </c>
      <c r="J538" s="37" t="s">
        <v>292</v>
      </c>
      <c r="K538" s="36">
        <v>22</v>
      </c>
      <c r="L538" s="36">
        <v>2</v>
      </c>
      <c r="M538" s="37" t="s">
        <v>453</v>
      </c>
      <c r="N538" s="37" t="s">
        <v>225</v>
      </c>
      <c r="O538" s="37" t="s">
        <v>250</v>
      </c>
      <c r="P538" s="37" t="s">
        <v>406</v>
      </c>
      <c r="Q538" s="37" t="s">
        <v>25964</v>
      </c>
      <c r="R538" s="37" t="s">
        <v>7417</v>
      </c>
      <c r="S538" s="37" t="s">
        <v>25958</v>
      </c>
      <c r="T538" s="38">
        <v>0</v>
      </c>
      <c r="U538" s="38">
        <v>0</v>
      </c>
      <c r="V538" s="38">
        <v>0</v>
      </c>
      <c r="W538" s="38">
        <v>0</v>
      </c>
      <c r="X538" s="38">
        <v>0</v>
      </c>
      <c r="Y538" s="38">
        <v>0</v>
      </c>
      <c r="Z538" s="38">
        <v>0</v>
      </c>
      <c r="AA538" s="38">
        <v>0</v>
      </c>
      <c r="AB538" s="38">
        <v>0</v>
      </c>
      <c r="AC538" s="38">
        <v>0</v>
      </c>
      <c r="AD538" s="38">
        <v>0</v>
      </c>
      <c r="AE538" s="38">
        <v>0</v>
      </c>
      <c r="AF538" s="38">
        <v>0</v>
      </c>
      <c r="AG538" s="38">
        <v>0</v>
      </c>
      <c r="AH538" s="38">
        <v>0</v>
      </c>
      <c r="AI538" s="38">
        <v>0</v>
      </c>
      <c r="AJ538" s="38">
        <v>0</v>
      </c>
      <c r="AK538" s="38">
        <v>0</v>
      </c>
      <c r="AL538" s="38">
        <v>0</v>
      </c>
      <c r="AM538" s="38">
        <v>0</v>
      </c>
      <c r="AN538" s="38">
        <v>0</v>
      </c>
      <c r="AO538" s="38">
        <v>0</v>
      </c>
      <c r="AP538" s="38">
        <v>0</v>
      </c>
      <c r="AQ538" s="38">
        <v>0</v>
      </c>
      <c r="AR538" s="39">
        <v>0</v>
      </c>
      <c r="AS538" s="39">
        <v>0</v>
      </c>
      <c r="AT538" s="39">
        <v>0</v>
      </c>
      <c r="AU538" s="39">
        <v>0</v>
      </c>
      <c r="AV538" s="39">
        <v>0</v>
      </c>
      <c r="AW538" s="39">
        <v>0</v>
      </c>
      <c r="AX538" s="39">
        <v>0</v>
      </c>
      <c r="AY538" s="39">
        <v>0</v>
      </c>
      <c r="AZ538" s="39">
        <v>0</v>
      </c>
      <c r="BA538" s="39">
        <v>0</v>
      </c>
      <c r="BB538" s="39">
        <v>0</v>
      </c>
      <c r="BC538" s="39">
        <v>0</v>
      </c>
      <c r="BD538" s="38">
        <v>0</v>
      </c>
      <c r="BE538" s="38">
        <v>0</v>
      </c>
      <c r="BF538" s="38">
        <v>0</v>
      </c>
      <c r="BG538" s="38">
        <v>0</v>
      </c>
      <c r="BH538" s="38">
        <v>0</v>
      </c>
      <c r="BI538" s="38">
        <v>0</v>
      </c>
      <c r="BJ538" s="38">
        <v>0</v>
      </c>
      <c r="BK538" s="38">
        <v>0</v>
      </c>
      <c r="BL538" s="38">
        <v>0</v>
      </c>
      <c r="BM538" s="38">
        <v>0</v>
      </c>
      <c r="BN538" s="38">
        <v>0</v>
      </c>
      <c r="BO538" s="38">
        <v>0</v>
      </c>
      <c r="BP538" s="38">
        <v>0</v>
      </c>
      <c r="BQ538" s="38">
        <v>0</v>
      </c>
      <c r="BR538" s="38">
        <v>0</v>
      </c>
      <c r="BS538" s="38">
        <v>0</v>
      </c>
      <c r="BT538" s="38">
        <v>0</v>
      </c>
      <c r="BU538" s="38">
        <v>0</v>
      </c>
      <c r="BV538" s="38">
        <v>0</v>
      </c>
      <c r="BW538" s="38">
        <v>0</v>
      </c>
      <c r="BX538" s="38">
        <v>0</v>
      </c>
      <c r="BY538" s="38">
        <v>0</v>
      </c>
      <c r="BZ538" s="38">
        <v>0</v>
      </c>
      <c r="CA538" s="38">
        <v>0</v>
      </c>
      <c r="CB538" s="38">
        <v>0</v>
      </c>
      <c r="CC538" s="38">
        <v>0</v>
      </c>
      <c r="CD538" s="38">
        <v>0</v>
      </c>
      <c r="CE538" s="38">
        <v>0</v>
      </c>
      <c r="CF538" s="38">
        <v>0</v>
      </c>
      <c r="CG538" s="38">
        <v>0</v>
      </c>
      <c r="CH538" s="38">
        <v>0</v>
      </c>
      <c r="CI538" s="38">
        <v>0</v>
      </c>
      <c r="CJ538" s="38">
        <v>0</v>
      </c>
      <c r="CK538" s="38">
        <v>0</v>
      </c>
      <c r="CL538" s="38">
        <v>0</v>
      </c>
      <c r="CM538" s="38">
        <v>0</v>
      </c>
      <c r="CN538" s="38">
        <v>0</v>
      </c>
      <c r="CO538" s="38">
        <v>0</v>
      </c>
      <c r="CP538" s="38">
        <v>0</v>
      </c>
      <c r="CQ538" s="38">
        <v>0</v>
      </c>
      <c r="CR538" s="38">
        <v>0</v>
      </c>
      <c r="CS538" s="36">
        <v>2020</v>
      </c>
      <c r="CT538" s="34" t="str">
        <f>IF(VLOOKUP(O538,'Cross-Page Data'!$D$4:$F$48,3,FALSE)="natural gas",VLOOKUP(N538,'Cross-Page Data'!$I$4:$J$19,2,FALSE),IF(VLOOKUP(O538,'Cross-Page Data'!$D$4:$F$48,3,FALSE)="solar",IF(N538="PV","solar PV","solar thermal"),IF(VLOOKUP(O538,'Cross-Page Data'!$D$4:$F$48,3,FALSE)="wind",VLOOKUP(N538,'Cross-Page Data'!$I$4:$J$19,2,FALSE),IF(VLOOKUP(O538,'Cross-Page Data'!$D$4:$F$48,3,FALSE)="hydro",VLOOKUP(N538,'Cross-Page Data'!$I$4:$J$19,2,FALSE),VLOOKUP(O538,'Cross-Page Data'!$D$4:$F$48,3,FALSE)))))</f>
        <v>petroleum</v>
      </c>
      <c r="CU538" s="34" t="b">
        <f>INDEX('Cross-Page Data'!$N$14:$N$20,MATCH('923_2020'!M538,'Cross-Page Data'!$M$14:$M$20,0))</f>
        <v>1</v>
      </c>
    </row>
    <row r="539" spans="1:99" ht="39" x14ac:dyDescent="0.25">
      <c r="A539" s="36">
        <v>565</v>
      </c>
      <c r="B539" s="37" t="s">
        <v>207</v>
      </c>
      <c r="C539" s="36" t="s">
        <v>25948</v>
      </c>
      <c r="D539" s="37" t="s">
        <v>25379</v>
      </c>
      <c r="E539" s="37" t="s">
        <v>25380</v>
      </c>
      <c r="F539" s="36">
        <v>22379</v>
      </c>
      <c r="G539" s="37" t="s">
        <v>29</v>
      </c>
      <c r="H539" s="37" t="s">
        <v>24259</v>
      </c>
      <c r="I539" s="37" t="s">
        <v>25965</v>
      </c>
      <c r="J539" s="37" t="s">
        <v>292</v>
      </c>
      <c r="K539" s="36">
        <v>22</v>
      </c>
      <c r="L539" s="36">
        <v>2</v>
      </c>
      <c r="M539" s="37" t="s">
        <v>453</v>
      </c>
      <c r="N539" s="37" t="s">
        <v>225</v>
      </c>
      <c r="O539" s="37" t="s">
        <v>246</v>
      </c>
      <c r="P539" s="37" t="s">
        <v>406</v>
      </c>
      <c r="Q539" s="37" t="s">
        <v>25964</v>
      </c>
      <c r="R539" s="37" t="s">
        <v>7417</v>
      </c>
      <c r="S539" s="37" t="s">
        <v>25958</v>
      </c>
      <c r="T539" s="38">
        <v>61</v>
      </c>
      <c r="U539" s="38">
        <v>63</v>
      </c>
      <c r="V539" s="38">
        <v>49</v>
      </c>
      <c r="W539" s="38">
        <v>55</v>
      </c>
      <c r="X539" s="38">
        <v>38</v>
      </c>
      <c r="Y539" s="38">
        <v>37</v>
      </c>
      <c r="Z539" s="38">
        <v>44</v>
      </c>
      <c r="AA539" s="38">
        <v>42</v>
      </c>
      <c r="AB539" s="38">
        <v>47</v>
      </c>
      <c r="AC539" s="38">
        <v>74</v>
      </c>
      <c r="AD539" s="38">
        <v>75</v>
      </c>
      <c r="AE539" s="38">
        <v>419</v>
      </c>
      <c r="AF539" s="38">
        <v>61</v>
      </c>
      <c r="AG539" s="38">
        <v>63</v>
      </c>
      <c r="AH539" s="38">
        <v>49</v>
      </c>
      <c r="AI539" s="38">
        <v>55</v>
      </c>
      <c r="AJ539" s="38">
        <v>38</v>
      </c>
      <c r="AK539" s="38">
        <v>37</v>
      </c>
      <c r="AL539" s="38">
        <v>44</v>
      </c>
      <c r="AM539" s="38">
        <v>42</v>
      </c>
      <c r="AN539" s="38">
        <v>47</v>
      </c>
      <c r="AO539" s="38">
        <v>74</v>
      </c>
      <c r="AP539" s="38">
        <v>75</v>
      </c>
      <c r="AQ539" s="38">
        <v>419</v>
      </c>
      <c r="AR539" s="39">
        <v>5.67</v>
      </c>
      <c r="AS539" s="39">
        <v>5.67</v>
      </c>
      <c r="AT539" s="39">
        <v>5.67</v>
      </c>
      <c r="AU539" s="39">
        <v>5.67</v>
      </c>
      <c r="AV539" s="39">
        <v>5.67</v>
      </c>
      <c r="AW539" s="39">
        <v>5.67</v>
      </c>
      <c r="AX539" s="39">
        <v>5.67</v>
      </c>
      <c r="AY539" s="39">
        <v>5.67</v>
      </c>
      <c r="AZ539" s="39">
        <v>5.67</v>
      </c>
      <c r="BA539" s="39">
        <v>5.67</v>
      </c>
      <c r="BB539" s="39">
        <v>5.67</v>
      </c>
      <c r="BC539" s="39">
        <v>5.67</v>
      </c>
      <c r="BD539" s="38">
        <v>346</v>
      </c>
      <c r="BE539" s="38">
        <v>357</v>
      </c>
      <c r="BF539" s="38">
        <v>278</v>
      </c>
      <c r="BG539" s="38">
        <v>312</v>
      </c>
      <c r="BH539" s="38">
        <v>215</v>
      </c>
      <c r="BI539" s="38">
        <v>210</v>
      </c>
      <c r="BJ539" s="38">
        <v>249</v>
      </c>
      <c r="BK539" s="38">
        <v>238</v>
      </c>
      <c r="BL539" s="38">
        <v>266</v>
      </c>
      <c r="BM539" s="38">
        <v>420</v>
      </c>
      <c r="BN539" s="38">
        <v>425</v>
      </c>
      <c r="BO539" s="38">
        <v>2376</v>
      </c>
      <c r="BP539" s="38">
        <v>346</v>
      </c>
      <c r="BQ539" s="38">
        <v>357</v>
      </c>
      <c r="BR539" s="38">
        <v>278</v>
      </c>
      <c r="BS539" s="38">
        <v>312</v>
      </c>
      <c r="BT539" s="38">
        <v>215</v>
      </c>
      <c r="BU539" s="38">
        <v>210</v>
      </c>
      <c r="BV539" s="38">
        <v>249</v>
      </c>
      <c r="BW539" s="38">
        <v>238</v>
      </c>
      <c r="BX539" s="38">
        <v>266</v>
      </c>
      <c r="BY539" s="38">
        <v>420</v>
      </c>
      <c r="BZ539" s="38">
        <v>425</v>
      </c>
      <c r="CA539" s="38">
        <v>2376</v>
      </c>
      <c r="CB539" s="38">
        <v>9.7100000000000009</v>
      </c>
      <c r="CC539" s="38">
        <v>10.366</v>
      </c>
      <c r="CD539" s="38">
        <v>8.0559999999999992</v>
      </c>
      <c r="CE539" s="38">
        <v>8.9499999999999993</v>
      </c>
      <c r="CF539" s="38">
        <v>6.2619999999999996</v>
      </c>
      <c r="CG539" s="38">
        <v>6.0819999999999999</v>
      </c>
      <c r="CH539" s="38">
        <v>7.226</v>
      </c>
      <c r="CI539" s="38">
        <v>6.8179999999999996</v>
      </c>
      <c r="CJ539" s="38">
        <v>7.73</v>
      </c>
      <c r="CK539" s="38">
        <v>12.135999999999999</v>
      </c>
      <c r="CL539" s="38">
        <v>12.221</v>
      </c>
      <c r="CM539" s="38">
        <v>68.442999999999998</v>
      </c>
      <c r="CN539" s="38">
        <v>1004</v>
      </c>
      <c r="CO539" s="38">
        <v>1004</v>
      </c>
      <c r="CP539" s="38">
        <v>5692</v>
      </c>
      <c r="CQ539" s="38">
        <v>5692</v>
      </c>
      <c r="CR539" s="38">
        <v>164</v>
      </c>
      <c r="CS539" s="36">
        <v>2020</v>
      </c>
      <c r="CT539" s="34" t="str">
        <f>IF(VLOOKUP(O539,'Cross-Page Data'!$D$4:$F$48,3,FALSE)="natural gas",VLOOKUP(N539,'Cross-Page Data'!$I$4:$J$19,2,FALSE),IF(VLOOKUP(O539,'Cross-Page Data'!$D$4:$F$48,3,FALSE)="solar",IF(N539="PV","solar PV","solar thermal"),IF(VLOOKUP(O539,'Cross-Page Data'!$D$4:$F$48,3,FALSE)="wind",VLOOKUP(N539,'Cross-Page Data'!$I$4:$J$19,2,FALSE),IF(VLOOKUP(O539,'Cross-Page Data'!$D$4:$F$48,3,FALSE)="hydro",VLOOKUP(N539,'Cross-Page Data'!$I$4:$J$19,2,FALSE),VLOOKUP(O539,'Cross-Page Data'!$D$4:$F$48,3,FALSE)))))</f>
        <v>other</v>
      </c>
      <c r="CU539" s="34" t="b">
        <f>INDEX('Cross-Page Data'!$N$14:$N$20,MATCH('923_2020'!M539,'Cross-Page Data'!$M$14:$M$20,0))</f>
        <v>1</v>
      </c>
    </row>
    <row r="540" spans="1:99" ht="51.75" x14ac:dyDescent="0.25">
      <c r="A540" s="36">
        <v>566</v>
      </c>
      <c r="B540" s="37" t="s">
        <v>207</v>
      </c>
      <c r="C540" s="36">
        <v>3</v>
      </c>
      <c r="D540" s="37" t="s">
        <v>546</v>
      </c>
      <c r="E540" s="37" t="s">
        <v>547</v>
      </c>
      <c r="F540" s="36">
        <v>5221</v>
      </c>
      <c r="G540" s="37" t="s">
        <v>29</v>
      </c>
      <c r="H540" s="37" t="s">
        <v>24259</v>
      </c>
      <c r="I540" s="37" t="s">
        <v>25965</v>
      </c>
      <c r="J540" s="37" t="s">
        <v>292</v>
      </c>
      <c r="K540" s="36">
        <v>22</v>
      </c>
      <c r="L540" s="36">
        <v>2</v>
      </c>
      <c r="M540" s="37" t="s">
        <v>453</v>
      </c>
      <c r="N540" s="37" t="s">
        <v>218</v>
      </c>
      <c r="O540" s="37" t="s">
        <v>226</v>
      </c>
      <c r="P540" s="37" t="s">
        <v>226</v>
      </c>
      <c r="Q540" s="37" t="s">
        <v>25964</v>
      </c>
      <c r="R540" s="37" t="s">
        <v>25979</v>
      </c>
      <c r="S540" s="37" t="s">
        <v>292</v>
      </c>
      <c r="T540" s="38">
        <v>0</v>
      </c>
      <c r="U540" s="38">
        <v>0</v>
      </c>
      <c r="V540" s="38">
        <v>0</v>
      </c>
      <c r="W540" s="38">
        <v>0</v>
      </c>
      <c r="X540" s="38">
        <v>0</v>
      </c>
      <c r="Y540" s="38">
        <v>0</v>
      </c>
      <c r="Z540" s="38">
        <v>0</v>
      </c>
      <c r="AA540" s="38">
        <v>0</v>
      </c>
      <c r="AB540" s="38">
        <v>0</v>
      </c>
      <c r="AC540" s="38">
        <v>0</v>
      </c>
      <c r="AD540" s="38">
        <v>0</v>
      </c>
      <c r="AE540" s="38">
        <v>0</v>
      </c>
      <c r="AF540" s="38">
        <v>0</v>
      </c>
      <c r="AG540" s="38">
        <v>0</v>
      </c>
      <c r="AH540" s="38">
        <v>0</v>
      </c>
      <c r="AI540" s="38">
        <v>0</v>
      </c>
      <c r="AJ540" s="38">
        <v>0</v>
      </c>
      <c r="AK540" s="38">
        <v>0</v>
      </c>
      <c r="AL540" s="38">
        <v>0</v>
      </c>
      <c r="AM540" s="38">
        <v>0</v>
      </c>
      <c r="AN540" s="38">
        <v>0</v>
      </c>
      <c r="AO540" s="38">
        <v>0</v>
      </c>
      <c r="AP540" s="38">
        <v>0</v>
      </c>
      <c r="AQ540" s="38">
        <v>0</v>
      </c>
      <c r="AR540" s="39">
        <v>0</v>
      </c>
      <c r="AS540" s="39">
        <v>0</v>
      </c>
      <c r="AT540" s="39">
        <v>0</v>
      </c>
      <c r="AU540" s="39">
        <v>0</v>
      </c>
      <c r="AV540" s="39">
        <v>0</v>
      </c>
      <c r="AW540" s="39">
        <v>0</v>
      </c>
      <c r="AX540" s="39">
        <v>0</v>
      </c>
      <c r="AY540" s="39">
        <v>0</v>
      </c>
      <c r="AZ540" s="39">
        <v>0</v>
      </c>
      <c r="BA540" s="39">
        <v>0</v>
      </c>
      <c r="BB540" s="39">
        <v>0</v>
      </c>
      <c r="BC540" s="39">
        <v>0</v>
      </c>
      <c r="BD540" s="38">
        <v>9547802</v>
      </c>
      <c r="BE540" s="38">
        <v>8937955</v>
      </c>
      <c r="BF540" s="38">
        <v>9534128</v>
      </c>
      <c r="BG540" s="38">
        <v>5351913</v>
      </c>
      <c r="BH540" s="38">
        <v>9528498</v>
      </c>
      <c r="BI540" s="38">
        <v>9193098</v>
      </c>
      <c r="BJ540" s="38">
        <v>9402122</v>
      </c>
      <c r="BK540" s="38">
        <v>9128187</v>
      </c>
      <c r="BL540" s="38">
        <v>9100359</v>
      </c>
      <c r="BM540" s="38">
        <v>193271</v>
      </c>
      <c r="BN540" s="38">
        <v>5331774</v>
      </c>
      <c r="BO540" s="38">
        <v>9019099</v>
      </c>
      <c r="BP540" s="38">
        <v>9547802</v>
      </c>
      <c r="BQ540" s="38">
        <v>8937955</v>
      </c>
      <c r="BR540" s="38">
        <v>9534128</v>
      </c>
      <c r="BS540" s="38">
        <v>5351913</v>
      </c>
      <c r="BT540" s="38">
        <v>9528498</v>
      </c>
      <c r="BU540" s="38">
        <v>9193098</v>
      </c>
      <c r="BV540" s="38">
        <v>9402122</v>
      </c>
      <c r="BW540" s="38">
        <v>9128187</v>
      </c>
      <c r="BX540" s="38">
        <v>9100359</v>
      </c>
      <c r="BY540" s="38">
        <v>193271</v>
      </c>
      <c r="BZ540" s="38">
        <v>5331774</v>
      </c>
      <c r="CA540" s="38">
        <v>9019099</v>
      </c>
      <c r="CB540" s="38">
        <v>914017</v>
      </c>
      <c r="CC540" s="38">
        <v>855636</v>
      </c>
      <c r="CD540" s="38">
        <v>912708</v>
      </c>
      <c r="CE540" s="38">
        <v>512342</v>
      </c>
      <c r="CF540" s="38">
        <v>912169</v>
      </c>
      <c r="CG540" s="38">
        <v>880061</v>
      </c>
      <c r="CH540" s="38">
        <v>900071</v>
      </c>
      <c r="CI540" s="38">
        <v>873847</v>
      </c>
      <c r="CJ540" s="38">
        <v>871183</v>
      </c>
      <c r="CK540" s="38">
        <v>18502</v>
      </c>
      <c r="CL540" s="38">
        <v>510414</v>
      </c>
      <c r="CM540" s="38">
        <v>863404</v>
      </c>
      <c r="CN540" s="38">
        <v>0</v>
      </c>
      <c r="CO540" s="38">
        <v>0</v>
      </c>
      <c r="CP540" s="38">
        <v>94268206</v>
      </c>
      <c r="CQ540" s="38">
        <v>94268206</v>
      </c>
      <c r="CR540" s="38">
        <v>9024354</v>
      </c>
      <c r="CS540" s="36">
        <v>2020</v>
      </c>
      <c r="CT540" s="34" t="str">
        <f>IF(VLOOKUP(O540,'Cross-Page Data'!$D$4:$F$48,3,FALSE)="natural gas",VLOOKUP(N540,'Cross-Page Data'!$I$4:$J$19,2,FALSE),IF(VLOOKUP(O540,'Cross-Page Data'!$D$4:$F$48,3,FALSE)="solar",IF(N540="PV","solar PV","solar thermal"),IF(VLOOKUP(O540,'Cross-Page Data'!$D$4:$F$48,3,FALSE)="wind",VLOOKUP(N540,'Cross-Page Data'!$I$4:$J$19,2,FALSE),IF(VLOOKUP(O540,'Cross-Page Data'!$D$4:$F$48,3,FALSE)="hydro",VLOOKUP(N540,'Cross-Page Data'!$I$4:$J$19,2,FALSE),VLOOKUP(O540,'Cross-Page Data'!$D$4:$F$48,3,FALSE)))))</f>
        <v>nuclear</v>
      </c>
      <c r="CU540" s="34" t="b">
        <f>INDEX('Cross-Page Data'!$N$14:$N$20,MATCH('923_2020'!M540,'Cross-Page Data'!$M$14:$M$20,0))</f>
        <v>1</v>
      </c>
    </row>
    <row r="541" spans="1:99" ht="51.75" x14ac:dyDescent="0.25">
      <c r="A541" s="36">
        <v>566</v>
      </c>
      <c r="B541" s="37" t="s">
        <v>207</v>
      </c>
      <c r="C541" s="36">
        <v>2</v>
      </c>
      <c r="D541" s="37" t="s">
        <v>546</v>
      </c>
      <c r="E541" s="37" t="s">
        <v>547</v>
      </c>
      <c r="F541" s="36">
        <v>5221</v>
      </c>
      <c r="G541" s="37" t="s">
        <v>29</v>
      </c>
      <c r="H541" s="37" t="s">
        <v>24259</v>
      </c>
      <c r="I541" s="37" t="s">
        <v>25965</v>
      </c>
      <c r="J541" s="37" t="s">
        <v>292</v>
      </c>
      <c r="K541" s="36">
        <v>22</v>
      </c>
      <c r="L541" s="36">
        <v>2</v>
      </c>
      <c r="M541" s="37" t="s">
        <v>453</v>
      </c>
      <c r="N541" s="37" t="s">
        <v>218</v>
      </c>
      <c r="O541" s="37" t="s">
        <v>226</v>
      </c>
      <c r="P541" s="37" t="s">
        <v>226</v>
      </c>
      <c r="Q541" s="37" t="s">
        <v>25964</v>
      </c>
      <c r="R541" s="37" t="s">
        <v>25979</v>
      </c>
      <c r="S541" s="37" t="s">
        <v>292</v>
      </c>
      <c r="T541" s="38">
        <v>0</v>
      </c>
      <c r="U541" s="38">
        <v>0</v>
      </c>
      <c r="V541" s="38">
        <v>0</v>
      </c>
      <c r="W541" s="38">
        <v>0</v>
      </c>
      <c r="X541" s="38">
        <v>0</v>
      </c>
      <c r="Y541" s="38">
        <v>0</v>
      </c>
      <c r="Z541" s="38">
        <v>0</v>
      </c>
      <c r="AA541" s="38">
        <v>0</v>
      </c>
      <c r="AB541" s="38">
        <v>0</v>
      </c>
      <c r="AC541" s="38">
        <v>0</v>
      </c>
      <c r="AD541" s="38">
        <v>0</v>
      </c>
      <c r="AE541" s="38">
        <v>0</v>
      </c>
      <c r="AF541" s="38">
        <v>0</v>
      </c>
      <c r="AG541" s="38">
        <v>0</v>
      </c>
      <c r="AH541" s="38">
        <v>0</v>
      </c>
      <c r="AI541" s="38">
        <v>0</v>
      </c>
      <c r="AJ541" s="38">
        <v>0</v>
      </c>
      <c r="AK541" s="38">
        <v>0</v>
      </c>
      <c r="AL541" s="38">
        <v>0</v>
      </c>
      <c r="AM541" s="38">
        <v>0</v>
      </c>
      <c r="AN541" s="38">
        <v>0</v>
      </c>
      <c r="AO541" s="38">
        <v>0</v>
      </c>
      <c r="AP541" s="38">
        <v>0</v>
      </c>
      <c r="AQ541" s="38">
        <v>0</v>
      </c>
      <c r="AR541" s="39">
        <v>0</v>
      </c>
      <c r="AS541" s="39">
        <v>0</v>
      </c>
      <c r="AT541" s="39">
        <v>0</v>
      </c>
      <c r="AU541" s="39">
        <v>0</v>
      </c>
      <c r="AV541" s="39">
        <v>0</v>
      </c>
      <c r="AW541" s="39">
        <v>0</v>
      </c>
      <c r="AX541" s="39">
        <v>0</v>
      </c>
      <c r="AY541" s="39">
        <v>0</v>
      </c>
      <c r="AZ541" s="39">
        <v>0</v>
      </c>
      <c r="BA541" s="39">
        <v>0</v>
      </c>
      <c r="BB541" s="39">
        <v>0</v>
      </c>
      <c r="BC541" s="39">
        <v>0</v>
      </c>
      <c r="BD541" s="38">
        <v>6704699</v>
      </c>
      <c r="BE541" s="38">
        <v>6322115</v>
      </c>
      <c r="BF541" s="38">
        <v>6760470</v>
      </c>
      <c r="BG541" s="38">
        <v>4939026</v>
      </c>
      <c r="BH541" s="38">
        <v>0</v>
      </c>
      <c r="BI541" s="38">
        <v>5229006</v>
      </c>
      <c r="BJ541" s="38">
        <v>6726991</v>
      </c>
      <c r="BK541" s="38">
        <v>6664659</v>
      </c>
      <c r="BL541" s="38">
        <v>6492238</v>
      </c>
      <c r="BM541" s="38">
        <v>6743025</v>
      </c>
      <c r="BN541" s="38">
        <v>6528716</v>
      </c>
      <c r="BO541" s="38">
        <v>6777883</v>
      </c>
      <c r="BP541" s="38">
        <v>6704699</v>
      </c>
      <c r="BQ541" s="38">
        <v>6322115</v>
      </c>
      <c r="BR541" s="38">
        <v>6760470</v>
      </c>
      <c r="BS541" s="38">
        <v>4939026</v>
      </c>
      <c r="BT541" s="38">
        <v>0</v>
      </c>
      <c r="BU541" s="38">
        <v>5229006</v>
      </c>
      <c r="BV541" s="38">
        <v>6726991</v>
      </c>
      <c r="BW541" s="38">
        <v>6664659</v>
      </c>
      <c r="BX541" s="38">
        <v>6492238</v>
      </c>
      <c r="BY541" s="38">
        <v>6743025</v>
      </c>
      <c r="BZ541" s="38">
        <v>6528716</v>
      </c>
      <c r="CA541" s="38">
        <v>6777883</v>
      </c>
      <c r="CB541" s="38">
        <v>641845</v>
      </c>
      <c r="CC541" s="38">
        <v>605220</v>
      </c>
      <c r="CD541" s="38">
        <v>647184</v>
      </c>
      <c r="CE541" s="38">
        <v>472816</v>
      </c>
      <c r="CF541" s="38">
        <v>0</v>
      </c>
      <c r="CG541" s="38">
        <v>500576</v>
      </c>
      <c r="CH541" s="38">
        <v>643979</v>
      </c>
      <c r="CI541" s="38">
        <v>638012</v>
      </c>
      <c r="CJ541" s="38">
        <v>621506</v>
      </c>
      <c r="CK541" s="38">
        <v>645514</v>
      </c>
      <c r="CL541" s="38">
        <v>624998</v>
      </c>
      <c r="CM541" s="38">
        <v>648851</v>
      </c>
      <c r="CN541" s="38">
        <v>0</v>
      </c>
      <c r="CO541" s="38">
        <v>0</v>
      </c>
      <c r="CP541" s="38">
        <v>69888828</v>
      </c>
      <c r="CQ541" s="38">
        <v>69888828</v>
      </c>
      <c r="CR541" s="38">
        <v>6690501</v>
      </c>
      <c r="CS541" s="36">
        <v>2020</v>
      </c>
      <c r="CT541" s="34" t="str">
        <f>IF(VLOOKUP(O541,'Cross-Page Data'!$D$4:$F$48,3,FALSE)="natural gas",VLOOKUP(N541,'Cross-Page Data'!$I$4:$J$19,2,FALSE),IF(VLOOKUP(O541,'Cross-Page Data'!$D$4:$F$48,3,FALSE)="solar",IF(N541="PV","solar PV","solar thermal"),IF(VLOOKUP(O541,'Cross-Page Data'!$D$4:$F$48,3,FALSE)="wind",VLOOKUP(N541,'Cross-Page Data'!$I$4:$J$19,2,FALSE),IF(VLOOKUP(O541,'Cross-Page Data'!$D$4:$F$48,3,FALSE)="hydro",VLOOKUP(N541,'Cross-Page Data'!$I$4:$J$19,2,FALSE),VLOOKUP(O541,'Cross-Page Data'!$D$4:$F$48,3,FALSE)))))</f>
        <v>nuclear</v>
      </c>
      <c r="CU541" s="34" t="b">
        <f>INDEX('Cross-Page Data'!$N$14:$N$20,MATCH('923_2020'!M541,'Cross-Page Data'!$M$14:$M$20,0))</f>
        <v>1</v>
      </c>
    </row>
    <row r="542" spans="1:99" ht="51.75" x14ac:dyDescent="0.25">
      <c r="A542" s="36">
        <v>568</v>
      </c>
      <c r="B542" s="37" t="s">
        <v>207</v>
      </c>
      <c r="C542" s="36" t="s">
        <v>25948</v>
      </c>
      <c r="D542" s="37" t="s">
        <v>548</v>
      </c>
      <c r="E542" s="37" t="s">
        <v>549</v>
      </c>
      <c r="F542" s="36">
        <v>15452</v>
      </c>
      <c r="G542" s="37" t="s">
        <v>29</v>
      </c>
      <c r="H542" s="37" t="s">
        <v>24259</v>
      </c>
      <c r="I542" s="37" t="s">
        <v>25965</v>
      </c>
      <c r="J542" s="37" t="s">
        <v>292</v>
      </c>
      <c r="K542" s="36">
        <v>22</v>
      </c>
      <c r="L542" s="36">
        <v>2</v>
      </c>
      <c r="M542" s="37" t="s">
        <v>453</v>
      </c>
      <c r="N542" s="37" t="s">
        <v>24</v>
      </c>
      <c r="O542" s="37" t="s">
        <v>219</v>
      </c>
      <c r="P542" s="37" t="s">
        <v>219</v>
      </c>
      <c r="Q542" s="37" t="s">
        <v>25964</v>
      </c>
      <c r="R542" s="37" t="s">
        <v>25979</v>
      </c>
      <c r="S542" s="37" t="s">
        <v>25959</v>
      </c>
      <c r="T542" s="38">
        <v>429</v>
      </c>
      <c r="U542" s="38">
        <v>4830</v>
      </c>
      <c r="V542" s="38">
        <v>2568</v>
      </c>
      <c r="W542" s="38">
        <v>3657</v>
      </c>
      <c r="X542" s="38">
        <v>2278</v>
      </c>
      <c r="Y542" s="38">
        <v>16372</v>
      </c>
      <c r="Z542" s="38">
        <v>21230</v>
      </c>
      <c r="AA542" s="38">
        <v>16650</v>
      </c>
      <c r="AB542" s="38">
        <v>1598</v>
      </c>
      <c r="AC542" s="38">
        <v>4581</v>
      </c>
      <c r="AD542" s="38">
        <v>3808</v>
      </c>
      <c r="AE542" s="38">
        <v>1441</v>
      </c>
      <c r="AF542" s="38">
        <v>429</v>
      </c>
      <c r="AG542" s="38">
        <v>4830</v>
      </c>
      <c r="AH542" s="38">
        <v>2568</v>
      </c>
      <c r="AI542" s="38">
        <v>3657</v>
      </c>
      <c r="AJ542" s="38">
        <v>2278</v>
      </c>
      <c r="AK542" s="38">
        <v>16372</v>
      </c>
      <c r="AL542" s="38">
        <v>21230</v>
      </c>
      <c r="AM542" s="38">
        <v>16650</v>
      </c>
      <c r="AN542" s="38">
        <v>1598</v>
      </c>
      <c r="AO542" s="38">
        <v>4581</v>
      </c>
      <c r="AP542" s="38">
        <v>3808</v>
      </c>
      <c r="AQ542" s="38">
        <v>1441</v>
      </c>
      <c r="AR542" s="39">
        <v>1.046</v>
      </c>
      <c r="AS542" s="39">
        <v>1.05</v>
      </c>
      <c r="AT542" s="39">
        <v>1.0449999999999999</v>
      </c>
      <c r="AU542" s="39">
        <v>1.044</v>
      </c>
      <c r="AV542" s="39">
        <v>1.04</v>
      </c>
      <c r="AW542" s="39">
        <v>1.034</v>
      </c>
      <c r="AX542" s="39">
        <v>1.038</v>
      </c>
      <c r="AY542" s="39">
        <v>1.0409999999999999</v>
      </c>
      <c r="AZ542" s="39">
        <v>1.0389999999999999</v>
      </c>
      <c r="BA542" s="39">
        <v>1.0429999999999999</v>
      </c>
      <c r="BB542" s="39">
        <v>1.0469999999999999</v>
      </c>
      <c r="BC542" s="39">
        <v>1.048</v>
      </c>
      <c r="BD542" s="38">
        <v>449</v>
      </c>
      <c r="BE542" s="38">
        <v>5072</v>
      </c>
      <c r="BF542" s="38">
        <v>2684</v>
      </c>
      <c r="BG542" s="38">
        <v>3818</v>
      </c>
      <c r="BH542" s="38">
        <v>2369</v>
      </c>
      <c r="BI542" s="38">
        <v>16929</v>
      </c>
      <c r="BJ542" s="38">
        <v>22037</v>
      </c>
      <c r="BK542" s="38">
        <v>17333</v>
      </c>
      <c r="BL542" s="38">
        <v>1660</v>
      </c>
      <c r="BM542" s="38">
        <v>4778</v>
      </c>
      <c r="BN542" s="38">
        <v>3987</v>
      </c>
      <c r="BO542" s="38">
        <v>1510</v>
      </c>
      <c r="BP542" s="38">
        <v>449</v>
      </c>
      <c r="BQ542" s="38">
        <v>5072</v>
      </c>
      <c r="BR542" s="38">
        <v>2684</v>
      </c>
      <c r="BS542" s="38">
        <v>3818</v>
      </c>
      <c r="BT542" s="38">
        <v>2369</v>
      </c>
      <c r="BU542" s="38">
        <v>16929</v>
      </c>
      <c r="BV542" s="38">
        <v>22037</v>
      </c>
      <c r="BW542" s="38">
        <v>17333</v>
      </c>
      <c r="BX542" s="38">
        <v>1660</v>
      </c>
      <c r="BY542" s="38">
        <v>4778</v>
      </c>
      <c r="BZ542" s="38">
        <v>3987</v>
      </c>
      <c r="CA542" s="38">
        <v>1510</v>
      </c>
      <c r="CB542" s="38">
        <v>97540</v>
      </c>
      <c r="CC542" s="38">
        <v>94356</v>
      </c>
      <c r="CD542" s="38">
        <v>96760</v>
      </c>
      <c r="CE542" s="38">
        <v>91409</v>
      </c>
      <c r="CF542" s="38">
        <v>74136</v>
      </c>
      <c r="CG542" s="38">
        <v>97171</v>
      </c>
      <c r="CH542" s="38">
        <v>100629</v>
      </c>
      <c r="CI542" s="38">
        <v>96210</v>
      </c>
      <c r="CJ542" s="38">
        <v>90633</v>
      </c>
      <c r="CK542" s="38">
        <v>57134</v>
      </c>
      <c r="CL542" s="38">
        <v>91837</v>
      </c>
      <c r="CM542" s="38">
        <v>97046</v>
      </c>
      <c r="CN542" s="38">
        <v>79442</v>
      </c>
      <c r="CO542" s="38">
        <v>79442</v>
      </c>
      <c r="CP542" s="38">
        <v>82626</v>
      </c>
      <c r="CQ542" s="38">
        <v>82626</v>
      </c>
      <c r="CR542" s="38">
        <v>1084861</v>
      </c>
      <c r="CS542" s="36">
        <v>2020</v>
      </c>
      <c r="CT542" s="34" t="str">
        <f>IF(VLOOKUP(O542,'Cross-Page Data'!$D$4:$F$48,3,FALSE)="natural gas",VLOOKUP(N542,'Cross-Page Data'!$I$4:$J$19,2,FALSE),IF(VLOOKUP(O542,'Cross-Page Data'!$D$4:$F$48,3,FALSE)="solar",IF(N542="PV","solar PV","solar thermal"),IF(VLOOKUP(O542,'Cross-Page Data'!$D$4:$F$48,3,FALSE)="wind",VLOOKUP(N542,'Cross-Page Data'!$I$4:$J$19,2,FALSE),IF(VLOOKUP(O542,'Cross-Page Data'!$D$4:$F$48,3,FALSE)="hydro",VLOOKUP(N542,'Cross-Page Data'!$I$4:$J$19,2,FALSE),VLOOKUP(O542,'Cross-Page Data'!$D$4:$F$48,3,FALSE)))))</f>
        <v>natural gas nonpeaker - preexisting nonretiring</v>
      </c>
      <c r="CU542" s="34" t="b">
        <f>INDEX('Cross-Page Data'!$N$14:$N$20,MATCH('923_2020'!M542,'Cross-Page Data'!$M$14:$M$20,0))</f>
        <v>1</v>
      </c>
    </row>
    <row r="543" spans="1:99" ht="51.75" x14ac:dyDescent="0.25">
      <c r="A543" s="36">
        <v>568</v>
      </c>
      <c r="B543" s="37" t="s">
        <v>207</v>
      </c>
      <c r="C543" s="36" t="s">
        <v>25948</v>
      </c>
      <c r="D543" s="37" t="s">
        <v>548</v>
      </c>
      <c r="E543" s="37" t="s">
        <v>549</v>
      </c>
      <c r="F543" s="36">
        <v>15452</v>
      </c>
      <c r="G543" s="37" t="s">
        <v>29</v>
      </c>
      <c r="H543" s="37" t="s">
        <v>24259</v>
      </c>
      <c r="I543" s="37" t="s">
        <v>25965</v>
      </c>
      <c r="J543" s="37" t="s">
        <v>292</v>
      </c>
      <c r="K543" s="36">
        <v>22</v>
      </c>
      <c r="L543" s="36">
        <v>2</v>
      </c>
      <c r="M543" s="37" t="s">
        <v>453</v>
      </c>
      <c r="N543" s="37" t="s">
        <v>29</v>
      </c>
      <c r="O543" s="37" t="s">
        <v>219</v>
      </c>
      <c r="P543" s="37" t="s">
        <v>219</v>
      </c>
      <c r="Q543" s="37" t="s">
        <v>25964</v>
      </c>
      <c r="R543" s="37" t="s">
        <v>25979</v>
      </c>
      <c r="S543" s="37" t="s">
        <v>25959</v>
      </c>
      <c r="T543" s="38">
        <v>2099432</v>
      </c>
      <c r="U543" s="38">
        <v>2025628</v>
      </c>
      <c r="V543" s="38">
        <v>2071328</v>
      </c>
      <c r="W543" s="38">
        <v>2012342</v>
      </c>
      <c r="X543" s="38">
        <v>1639036</v>
      </c>
      <c r="Y543" s="38">
        <v>2062989</v>
      </c>
      <c r="Z543" s="38">
        <v>2143568</v>
      </c>
      <c r="AA543" s="38">
        <v>2043309</v>
      </c>
      <c r="AB543" s="38">
        <v>1955071</v>
      </c>
      <c r="AC543" s="38">
        <v>1264369</v>
      </c>
      <c r="AD543" s="38">
        <v>2010267</v>
      </c>
      <c r="AE543" s="38">
        <v>2144586</v>
      </c>
      <c r="AF543" s="38">
        <v>2099432</v>
      </c>
      <c r="AG543" s="38">
        <v>2025628</v>
      </c>
      <c r="AH543" s="38">
        <v>2071328</v>
      </c>
      <c r="AI543" s="38">
        <v>2012342</v>
      </c>
      <c r="AJ543" s="38">
        <v>1639036</v>
      </c>
      <c r="AK543" s="38">
        <v>2062989</v>
      </c>
      <c r="AL543" s="38">
        <v>2143568</v>
      </c>
      <c r="AM543" s="38">
        <v>2043309</v>
      </c>
      <c r="AN543" s="38">
        <v>1955071</v>
      </c>
      <c r="AO543" s="38">
        <v>1264369</v>
      </c>
      <c r="AP543" s="38">
        <v>2010267</v>
      </c>
      <c r="AQ543" s="38">
        <v>2144586</v>
      </c>
      <c r="AR543" s="39">
        <v>1.046</v>
      </c>
      <c r="AS543" s="39">
        <v>1.05</v>
      </c>
      <c r="AT543" s="39">
        <v>1.0449999999999999</v>
      </c>
      <c r="AU543" s="39">
        <v>1.044</v>
      </c>
      <c r="AV543" s="39">
        <v>1.04</v>
      </c>
      <c r="AW543" s="39">
        <v>1.034</v>
      </c>
      <c r="AX543" s="39">
        <v>1.038</v>
      </c>
      <c r="AY543" s="39">
        <v>1.0409999999999999</v>
      </c>
      <c r="AZ543" s="39">
        <v>1.0389999999999999</v>
      </c>
      <c r="BA543" s="39">
        <v>1.0429999999999999</v>
      </c>
      <c r="BB543" s="39">
        <v>1.0469999999999999</v>
      </c>
      <c r="BC543" s="39">
        <v>1.048</v>
      </c>
      <c r="BD543" s="38">
        <v>2196006</v>
      </c>
      <c r="BE543" s="38">
        <v>2126909</v>
      </c>
      <c r="BF543" s="38">
        <v>2164538</v>
      </c>
      <c r="BG543" s="38">
        <v>2100885</v>
      </c>
      <c r="BH543" s="38">
        <v>1704597</v>
      </c>
      <c r="BI543" s="38">
        <v>2133131</v>
      </c>
      <c r="BJ543" s="38">
        <v>2225024</v>
      </c>
      <c r="BK543" s="38">
        <v>2127085</v>
      </c>
      <c r="BL543" s="38">
        <v>2031319</v>
      </c>
      <c r="BM543" s="38">
        <v>1318737</v>
      </c>
      <c r="BN543" s="38">
        <v>2104750</v>
      </c>
      <c r="BO543" s="38">
        <v>2247526</v>
      </c>
      <c r="BP543" s="38">
        <v>2196006</v>
      </c>
      <c r="BQ543" s="38">
        <v>2126909</v>
      </c>
      <c r="BR543" s="38">
        <v>2164538</v>
      </c>
      <c r="BS543" s="38">
        <v>2100885</v>
      </c>
      <c r="BT543" s="38">
        <v>1704597</v>
      </c>
      <c r="BU543" s="38">
        <v>2133131</v>
      </c>
      <c r="BV543" s="38">
        <v>2225024</v>
      </c>
      <c r="BW543" s="38">
        <v>2127085</v>
      </c>
      <c r="BX543" s="38">
        <v>2031319</v>
      </c>
      <c r="BY543" s="38">
        <v>1318737</v>
      </c>
      <c r="BZ543" s="38">
        <v>2104750</v>
      </c>
      <c r="CA543" s="38">
        <v>2247526</v>
      </c>
      <c r="CB543" s="38">
        <v>226080</v>
      </c>
      <c r="CC543" s="38">
        <v>222482</v>
      </c>
      <c r="CD543" s="38">
        <v>221057</v>
      </c>
      <c r="CE543" s="38">
        <v>218368</v>
      </c>
      <c r="CF543" s="38">
        <v>175936</v>
      </c>
      <c r="CG543" s="38">
        <v>224185</v>
      </c>
      <c r="CH543" s="38">
        <v>233197</v>
      </c>
      <c r="CI543" s="38">
        <v>219108</v>
      </c>
      <c r="CJ543" s="38">
        <v>208170</v>
      </c>
      <c r="CK543" s="38">
        <v>136672</v>
      </c>
      <c r="CL543" s="38">
        <v>216406</v>
      </c>
      <c r="CM543" s="38">
        <v>237328</v>
      </c>
      <c r="CN543" s="38">
        <v>23471925</v>
      </c>
      <c r="CO543" s="38">
        <v>23471925</v>
      </c>
      <c r="CP543" s="38">
        <v>24480507</v>
      </c>
      <c r="CQ543" s="38">
        <v>24480507</v>
      </c>
      <c r="CR543" s="38">
        <v>2538989</v>
      </c>
      <c r="CS543" s="36">
        <v>2020</v>
      </c>
      <c r="CT543" s="34" t="str">
        <f>IF(VLOOKUP(O543,'Cross-Page Data'!$D$4:$F$48,3,FALSE)="natural gas",VLOOKUP(N543,'Cross-Page Data'!$I$4:$J$19,2,FALSE),IF(VLOOKUP(O543,'Cross-Page Data'!$D$4:$F$48,3,FALSE)="solar",IF(N543="PV","solar PV","solar thermal"),IF(VLOOKUP(O543,'Cross-Page Data'!$D$4:$F$48,3,FALSE)="wind",VLOOKUP(N543,'Cross-Page Data'!$I$4:$J$19,2,FALSE),IF(VLOOKUP(O543,'Cross-Page Data'!$D$4:$F$48,3,FALSE)="hydro",VLOOKUP(N543,'Cross-Page Data'!$I$4:$J$19,2,FALSE),VLOOKUP(O543,'Cross-Page Data'!$D$4:$F$48,3,FALSE)))))</f>
        <v>natural gas nonpeaker - preexisting nonretiring</v>
      </c>
      <c r="CU543" s="34" t="b">
        <f>INDEX('Cross-Page Data'!$N$14:$N$20,MATCH('923_2020'!M543,'Cross-Page Data'!$M$14:$M$20,0))</f>
        <v>1</v>
      </c>
    </row>
    <row r="544" spans="1:99" ht="51.75" x14ac:dyDescent="0.25">
      <c r="A544" s="36">
        <v>568</v>
      </c>
      <c r="B544" s="37" t="s">
        <v>207</v>
      </c>
      <c r="C544" s="36" t="s">
        <v>25948</v>
      </c>
      <c r="D544" s="37" t="s">
        <v>548</v>
      </c>
      <c r="E544" s="37" t="s">
        <v>549</v>
      </c>
      <c r="F544" s="36">
        <v>15452</v>
      </c>
      <c r="G544" s="37" t="s">
        <v>29</v>
      </c>
      <c r="H544" s="37" t="s">
        <v>24259</v>
      </c>
      <c r="I544" s="37" t="s">
        <v>25965</v>
      </c>
      <c r="J544" s="37" t="s">
        <v>292</v>
      </c>
      <c r="K544" s="36">
        <v>22</v>
      </c>
      <c r="L544" s="36">
        <v>2</v>
      </c>
      <c r="M544" s="37" t="s">
        <v>453</v>
      </c>
      <c r="N544" s="37" t="s">
        <v>225</v>
      </c>
      <c r="O544" s="37" t="s">
        <v>246</v>
      </c>
      <c r="P544" s="37" t="s">
        <v>406</v>
      </c>
      <c r="Q544" s="37" t="s">
        <v>25964</v>
      </c>
      <c r="R544" s="37" t="s">
        <v>25979</v>
      </c>
      <c r="S544" s="37" t="s">
        <v>25958</v>
      </c>
      <c r="T544" s="38">
        <v>17</v>
      </c>
      <c r="U544" s="38">
        <v>0</v>
      </c>
      <c r="V544" s="38">
        <v>0</v>
      </c>
      <c r="W544" s="38">
        <v>0</v>
      </c>
      <c r="X544" s="38">
        <v>0</v>
      </c>
      <c r="Y544" s="38">
        <v>0</v>
      </c>
      <c r="Z544" s="38">
        <v>107</v>
      </c>
      <c r="AA544" s="38">
        <v>110</v>
      </c>
      <c r="AB544" s="38">
        <v>147</v>
      </c>
      <c r="AC544" s="38">
        <v>50</v>
      </c>
      <c r="AD544" s="38">
        <v>0</v>
      </c>
      <c r="AE544" s="38">
        <v>0</v>
      </c>
      <c r="AF544" s="38">
        <v>17</v>
      </c>
      <c r="AG544" s="38">
        <v>0</v>
      </c>
      <c r="AH544" s="38">
        <v>0</v>
      </c>
      <c r="AI544" s="38">
        <v>0</v>
      </c>
      <c r="AJ544" s="38">
        <v>0</v>
      </c>
      <c r="AK544" s="38">
        <v>0</v>
      </c>
      <c r="AL544" s="38">
        <v>107</v>
      </c>
      <c r="AM544" s="38">
        <v>110</v>
      </c>
      <c r="AN544" s="38">
        <v>147</v>
      </c>
      <c r="AO544" s="38">
        <v>50</v>
      </c>
      <c r="AP544" s="38">
        <v>0</v>
      </c>
      <c r="AQ544" s="38">
        <v>0</v>
      </c>
      <c r="AR544" s="39">
        <v>5.7960000000000003</v>
      </c>
      <c r="AS544" s="39">
        <v>0</v>
      </c>
      <c r="AT544" s="39">
        <v>0</v>
      </c>
      <c r="AU544" s="39">
        <v>0</v>
      </c>
      <c r="AV544" s="39">
        <v>0</v>
      </c>
      <c r="AW544" s="39">
        <v>0</v>
      </c>
      <c r="AX544" s="39">
        <v>5.7960000000000003</v>
      </c>
      <c r="AY544" s="39">
        <v>5.7960000000000003</v>
      </c>
      <c r="AZ544" s="39">
        <v>5.7960000000000003</v>
      </c>
      <c r="BA544" s="39">
        <v>5.7960000000000003</v>
      </c>
      <c r="BB544" s="39">
        <v>0</v>
      </c>
      <c r="BC544" s="39">
        <v>0</v>
      </c>
      <c r="BD544" s="38">
        <v>99</v>
      </c>
      <c r="BE544" s="38">
        <v>0</v>
      </c>
      <c r="BF544" s="38">
        <v>0</v>
      </c>
      <c r="BG544" s="38">
        <v>0</v>
      </c>
      <c r="BH544" s="38">
        <v>0</v>
      </c>
      <c r="BI544" s="38">
        <v>0</v>
      </c>
      <c r="BJ544" s="38">
        <v>620</v>
      </c>
      <c r="BK544" s="38">
        <v>638</v>
      </c>
      <c r="BL544" s="38">
        <v>852</v>
      </c>
      <c r="BM544" s="38">
        <v>290</v>
      </c>
      <c r="BN544" s="38">
        <v>0</v>
      </c>
      <c r="BO544" s="38">
        <v>0</v>
      </c>
      <c r="BP544" s="38">
        <v>99</v>
      </c>
      <c r="BQ544" s="38">
        <v>0</v>
      </c>
      <c r="BR544" s="38">
        <v>0</v>
      </c>
      <c r="BS544" s="38">
        <v>0</v>
      </c>
      <c r="BT544" s="38">
        <v>0</v>
      </c>
      <c r="BU544" s="38">
        <v>0</v>
      </c>
      <c r="BV544" s="38">
        <v>620</v>
      </c>
      <c r="BW544" s="38">
        <v>638</v>
      </c>
      <c r="BX544" s="38">
        <v>852</v>
      </c>
      <c r="BY544" s="38">
        <v>290</v>
      </c>
      <c r="BZ544" s="38">
        <v>0</v>
      </c>
      <c r="CA544" s="38">
        <v>0</v>
      </c>
      <c r="CB544" s="38">
        <v>3</v>
      </c>
      <c r="CC544" s="38">
        <v>0</v>
      </c>
      <c r="CD544" s="38">
        <v>0</v>
      </c>
      <c r="CE544" s="38">
        <v>0</v>
      </c>
      <c r="CF544" s="38">
        <v>0</v>
      </c>
      <c r="CG544" s="38">
        <v>0</v>
      </c>
      <c r="CH544" s="38">
        <v>38</v>
      </c>
      <c r="CI544" s="38">
        <v>42</v>
      </c>
      <c r="CJ544" s="38">
        <v>52</v>
      </c>
      <c r="CK544" s="38">
        <v>21</v>
      </c>
      <c r="CL544" s="38">
        <v>0</v>
      </c>
      <c r="CM544" s="38">
        <v>0</v>
      </c>
      <c r="CN544" s="38">
        <v>431</v>
      </c>
      <c r="CO544" s="38">
        <v>431</v>
      </c>
      <c r="CP544" s="38">
        <v>2499</v>
      </c>
      <c r="CQ544" s="38">
        <v>2499</v>
      </c>
      <c r="CR544" s="38">
        <v>156</v>
      </c>
      <c r="CS544" s="36">
        <v>2020</v>
      </c>
      <c r="CT544" s="34" t="str">
        <f>IF(VLOOKUP(O544,'Cross-Page Data'!$D$4:$F$48,3,FALSE)="natural gas",VLOOKUP(N544,'Cross-Page Data'!$I$4:$J$19,2,FALSE),IF(VLOOKUP(O544,'Cross-Page Data'!$D$4:$F$48,3,FALSE)="solar",IF(N544="PV","solar PV","solar thermal"),IF(VLOOKUP(O544,'Cross-Page Data'!$D$4:$F$48,3,FALSE)="wind",VLOOKUP(N544,'Cross-Page Data'!$I$4:$J$19,2,FALSE),IF(VLOOKUP(O544,'Cross-Page Data'!$D$4:$F$48,3,FALSE)="hydro",VLOOKUP(N544,'Cross-Page Data'!$I$4:$J$19,2,FALSE),VLOOKUP(O544,'Cross-Page Data'!$D$4:$F$48,3,FALSE)))))</f>
        <v>other</v>
      </c>
      <c r="CU544" s="34" t="b">
        <f>INDEX('Cross-Page Data'!$N$14:$N$20,MATCH('923_2020'!M544,'Cross-Page Data'!$M$14:$M$20,0))</f>
        <v>1</v>
      </c>
    </row>
    <row r="545" spans="1:99" ht="51.75" x14ac:dyDescent="0.25">
      <c r="A545" s="36">
        <v>568</v>
      </c>
      <c r="B545" s="37" t="s">
        <v>207</v>
      </c>
      <c r="C545" s="36" t="s">
        <v>25948</v>
      </c>
      <c r="D545" s="37" t="s">
        <v>548</v>
      </c>
      <c r="E545" s="37" t="s">
        <v>549</v>
      </c>
      <c r="F545" s="36">
        <v>15452</v>
      </c>
      <c r="G545" s="37" t="s">
        <v>29</v>
      </c>
      <c r="H545" s="37" t="s">
        <v>24259</v>
      </c>
      <c r="I545" s="37" t="s">
        <v>25965</v>
      </c>
      <c r="J545" s="37" t="s">
        <v>292</v>
      </c>
      <c r="K545" s="36">
        <v>22</v>
      </c>
      <c r="L545" s="36">
        <v>2</v>
      </c>
      <c r="M545" s="37" t="s">
        <v>453</v>
      </c>
      <c r="N545" s="37" t="s">
        <v>218</v>
      </c>
      <c r="O545" s="37" t="s">
        <v>209</v>
      </c>
      <c r="P545" s="37" t="s">
        <v>209</v>
      </c>
      <c r="Q545" s="37" t="s">
        <v>25964</v>
      </c>
      <c r="R545" s="37" t="s">
        <v>25979</v>
      </c>
      <c r="S545" s="37" t="s">
        <v>25958</v>
      </c>
      <c r="T545" s="38">
        <v>0</v>
      </c>
      <c r="U545" s="38">
        <v>0</v>
      </c>
      <c r="V545" s="38">
        <v>0</v>
      </c>
      <c r="W545" s="38">
        <v>0</v>
      </c>
      <c r="X545" s="38">
        <v>0</v>
      </c>
      <c r="Y545" s="38">
        <v>0</v>
      </c>
      <c r="Z545" s="38">
        <v>999</v>
      </c>
      <c r="AA545" s="38">
        <v>0</v>
      </c>
      <c r="AB545" s="38">
        <v>0</v>
      </c>
      <c r="AC545" s="38">
        <v>0</v>
      </c>
      <c r="AD545" s="38">
        <v>0</v>
      </c>
      <c r="AE545" s="38">
        <v>907</v>
      </c>
      <c r="AF545" s="38">
        <v>0</v>
      </c>
      <c r="AG545" s="38">
        <v>0</v>
      </c>
      <c r="AH545" s="38">
        <v>0</v>
      </c>
      <c r="AI545" s="38">
        <v>0</v>
      </c>
      <c r="AJ545" s="38">
        <v>0</v>
      </c>
      <c r="AK545" s="38">
        <v>0</v>
      </c>
      <c r="AL545" s="38">
        <v>999</v>
      </c>
      <c r="AM545" s="38">
        <v>0</v>
      </c>
      <c r="AN545" s="38">
        <v>0</v>
      </c>
      <c r="AO545" s="38">
        <v>0</v>
      </c>
      <c r="AP545" s="38">
        <v>0</v>
      </c>
      <c r="AQ545" s="38">
        <v>907</v>
      </c>
      <c r="AR545" s="39">
        <v>0</v>
      </c>
      <c r="AS545" s="39">
        <v>0</v>
      </c>
      <c r="AT545" s="39">
        <v>0</v>
      </c>
      <c r="AU545" s="39">
        <v>0</v>
      </c>
      <c r="AV545" s="39">
        <v>0</v>
      </c>
      <c r="AW545" s="39">
        <v>0</v>
      </c>
      <c r="AX545" s="39">
        <v>5.8380000000000001</v>
      </c>
      <c r="AY545" s="39">
        <v>0</v>
      </c>
      <c r="AZ545" s="39">
        <v>0</v>
      </c>
      <c r="BA545" s="39">
        <v>0</v>
      </c>
      <c r="BB545" s="39">
        <v>0</v>
      </c>
      <c r="BC545" s="39">
        <v>5.8380000000000001</v>
      </c>
      <c r="BD545" s="38">
        <v>0</v>
      </c>
      <c r="BE545" s="38">
        <v>0</v>
      </c>
      <c r="BF545" s="38">
        <v>0</v>
      </c>
      <c r="BG545" s="38">
        <v>0</v>
      </c>
      <c r="BH545" s="38">
        <v>0</v>
      </c>
      <c r="BI545" s="38">
        <v>0</v>
      </c>
      <c r="BJ545" s="38">
        <v>5832</v>
      </c>
      <c r="BK545" s="38">
        <v>0</v>
      </c>
      <c r="BL545" s="38">
        <v>0</v>
      </c>
      <c r="BM545" s="38">
        <v>0</v>
      </c>
      <c r="BN545" s="38">
        <v>0</v>
      </c>
      <c r="BO545" s="38">
        <v>5295</v>
      </c>
      <c r="BP545" s="38">
        <v>0</v>
      </c>
      <c r="BQ545" s="38">
        <v>0</v>
      </c>
      <c r="BR545" s="38">
        <v>0</v>
      </c>
      <c r="BS545" s="38">
        <v>0</v>
      </c>
      <c r="BT545" s="38">
        <v>0</v>
      </c>
      <c r="BU545" s="38">
        <v>0</v>
      </c>
      <c r="BV545" s="38">
        <v>5832</v>
      </c>
      <c r="BW545" s="38">
        <v>0</v>
      </c>
      <c r="BX545" s="38">
        <v>0</v>
      </c>
      <c r="BY545" s="38">
        <v>0</v>
      </c>
      <c r="BZ545" s="38">
        <v>0</v>
      </c>
      <c r="CA545" s="38">
        <v>5295</v>
      </c>
      <c r="CB545" s="38">
        <v>-58.189</v>
      </c>
      <c r="CC545" s="38">
        <v>-53.768999999999998</v>
      </c>
      <c r="CD545" s="38">
        <v>-53.951999999999998</v>
      </c>
      <c r="CE545" s="38">
        <v>-49.624000000000002</v>
      </c>
      <c r="CF545" s="38">
        <v>-41.265999999999998</v>
      </c>
      <c r="CG545" s="38">
        <v>-46.555999999999997</v>
      </c>
      <c r="CH545" s="38">
        <v>80.435000000000002</v>
      </c>
      <c r="CI545" s="38">
        <v>-38.975999999999999</v>
      </c>
      <c r="CJ545" s="38">
        <v>-26.724</v>
      </c>
      <c r="CK545" s="38">
        <v>-29.61</v>
      </c>
      <c r="CL545" s="38">
        <v>-30.548999999999999</v>
      </c>
      <c r="CM545" s="38">
        <v>-216.59299999999999</v>
      </c>
      <c r="CN545" s="38">
        <v>1906</v>
      </c>
      <c r="CO545" s="38">
        <v>1906</v>
      </c>
      <c r="CP545" s="38">
        <v>11127</v>
      </c>
      <c r="CQ545" s="38">
        <v>11127</v>
      </c>
      <c r="CR545" s="38">
        <v>-565.37300000000005</v>
      </c>
      <c r="CS545" s="36">
        <v>2020</v>
      </c>
      <c r="CT545" s="34" t="str">
        <f>IF(VLOOKUP(O545,'Cross-Page Data'!$D$4:$F$48,3,FALSE)="natural gas",VLOOKUP(N545,'Cross-Page Data'!$I$4:$J$19,2,FALSE),IF(VLOOKUP(O545,'Cross-Page Data'!$D$4:$F$48,3,FALSE)="solar",IF(N545="PV","solar PV","solar thermal"),IF(VLOOKUP(O545,'Cross-Page Data'!$D$4:$F$48,3,FALSE)="wind",VLOOKUP(N545,'Cross-Page Data'!$I$4:$J$19,2,FALSE),IF(VLOOKUP(O545,'Cross-Page Data'!$D$4:$F$48,3,FALSE)="hydro",VLOOKUP(N545,'Cross-Page Data'!$I$4:$J$19,2,FALSE),VLOOKUP(O545,'Cross-Page Data'!$D$4:$F$48,3,FALSE)))))</f>
        <v>petroleum</v>
      </c>
      <c r="CU545" s="34" t="b">
        <f>INDEX('Cross-Page Data'!$N$14:$N$20,MATCH('923_2020'!M545,'Cross-Page Data'!$M$14:$M$20,0))</f>
        <v>1</v>
      </c>
    </row>
    <row r="546" spans="1:99" ht="51.75" x14ac:dyDescent="0.25">
      <c r="A546" s="36">
        <v>568</v>
      </c>
      <c r="B546" s="37" t="s">
        <v>207</v>
      </c>
      <c r="C546" s="36" t="s">
        <v>25948</v>
      </c>
      <c r="D546" s="37" t="s">
        <v>548</v>
      </c>
      <c r="E546" s="37" t="s">
        <v>549</v>
      </c>
      <c r="F546" s="36">
        <v>15452</v>
      </c>
      <c r="G546" s="37" t="s">
        <v>29</v>
      </c>
      <c r="H546" s="37" t="s">
        <v>24259</v>
      </c>
      <c r="I546" s="37" t="s">
        <v>25965</v>
      </c>
      <c r="J546" s="37" t="s">
        <v>292</v>
      </c>
      <c r="K546" s="36">
        <v>22</v>
      </c>
      <c r="L546" s="36">
        <v>2</v>
      </c>
      <c r="M546" s="37" t="s">
        <v>453</v>
      </c>
      <c r="N546" s="37" t="s">
        <v>218</v>
      </c>
      <c r="O546" s="37" t="s">
        <v>247</v>
      </c>
      <c r="P546" s="37" t="s">
        <v>247</v>
      </c>
      <c r="Q546" s="37" t="s">
        <v>25964</v>
      </c>
      <c r="R546" s="37" t="s">
        <v>25979</v>
      </c>
      <c r="S546" s="37" t="s">
        <v>25958</v>
      </c>
      <c r="T546" s="38">
        <v>0</v>
      </c>
      <c r="U546" s="38">
        <v>0</v>
      </c>
      <c r="V546" s="38">
        <v>0</v>
      </c>
      <c r="W546" s="38">
        <v>0</v>
      </c>
      <c r="X546" s="38">
        <v>0</v>
      </c>
      <c r="Y546" s="38">
        <v>0</v>
      </c>
      <c r="Z546" s="38">
        <v>0</v>
      </c>
      <c r="AA546" s="38">
        <v>0</v>
      </c>
      <c r="AB546" s="38">
        <v>0</v>
      </c>
      <c r="AC546" s="38">
        <v>0</v>
      </c>
      <c r="AD546" s="38">
        <v>0</v>
      </c>
      <c r="AE546" s="38">
        <v>0</v>
      </c>
      <c r="AF546" s="38">
        <v>0</v>
      </c>
      <c r="AG546" s="38">
        <v>0</v>
      </c>
      <c r="AH546" s="38">
        <v>0</v>
      </c>
      <c r="AI546" s="38">
        <v>0</v>
      </c>
      <c r="AJ546" s="38">
        <v>0</v>
      </c>
      <c r="AK546" s="38">
        <v>0</v>
      </c>
      <c r="AL546" s="38">
        <v>0</v>
      </c>
      <c r="AM546" s="38">
        <v>0</v>
      </c>
      <c r="AN546" s="38">
        <v>0</v>
      </c>
      <c r="AO546" s="38">
        <v>0</v>
      </c>
      <c r="AP546" s="38">
        <v>0</v>
      </c>
      <c r="AQ546" s="38">
        <v>0</v>
      </c>
      <c r="AR546" s="39">
        <v>0</v>
      </c>
      <c r="AS546" s="39">
        <v>0</v>
      </c>
      <c r="AT546" s="39">
        <v>0</v>
      </c>
      <c r="AU546" s="39">
        <v>0</v>
      </c>
      <c r="AV546" s="39">
        <v>0</v>
      </c>
      <c r="AW546" s="39">
        <v>0</v>
      </c>
      <c r="AX546" s="39">
        <v>0</v>
      </c>
      <c r="AY546" s="39">
        <v>0</v>
      </c>
      <c r="AZ546" s="39">
        <v>0</v>
      </c>
      <c r="BA546" s="39">
        <v>0</v>
      </c>
      <c r="BB546" s="39">
        <v>0</v>
      </c>
      <c r="BC546" s="39">
        <v>0</v>
      </c>
      <c r="BD546" s="38">
        <v>0</v>
      </c>
      <c r="BE546" s="38">
        <v>0</v>
      </c>
      <c r="BF546" s="38">
        <v>0</v>
      </c>
      <c r="BG546" s="38">
        <v>0</v>
      </c>
      <c r="BH546" s="38">
        <v>0</v>
      </c>
      <c r="BI546" s="38">
        <v>0</v>
      </c>
      <c r="BJ546" s="38">
        <v>0</v>
      </c>
      <c r="BK546" s="38">
        <v>0</v>
      </c>
      <c r="BL546" s="38">
        <v>0</v>
      </c>
      <c r="BM546" s="38">
        <v>0</v>
      </c>
      <c r="BN546" s="38">
        <v>0</v>
      </c>
      <c r="BO546" s="38">
        <v>0</v>
      </c>
      <c r="BP546" s="38">
        <v>0</v>
      </c>
      <c r="BQ546" s="38">
        <v>0</v>
      </c>
      <c r="BR546" s="38">
        <v>0</v>
      </c>
      <c r="BS546" s="38">
        <v>0</v>
      </c>
      <c r="BT546" s="38">
        <v>0</v>
      </c>
      <c r="BU546" s="38">
        <v>0</v>
      </c>
      <c r="BV546" s="38">
        <v>0</v>
      </c>
      <c r="BW546" s="38">
        <v>0</v>
      </c>
      <c r="BX546" s="38">
        <v>0</v>
      </c>
      <c r="BY546" s="38">
        <v>0</v>
      </c>
      <c r="BZ546" s="38">
        <v>0</v>
      </c>
      <c r="CA546" s="38">
        <v>0</v>
      </c>
      <c r="CB546" s="38">
        <v>0</v>
      </c>
      <c r="CC546" s="38">
        <v>0</v>
      </c>
      <c r="CD546" s="38">
        <v>0</v>
      </c>
      <c r="CE546" s="38">
        <v>0</v>
      </c>
      <c r="CF546" s="38">
        <v>0</v>
      </c>
      <c r="CG546" s="38">
        <v>0</v>
      </c>
      <c r="CH546" s="38">
        <v>0</v>
      </c>
      <c r="CI546" s="38">
        <v>0</v>
      </c>
      <c r="CJ546" s="38">
        <v>0</v>
      </c>
      <c r="CK546" s="38">
        <v>0</v>
      </c>
      <c r="CL546" s="38">
        <v>0</v>
      </c>
      <c r="CM546" s="38">
        <v>0</v>
      </c>
      <c r="CN546" s="38">
        <v>0</v>
      </c>
      <c r="CO546" s="38">
        <v>0</v>
      </c>
      <c r="CP546" s="38">
        <v>0</v>
      </c>
      <c r="CQ546" s="38">
        <v>0</v>
      </c>
      <c r="CR546" s="38">
        <v>0</v>
      </c>
      <c r="CS546" s="36">
        <v>2020</v>
      </c>
      <c r="CT546" s="34" t="str">
        <f>IF(VLOOKUP(O546,'Cross-Page Data'!$D$4:$F$48,3,FALSE)="natural gas",VLOOKUP(N546,'Cross-Page Data'!$I$4:$J$19,2,FALSE),IF(VLOOKUP(O546,'Cross-Page Data'!$D$4:$F$48,3,FALSE)="solar",IF(N546="PV","solar PV","solar thermal"),IF(VLOOKUP(O546,'Cross-Page Data'!$D$4:$F$48,3,FALSE)="wind",VLOOKUP(N546,'Cross-Page Data'!$I$4:$J$19,2,FALSE),IF(VLOOKUP(O546,'Cross-Page Data'!$D$4:$F$48,3,FALSE)="hydro",VLOOKUP(N546,'Cross-Page Data'!$I$4:$J$19,2,FALSE),VLOOKUP(O546,'Cross-Page Data'!$D$4:$F$48,3,FALSE)))))</f>
        <v>petroleum</v>
      </c>
      <c r="CU546" s="34" t="b">
        <f>INDEX('Cross-Page Data'!$N$14:$N$20,MATCH('923_2020'!M546,'Cross-Page Data'!$M$14:$M$20,0))</f>
        <v>1</v>
      </c>
    </row>
    <row r="547" spans="1:99" ht="51.75" x14ac:dyDescent="0.25">
      <c r="A547" s="36">
        <v>568</v>
      </c>
      <c r="B547" s="37" t="s">
        <v>207</v>
      </c>
      <c r="C547" s="36" t="s">
        <v>25948</v>
      </c>
      <c r="D547" s="37" t="s">
        <v>548</v>
      </c>
      <c r="E547" s="37" t="s">
        <v>549</v>
      </c>
      <c r="F547" s="36">
        <v>15452</v>
      </c>
      <c r="G547" s="37" t="s">
        <v>29</v>
      </c>
      <c r="H547" s="37" t="s">
        <v>24259</v>
      </c>
      <c r="I547" s="37" t="s">
        <v>25965</v>
      </c>
      <c r="J547" s="37" t="s">
        <v>292</v>
      </c>
      <c r="K547" s="36">
        <v>22</v>
      </c>
      <c r="L547" s="36">
        <v>2</v>
      </c>
      <c r="M547" s="37" t="s">
        <v>453</v>
      </c>
      <c r="N547" s="37" t="s">
        <v>218</v>
      </c>
      <c r="O547" s="37" t="s">
        <v>228</v>
      </c>
      <c r="P547" s="37" t="s">
        <v>398</v>
      </c>
      <c r="Q547" s="37" t="s">
        <v>25964</v>
      </c>
      <c r="R547" s="37" t="s">
        <v>25979</v>
      </c>
      <c r="S547" s="37" t="s">
        <v>25955</v>
      </c>
      <c r="T547" s="38">
        <v>0</v>
      </c>
      <c r="U547" s="38">
        <v>0</v>
      </c>
      <c r="V547" s="38">
        <v>0</v>
      </c>
      <c r="W547" s="38">
        <v>0</v>
      </c>
      <c r="X547" s="38">
        <v>0</v>
      </c>
      <c r="Y547" s="38">
        <v>0</v>
      </c>
      <c r="Z547" s="38">
        <v>1966</v>
      </c>
      <c r="AA547" s="38">
        <v>0</v>
      </c>
      <c r="AB547" s="38">
        <v>0</v>
      </c>
      <c r="AC547" s="38">
        <v>0</v>
      </c>
      <c r="AD547" s="38">
        <v>0</v>
      </c>
      <c r="AE547" s="38">
        <v>1692</v>
      </c>
      <c r="AF547" s="38">
        <v>0</v>
      </c>
      <c r="AG547" s="38">
        <v>0</v>
      </c>
      <c r="AH547" s="38">
        <v>0</v>
      </c>
      <c r="AI547" s="38">
        <v>0</v>
      </c>
      <c r="AJ547" s="38">
        <v>0</v>
      </c>
      <c r="AK547" s="38">
        <v>0</v>
      </c>
      <c r="AL547" s="38">
        <v>1966</v>
      </c>
      <c r="AM547" s="38">
        <v>0</v>
      </c>
      <c r="AN547" s="38">
        <v>0</v>
      </c>
      <c r="AO547" s="38">
        <v>0</v>
      </c>
      <c r="AP547" s="38">
        <v>0</v>
      </c>
      <c r="AQ547" s="38">
        <v>1692</v>
      </c>
      <c r="AR547" s="39">
        <v>0</v>
      </c>
      <c r="AS547" s="39">
        <v>0</v>
      </c>
      <c r="AT547" s="39">
        <v>0</v>
      </c>
      <c r="AU547" s="39">
        <v>0</v>
      </c>
      <c r="AV547" s="39">
        <v>0</v>
      </c>
      <c r="AW547" s="39">
        <v>0</v>
      </c>
      <c r="AX547" s="39">
        <v>18.239999999999998</v>
      </c>
      <c r="AY547" s="39">
        <v>0</v>
      </c>
      <c r="AZ547" s="39">
        <v>0</v>
      </c>
      <c r="BA547" s="39">
        <v>0</v>
      </c>
      <c r="BB547" s="39">
        <v>0</v>
      </c>
      <c r="BC547" s="39">
        <v>18.239999999999998</v>
      </c>
      <c r="BD547" s="38">
        <v>0</v>
      </c>
      <c r="BE547" s="38">
        <v>0</v>
      </c>
      <c r="BF547" s="38">
        <v>0</v>
      </c>
      <c r="BG547" s="38">
        <v>0</v>
      </c>
      <c r="BH547" s="38">
        <v>0</v>
      </c>
      <c r="BI547" s="38">
        <v>0</v>
      </c>
      <c r="BJ547" s="38">
        <v>35860</v>
      </c>
      <c r="BK547" s="38">
        <v>0</v>
      </c>
      <c r="BL547" s="38">
        <v>0</v>
      </c>
      <c r="BM547" s="38">
        <v>0</v>
      </c>
      <c r="BN547" s="38">
        <v>0</v>
      </c>
      <c r="BO547" s="38">
        <v>30862</v>
      </c>
      <c r="BP547" s="38">
        <v>0</v>
      </c>
      <c r="BQ547" s="38">
        <v>0</v>
      </c>
      <c r="BR547" s="38">
        <v>0</v>
      </c>
      <c r="BS547" s="38">
        <v>0</v>
      </c>
      <c r="BT547" s="38">
        <v>0</v>
      </c>
      <c r="BU547" s="38">
        <v>0</v>
      </c>
      <c r="BV547" s="38">
        <v>35860</v>
      </c>
      <c r="BW547" s="38">
        <v>0</v>
      </c>
      <c r="BX547" s="38">
        <v>0</v>
      </c>
      <c r="BY547" s="38">
        <v>0</v>
      </c>
      <c r="BZ547" s="38">
        <v>0</v>
      </c>
      <c r="CA547" s="38">
        <v>30862</v>
      </c>
      <c r="CB547" s="38">
        <v>-2482.8110000000001</v>
      </c>
      <c r="CC547" s="38">
        <v>-2294.2310000000002</v>
      </c>
      <c r="CD547" s="38">
        <v>-2302.0479999999998</v>
      </c>
      <c r="CE547" s="38">
        <v>-2117.3760000000002</v>
      </c>
      <c r="CF547" s="38">
        <v>-1760.7339999999999</v>
      </c>
      <c r="CG547" s="38">
        <v>-1986.444</v>
      </c>
      <c r="CH547" s="38">
        <v>494.565</v>
      </c>
      <c r="CI547" s="38">
        <v>-1663.0239999999999</v>
      </c>
      <c r="CJ547" s="38">
        <v>-1140.2760000000001</v>
      </c>
      <c r="CK547" s="38">
        <v>-1263.3900000000001</v>
      </c>
      <c r="CL547" s="38">
        <v>-1303.451</v>
      </c>
      <c r="CM547" s="38">
        <v>-1262.4069999999999</v>
      </c>
      <c r="CN547" s="38">
        <v>3658</v>
      </c>
      <c r="CO547" s="38">
        <v>3658</v>
      </c>
      <c r="CP547" s="38">
        <v>66722</v>
      </c>
      <c r="CQ547" s="38">
        <v>66722</v>
      </c>
      <c r="CR547" s="38">
        <v>-19081.63</v>
      </c>
      <c r="CS547" s="36">
        <v>2020</v>
      </c>
      <c r="CT547" s="34" t="str">
        <f>IF(VLOOKUP(O547,'Cross-Page Data'!$D$4:$F$48,3,FALSE)="natural gas",VLOOKUP(N547,'Cross-Page Data'!$I$4:$J$19,2,FALSE),IF(VLOOKUP(O547,'Cross-Page Data'!$D$4:$F$48,3,FALSE)="solar",IF(N547="PV","solar PV","solar thermal"),IF(VLOOKUP(O547,'Cross-Page Data'!$D$4:$F$48,3,FALSE)="wind",VLOOKUP(N547,'Cross-Page Data'!$I$4:$J$19,2,FALSE),IF(VLOOKUP(O547,'Cross-Page Data'!$D$4:$F$48,3,FALSE)="hydro",VLOOKUP(N547,'Cross-Page Data'!$I$4:$J$19,2,FALSE),VLOOKUP(O547,'Cross-Page Data'!$D$4:$F$48,3,FALSE)))))</f>
        <v>hard coal</v>
      </c>
      <c r="CU547" s="34" t="b">
        <f>INDEX('Cross-Page Data'!$N$14:$N$20,MATCH('923_2020'!M547,'Cross-Page Data'!$M$14:$M$20,0))</f>
        <v>1</v>
      </c>
    </row>
    <row r="548" spans="1:99" ht="51.75" x14ac:dyDescent="0.25">
      <c r="A548" s="36">
        <v>579</v>
      </c>
      <c r="B548" s="37" t="s">
        <v>207</v>
      </c>
      <c r="C548" s="36" t="s">
        <v>25948</v>
      </c>
      <c r="D548" s="37" t="s">
        <v>25373</v>
      </c>
      <c r="E548" s="37" t="s">
        <v>23810</v>
      </c>
      <c r="F548" s="36">
        <v>3249</v>
      </c>
      <c r="G548" s="37" t="s">
        <v>94</v>
      </c>
      <c r="H548" s="37" t="s">
        <v>25960</v>
      </c>
      <c r="I548" s="37" t="s">
        <v>25965</v>
      </c>
      <c r="J548" s="37" t="s">
        <v>292</v>
      </c>
      <c r="K548" s="36">
        <v>22</v>
      </c>
      <c r="L548" s="36">
        <v>1</v>
      </c>
      <c r="M548" s="37" t="s">
        <v>215</v>
      </c>
      <c r="N548" s="37" t="s">
        <v>214</v>
      </c>
      <c r="O548" s="37" t="s">
        <v>216</v>
      </c>
      <c r="P548" s="37" t="s">
        <v>439</v>
      </c>
      <c r="Q548" s="37" t="s">
        <v>25966</v>
      </c>
      <c r="R548" s="37" t="s">
        <v>7417</v>
      </c>
      <c r="S548" s="37" t="s">
        <v>292</v>
      </c>
      <c r="T548" s="38">
        <v>0</v>
      </c>
      <c r="U548" s="38">
        <v>0</v>
      </c>
      <c r="V548" s="38">
        <v>0</v>
      </c>
      <c r="W548" s="38">
        <v>0</v>
      </c>
      <c r="X548" s="38">
        <v>0</v>
      </c>
      <c r="Y548" s="38">
        <v>0</v>
      </c>
      <c r="Z548" s="38">
        <v>0</v>
      </c>
      <c r="AA548" s="38">
        <v>0</v>
      </c>
      <c r="AB548" s="38">
        <v>0</v>
      </c>
      <c r="AC548" s="38">
        <v>0</v>
      </c>
      <c r="AD548" s="38">
        <v>0</v>
      </c>
      <c r="AE548" s="38">
        <v>0</v>
      </c>
      <c r="AF548" s="38">
        <v>0</v>
      </c>
      <c r="AG548" s="38">
        <v>0</v>
      </c>
      <c r="AH548" s="38">
        <v>0</v>
      </c>
      <c r="AI548" s="38">
        <v>0</v>
      </c>
      <c r="AJ548" s="38">
        <v>0</v>
      </c>
      <c r="AK548" s="38">
        <v>0</v>
      </c>
      <c r="AL548" s="38">
        <v>0</v>
      </c>
      <c r="AM548" s="38">
        <v>0</v>
      </c>
      <c r="AN548" s="38">
        <v>0</v>
      </c>
      <c r="AO548" s="38">
        <v>0</v>
      </c>
      <c r="AP548" s="38">
        <v>0</v>
      </c>
      <c r="AQ548" s="38">
        <v>0</v>
      </c>
      <c r="AR548" s="39">
        <v>0</v>
      </c>
      <c r="AS548" s="39">
        <v>0</v>
      </c>
      <c r="AT548" s="39">
        <v>0</v>
      </c>
      <c r="AU548" s="39">
        <v>0</v>
      </c>
      <c r="AV548" s="39">
        <v>0</v>
      </c>
      <c r="AW548" s="39">
        <v>0</v>
      </c>
      <c r="AX548" s="39">
        <v>0</v>
      </c>
      <c r="AY548" s="39">
        <v>0</v>
      </c>
      <c r="AZ548" s="39">
        <v>0</v>
      </c>
      <c r="BA548" s="39">
        <v>0</v>
      </c>
      <c r="BB548" s="39">
        <v>0</v>
      </c>
      <c r="BC548" s="39">
        <v>0</v>
      </c>
      <c r="BD548" s="38">
        <v>2883</v>
      </c>
      <c r="BE548" s="38">
        <v>2690</v>
      </c>
      <c r="BF548" s="38">
        <v>2857</v>
      </c>
      <c r="BG548" s="38">
        <v>2801</v>
      </c>
      <c r="BH548" s="38">
        <v>2926</v>
      </c>
      <c r="BI548" s="38">
        <v>2738</v>
      </c>
      <c r="BJ548" s="38">
        <v>2873</v>
      </c>
      <c r="BK548" s="38">
        <v>2817</v>
      </c>
      <c r="BL548" s="38">
        <v>2676</v>
      </c>
      <c r="BM548" s="38">
        <v>2689</v>
      </c>
      <c r="BN548" s="38">
        <v>2660</v>
      </c>
      <c r="BO548" s="38">
        <v>2810</v>
      </c>
      <c r="BP548" s="38">
        <v>2883</v>
      </c>
      <c r="BQ548" s="38">
        <v>2690</v>
      </c>
      <c r="BR548" s="38">
        <v>2857</v>
      </c>
      <c r="BS548" s="38">
        <v>2801</v>
      </c>
      <c r="BT548" s="38">
        <v>2926</v>
      </c>
      <c r="BU548" s="38">
        <v>2738</v>
      </c>
      <c r="BV548" s="38">
        <v>2873</v>
      </c>
      <c r="BW548" s="38">
        <v>2817</v>
      </c>
      <c r="BX548" s="38">
        <v>2676</v>
      </c>
      <c r="BY548" s="38">
        <v>2689</v>
      </c>
      <c r="BZ548" s="38">
        <v>2660</v>
      </c>
      <c r="CA548" s="38">
        <v>2810</v>
      </c>
      <c r="CB548" s="38">
        <v>328.82900000000001</v>
      </c>
      <c r="CC548" s="38">
        <v>306.83600000000001</v>
      </c>
      <c r="CD548" s="38">
        <v>325.85899999999998</v>
      </c>
      <c r="CE548" s="38">
        <v>319.54700000000003</v>
      </c>
      <c r="CF548" s="38">
        <v>333.78399999999999</v>
      </c>
      <c r="CG548" s="38">
        <v>312.26799999999997</v>
      </c>
      <c r="CH548" s="38">
        <v>327.68400000000003</v>
      </c>
      <c r="CI548" s="38">
        <v>321.35599999999999</v>
      </c>
      <c r="CJ548" s="38">
        <v>305.245</v>
      </c>
      <c r="CK548" s="38">
        <v>306.75200000000001</v>
      </c>
      <c r="CL548" s="38">
        <v>303.37099999999998</v>
      </c>
      <c r="CM548" s="38">
        <v>320.46899999999999</v>
      </c>
      <c r="CN548" s="38">
        <v>0</v>
      </c>
      <c r="CO548" s="38">
        <v>0</v>
      </c>
      <c r="CP548" s="38">
        <v>33420</v>
      </c>
      <c r="CQ548" s="38">
        <v>33420</v>
      </c>
      <c r="CR548" s="38">
        <v>3812</v>
      </c>
      <c r="CS548" s="36">
        <v>2020</v>
      </c>
      <c r="CT548" s="34" t="str">
        <f>IF(VLOOKUP(O548,'Cross-Page Data'!$D$4:$F$48,3,FALSE)="natural gas",VLOOKUP(N548,'Cross-Page Data'!$I$4:$J$19,2,FALSE),IF(VLOOKUP(O548,'Cross-Page Data'!$D$4:$F$48,3,FALSE)="solar",IF(N548="PV","solar PV","solar thermal"),IF(VLOOKUP(O548,'Cross-Page Data'!$D$4:$F$48,3,FALSE)="wind",VLOOKUP(N548,'Cross-Page Data'!$I$4:$J$19,2,FALSE),IF(VLOOKUP(O548,'Cross-Page Data'!$D$4:$F$48,3,FALSE)="hydro",VLOOKUP(N548,'Cross-Page Data'!$I$4:$J$19,2,FALSE),VLOOKUP(O548,'Cross-Page Data'!$D$4:$F$48,3,FALSE)))))</f>
        <v>hydro</v>
      </c>
      <c r="CU548" s="34" t="b">
        <f>INDEX('Cross-Page Data'!$N$14:$N$20,MATCH('923_2020'!M548,'Cross-Page Data'!$M$14:$M$20,0))</f>
        <v>1</v>
      </c>
    </row>
    <row r="549" spans="1:99" ht="39" x14ac:dyDescent="0.25">
      <c r="A549" s="36">
        <v>581</v>
      </c>
      <c r="B549" s="37" t="s">
        <v>207</v>
      </c>
      <c r="C549" s="36" t="s">
        <v>25948</v>
      </c>
      <c r="D549" s="37" t="s">
        <v>25372</v>
      </c>
      <c r="E549" s="37" t="s">
        <v>2769</v>
      </c>
      <c r="F549" s="36">
        <v>13831</v>
      </c>
      <c r="G549" s="37" t="s">
        <v>29</v>
      </c>
      <c r="H549" s="37" t="s">
        <v>24259</v>
      </c>
      <c r="I549" s="37" t="s">
        <v>25965</v>
      </c>
      <c r="J549" s="37" t="s">
        <v>292</v>
      </c>
      <c r="K549" s="36">
        <v>22</v>
      </c>
      <c r="L549" s="36">
        <v>1</v>
      </c>
      <c r="M549" s="37" t="s">
        <v>215</v>
      </c>
      <c r="N549" s="37" t="s">
        <v>225</v>
      </c>
      <c r="O549" s="37" t="s">
        <v>209</v>
      </c>
      <c r="P549" s="37" t="s">
        <v>209</v>
      </c>
      <c r="Q549" s="37" t="s">
        <v>25964</v>
      </c>
      <c r="R549" s="37" t="s">
        <v>7417</v>
      </c>
      <c r="S549" s="37" t="s">
        <v>25958</v>
      </c>
      <c r="T549" s="38">
        <v>38</v>
      </c>
      <c r="U549" s="38">
        <v>41</v>
      </c>
      <c r="V549" s="38">
        <v>32</v>
      </c>
      <c r="W549" s="38">
        <v>36</v>
      </c>
      <c r="X549" s="38">
        <v>25</v>
      </c>
      <c r="Y549" s="38">
        <v>24</v>
      </c>
      <c r="Z549" s="38">
        <v>29</v>
      </c>
      <c r="AA549" s="38">
        <v>27</v>
      </c>
      <c r="AB549" s="38">
        <v>31</v>
      </c>
      <c r="AC549" s="38">
        <v>48</v>
      </c>
      <c r="AD549" s="38">
        <v>49</v>
      </c>
      <c r="AE549" s="38">
        <v>273</v>
      </c>
      <c r="AF549" s="38">
        <v>38</v>
      </c>
      <c r="AG549" s="38">
        <v>41</v>
      </c>
      <c r="AH549" s="38">
        <v>32</v>
      </c>
      <c r="AI549" s="38">
        <v>36</v>
      </c>
      <c r="AJ549" s="38">
        <v>25</v>
      </c>
      <c r="AK549" s="38">
        <v>24</v>
      </c>
      <c r="AL549" s="38">
        <v>29</v>
      </c>
      <c r="AM549" s="38">
        <v>27</v>
      </c>
      <c r="AN549" s="38">
        <v>31</v>
      </c>
      <c r="AO549" s="38">
        <v>48</v>
      </c>
      <c r="AP549" s="38">
        <v>49</v>
      </c>
      <c r="AQ549" s="38">
        <v>273</v>
      </c>
      <c r="AR549" s="39">
        <v>5.8170000000000002</v>
      </c>
      <c r="AS549" s="39">
        <v>5.8170000000000002</v>
      </c>
      <c r="AT549" s="39">
        <v>5.8170000000000002</v>
      </c>
      <c r="AU549" s="39">
        <v>5.8170000000000002</v>
      </c>
      <c r="AV549" s="39">
        <v>5.8170000000000002</v>
      </c>
      <c r="AW549" s="39">
        <v>5.8170000000000002</v>
      </c>
      <c r="AX549" s="39">
        <v>5.8170000000000002</v>
      </c>
      <c r="AY549" s="39">
        <v>5.8170000000000002</v>
      </c>
      <c r="AZ549" s="39">
        <v>5.8170000000000002</v>
      </c>
      <c r="BA549" s="39">
        <v>5.8170000000000002</v>
      </c>
      <c r="BB549" s="39">
        <v>5.8170000000000002</v>
      </c>
      <c r="BC549" s="39">
        <v>5.8170000000000002</v>
      </c>
      <c r="BD549" s="38">
        <v>221</v>
      </c>
      <c r="BE549" s="38">
        <v>238</v>
      </c>
      <c r="BF549" s="38">
        <v>186</v>
      </c>
      <c r="BG549" s="38">
        <v>209</v>
      </c>
      <c r="BH549" s="38">
        <v>145</v>
      </c>
      <c r="BI549" s="38">
        <v>140</v>
      </c>
      <c r="BJ549" s="38">
        <v>169</v>
      </c>
      <c r="BK549" s="38">
        <v>157</v>
      </c>
      <c r="BL549" s="38">
        <v>180</v>
      </c>
      <c r="BM549" s="38">
        <v>279</v>
      </c>
      <c r="BN549" s="38">
        <v>285</v>
      </c>
      <c r="BO549" s="38">
        <v>1588</v>
      </c>
      <c r="BP549" s="38">
        <v>221</v>
      </c>
      <c r="BQ549" s="38">
        <v>238</v>
      </c>
      <c r="BR549" s="38">
        <v>186</v>
      </c>
      <c r="BS549" s="38">
        <v>209</v>
      </c>
      <c r="BT549" s="38">
        <v>145</v>
      </c>
      <c r="BU549" s="38">
        <v>140</v>
      </c>
      <c r="BV549" s="38">
        <v>169</v>
      </c>
      <c r="BW549" s="38">
        <v>157</v>
      </c>
      <c r="BX549" s="38">
        <v>180</v>
      </c>
      <c r="BY549" s="38">
        <v>279</v>
      </c>
      <c r="BZ549" s="38">
        <v>285</v>
      </c>
      <c r="CA549" s="38">
        <v>1588</v>
      </c>
      <c r="CB549" s="38">
        <v>15.397</v>
      </c>
      <c r="CC549" s="38">
        <v>16.433</v>
      </c>
      <c r="CD549" s="38">
        <v>12.771000000000001</v>
      </c>
      <c r="CE549" s="38">
        <v>14.189</v>
      </c>
      <c r="CF549" s="38">
        <v>9.9269999999999996</v>
      </c>
      <c r="CG549" s="38">
        <v>9.6430000000000007</v>
      </c>
      <c r="CH549" s="38">
        <v>11.456</v>
      </c>
      <c r="CI549" s="38">
        <v>10.808999999999999</v>
      </c>
      <c r="CJ549" s="38">
        <v>12.255000000000001</v>
      </c>
      <c r="CK549" s="38">
        <v>19.239000000000001</v>
      </c>
      <c r="CL549" s="38">
        <v>19.373999999999999</v>
      </c>
      <c r="CM549" s="38">
        <v>108.50700000000001</v>
      </c>
      <c r="CN549" s="38">
        <v>653</v>
      </c>
      <c r="CO549" s="38">
        <v>653</v>
      </c>
      <c r="CP549" s="38">
        <v>3797</v>
      </c>
      <c r="CQ549" s="38">
        <v>3797</v>
      </c>
      <c r="CR549" s="38">
        <v>260</v>
      </c>
      <c r="CS549" s="36">
        <v>2020</v>
      </c>
      <c r="CT549" s="34" t="str">
        <f>IF(VLOOKUP(O549,'Cross-Page Data'!$D$4:$F$48,3,FALSE)="natural gas",VLOOKUP(N549,'Cross-Page Data'!$I$4:$J$19,2,FALSE),IF(VLOOKUP(O549,'Cross-Page Data'!$D$4:$F$48,3,FALSE)="solar",IF(N549="PV","solar PV","solar thermal"),IF(VLOOKUP(O549,'Cross-Page Data'!$D$4:$F$48,3,FALSE)="wind",VLOOKUP(N549,'Cross-Page Data'!$I$4:$J$19,2,FALSE),IF(VLOOKUP(O549,'Cross-Page Data'!$D$4:$F$48,3,FALSE)="hydro",VLOOKUP(N549,'Cross-Page Data'!$I$4:$J$19,2,FALSE),VLOOKUP(O549,'Cross-Page Data'!$D$4:$F$48,3,FALSE)))))</f>
        <v>petroleum</v>
      </c>
      <c r="CU549" s="34" t="b">
        <f>INDEX('Cross-Page Data'!$N$14:$N$20,MATCH('923_2020'!M549,'Cross-Page Data'!$M$14:$M$20,0))</f>
        <v>1</v>
      </c>
    </row>
    <row r="550" spans="1:99" ht="39" x14ac:dyDescent="0.25">
      <c r="A550" s="36">
        <v>583</v>
      </c>
      <c r="B550" s="37" t="s">
        <v>207</v>
      </c>
      <c r="C550" s="36" t="s">
        <v>25948</v>
      </c>
      <c r="D550" s="37" t="s">
        <v>25371</v>
      </c>
      <c r="E550" s="37" t="s">
        <v>2769</v>
      </c>
      <c r="F550" s="36">
        <v>13831</v>
      </c>
      <c r="G550" s="37" t="s">
        <v>29</v>
      </c>
      <c r="H550" s="37" t="s">
        <v>24259</v>
      </c>
      <c r="I550" s="37" t="s">
        <v>25965</v>
      </c>
      <c r="J550" s="37" t="s">
        <v>292</v>
      </c>
      <c r="K550" s="36">
        <v>22</v>
      </c>
      <c r="L550" s="36">
        <v>1</v>
      </c>
      <c r="M550" s="37" t="s">
        <v>215</v>
      </c>
      <c r="N550" s="37" t="s">
        <v>214</v>
      </c>
      <c r="O550" s="37" t="s">
        <v>216</v>
      </c>
      <c r="P550" s="37" t="s">
        <v>439</v>
      </c>
      <c r="Q550" s="37" t="s">
        <v>25964</v>
      </c>
      <c r="R550" s="37" t="s">
        <v>7417</v>
      </c>
      <c r="S550" s="37" t="s">
        <v>292</v>
      </c>
      <c r="T550" s="38">
        <v>0</v>
      </c>
      <c r="U550" s="38">
        <v>0</v>
      </c>
      <c r="V550" s="38">
        <v>0</v>
      </c>
      <c r="W550" s="38">
        <v>0</v>
      </c>
      <c r="X550" s="38">
        <v>0</v>
      </c>
      <c r="Y550" s="38">
        <v>0</v>
      </c>
      <c r="Z550" s="38">
        <v>0</v>
      </c>
      <c r="AA550" s="38">
        <v>0</v>
      </c>
      <c r="AB550" s="38">
        <v>0</v>
      </c>
      <c r="AC550" s="38">
        <v>0</v>
      </c>
      <c r="AD550" s="38">
        <v>0</v>
      </c>
      <c r="AE550" s="38">
        <v>0</v>
      </c>
      <c r="AF550" s="38">
        <v>0</v>
      </c>
      <c r="AG550" s="38">
        <v>0</v>
      </c>
      <c r="AH550" s="38">
        <v>0</v>
      </c>
      <c r="AI550" s="38">
        <v>0</v>
      </c>
      <c r="AJ550" s="38">
        <v>0</v>
      </c>
      <c r="AK550" s="38">
        <v>0</v>
      </c>
      <c r="AL550" s="38">
        <v>0</v>
      </c>
      <c r="AM550" s="38">
        <v>0</v>
      </c>
      <c r="AN550" s="38">
        <v>0</v>
      </c>
      <c r="AO550" s="38">
        <v>0</v>
      </c>
      <c r="AP550" s="38">
        <v>0</v>
      </c>
      <c r="AQ550" s="38">
        <v>0</v>
      </c>
      <c r="AR550" s="39">
        <v>0</v>
      </c>
      <c r="AS550" s="39">
        <v>0</v>
      </c>
      <c r="AT550" s="39">
        <v>0</v>
      </c>
      <c r="AU550" s="39">
        <v>0</v>
      </c>
      <c r="AV550" s="39">
        <v>0</v>
      </c>
      <c r="AW550" s="39">
        <v>0</v>
      </c>
      <c r="AX550" s="39">
        <v>0</v>
      </c>
      <c r="AY550" s="39">
        <v>0</v>
      </c>
      <c r="AZ550" s="39">
        <v>0</v>
      </c>
      <c r="BA550" s="39">
        <v>0</v>
      </c>
      <c r="BB550" s="39">
        <v>0</v>
      </c>
      <c r="BC550" s="39">
        <v>0</v>
      </c>
      <c r="BD550" s="38">
        <v>4247</v>
      </c>
      <c r="BE550" s="38">
        <v>3619</v>
      </c>
      <c r="BF550" s="38">
        <v>4939</v>
      </c>
      <c r="BG550" s="38">
        <v>5329</v>
      </c>
      <c r="BH550" s="38">
        <v>4802</v>
      </c>
      <c r="BI550" s="38">
        <v>1590</v>
      </c>
      <c r="BJ550" s="38">
        <v>2019</v>
      </c>
      <c r="BK550" s="38">
        <v>1092</v>
      </c>
      <c r="BL550" s="38">
        <v>621</v>
      </c>
      <c r="BM550" s="38">
        <v>2311</v>
      </c>
      <c r="BN550" s="38">
        <v>2725</v>
      </c>
      <c r="BO550" s="38">
        <v>3676</v>
      </c>
      <c r="BP550" s="38">
        <v>4247</v>
      </c>
      <c r="BQ550" s="38">
        <v>3619</v>
      </c>
      <c r="BR550" s="38">
        <v>4939</v>
      </c>
      <c r="BS550" s="38">
        <v>5329</v>
      </c>
      <c r="BT550" s="38">
        <v>4802</v>
      </c>
      <c r="BU550" s="38">
        <v>1590</v>
      </c>
      <c r="BV550" s="38">
        <v>2019</v>
      </c>
      <c r="BW550" s="38">
        <v>1092</v>
      </c>
      <c r="BX550" s="38">
        <v>621</v>
      </c>
      <c r="BY550" s="38">
        <v>2311</v>
      </c>
      <c r="BZ550" s="38">
        <v>2725</v>
      </c>
      <c r="CA550" s="38">
        <v>3676</v>
      </c>
      <c r="CB550" s="38">
        <v>484.411</v>
      </c>
      <c r="CC550" s="38">
        <v>412.84300000000002</v>
      </c>
      <c r="CD550" s="38">
        <v>563.37699999999995</v>
      </c>
      <c r="CE550" s="38">
        <v>607.85299999999995</v>
      </c>
      <c r="CF550" s="38">
        <v>547.78300000000002</v>
      </c>
      <c r="CG550" s="38">
        <v>181.309</v>
      </c>
      <c r="CH550" s="38">
        <v>230.29400000000001</v>
      </c>
      <c r="CI550" s="38">
        <v>124.51</v>
      </c>
      <c r="CJ550" s="38">
        <v>70.878</v>
      </c>
      <c r="CK550" s="38">
        <v>263.61599999999999</v>
      </c>
      <c r="CL550" s="38">
        <v>310.846</v>
      </c>
      <c r="CM550" s="38">
        <v>419.28</v>
      </c>
      <c r="CN550" s="38">
        <v>0</v>
      </c>
      <c r="CO550" s="38">
        <v>0</v>
      </c>
      <c r="CP550" s="38">
        <v>36970</v>
      </c>
      <c r="CQ550" s="38">
        <v>36970</v>
      </c>
      <c r="CR550" s="38">
        <v>4217</v>
      </c>
      <c r="CS550" s="36">
        <v>2020</v>
      </c>
      <c r="CT550" s="34" t="str">
        <f>IF(VLOOKUP(O550,'Cross-Page Data'!$D$4:$F$48,3,FALSE)="natural gas",VLOOKUP(N550,'Cross-Page Data'!$I$4:$J$19,2,FALSE),IF(VLOOKUP(O550,'Cross-Page Data'!$D$4:$F$48,3,FALSE)="solar",IF(N550="PV","solar PV","solar thermal"),IF(VLOOKUP(O550,'Cross-Page Data'!$D$4:$F$48,3,FALSE)="wind",VLOOKUP(N550,'Cross-Page Data'!$I$4:$J$19,2,FALSE),IF(VLOOKUP(O550,'Cross-Page Data'!$D$4:$F$48,3,FALSE)="hydro",VLOOKUP(N550,'Cross-Page Data'!$I$4:$J$19,2,FALSE),VLOOKUP(O550,'Cross-Page Data'!$D$4:$F$48,3,FALSE)))))</f>
        <v>hydro</v>
      </c>
      <c r="CU550" s="34" t="b">
        <f>INDEX('Cross-Page Data'!$N$14:$N$20,MATCH('923_2020'!M550,'Cross-Page Data'!$M$14:$M$20,0))</f>
        <v>1</v>
      </c>
    </row>
    <row r="551" spans="1:99" ht="39" x14ac:dyDescent="0.25">
      <c r="A551" s="36">
        <v>584</v>
      </c>
      <c r="B551" s="37" t="s">
        <v>207</v>
      </c>
      <c r="C551" s="36" t="s">
        <v>25948</v>
      </c>
      <c r="D551" s="37" t="s">
        <v>25369</v>
      </c>
      <c r="E551" s="37" t="s">
        <v>792</v>
      </c>
      <c r="F551" s="36">
        <v>6204</v>
      </c>
      <c r="G551" s="37" t="s">
        <v>91</v>
      </c>
      <c r="H551" s="37" t="s">
        <v>25949</v>
      </c>
      <c r="I551" s="37" t="s">
        <v>16691</v>
      </c>
      <c r="J551" s="37" t="s">
        <v>292</v>
      </c>
      <c r="K551" s="36">
        <v>22</v>
      </c>
      <c r="L551" s="36">
        <v>1</v>
      </c>
      <c r="M551" s="37" t="s">
        <v>215</v>
      </c>
      <c r="N551" s="37" t="s">
        <v>214</v>
      </c>
      <c r="O551" s="37" t="s">
        <v>216</v>
      </c>
      <c r="P551" s="37" t="s">
        <v>439</v>
      </c>
      <c r="Q551" s="37" t="s">
        <v>25970</v>
      </c>
      <c r="R551" s="37" t="s">
        <v>7417</v>
      </c>
      <c r="S551" s="37" t="s">
        <v>292</v>
      </c>
      <c r="T551" s="38">
        <v>0</v>
      </c>
      <c r="U551" s="38">
        <v>0</v>
      </c>
      <c r="V551" s="38">
        <v>0</v>
      </c>
      <c r="W551" s="38">
        <v>0</v>
      </c>
      <c r="X551" s="38">
        <v>0</v>
      </c>
      <c r="Y551" s="38">
        <v>0</v>
      </c>
      <c r="Z551" s="38">
        <v>0</v>
      </c>
      <c r="AA551" s="38">
        <v>0</v>
      </c>
      <c r="AB551" s="38">
        <v>0</v>
      </c>
      <c r="AC551" s="38">
        <v>0</v>
      </c>
      <c r="AD551" s="38">
        <v>0</v>
      </c>
      <c r="AE551" s="38">
        <v>0</v>
      </c>
      <c r="AF551" s="38">
        <v>0</v>
      </c>
      <c r="AG551" s="38">
        <v>0</v>
      </c>
      <c r="AH551" s="38">
        <v>0</v>
      </c>
      <c r="AI551" s="38">
        <v>0</v>
      </c>
      <c r="AJ551" s="38">
        <v>0</v>
      </c>
      <c r="AK551" s="38">
        <v>0</v>
      </c>
      <c r="AL551" s="38">
        <v>0</v>
      </c>
      <c r="AM551" s="38">
        <v>0</v>
      </c>
      <c r="AN551" s="38">
        <v>0</v>
      </c>
      <c r="AO551" s="38">
        <v>0</v>
      </c>
      <c r="AP551" s="38">
        <v>0</v>
      </c>
      <c r="AQ551" s="38">
        <v>0</v>
      </c>
      <c r="AR551" s="39">
        <v>0</v>
      </c>
      <c r="AS551" s="39">
        <v>0</v>
      </c>
      <c r="AT551" s="39">
        <v>0</v>
      </c>
      <c r="AU551" s="39">
        <v>0</v>
      </c>
      <c r="AV551" s="39">
        <v>0</v>
      </c>
      <c r="AW551" s="39">
        <v>0</v>
      </c>
      <c r="AX551" s="39">
        <v>0</v>
      </c>
      <c r="AY551" s="39">
        <v>0</v>
      </c>
      <c r="AZ551" s="39">
        <v>0</v>
      </c>
      <c r="BA551" s="39">
        <v>0</v>
      </c>
      <c r="BB551" s="39">
        <v>0</v>
      </c>
      <c r="BC551" s="39">
        <v>0</v>
      </c>
      <c r="BD551" s="38">
        <v>70436</v>
      </c>
      <c r="BE551" s="38">
        <v>74186</v>
      </c>
      <c r="BF551" s="38">
        <v>77181</v>
      </c>
      <c r="BG551" s="38">
        <v>86830</v>
      </c>
      <c r="BH551" s="38">
        <v>98770</v>
      </c>
      <c r="BI551" s="38">
        <v>96210</v>
      </c>
      <c r="BJ551" s="38">
        <v>97483</v>
      </c>
      <c r="BK551" s="38">
        <v>98145</v>
      </c>
      <c r="BL551" s="38">
        <v>71291</v>
      </c>
      <c r="BM551" s="38">
        <v>77993</v>
      </c>
      <c r="BN551" s="38">
        <v>76025</v>
      </c>
      <c r="BO551" s="38">
        <v>70601</v>
      </c>
      <c r="BP551" s="38">
        <v>70436</v>
      </c>
      <c r="BQ551" s="38">
        <v>74186</v>
      </c>
      <c r="BR551" s="38">
        <v>77181</v>
      </c>
      <c r="BS551" s="38">
        <v>86830</v>
      </c>
      <c r="BT551" s="38">
        <v>98770</v>
      </c>
      <c r="BU551" s="38">
        <v>96210</v>
      </c>
      <c r="BV551" s="38">
        <v>97483</v>
      </c>
      <c r="BW551" s="38">
        <v>98145</v>
      </c>
      <c r="BX551" s="38">
        <v>71291</v>
      </c>
      <c r="BY551" s="38">
        <v>77993</v>
      </c>
      <c r="BZ551" s="38">
        <v>76025</v>
      </c>
      <c r="CA551" s="38">
        <v>70601</v>
      </c>
      <c r="CB551" s="38">
        <v>8034.2</v>
      </c>
      <c r="CC551" s="38">
        <v>8462.0079999999998</v>
      </c>
      <c r="CD551" s="38">
        <v>8803.6229999999996</v>
      </c>
      <c r="CE551" s="38">
        <v>9904.1710000000003</v>
      </c>
      <c r="CF551" s="38">
        <v>11266.094999999999</v>
      </c>
      <c r="CG551" s="38">
        <v>10974.066000000001</v>
      </c>
      <c r="CH551" s="38">
        <v>11119.343000000001</v>
      </c>
      <c r="CI551" s="38">
        <v>11194.790999999999</v>
      </c>
      <c r="CJ551" s="38">
        <v>8131.7</v>
      </c>
      <c r="CK551" s="38">
        <v>8896.1740000000009</v>
      </c>
      <c r="CL551" s="38">
        <v>8671.7330000000002</v>
      </c>
      <c r="CM551" s="38">
        <v>8053.0959999999995</v>
      </c>
      <c r="CN551" s="38">
        <v>0</v>
      </c>
      <c r="CO551" s="38">
        <v>0</v>
      </c>
      <c r="CP551" s="38">
        <v>995151</v>
      </c>
      <c r="CQ551" s="38">
        <v>995151</v>
      </c>
      <c r="CR551" s="38">
        <v>113511</v>
      </c>
      <c r="CS551" s="36">
        <v>2020</v>
      </c>
      <c r="CT551" s="34" t="str">
        <f>IF(VLOOKUP(O551,'Cross-Page Data'!$D$4:$F$48,3,FALSE)="natural gas",VLOOKUP(N551,'Cross-Page Data'!$I$4:$J$19,2,FALSE),IF(VLOOKUP(O551,'Cross-Page Data'!$D$4:$F$48,3,FALSE)="solar",IF(N551="PV","solar PV","solar thermal"),IF(VLOOKUP(O551,'Cross-Page Data'!$D$4:$F$48,3,FALSE)="wind",VLOOKUP(N551,'Cross-Page Data'!$I$4:$J$19,2,FALSE),IF(VLOOKUP(O551,'Cross-Page Data'!$D$4:$F$48,3,FALSE)="hydro",VLOOKUP(N551,'Cross-Page Data'!$I$4:$J$19,2,FALSE),VLOOKUP(O551,'Cross-Page Data'!$D$4:$F$48,3,FALSE)))))</f>
        <v>hydro</v>
      </c>
      <c r="CU551" s="34" t="b">
        <f>INDEX('Cross-Page Data'!$N$14:$N$20,MATCH('923_2020'!M551,'Cross-Page Data'!$M$14:$M$20,0))</f>
        <v>1</v>
      </c>
    </row>
    <row r="552" spans="1:99" ht="39" x14ac:dyDescent="0.25">
      <c r="A552" s="36">
        <v>585</v>
      </c>
      <c r="B552" s="37" t="s">
        <v>207</v>
      </c>
      <c r="C552" s="36" t="s">
        <v>25948</v>
      </c>
      <c r="D552" s="37" t="s">
        <v>25368</v>
      </c>
      <c r="E552" s="37" t="s">
        <v>496</v>
      </c>
      <c r="F552" s="36">
        <v>9216</v>
      </c>
      <c r="G552" s="37" t="s">
        <v>24</v>
      </c>
      <c r="H552" s="37" t="s">
        <v>25951</v>
      </c>
      <c r="I552" s="37" t="s">
        <v>16691</v>
      </c>
      <c r="J552" s="37" t="s">
        <v>292</v>
      </c>
      <c r="K552" s="36">
        <v>22</v>
      </c>
      <c r="L552" s="36">
        <v>1</v>
      </c>
      <c r="M552" s="37" t="s">
        <v>215</v>
      </c>
      <c r="N552" s="37" t="s">
        <v>214</v>
      </c>
      <c r="O552" s="37" t="s">
        <v>216</v>
      </c>
      <c r="P552" s="37" t="s">
        <v>439</v>
      </c>
      <c r="Q552" s="37" t="s">
        <v>25974</v>
      </c>
      <c r="R552" s="37" t="s">
        <v>7417</v>
      </c>
      <c r="S552" s="37" t="s">
        <v>292</v>
      </c>
      <c r="T552" s="38">
        <v>0</v>
      </c>
      <c r="U552" s="38">
        <v>0</v>
      </c>
      <c r="V552" s="38">
        <v>0</v>
      </c>
      <c r="W552" s="38">
        <v>0</v>
      </c>
      <c r="X552" s="38">
        <v>0</v>
      </c>
      <c r="Y552" s="38">
        <v>0</v>
      </c>
      <c r="Z552" s="38">
        <v>0</v>
      </c>
      <c r="AA552" s="38">
        <v>0</v>
      </c>
      <c r="AB552" s="38">
        <v>0</v>
      </c>
      <c r="AC552" s="38">
        <v>0</v>
      </c>
      <c r="AD552" s="38">
        <v>0</v>
      </c>
      <c r="AE552" s="38">
        <v>0</v>
      </c>
      <c r="AF552" s="38">
        <v>0</v>
      </c>
      <c r="AG552" s="38">
        <v>0</v>
      </c>
      <c r="AH552" s="38">
        <v>0</v>
      </c>
      <c r="AI552" s="38">
        <v>0</v>
      </c>
      <c r="AJ552" s="38">
        <v>0</v>
      </c>
      <c r="AK552" s="38">
        <v>0</v>
      </c>
      <c r="AL552" s="38">
        <v>0</v>
      </c>
      <c r="AM552" s="38">
        <v>0</v>
      </c>
      <c r="AN552" s="38">
        <v>0</v>
      </c>
      <c r="AO552" s="38">
        <v>0</v>
      </c>
      <c r="AP552" s="38">
        <v>0</v>
      </c>
      <c r="AQ552" s="38">
        <v>0</v>
      </c>
      <c r="AR552" s="39">
        <v>0</v>
      </c>
      <c r="AS552" s="39">
        <v>0</v>
      </c>
      <c r="AT552" s="39">
        <v>0</v>
      </c>
      <c r="AU552" s="39">
        <v>0</v>
      </c>
      <c r="AV552" s="39">
        <v>0</v>
      </c>
      <c r="AW552" s="39">
        <v>0</v>
      </c>
      <c r="AX552" s="39">
        <v>0</v>
      </c>
      <c r="AY552" s="39">
        <v>0</v>
      </c>
      <c r="AZ552" s="39">
        <v>0</v>
      </c>
      <c r="BA552" s="39">
        <v>0</v>
      </c>
      <c r="BB552" s="39">
        <v>0</v>
      </c>
      <c r="BC552" s="39">
        <v>0</v>
      </c>
      <c r="BD552" s="38">
        <v>8144</v>
      </c>
      <c r="BE552" s="38">
        <v>6076</v>
      </c>
      <c r="BF552" s="38">
        <v>6432</v>
      </c>
      <c r="BG552" s="38">
        <v>9442</v>
      </c>
      <c r="BH552" s="38">
        <v>12932</v>
      </c>
      <c r="BI552" s="38">
        <v>12083</v>
      </c>
      <c r="BJ552" s="38">
        <v>12775</v>
      </c>
      <c r="BK552" s="38">
        <v>12873</v>
      </c>
      <c r="BL552" s="38">
        <v>8965</v>
      </c>
      <c r="BM552" s="38">
        <v>7373</v>
      </c>
      <c r="BN552" s="38">
        <v>5576</v>
      </c>
      <c r="BO552" s="38">
        <v>4593</v>
      </c>
      <c r="BP552" s="38">
        <v>8144</v>
      </c>
      <c r="BQ552" s="38">
        <v>6076</v>
      </c>
      <c r="BR552" s="38">
        <v>6432</v>
      </c>
      <c r="BS552" s="38">
        <v>9442</v>
      </c>
      <c r="BT552" s="38">
        <v>12932</v>
      </c>
      <c r="BU552" s="38">
        <v>12083</v>
      </c>
      <c r="BV552" s="38">
        <v>12775</v>
      </c>
      <c r="BW552" s="38">
        <v>12873</v>
      </c>
      <c r="BX552" s="38">
        <v>8965</v>
      </c>
      <c r="BY552" s="38">
        <v>7373</v>
      </c>
      <c r="BZ552" s="38">
        <v>5576</v>
      </c>
      <c r="CA552" s="38">
        <v>4593</v>
      </c>
      <c r="CB552" s="38">
        <v>928.90200000000004</v>
      </c>
      <c r="CC552" s="38">
        <v>693.01400000000001</v>
      </c>
      <c r="CD552" s="38">
        <v>733.68299999999999</v>
      </c>
      <c r="CE552" s="38">
        <v>1076.973</v>
      </c>
      <c r="CF552" s="38">
        <v>1475.0419999999999</v>
      </c>
      <c r="CG552" s="38">
        <v>1378.2260000000001</v>
      </c>
      <c r="CH552" s="38">
        <v>1457.1759999999999</v>
      </c>
      <c r="CI552" s="38">
        <v>1468.33</v>
      </c>
      <c r="CJ552" s="38">
        <v>1022.6369999999999</v>
      </c>
      <c r="CK552" s="38">
        <v>841.00099999999998</v>
      </c>
      <c r="CL552" s="38">
        <v>636.06399999999996</v>
      </c>
      <c r="CM552" s="38">
        <v>523.952</v>
      </c>
      <c r="CN552" s="38">
        <v>0</v>
      </c>
      <c r="CO552" s="38">
        <v>0</v>
      </c>
      <c r="CP552" s="38">
        <v>107264</v>
      </c>
      <c r="CQ552" s="38">
        <v>107264</v>
      </c>
      <c r="CR552" s="38">
        <v>12235</v>
      </c>
      <c r="CS552" s="36">
        <v>2020</v>
      </c>
      <c r="CT552" s="34" t="str">
        <f>IF(VLOOKUP(O552,'Cross-Page Data'!$D$4:$F$48,3,FALSE)="natural gas",VLOOKUP(N552,'Cross-Page Data'!$I$4:$J$19,2,FALSE),IF(VLOOKUP(O552,'Cross-Page Data'!$D$4:$F$48,3,FALSE)="solar",IF(N552="PV","solar PV","solar thermal"),IF(VLOOKUP(O552,'Cross-Page Data'!$D$4:$F$48,3,FALSE)="wind",VLOOKUP(N552,'Cross-Page Data'!$I$4:$J$19,2,FALSE),IF(VLOOKUP(O552,'Cross-Page Data'!$D$4:$F$48,3,FALSE)="hydro",VLOOKUP(N552,'Cross-Page Data'!$I$4:$J$19,2,FALSE),VLOOKUP(O552,'Cross-Page Data'!$D$4:$F$48,3,FALSE)))))</f>
        <v>hydro</v>
      </c>
      <c r="CU552" s="34" t="b">
        <f>INDEX('Cross-Page Data'!$N$14:$N$20,MATCH('923_2020'!M552,'Cross-Page Data'!$M$14:$M$20,0))</f>
        <v>1</v>
      </c>
    </row>
    <row r="553" spans="1:99" ht="39" x14ac:dyDescent="0.25">
      <c r="A553" s="36">
        <v>586</v>
      </c>
      <c r="B553" s="37" t="s">
        <v>207</v>
      </c>
      <c r="C553" s="36" t="s">
        <v>25948</v>
      </c>
      <c r="D553" s="37" t="s">
        <v>25367</v>
      </c>
      <c r="E553" s="37" t="s">
        <v>496</v>
      </c>
      <c r="F553" s="36">
        <v>9216</v>
      </c>
      <c r="G553" s="37" t="s">
        <v>24</v>
      </c>
      <c r="H553" s="37" t="s">
        <v>25951</v>
      </c>
      <c r="I553" s="37" t="s">
        <v>16691</v>
      </c>
      <c r="J553" s="37" t="s">
        <v>292</v>
      </c>
      <c r="K553" s="36">
        <v>22</v>
      </c>
      <c r="L553" s="36">
        <v>1</v>
      </c>
      <c r="M553" s="37" t="s">
        <v>215</v>
      </c>
      <c r="N553" s="37" t="s">
        <v>214</v>
      </c>
      <c r="O553" s="37" t="s">
        <v>216</v>
      </c>
      <c r="P553" s="37" t="s">
        <v>439</v>
      </c>
      <c r="Q553" s="37" t="s">
        <v>25974</v>
      </c>
      <c r="R553" s="37" t="s">
        <v>7417</v>
      </c>
      <c r="S553" s="37" t="s">
        <v>292</v>
      </c>
      <c r="T553" s="38">
        <v>0</v>
      </c>
      <c r="U553" s="38">
        <v>0</v>
      </c>
      <c r="V553" s="38">
        <v>0</v>
      </c>
      <c r="W553" s="38">
        <v>0</v>
      </c>
      <c r="X553" s="38">
        <v>0</v>
      </c>
      <c r="Y553" s="38">
        <v>0</v>
      </c>
      <c r="Z553" s="38">
        <v>0</v>
      </c>
      <c r="AA553" s="38">
        <v>0</v>
      </c>
      <c r="AB553" s="38">
        <v>0</v>
      </c>
      <c r="AC553" s="38">
        <v>0</v>
      </c>
      <c r="AD553" s="38">
        <v>0</v>
      </c>
      <c r="AE553" s="38">
        <v>0</v>
      </c>
      <c r="AF553" s="38">
        <v>0</v>
      </c>
      <c r="AG553" s="38">
        <v>0</v>
      </c>
      <c r="AH553" s="38">
        <v>0</v>
      </c>
      <c r="AI553" s="38">
        <v>0</v>
      </c>
      <c r="AJ553" s="38">
        <v>0</v>
      </c>
      <c r="AK553" s="38">
        <v>0</v>
      </c>
      <c r="AL553" s="38">
        <v>0</v>
      </c>
      <c r="AM553" s="38">
        <v>0</v>
      </c>
      <c r="AN553" s="38">
        <v>0</v>
      </c>
      <c r="AO553" s="38">
        <v>0</v>
      </c>
      <c r="AP553" s="38">
        <v>0</v>
      </c>
      <c r="AQ553" s="38">
        <v>0</v>
      </c>
      <c r="AR553" s="39">
        <v>0</v>
      </c>
      <c r="AS553" s="39">
        <v>0</v>
      </c>
      <c r="AT553" s="39">
        <v>0</v>
      </c>
      <c r="AU553" s="39">
        <v>0</v>
      </c>
      <c r="AV553" s="39">
        <v>0</v>
      </c>
      <c r="AW553" s="39">
        <v>0</v>
      </c>
      <c r="AX553" s="39">
        <v>0</v>
      </c>
      <c r="AY553" s="39">
        <v>0</v>
      </c>
      <c r="AZ553" s="39">
        <v>0</v>
      </c>
      <c r="BA553" s="39">
        <v>0</v>
      </c>
      <c r="BB553" s="39">
        <v>0</v>
      </c>
      <c r="BC553" s="39">
        <v>0</v>
      </c>
      <c r="BD553" s="38">
        <v>1500</v>
      </c>
      <c r="BE553" s="38">
        <v>1119</v>
      </c>
      <c r="BF553" s="38">
        <v>1184</v>
      </c>
      <c r="BG553" s="38">
        <v>1739</v>
      </c>
      <c r="BH553" s="38">
        <v>2381</v>
      </c>
      <c r="BI553" s="38">
        <v>2225</v>
      </c>
      <c r="BJ553" s="38">
        <v>2352</v>
      </c>
      <c r="BK553" s="38">
        <v>2370</v>
      </c>
      <c r="BL553" s="38">
        <v>1651</v>
      </c>
      <c r="BM553" s="38">
        <v>1358</v>
      </c>
      <c r="BN553" s="38">
        <v>1027</v>
      </c>
      <c r="BO553" s="38">
        <v>846</v>
      </c>
      <c r="BP553" s="38">
        <v>1500</v>
      </c>
      <c r="BQ553" s="38">
        <v>1119</v>
      </c>
      <c r="BR553" s="38">
        <v>1184</v>
      </c>
      <c r="BS553" s="38">
        <v>1739</v>
      </c>
      <c r="BT553" s="38">
        <v>2381</v>
      </c>
      <c r="BU553" s="38">
        <v>2225</v>
      </c>
      <c r="BV553" s="38">
        <v>2352</v>
      </c>
      <c r="BW553" s="38">
        <v>2370</v>
      </c>
      <c r="BX553" s="38">
        <v>1651</v>
      </c>
      <c r="BY553" s="38">
        <v>1358</v>
      </c>
      <c r="BZ553" s="38">
        <v>1027</v>
      </c>
      <c r="CA553" s="38">
        <v>846</v>
      </c>
      <c r="CB553" s="38">
        <v>171.05199999999999</v>
      </c>
      <c r="CC553" s="38">
        <v>127.614</v>
      </c>
      <c r="CD553" s="38">
        <v>135.10300000000001</v>
      </c>
      <c r="CE553" s="38">
        <v>198.31800000000001</v>
      </c>
      <c r="CF553" s="38">
        <v>271.62</v>
      </c>
      <c r="CG553" s="38">
        <v>253.792</v>
      </c>
      <c r="CH553" s="38">
        <v>268.33</v>
      </c>
      <c r="CI553" s="38">
        <v>270.38400000000001</v>
      </c>
      <c r="CJ553" s="38">
        <v>188.31200000000001</v>
      </c>
      <c r="CK553" s="38">
        <v>154.86500000000001</v>
      </c>
      <c r="CL553" s="38">
        <v>117.127</v>
      </c>
      <c r="CM553" s="38">
        <v>96.483000000000004</v>
      </c>
      <c r="CN553" s="38">
        <v>0</v>
      </c>
      <c r="CO553" s="38">
        <v>0</v>
      </c>
      <c r="CP553" s="38">
        <v>19752</v>
      </c>
      <c r="CQ553" s="38">
        <v>19752</v>
      </c>
      <c r="CR553" s="38">
        <v>2253</v>
      </c>
      <c r="CS553" s="36">
        <v>2020</v>
      </c>
      <c r="CT553" s="34" t="str">
        <f>IF(VLOOKUP(O553,'Cross-Page Data'!$D$4:$F$48,3,FALSE)="natural gas",VLOOKUP(N553,'Cross-Page Data'!$I$4:$J$19,2,FALSE),IF(VLOOKUP(O553,'Cross-Page Data'!$D$4:$F$48,3,FALSE)="solar",IF(N553="PV","solar PV","solar thermal"),IF(VLOOKUP(O553,'Cross-Page Data'!$D$4:$F$48,3,FALSE)="wind",VLOOKUP(N553,'Cross-Page Data'!$I$4:$J$19,2,FALSE),IF(VLOOKUP(O553,'Cross-Page Data'!$D$4:$F$48,3,FALSE)="hydro",VLOOKUP(N553,'Cross-Page Data'!$I$4:$J$19,2,FALSE),VLOOKUP(O553,'Cross-Page Data'!$D$4:$F$48,3,FALSE)))))</f>
        <v>hydro</v>
      </c>
      <c r="CU553" s="34" t="b">
        <f>INDEX('Cross-Page Data'!$N$14:$N$20,MATCH('923_2020'!M553,'Cross-Page Data'!$M$14:$M$20,0))</f>
        <v>1</v>
      </c>
    </row>
    <row r="554" spans="1:99" ht="51.75" x14ac:dyDescent="0.25">
      <c r="A554" s="36">
        <v>589</v>
      </c>
      <c r="B554" s="37" t="s">
        <v>207</v>
      </c>
      <c r="C554" s="36" t="s">
        <v>25948</v>
      </c>
      <c r="D554" s="37" t="s">
        <v>550</v>
      </c>
      <c r="E554" s="37" t="s">
        <v>551</v>
      </c>
      <c r="F554" s="36">
        <v>2548</v>
      </c>
      <c r="G554" s="37" t="s">
        <v>130</v>
      </c>
      <c r="H554" s="37" t="s">
        <v>24259</v>
      </c>
      <c r="I554" s="37" t="s">
        <v>25965</v>
      </c>
      <c r="J554" s="37" t="s">
        <v>292</v>
      </c>
      <c r="K554" s="36">
        <v>22</v>
      </c>
      <c r="L554" s="36">
        <v>1</v>
      </c>
      <c r="M554" s="37" t="s">
        <v>215</v>
      </c>
      <c r="N554" s="37" t="s">
        <v>218</v>
      </c>
      <c r="O554" s="37" t="s">
        <v>209</v>
      </c>
      <c r="P554" s="37" t="s">
        <v>209</v>
      </c>
      <c r="Q554" s="37" t="s">
        <v>25964</v>
      </c>
      <c r="R554" s="37" t="s">
        <v>25979</v>
      </c>
      <c r="S554" s="37" t="s">
        <v>25958</v>
      </c>
      <c r="T554" s="38">
        <v>0</v>
      </c>
      <c r="U554" s="38">
        <v>0</v>
      </c>
      <c r="V554" s="38">
        <v>0</v>
      </c>
      <c r="W554" s="38">
        <v>0</v>
      </c>
      <c r="X554" s="38">
        <v>0</v>
      </c>
      <c r="Y554" s="38">
        <v>0</v>
      </c>
      <c r="Z554" s="38">
        <v>0</v>
      </c>
      <c r="AA554" s="38">
        <v>0</v>
      </c>
      <c r="AB554" s="38">
        <v>0</v>
      </c>
      <c r="AC554" s="38">
        <v>0</v>
      </c>
      <c r="AD554" s="38">
        <v>0</v>
      </c>
      <c r="AE554" s="38">
        <v>0</v>
      </c>
      <c r="AF554" s="38">
        <v>0</v>
      </c>
      <c r="AG554" s="38">
        <v>0</v>
      </c>
      <c r="AH554" s="38">
        <v>0</v>
      </c>
      <c r="AI554" s="38">
        <v>0</v>
      </c>
      <c r="AJ554" s="38">
        <v>0</v>
      </c>
      <c r="AK554" s="38">
        <v>0</v>
      </c>
      <c r="AL554" s="38">
        <v>0</v>
      </c>
      <c r="AM554" s="38">
        <v>0</v>
      </c>
      <c r="AN554" s="38">
        <v>0</v>
      </c>
      <c r="AO554" s="38">
        <v>0</v>
      </c>
      <c r="AP554" s="38">
        <v>0</v>
      </c>
      <c r="AQ554" s="38">
        <v>0</v>
      </c>
      <c r="AR554" s="39">
        <v>0</v>
      </c>
      <c r="AS554" s="39">
        <v>0</v>
      </c>
      <c r="AT554" s="39">
        <v>0</v>
      </c>
      <c r="AU554" s="39">
        <v>0</v>
      </c>
      <c r="AV554" s="39">
        <v>0</v>
      </c>
      <c r="AW554" s="39">
        <v>0</v>
      </c>
      <c r="AX554" s="39">
        <v>0</v>
      </c>
      <c r="AY554" s="39">
        <v>0</v>
      </c>
      <c r="AZ554" s="39">
        <v>0</v>
      </c>
      <c r="BA554" s="39">
        <v>0</v>
      </c>
      <c r="BB554" s="39">
        <v>0</v>
      </c>
      <c r="BC554" s="39">
        <v>0</v>
      </c>
      <c r="BD554" s="38">
        <v>0</v>
      </c>
      <c r="BE554" s="38">
        <v>0</v>
      </c>
      <c r="BF554" s="38">
        <v>0</v>
      </c>
      <c r="BG554" s="38">
        <v>0</v>
      </c>
      <c r="BH554" s="38">
        <v>0</v>
      </c>
      <c r="BI554" s="38">
        <v>0</v>
      </c>
      <c r="BJ554" s="38">
        <v>0</v>
      </c>
      <c r="BK554" s="38">
        <v>0</v>
      </c>
      <c r="BL554" s="38">
        <v>0</v>
      </c>
      <c r="BM554" s="38">
        <v>0</v>
      </c>
      <c r="BN554" s="38">
        <v>0</v>
      </c>
      <c r="BO554" s="38">
        <v>0</v>
      </c>
      <c r="BP554" s="38">
        <v>0</v>
      </c>
      <c r="BQ554" s="38">
        <v>0</v>
      </c>
      <c r="BR554" s="38">
        <v>0</v>
      </c>
      <c r="BS554" s="38">
        <v>0</v>
      </c>
      <c r="BT554" s="38">
        <v>0</v>
      </c>
      <c r="BU554" s="38">
        <v>0</v>
      </c>
      <c r="BV554" s="38">
        <v>0</v>
      </c>
      <c r="BW554" s="38">
        <v>0</v>
      </c>
      <c r="BX554" s="38">
        <v>0</v>
      </c>
      <c r="BY554" s="38">
        <v>0</v>
      </c>
      <c r="BZ554" s="38">
        <v>0</v>
      </c>
      <c r="CA554" s="38">
        <v>0</v>
      </c>
      <c r="CB554" s="38">
        <v>0</v>
      </c>
      <c r="CC554" s="38">
        <v>0</v>
      </c>
      <c r="CD554" s="38">
        <v>0</v>
      </c>
      <c r="CE554" s="38">
        <v>0</v>
      </c>
      <c r="CF554" s="38">
        <v>0</v>
      </c>
      <c r="CG554" s="38">
        <v>0</v>
      </c>
      <c r="CH554" s="38">
        <v>0</v>
      </c>
      <c r="CI554" s="38">
        <v>0</v>
      </c>
      <c r="CJ554" s="38">
        <v>0</v>
      </c>
      <c r="CK554" s="38">
        <v>0</v>
      </c>
      <c r="CL554" s="38">
        <v>0</v>
      </c>
      <c r="CM554" s="38">
        <v>0</v>
      </c>
      <c r="CN554" s="38">
        <v>0</v>
      </c>
      <c r="CO554" s="38">
        <v>0</v>
      </c>
      <c r="CP554" s="38">
        <v>0</v>
      </c>
      <c r="CQ554" s="38">
        <v>0</v>
      </c>
      <c r="CR554" s="38">
        <v>0</v>
      </c>
      <c r="CS554" s="36">
        <v>2020</v>
      </c>
      <c r="CT554" s="34" t="str">
        <f>IF(VLOOKUP(O554,'Cross-Page Data'!$D$4:$F$48,3,FALSE)="natural gas",VLOOKUP(N554,'Cross-Page Data'!$I$4:$J$19,2,FALSE),IF(VLOOKUP(O554,'Cross-Page Data'!$D$4:$F$48,3,FALSE)="solar",IF(N554="PV","solar PV","solar thermal"),IF(VLOOKUP(O554,'Cross-Page Data'!$D$4:$F$48,3,FALSE)="wind",VLOOKUP(N554,'Cross-Page Data'!$I$4:$J$19,2,FALSE),IF(VLOOKUP(O554,'Cross-Page Data'!$D$4:$F$48,3,FALSE)="hydro",VLOOKUP(N554,'Cross-Page Data'!$I$4:$J$19,2,FALSE),VLOOKUP(O554,'Cross-Page Data'!$D$4:$F$48,3,FALSE)))))</f>
        <v>petroleum</v>
      </c>
      <c r="CU554" s="34" t="b">
        <f>INDEX('Cross-Page Data'!$N$14:$N$20,MATCH('923_2020'!M554,'Cross-Page Data'!$M$14:$M$20,0))</f>
        <v>1</v>
      </c>
    </row>
    <row r="555" spans="1:99" ht="51.75" x14ac:dyDescent="0.25">
      <c r="A555" s="36">
        <v>589</v>
      </c>
      <c r="B555" s="37" t="s">
        <v>207</v>
      </c>
      <c r="C555" s="36" t="s">
        <v>25948</v>
      </c>
      <c r="D555" s="37" t="s">
        <v>550</v>
      </c>
      <c r="E555" s="37" t="s">
        <v>551</v>
      </c>
      <c r="F555" s="36">
        <v>2548</v>
      </c>
      <c r="G555" s="37" t="s">
        <v>130</v>
      </c>
      <c r="H555" s="37" t="s">
        <v>24259</v>
      </c>
      <c r="I555" s="37" t="s">
        <v>25965</v>
      </c>
      <c r="J555" s="37" t="s">
        <v>292</v>
      </c>
      <c r="K555" s="36">
        <v>22</v>
      </c>
      <c r="L555" s="36">
        <v>1</v>
      </c>
      <c r="M555" s="37" t="s">
        <v>215</v>
      </c>
      <c r="N555" s="37" t="s">
        <v>218</v>
      </c>
      <c r="O555" s="37" t="s">
        <v>219</v>
      </c>
      <c r="P555" s="37" t="s">
        <v>219</v>
      </c>
      <c r="Q555" s="37" t="s">
        <v>25964</v>
      </c>
      <c r="R555" s="37" t="s">
        <v>25979</v>
      </c>
      <c r="S555" s="37" t="s">
        <v>25959</v>
      </c>
      <c r="T555" s="38">
        <v>1328</v>
      </c>
      <c r="U555" s="38">
        <v>1547</v>
      </c>
      <c r="V555" s="38">
        <v>635</v>
      </c>
      <c r="W555" s="38">
        <v>555</v>
      </c>
      <c r="X555" s="38">
        <v>2327</v>
      </c>
      <c r="Y555" s="38">
        <v>770</v>
      </c>
      <c r="Z555" s="38">
        <v>1013</v>
      </c>
      <c r="AA555" s="38">
        <v>2299</v>
      </c>
      <c r="AB555" s="38">
        <v>577</v>
      </c>
      <c r="AC555" s="38">
        <v>1379</v>
      </c>
      <c r="AD555" s="38">
        <v>769</v>
      </c>
      <c r="AE555" s="38">
        <v>994</v>
      </c>
      <c r="AF555" s="38">
        <v>1328</v>
      </c>
      <c r="AG555" s="38">
        <v>1547</v>
      </c>
      <c r="AH555" s="38">
        <v>635</v>
      </c>
      <c r="AI555" s="38">
        <v>555</v>
      </c>
      <c r="AJ555" s="38">
        <v>2327</v>
      </c>
      <c r="AK555" s="38">
        <v>770</v>
      </c>
      <c r="AL555" s="38">
        <v>1013</v>
      </c>
      <c r="AM555" s="38">
        <v>2299</v>
      </c>
      <c r="AN555" s="38">
        <v>577</v>
      </c>
      <c r="AO555" s="38">
        <v>1379</v>
      </c>
      <c r="AP555" s="38">
        <v>769</v>
      </c>
      <c r="AQ555" s="38">
        <v>994</v>
      </c>
      <c r="AR555" s="39">
        <v>1.05</v>
      </c>
      <c r="AS555" s="39">
        <v>1.048</v>
      </c>
      <c r="AT555" s="39">
        <v>1.04</v>
      </c>
      <c r="AU555" s="39">
        <v>1.0409999999999999</v>
      </c>
      <c r="AV555" s="39">
        <v>1.0349999999999999</v>
      </c>
      <c r="AW555" s="39">
        <v>1.0329999999999999</v>
      </c>
      <c r="AX555" s="39">
        <v>1.03</v>
      </c>
      <c r="AY555" s="39">
        <v>1.0349999999999999</v>
      </c>
      <c r="AZ555" s="39">
        <v>1.038</v>
      </c>
      <c r="BA555" s="39">
        <v>1.034</v>
      </c>
      <c r="BB555" s="39">
        <v>1.0369999999999999</v>
      </c>
      <c r="BC555" s="39">
        <v>1.0469999999999999</v>
      </c>
      <c r="BD555" s="38">
        <v>1394</v>
      </c>
      <c r="BE555" s="38">
        <v>1621</v>
      </c>
      <c r="BF555" s="38">
        <v>660</v>
      </c>
      <c r="BG555" s="38">
        <v>578</v>
      </c>
      <c r="BH555" s="38">
        <v>2408</v>
      </c>
      <c r="BI555" s="38">
        <v>795</v>
      </c>
      <c r="BJ555" s="38">
        <v>1043</v>
      </c>
      <c r="BK555" s="38">
        <v>2379</v>
      </c>
      <c r="BL555" s="38">
        <v>599</v>
      </c>
      <c r="BM555" s="38">
        <v>1426</v>
      </c>
      <c r="BN555" s="38">
        <v>797</v>
      </c>
      <c r="BO555" s="38">
        <v>1041</v>
      </c>
      <c r="BP555" s="38">
        <v>1394</v>
      </c>
      <c r="BQ555" s="38">
        <v>1621</v>
      </c>
      <c r="BR555" s="38">
        <v>660</v>
      </c>
      <c r="BS555" s="38">
        <v>578</v>
      </c>
      <c r="BT555" s="38">
        <v>2408</v>
      </c>
      <c r="BU555" s="38">
        <v>795</v>
      </c>
      <c r="BV555" s="38">
        <v>1043</v>
      </c>
      <c r="BW555" s="38">
        <v>2379</v>
      </c>
      <c r="BX555" s="38">
        <v>599</v>
      </c>
      <c r="BY555" s="38">
        <v>1426</v>
      </c>
      <c r="BZ555" s="38">
        <v>797</v>
      </c>
      <c r="CA555" s="38">
        <v>1041</v>
      </c>
      <c r="CB555" s="38">
        <v>91.379000000000005</v>
      </c>
      <c r="CC555" s="38">
        <v>106.11499999999999</v>
      </c>
      <c r="CD555" s="38">
        <v>43.218000000000004</v>
      </c>
      <c r="CE555" s="38">
        <v>35.920999999999999</v>
      </c>
      <c r="CF555" s="38">
        <v>155.97200000000001</v>
      </c>
      <c r="CG555" s="38">
        <v>52.073999999999998</v>
      </c>
      <c r="CH555" s="38">
        <v>67.126999999999995</v>
      </c>
      <c r="CI555" s="38">
        <v>152.38399999999999</v>
      </c>
      <c r="CJ555" s="38">
        <v>0</v>
      </c>
      <c r="CK555" s="38">
        <v>93.929000000000002</v>
      </c>
      <c r="CL555" s="38">
        <v>52.427999999999997</v>
      </c>
      <c r="CM555" s="38">
        <v>68.245000000000005</v>
      </c>
      <c r="CN555" s="38">
        <v>14193</v>
      </c>
      <c r="CO555" s="38">
        <v>14193</v>
      </c>
      <c r="CP555" s="38">
        <v>14741</v>
      </c>
      <c r="CQ555" s="38">
        <v>14741</v>
      </c>
      <c r="CR555" s="38">
        <v>918.79200000000003</v>
      </c>
      <c r="CS555" s="36">
        <v>2020</v>
      </c>
      <c r="CT555" s="34" t="str">
        <f>IF(VLOOKUP(O555,'Cross-Page Data'!$D$4:$F$48,3,FALSE)="natural gas",VLOOKUP(N555,'Cross-Page Data'!$I$4:$J$19,2,FALSE),IF(VLOOKUP(O555,'Cross-Page Data'!$D$4:$F$48,3,FALSE)="solar",IF(N555="PV","solar PV","solar thermal"),IF(VLOOKUP(O555,'Cross-Page Data'!$D$4:$F$48,3,FALSE)="wind",VLOOKUP(N555,'Cross-Page Data'!$I$4:$J$19,2,FALSE),IF(VLOOKUP(O555,'Cross-Page Data'!$D$4:$F$48,3,FALSE)="hydro",VLOOKUP(N555,'Cross-Page Data'!$I$4:$J$19,2,FALSE),VLOOKUP(O555,'Cross-Page Data'!$D$4:$F$48,3,FALSE)))))</f>
        <v>natural gas nonpeaker - preexisting retiring</v>
      </c>
      <c r="CU555" s="34" t="b">
        <f>INDEX('Cross-Page Data'!$N$14:$N$20,MATCH('923_2020'!M555,'Cross-Page Data'!$M$14:$M$20,0))</f>
        <v>1</v>
      </c>
    </row>
    <row r="556" spans="1:99" ht="51.75" x14ac:dyDescent="0.25">
      <c r="A556" s="36">
        <v>589</v>
      </c>
      <c r="B556" s="37" t="s">
        <v>207</v>
      </c>
      <c r="C556" s="36" t="s">
        <v>25948</v>
      </c>
      <c r="D556" s="37" t="s">
        <v>550</v>
      </c>
      <c r="E556" s="37" t="s">
        <v>551</v>
      </c>
      <c r="F556" s="36">
        <v>2548</v>
      </c>
      <c r="G556" s="37" t="s">
        <v>130</v>
      </c>
      <c r="H556" s="37" t="s">
        <v>24259</v>
      </c>
      <c r="I556" s="37" t="s">
        <v>25965</v>
      </c>
      <c r="J556" s="37" t="s">
        <v>292</v>
      </c>
      <c r="K556" s="36">
        <v>22</v>
      </c>
      <c r="L556" s="36">
        <v>1</v>
      </c>
      <c r="M556" s="37" t="s">
        <v>215</v>
      </c>
      <c r="N556" s="37" t="s">
        <v>218</v>
      </c>
      <c r="O556" s="37" t="s">
        <v>249</v>
      </c>
      <c r="P556" s="37" t="s">
        <v>552</v>
      </c>
      <c r="Q556" s="37" t="s">
        <v>25964</v>
      </c>
      <c r="R556" s="37" t="s">
        <v>25979</v>
      </c>
      <c r="S556" s="37" t="s">
        <v>25955</v>
      </c>
      <c r="T556" s="38">
        <v>39133</v>
      </c>
      <c r="U556" s="38">
        <v>40275</v>
      </c>
      <c r="V556" s="38">
        <v>20225</v>
      </c>
      <c r="W556" s="38">
        <v>7453</v>
      </c>
      <c r="X556" s="38">
        <v>23741</v>
      </c>
      <c r="Y556" s="38">
        <v>32305</v>
      </c>
      <c r="Z556" s="38">
        <v>44976</v>
      </c>
      <c r="AA556" s="38">
        <v>32587</v>
      </c>
      <c r="AB556" s="38">
        <v>0</v>
      </c>
      <c r="AC556" s="38">
        <v>51572</v>
      </c>
      <c r="AD556" s="38">
        <v>28979</v>
      </c>
      <c r="AE556" s="38">
        <v>48219</v>
      </c>
      <c r="AF556" s="38">
        <v>39133</v>
      </c>
      <c r="AG556" s="38">
        <v>40275</v>
      </c>
      <c r="AH556" s="38">
        <v>20225</v>
      </c>
      <c r="AI556" s="38">
        <v>7453</v>
      </c>
      <c r="AJ556" s="38">
        <v>23741</v>
      </c>
      <c r="AK556" s="38">
        <v>32305</v>
      </c>
      <c r="AL556" s="38">
        <v>44976</v>
      </c>
      <c r="AM556" s="38">
        <v>32587</v>
      </c>
      <c r="AN556" s="38">
        <v>0</v>
      </c>
      <c r="AO556" s="38">
        <v>51572</v>
      </c>
      <c r="AP556" s="38">
        <v>28979</v>
      </c>
      <c r="AQ556" s="38">
        <v>48219</v>
      </c>
      <c r="AR556" s="39">
        <v>9.5</v>
      </c>
      <c r="AS556" s="39">
        <v>9.5</v>
      </c>
      <c r="AT556" s="39">
        <v>9.5</v>
      </c>
      <c r="AU556" s="39">
        <v>9.5</v>
      </c>
      <c r="AV556" s="39">
        <v>9.5</v>
      </c>
      <c r="AW556" s="39">
        <v>9.5</v>
      </c>
      <c r="AX556" s="39">
        <v>9.5</v>
      </c>
      <c r="AY556" s="39">
        <v>9.5</v>
      </c>
      <c r="AZ556" s="39">
        <v>0</v>
      </c>
      <c r="BA556" s="39">
        <v>9.5</v>
      </c>
      <c r="BB556" s="39">
        <v>9.5</v>
      </c>
      <c r="BC556" s="39">
        <v>9.5</v>
      </c>
      <c r="BD556" s="38">
        <v>371764</v>
      </c>
      <c r="BE556" s="38">
        <v>382613</v>
      </c>
      <c r="BF556" s="38">
        <v>192138</v>
      </c>
      <c r="BG556" s="38">
        <v>70804</v>
      </c>
      <c r="BH556" s="38">
        <v>225540</v>
      </c>
      <c r="BI556" s="38">
        <v>306898</v>
      </c>
      <c r="BJ556" s="38">
        <v>427272</v>
      </c>
      <c r="BK556" s="38">
        <v>309577</v>
      </c>
      <c r="BL556" s="38">
        <v>0</v>
      </c>
      <c r="BM556" s="38">
        <v>489934</v>
      </c>
      <c r="BN556" s="38">
        <v>275301</v>
      </c>
      <c r="BO556" s="38">
        <v>458081</v>
      </c>
      <c r="BP556" s="38">
        <v>371764</v>
      </c>
      <c r="BQ556" s="38">
        <v>382613</v>
      </c>
      <c r="BR556" s="38">
        <v>192138</v>
      </c>
      <c r="BS556" s="38">
        <v>70804</v>
      </c>
      <c r="BT556" s="38">
        <v>225540</v>
      </c>
      <c r="BU556" s="38">
        <v>306898</v>
      </c>
      <c r="BV556" s="38">
        <v>427272</v>
      </c>
      <c r="BW556" s="38">
        <v>309577</v>
      </c>
      <c r="BX556" s="38">
        <v>0</v>
      </c>
      <c r="BY556" s="38">
        <v>489934</v>
      </c>
      <c r="BZ556" s="38">
        <v>275301</v>
      </c>
      <c r="CA556" s="38">
        <v>458081</v>
      </c>
      <c r="CB556" s="38">
        <v>24362.620999999999</v>
      </c>
      <c r="CC556" s="38">
        <v>25042.884999999998</v>
      </c>
      <c r="CD556" s="38">
        <v>12573.781999999999</v>
      </c>
      <c r="CE556" s="38">
        <v>4402.0789999999997</v>
      </c>
      <c r="CF556" s="38">
        <v>14606.028</v>
      </c>
      <c r="CG556" s="38">
        <v>20091.925999999999</v>
      </c>
      <c r="CH556" s="38">
        <v>27488.873</v>
      </c>
      <c r="CI556" s="38">
        <v>19825.616000000002</v>
      </c>
      <c r="CJ556" s="38">
        <v>0</v>
      </c>
      <c r="CK556" s="38">
        <v>32274.071</v>
      </c>
      <c r="CL556" s="38">
        <v>18099.572</v>
      </c>
      <c r="CM556" s="38">
        <v>30038.755000000001</v>
      </c>
      <c r="CN556" s="38">
        <v>369465</v>
      </c>
      <c r="CO556" s="38">
        <v>369465</v>
      </c>
      <c r="CP556" s="38">
        <v>3509922</v>
      </c>
      <c r="CQ556" s="38">
        <v>3509922</v>
      </c>
      <c r="CR556" s="38">
        <v>228806.21</v>
      </c>
      <c r="CS556" s="36">
        <v>2020</v>
      </c>
      <c r="CT556" s="34" t="str">
        <f>IF(VLOOKUP(O556,'Cross-Page Data'!$D$4:$F$48,3,FALSE)="natural gas",VLOOKUP(N556,'Cross-Page Data'!$I$4:$J$19,2,FALSE),IF(VLOOKUP(O556,'Cross-Page Data'!$D$4:$F$48,3,FALSE)="solar",IF(N556="PV","solar PV","solar thermal"),IF(VLOOKUP(O556,'Cross-Page Data'!$D$4:$F$48,3,FALSE)="wind",VLOOKUP(N556,'Cross-Page Data'!$I$4:$J$19,2,FALSE),IF(VLOOKUP(O556,'Cross-Page Data'!$D$4:$F$48,3,FALSE)="hydro",VLOOKUP(N556,'Cross-Page Data'!$I$4:$J$19,2,FALSE),VLOOKUP(O556,'Cross-Page Data'!$D$4:$F$48,3,FALSE)))))</f>
        <v>biomass</v>
      </c>
      <c r="CU556" s="34" t="b">
        <f>INDEX('Cross-Page Data'!$N$14:$N$20,MATCH('923_2020'!M556,'Cross-Page Data'!$M$14:$M$20,0))</f>
        <v>1</v>
      </c>
    </row>
    <row r="557" spans="1:99" ht="51.75" x14ac:dyDescent="0.25">
      <c r="A557" s="36">
        <v>591</v>
      </c>
      <c r="B557" s="37" t="s">
        <v>207</v>
      </c>
      <c r="C557" s="36" t="s">
        <v>25948</v>
      </c>
      <c r="D557" s="37" t="s">
        <v>25365</v>
      </c>
      <c r="E557" s="37" t="s">
        <v>1166</v>
      </c>
      <c r="F557" s="36">
        <v>56609</v>
      </c>
      <c r="G557" s="37" t="s">
        <v>32</v>
      </c>
      <c r="H557" s="37" t="s">
        <v>25950</v>
      </c>
      <c r="I557" s="37" t="s">
        <v>25968</v>
      </c>
      <c r="J557" s="37" t="s">
        <v>292</v>
      </c>
      <c r="K557" s="36">
        <v>22</v>
      </c>
      <c r="L557" s="36">
        <v>2</v>
      </c>
      <c r="M557" s="37" t="s">
        <v>453</v>
      </c>
      <c r="N557" s="37" t="s">
        <v>225</v>
      </c>
      <c r="O557" s="37" t="s">
        <v>209</v>
      </c>
      <c r="P557" s="37" t="s">
        <v>209</v>
      </c>
      <c r="Q557" s="37" t="s">
        <v>11016</v>
      </c>
      <c r="R557" s="37" t="s">
        <v>7417</v>
      </c>
      <c r="S557" s="37" t="s">
        <v>25958</v>
      </c>
      <c r="T557" s="38">
        <v>41</v>
      </c>
      <c r="U557" s="38">
        <v>31</v>
      </c>
      <c r="V557" s="38">
        <v>20</v>
      </c>
      <c r="W557" s="38">
        <v>16</v>
      </c>
      <c r="X557" s="38">
        <v>27</v>
      </c>
      <c r="Y557" s="38">
        <v>29</v>
      </c>
      <c r="Z557" s="38">
        <v>36</v>
      </c>
      <c r="AA557" s="38">
        <v>28</v>
      </c>
      <c r="AB557" s="38">
        <v>30</v>
      </c>
      <c r="AC557" s="38">
        <v>22</v>
      </c>
      <c r="AD557" s="38">
        <v>20</v>
      </c>
      <c r="AE557" s="38">
        <v>39</v>
      </c>
      <c r="AF557" s="38">
        <v>41</v>
      </c>
      <c r="AG557" s="38">
        <v>31</v>
      </c>
      <c r="AH557" s="38">
        <v>20</v>
      </c>
      <c r="AI557" s="38">
        <v>16</v>
      </c>
      <c r="AJ557" s="38">
        <v>27</v>
      </c>
      <c r="AK557" s="38">
        <v>29</v>
      </c>
      <c r="AL557" s="38">
        <v>36</v>
      </c>
      <c r="AM557" s="38">
        <v>28</v>
      </c>
      <c r="AN557" s="38">
        <v>30</v>
      </c>
      <c r="AO557" s="38">
        <v>22</v>
      </c>
      <c r="AP557" s="38">
        <v>20</v>
      </c>
      <c r="AQ557" s="38">
        <v>39</v>
      </c>
      <c r="AR557" s="39">
        <v>5.8</v>
      </c>
      <c r="AS557" s="39">
        <v>5.8</v>
      </c>
      <c r="AT557" s="39">
        <v>5.8</v>
      </c>
      <c r="AU557" s="39">
        <v>5.8</v>
      </c>
      <c r="AV557" s="39">
        <v>5.8</v>
      </c>
      <c r="AW557" s="39">
        <v>5.8</v>
      </c>
      <c r="AX557" s="39">
        <v>5.8</v>
      </c>
      <c r="AY557" s="39">
        <v>5.8</v>
      </c>
      <c r="AZ557" s="39">
        <v>5.8</v>
      </c>
      <c r="BA557" s="39">
        <v>5.8</v>
      </c>
      <c r="BB557" s="39">
        <v>5.8</v>
      </c>
      <c r="BC557" s="39">
        <v>5.8</v>
      </c>
      <c r="BD557" s="38">
        <v>238</v>
      </c>
      <c r="BE557" s="38">
        <v>180</v>
      </c>
      <c r="BF557" s="38">
        <v>116</v>
      </c>
      <c r="BG557" s="38">
        <v>93</v>
      </c>
      <c r="BH557" s="38">
        <v>157</v>
      </c>
      <c r="BI557" s="38">
        <v>168</v>
      </c>
      <c r="BJ557" s="38">
        <v>209</v>
      </c>
      <c r="BK557" s="38">
        <v>162</v>
      </c>
      <c r="BL557" s="38">
        <v>174</v>
      </c>
      <c r="BM557" s="38">
        <v>128</v>
      </c>
      <c r="BN557" s="38">
        <v>116</v>
      </c>
      <c r="BO557" s="38">
        <v>226</v>
      </c>
      <c r="BP557" s="38">
        <v>238</v>
      </c>
      <c r="BQ557" s="38">
        <v>180</v>
      </c>
      <c r="BR557" s="38">
        <v>116</v>
      </c>
      <c r="BS557" s="38">
        <v>93</v>
      </c>
      <c r="BT557" s="38">
        <v>157</v>
      </c>
      <c r="BU557" s="38">
        <v>168</v>
      </c>
      <c r="BV557" s="38">
        <v>209</v>
      </c>
      <c r="BW557" s="38">
        <v>162</v>
      </c>
      <c r="BX557" s="38">
        <v>174</v>
      </c>
      <c r="BY557" s="38">
        <v>128</v>
      </c>
      <c r="BZ557" s="38">
        <v>116</v>
      </c>
      <c r="CA557" s="38">
        <v>226</v>
      </c>
      <c r="CB557" s="38">
        <v>0</v>
      </c>
      <c r="CC557" s="38">
        <v>0</v>
      </c>
      <c r="CD557" s="38">
        <v>0</v>
      </c>
      <c r="CE557" s="38">
        <v>0</v>
      </c>
      <c r="CF557" s="38">
        <v>0</v>
      </c>
      <c r="CG557" s="38">
        <v>0</v>
      </c>
      <c r="CH557" s="38">
        <v>0</v>
      </c>
      <c r="CI557" s="38">
        <v>0</v>
      </c>
      <c r="CJ557" s="38">
        <v>0</v>
      </c>
      <c r="CK557" s="38">
        <v>0</v>
      </c>
      <c r="CL557" s="38">
        <v>0</v>
      </c>
      <c r="CM557" s="38">
        <v>0</v>
      </c>
      <c r="CN557" s="38">
        <v>339</v>
      </c>
      <c r="CO557" s="38">
        <v>339</v>
      </c>
      <c r="CP557" s="38">
        <v>1967</v>
      </c>
      <c r="CQ557" s="38">
        <v>1967</v>
      </c>
      <c r="CR557" s="38">
        <v>0</v>
      </c>
      <c r="CS557" s="36">
        <v>2020</v>
      </c>
      <c r="CT557" s="34" t="str">
        <f>IF(VLOOKUP(O557,'Cross-Page Data'!$D$4:$F$48,3,FALSE)="natural gas",VLOOKUP(N557,'Cross-Page Data'!$I$4:$J$19,2,FALSE),IF(VLOOKUP(O557,'Cross-Page Data'!$D$4:$F$48,3,FALSE)="solar",IF(N557="PV","solar PV","solar thermal"),IF(VLOOKUP(O557,'Cross-Page Data'!$D$4:$F$48,3,FALSE)="wind",VLOOKUP(N557,'Cross-Page Data'!$I$4:$J$19,2,FALSE),IF(VLOOKUP(O557,'Cross-Page Data'!$D$4:$F$48,3,FALSE)="hydro",VLOOKUP(N557,'Cross-Page Data'!$I$4:$J$19,2,FALSE),VLOOKUP(O557,'Cross-Page Data'!$D$4:$F$48,3,FALSE)))))</f>
        <v>petroleum</v>
      </c>
      <c r="CU557" s="34" t="b">
        <f>INDEX('Cross-Page Data'!$N$14:$N$20,MATCH('923_2020'!M557,'Cross-Page Data'!$M$14:$M$20,0))</f>
        <v>1</v>
      </c>
    </row>
    <row r="558" spans="1:99" ht="51.75" x14ac:dyDescent="0.25">
      <c r="A558" s="36">
        <v>592</v>
      </c>
      <c r="B558" s="37" t="s">
        <v>207</v>
      </c>
      <c r="C558" s="36" t="s">
        <v>25948</v>
      </c>
      <c r="D558" s="37" t="s">
        <v>25363</v>
      </c>
      <c r="E558" s="37" t="s">
        <v>1166</v>
      </c>
      <c r="F558" s="36">
        <v>56609</v>
      </c>
      <c r="G558" s="37" t="s">
        <v>32</v>
      </c>
      <c r="H558" s="37" t="s">
        <v>25950</v>
      </c>
      <c r="I558" s="37" t="s">
        <v>25968</v>
      </c>
      <c r="J558" s="37" t="s">
        <v>292</v>
      </c>
      <c r="K558" s="36">
        <v>22</v>
      </c>
      <c r="L558" s="36">
        <v>2</v>
      </c>
      <c r="M558" s="37" t="s">
        <v>453</v>
      </c>
      <c r="N558" s="37" t="s">
        <v>225</v>
      </c>
      <c r="O558" s="37" t="s">
        <v>209</v>
      </c>
      <c r="P558" s="37" t="s">
        <v>209</v>
      </c>
      <c r="Q558" s="37" t="s">
        <v>11016</v>
      </c>
      <c r="R558" s="37" t="s">
        <v>7417</v>
      </c>
      <c r="S558" s="37" t="s">
        <v>25958</v>
      </c>
      <c r="T558" s="38">
        <v>17</v>
      </c>
      <c r="U558" s="38">
        <v>13</v>
      </c>
      <c r="V558" s="38">
        <v>9</v>
      </c>
      <c r="W558" s="38">
        <v>7</v>
      </c>
      <c r="X558" s="38">
        <v>11</v>
      </c>
      <c r="Y558" s="38">
        <v>12</v>
      </c>
      <c r="Z558" s="38">
        <v>15</v>
      </c>
      <c r="AA558" s="38">
        <v>12</v>
      </c>
      <c r="AB558" s="38">
        <v>13</v>
      </c>
      <c r="AC558" s="38">
        <v>9</v>
      </c>
      <c r="AD558" s="38">
        <v>9</v>
      </c>
      <c r="AE558" s="38">
        <v>16</v>
      </c>
      <c r="AF558" s="38">
        <v>17</v>
      </c>
      <c r="AG558" s="38">
        <v>13</v>
      </c>
      <c r="AH558" s="38">
        <v>9</v>
      </c>
      <c r="AI558" s="38">
        <v>7</v>
      </c>
      <c r="AJ558" s="38">
        <v>11</v>
      </c>
      <c r="AK558" s="38">
        <v>12</v>
      </c>
      <c r="AL558" s="38">
        <v>15</v>
      </c>
      <c r="AM558" s="38">
        <v>12</v>
      </c>
      <c r="AN558" s="38">
        <v>13</v>
      </c>
      <c r="AO558" s="38">
        <v>9</v>
      </c>
      <c r="AP558" s="38">
        <v>9</v>
      </c>
      <c r="AQ558" s="38">
        <v>16</v>
      </c>
      <c r="AR558" s="39">
        <v>5.8</v>
      </c>
      <c r="AS558" s="39">
        <v>5.8</v>
      </c>
      <c r="AT558" s="39">
        <v>5.8</v>
      </c>
      <c r="AU558" s="39">
        <v>5.8</v>
      </c>
      <c r="AV558" s="39">
        <v>5.8</v>
      </c>
      <c r="AW558" s="39">
        <v>5.8</v>
      </c>
      <c r="AX558" s="39">
        <v>5.8</v>
      </c>
      <c r="AY558" s="39">
        <v>5.8</v>
      </c>
      <c r="AZ558" s="39">
        <v>5.8</v>
      </c>
      <c r="BA558" s="39">
        <v>5.8</v>
      </c>
      <c r="BB558" s="39">
        <v>5.8</v>
      </c>
      <c r="BC558" s="39">
        <v>5.8</v>
      </c>
      <c r="BD558" s="38">
        <v>99</v>
      </c>
      <c r="BE558" s="38">
        <v>75</v>
      </c>
      <c r="BF558" s="38">
        <v>52</v>
      </c>
      <c r="BG558" s="38">
        <v>41</v>
      </c>
      <c r="BH558" s="38">
        <v>64</v>
      </c>
      <c r="BI558" s="38">
        <v>70</v>
      </c>
      <c r="BJ558" s="38">
        <v>87</v>
      </c>
      <c r="BK558" s="38">
        <v>70</v>
      </c>
      <c r="BL558" s="38">
        <v>75</v>
      </c>
      <c r="BM558" s="38">
        <v>52</v>
      </c>
      <c r="BN558" s="38">
        <v>52</v>
      </c>
      <c r="BO558" s="38">
        <v>93</v>
      </c>
      <c r="BP558" s="38">
        <v>99</v>
      </c>
      <c r="BQ558" s="38">
        <v>75</v>
      </c>
      <c r="BR558" s="38">
        <v>52</v>
      </c>
      <c r="BS558" s="38">
        <v>41</v>
      </c>
      <c r="BT558" s="38">
        <v>64</v>
      </c>
      <c r="BU558" s="38">
        <v>70</v>
      </c>
      <c r="BV558" s="38">
        <v>87</v>
      </c>
      <c r="BW558" s="38">
        <v>70</v>
      </c>
      <c r="BX558" s="38">
        <v>75</v>
      </c>
      <c r="BY558" s="38">
        <v>52</v>
      </c>
      <c r="BZ558" s="38">
        <v>52</v>
      </c>
      <c r="CA558" s="38">
        <v>93</v>
      </c>
      <c r="CB558" s="38">
        <v>0</v>
      </c>
      <c r="CC558" s="38">
        <v>0</v>
      </c>
      <c r="CD558" s="38">
        <v>0</v>
      </c>
      <c r="CE558" s="38">
        <v>0</v>
      </c>
      <c r="CF558" s="38">
        <v>0</v>
      </c>
      <c r="CG558" s="38">
        <v>0</v>
      </c>
      <c r="CH558" s="38">
        <v>0</v>
      </c>
      <c r="CI558" s="38">
        <v>0</v>
      </c>
      <c r="CJ558" s="38">
        <v>0</v>
      </c>
      <c r="CK558" s="38">
        <v>0</v>
      </c>
      <c r="CL558" s="38">
        <v>0</v>
      </c>
      <c r="CM558" s="38">
        <v>0</v>
      </c>
      <c r="CN558" s="38">
        <v>143</v>
      </c>
      <c r="CO558" s="38">
        <v>143</v>
      </c>
      <c r="CP558" s="38">
        <v>830</v>
      </c>
      <c r="CQ558" s="38">
        <v>830</v>
      </c>
      <c r="CR558" s="38">
        <v>0</v>
      </c>
      <c r="CS558" s="36">
        <v>2020</v>
      </c>
      <c r="CT558" s="34" t="str">
        <f>IF(VLOOKUP(O558,'Cross-Page Data'!$D$4:$F$48,3,FALSE)="natural gas",VLOOKUP(N558,'Cross-Page Data'!$I$4:$J$19,2,FALSE),IF(VLOOKUP(O558,'Cross-Page Data'!$D$4:$F$48,3,FALSE)="solar",IF(N558="PV","solar PV","solar thermal"),IF(VLOOKUP(O558,'Cross-Page Data'!$D$4:$F$48,3,FALSE)="wind",VLOOKUP(N558,'Cross-Page Data'!$I$4:$J$19,2,FALSE),IF(VLOOKUP(O558,'Cross-Page Data'!$D$4:$F$48,3,FALSE)="hydro",VLOOKUP(N558,'Cross-Page Data'!$I$4:$J$19,2,FALSE),VLOOKUP(O558,'Cross-Page Data'!$D$4:$F$48,3,FALSE)))))</f>
        <v>petroleum</v>
      </c>
      <c r="CU558" s="34" t="b">
        <f>INDEX('Cross-Page Data'!$N$14:$N$20,MATCH('923_2020'!M558,'Cross-Page Data'!$M$14:$M$20,0))</f>
        <v>1</v>
      </c>
    </row>
    <row r="559" spans="1:99" ht="51.75" x14ac:dyDescent="0.25">
      <c r="A559" s="36">
        <v>593</v>
      </c>
      <c r="B559" s="37" t="s">
        <v>207</v>
      </c>
      <c r="C559" s="36" t="s">
        <v>25948</v>
      </c>
      <c r="D559" s="37" t="s">
        <v>25361</v>
      </c>
      <c r="E559" s="37" t="s">
        <v>1166</v>
      </c>
      <c r="F559" s="36">
        <v>56609</v>
      </c>
      <c r="G559" s="37" t="s">
        <v>32</v>
      </c>
      <c r="H559" s="37" t="s">
        <v>25950</v>
      </c>
      <c r="I559" s="37" t="s">
        <v>25968</v>
      </c>
      <c r="J559" s="37" t="s">
        <v>292</v>
      </c>
      <c r="K559" s="36">
        <v>22</v>
      </c>
      <c r="L559" s="36">
        <v>2</v>
      </c>
      <c r="M559" s="37" t="s">
        <v>453</v>
      </c>
      <c r="N559" s="37" t="s">
        <v>225</v>
      </c>
      <c r="O559" s="37" t="s">
        <v>209</v>
      </c>
      <c r="P559" s="37" t="s">
        <v>209</v>
      </c>
      <c r="Q559" s="37" t="s">
        <v>11016</v>
      </c>
      <c r="R559" s="37" t="s">
        <v>7417</v>
      </c>
      <c r="S559" s="37" t="s">
        <v>25958</v>
      </c>
      <c r="T559" s="38">
        <v>21</v>
      </c>
      <c r="U559" s="38">
        <v>16</v>
      </c>
      <c r="V559" s="38">
        <v>10</v>
      </c>
      <c r="W559" s="38">
        <v>8</v>
      </c>
      <c r="X559" s="38">
        <v>14</v>
      </c>
      <c r="Y559" s="38">
        <v>15</v>
      </c>
      <c r="Z559" s="38">
        <v>18</v>
      </c>
      <c r="AA559" s="38">
        <v>14</v>
      </c>
      <c r="AB559" s="38">
        <v>15</v>
      </c>
      <c r="AC559" s="38">
        <v>11</v>
      </c>
      <c r="AD559" s="38">
        <v>10</v>
      </c>
      <c r="AE559" s="38">
        <v>20</v>
      </c>
      <c r="AF559" s="38">
        <v>21</v>
      </c>
      <c r="AG559" s="38">
        <v>16</v>
      </c>
      <c r="AH559" s="38">
        <v>10</v>
      </c>
      <c r="AI559" s="38">
        <v>8</v>
      </c>
      <c r="AJ559" s="38">
        <v>14</v>
      </c>
      <c r="AK559" s="38">
        <v>15</v>
      </c>
      <c r="AL559" s="38">
        <v>18</v>
      </c>
      <c r="AM559" s="38">
        <v>14</v>
      </c>
      <c r="AN559" s="38">
        <v>15</v>
      </c>
      <c r="AO559" s="38">
        <v>11</v>
      </c>
      <c r="AP559" s="38">
        <v>10</v>
      </c>
      <c r="AQ559" s="38">
        <v>20</v>
      </c>
      <c r="AR559" s="39">
        <v>5.8</v>
      </c>
      <c r="AS559" s="39">
        <v>5.8</v>
      </c>
      <c r="AT559" s="39">
        <v>5.8</v>
      </c>
      <c r="AU559" s="39">
        <v>5.8</v>
      </c>
      <c r="AV559" s="39">
        <v>5.8</v>
      </c>
      <c r="AW559" s="39">
        <v>5.8</v>
      </c>
      <c r="AX559" s="39">
        <v>5.8</v>
      </c>
      <c r="AY559" s="39">
        <v>5.8</v>
      </c>
      <c r="AZ559" s="39">
        <v>5.8</v>
      </c>
      <c r="BA559" s="39">
        <v>5.8</v>
      </c>
      <c r="BB559" s="39">
        <v>5.8</v>
      </c>
      <c r="BC559" s="39">
        <v>5.8</v>
      </c>
      <c r="BD559" s="38">
        <v>122</v>
      </c>
      <c r="BE559" s="38">
        <v>93</v>
      </c>
      <c r="BF559" s="38">
        <v>58</v>
      </c>
      <c r="BG559" s="38">
        <v>46</v>
      </c>
      <c r="BH559" s="38">
        <v>81</v>
      </c>
      <c r="BI559" s="38">
        <v>87</v>
      </c>
      <c r="BJ559" s="38">
        <v>104</v>
      </c>
      <c r="BK559" s="38">
        <v>81</v>
      </c>
      <c r="BL559" s="38">
        <v>87</v>
      </c>
      <c r="BM559" s="38">
        <v>64</v>
      </c>
      <c r="BN559" s="38">
        <v>58</v>
      </c>
      <c r="BO559" s="38">
        <v>116</v>
      </c>
      <c r="BP559" s="38">
        <v>122</v>
      </c>
      <c r="BQ559" s="38">
        <v>93</v>
      </c>
      <c r="BR559" s="38">
        <v>58</v>
      </c>
      <c r="BS559" s="38">
        <v>46</v>
      </c>
      <c r="BT559" s="38">
        <v>81</v>
      </c>
      <c r="BU559" s="38">
        <v>87</v>
      </c>
      <c r="BV559" s="38">
        <v>104</v>
      </c>
      <c r="BW559" s="38">
        <v>81</v>
      </c>
      <c r="BX559" s="38">
        <v>87</v>
      </c>
      <c r="BY559" s="38">
        <v>64</v>
      </c>
      <c r="BZ559" s="38">
        <v>58</v>
      </c>
      <c r="CA559" s="38">
        <v>116</v>
      </c>
      <c r="CB559" s="38">
        <v>0</v>
      </c>
      <c r="CC559" s="38">
        <v>0</v>
      </c>
      <c r="CD559" s="38">
        <v>0</v>
      </c>
      <c r="CE559" s="38">
        <v>0</v>
      </c>
      <c r="CF559" s="38">
        <v>0</v>
      </c>
      <c r="CG559" s="38">
        <v>0</v>
      </c>
      <c r="CH559" s="38">
        <v>0</v>
      </c>
      <c r="CI559" s="38">
        <v>0</v>
      </c>
      <c r="CJ559" s="38">
        <v>0</v>
      </c>
      <c r="CK559" s="38">
        <v>0</v>
      </c>
      <c r="CL559" s="38">
        <v>0</v>
      </c>
      <c r="CM559" s="38">
        <v>0</v>
      </c>
      <c r="CN559" s="38">
        <v>172</v>
      </c>
      <c r="CO559" s="38">
        <v>172</v>
      </c>
      <c r="CP559" s="38">
        <v>997</v>
      </c>
      <c r="CQ559" s="38">
        <v>997</v>
      </c>
      <c r="CR559" s="38">
        <v>0</v>
      </c>
      <c r="CS559" s="36">
        <v>2020</v>
      </c>
      <c r="CT559" s="34" t="str">
        <f>IF(VLOOKUP(O559,'Cross-Page Data'!$D$4:$F$48,3,FALSE)="natural gas",VLOOKUP(N559,'Cross-Page Data'!$I$4:$J$19,2,FALSE),IF(VLOOKUP(O559,'Cross-Page Data'!$D$4:$F$48,3,FALSE)="solar",IF(N559="PV","solar PV","solar thermal"),IF(VLOOKUP(O559,'Cross-Page Data'!$D$4:$F$48,3,FALSE)="wind",VLOOKUP(N559,'Cross-Page Data'!$I$4:$J$19,2,FALSE),IF(VLOOKUP(O559,'Cross-Page Data'!$D$4:$F$48,3,FALSE)="hydro",VLOOKUP(N559,'Cross-Page Data'!$I$4:$J$19,2,FALSE),VLOOKUP(O559,'Cross-Page Data'!$D$4:$F$48,3,FALSE)))))</f>
        <v>petroleum</v>
      </c>
      <c r="CU559" s="34" t="b">
        <f>INDEX('Cross-Page Data'!$N$14:$N$20,MATCH('923_2020'!M559,'Cross-Page Data'!$M$14:$M$20,0))</f>
        <v>1</v>
      </c>
    </row>
    <row r="560" spans="1:99" ht="51.75" x14ac:dyDescent="0.25">
      <c r="A560" s="36">
        <v>593</v>
      </c>
      <c r="B560" s="37" t="s">
        <v>207</v>
      </c>
      <c r="C560" s="36" t="s">
        <v>25948</v>
      </c>
      <c r="D560" s="37" t="s">
        <v>25361</v>
      </c>
      <c r="E560" s="37" t="s">
        <v>1166</v>
      </c>
      <c r="F560" s="36">
        <v>56609</v>
      </c>
      <c r="G560" s="37" t="s">
        <v>32</v>
      </c>
      <c r="H560" s="37" t="s">
        <v>25950</v>
      </c>
      <c r="I560" s="37" t="s">
        <v>25968</v>
      </c>
      <c r="J560" s="37" t="s">
        <v>292</v>
      </c>
      <c r="K560" s="36">
        <v>22</v>
      </c>
      <c r="L560" s="36">
        <v>2</v>
      </c>
      <c r="M560" s="37" t="s">
        <v>453</v>
      </c>
      <c r="N560" s="37" t="s">
        <v>218</v>
      </c>
      <c r="O560" s="37" t="s">
        <v>209</v>
      </c>
      <c r="P560" s="37" t="s">
        <v>209</v>
      </c>
      <c r="Q560" s="37" t="s">
        <v>11016</v>
      </c>
      <c r="R560" s="37" t="s">
        <v>26032</v>
      </c>
      <c r="S560" s="37" t="s">
        <v>25958</v>
      </c>
      <c r="T560" s="38">
        <v>0</v>
      </c>
      <c r="U560" s="38">
        <v>0</v>
      </c>
      <c r="V560" s="38">
        <v>0</v>
      </c>
      <c r="W560" s="38">
        <v>0</v>
      </c>
      <c r="X560" s="38">
        <v>0</v>
      </c>
      <c r="Y560" s="38">
        <v>5</v>
      </c>
      <c r="Z560" s="38">
        <v>0</v>
      </c>
      <c r="AA560" s="38">
        <v>27</v>
      </c>
      <c r="AB560" s="38">
        <v>0</v>
      </c>
      <c r="AC560" s="38">
        <v>0</v>
      </c>
      <c r="AD560" s="38">
        <v>0</v>
      </c>
      <c r="AE560" s="38">
        <v>0</v>
      </c>
      <c r="AF560" s="38">
        <v>0</v>
      </c>
      <c r="AG560" s="38">
        <v>0</v>
      </c>
      <c r="AH560" s="38">
        <v>0</v>
      </c>
      <c r="AI560" s="38">
        <v>0</v>
      </c>
      <c r="AJ560" s="38">
        <v>0</v>
      </c>
      <c r="AK560" s="38">
        <v>5</v>
      </c>
      <c r="AL560" s="38">
        <v>0</v>
      </c>
      <c r="AM560" s="38">
        <v>27</v>
      </c>
      <c r="AN560" s="38">
        <v>0</v>
      </c>
      <c r="AO560" s="38">
        <v>0</v>
      </c>
      <c r="AP560" s="38">
        <v>0</v>
      </c>
      <c r="AQ560" s="38">
        <v>0</v>
      </c>
      <c r="AR560" s="39">
        <v>0</v>
      </c>
      <c r="AS560" s="39">
        <v>0</v>
      </c>
      <c r="AT560" s="39">
        <v>0</v>
      </c>
      <c r="AU560" s="39">
        <v>0</v>
      </c>
      <c r="AV560" s="39">
        <v>0</v>
      </c>
      <c r="AW560" s="39">
        <v>5.9</v>
      </c>
      <c r="AX560" s="39">
        <v>0</v>
      </c>
      <c r="AY560" s="39">
        <v>5.9</v>
      </c>
      <c r="AZ560" s="39">
        <v>0</v>
      </c>
      <c r="BA560" s="39">
        <v>0</v>
      </c>
      <c r="BB560" s="39">
        <v>0</v>
      </c>
      <c r="BC560" s="39">
        <v>0</v>
      </c>
      <c r="BD560" s="38">
        <v>0</v>
      </c>
      <c r="BE560" s="38">
        <v>0</v>
      </c>
      <c r="BF560" s="38">
        <v>0</v>
      </c>
      <c r="BG560" s="38">
        <v>0</v>
      </c>
      <c r="BH560" s="38">
        <v>0</v>
      </c>
      <c r="BI560" s="38">
        <v>30</v>
      </c>
      <c r="BJ560" s="38">
        <v>0</v>
      </c>
      <c r="BK560" s="38">
        <v>159</v>
      </c>
      <c r="BL560" s="38">
        <v>0</v>
      </c>
      <c r="BM560" s="38">
        <v>0</v>
      </c>
      <c r="BN560" s="38">
        <v>0</v>
      </c>
      <c r="BO560" s="38">
        <v>0</v>
      </c>
      <c r="BP560" s="38">
        <v>0</v>
      </c>
      <c r="BQ560" s="38">
        <v>0</v>
      </c>
      <c r="BR560" s="38">
        <v>0</v>
      </c>
      <c r="BS560" s="38">
        <v>0</v>
      </c>
      <c r="BT560" s="38">
        <v>0</v>
      </c>
      <c r="BU560" s="38">
        <v>30</v>
      </c>
      <c r="BV560" s="38">
        <v>0</v>
      </c>
      <c r="BW560" s="38">
        <v>159</v>
      </c>
      <c r="BX560" s="38">
        <v>0</v>
      </c>
      <c r="BY560" s="38">
        <v>0</v>
      </c>
      <c r="BZ560" s="38">
        <v>0</v>
      </c>
      <c r="CA560" s="38">
        <v>0</v>
      </c>
      <c r="CB560" s="38">
        <v>0</v>
      </c>
      <c r="CC560" s="38">
        <v>0</v>
      </c>
      <c r="CD560" s="38">
        <v>0</v>
      </c>
      <c r="CE560" s="38">
        <v>0</v>
      </c>
      <c r="CF560" s="38">
        <v>0</v>
      </c>
      <c r="CG560" s="38">
        <v>2.169</v>
      </c>
      <c r="CH560" s="38">
        <v>0</v>
      </c>
      <c r="CI560" s="38">
        <v>13.436</v>
      </c>
      <c r="CJ560" s="38">
        <v>0</v>
      </c>
      <c r="CK560" s="38">
        <v>0</v>
      </c>
      <c r="CL560" s="38">
        <v>0</v>
      </c>
      <c r="CM560" s="38">
        <v>0</v>
      </c>
      <c r="CN560" s="38">
        <v>32</v>
      </c>
      <c r="CO560" s="38">
        <v>32</v>
      </c>
      <c r="CP560" s="38">
        <v>189</v>
      </c>
      <c r="CQ560" s="38">
        <v>189</v>
      </c>
      <c r="CR560" s="38">
        <v>15.605</v>
      </c>
      <c r="CS560" s="36">
        <v>2020</v>
      </c>
      <c r="CT560" s="34" t="str">
        <f>IF(VLOOKUP(O560,'Cross-Page Data'!$D$4:$F$48,3,FALSE)="natural gas",VLOOKUP(N560,'Cross-Page Data'!$I$4:$J$19,2,FALSE),IF(VLOOKUP(O560,'Cross-Page Data'!$D$4:$F$48,3,FALSE)="solar",IF(N560="PV","solar PV","solar thermal"),IF(VLOOKUP(O560,'Cross-Page Data'!$D$4:$F$48,3,FALSE)="wind",VLOOKUP(N560,'Cross-Page Data'!$I$4:$J$19,2,FALSE),IF(VLOOKUP(O560,'Cross-Page Data'!$D$4:$F$48,3,FALSE)="hydro",VLOOKUP(N560,'Cross-Page Data'!$I$4:$J$19,2,FALSE),VLOOKUP(O560,'Cross-Page Data'!$D$4:$F$48,3,FALSE)))))</f>
        <v>petroleum</v>
      </c>
      <c r="CU560" s="34" t="b">
        <f>INDEX('Cross-Page Data'!$N$14:$N$20,MATCH('923_2020'!M560,'Cross-Page Data'!$M$14:$M$20,0))</f>
        <v>1</v>
      </c>
    </row>
    <row r="561" spans="1:99" ht="51.75" x14ac:dyDescent="0.25">
      <c r="A561" s="36">
        <v>593</v>
      </c>
      <c r="B561" s="37" t="s">
        <v>207</v>
      </c>
      <c r="C561" s="36" t="s">
        <v>25948</v>
      </c>
      <c r="D561" s="37" t="s">
        <v>25361</v>
      </c>
      <c r="E561" s="37" t="s">
        <v>1166</v>
      </c>
      <c r="F561" s="36">
        <v>56609</v>
      </c>
      <c r="G561" s="37" t="s">
        <v>32</v>
      </c>
      <c r="H561" s="37" t="s">
        <v>25950</v>
      </c>
      <c r="I561" s="37" t="s">
        <v>25968</v>
      </c>
      <c r="J561" s="37" t="s">
        <v>292</v>
      </c>
      <c r="K561" s="36">
        <v>22</v>
      </c>
      <c r="L561" s="36">
        <v>2</v>
      </c>
      <c r="M561" s="37" t="s">
        <v>453</v>
      </c>
      <c r="N561" s="37" t="s">
        <v>218</v>
      </c>
      <c r="O561" s="37" t="s">
        <v>219</v>
      </c>
      <c r="P561" s="37" t="s">
        <v>219</v>
      </c>
      <c r="Q561" s="37" t="s">
        <v>11016</v>
      </c>
      <c r="R561" s="37" t="s">
        <v>26032</v>
      </c>
      <c r="S561" s="37" t="s">
        <v>25959</v>
      </c>
      <c r="T561" s="38">
        <v>0</v>
      </c>
      <c r="U561" s="38">
        <v>0</v>
      </c>
      <c r="V561" s="38">
        <v>0</v>
      </c>
      <c r="W561" s="38">
        <v>0</v>
      </c>
      <c r="X561" s="38">
        <v>0</v>
      </c>
      <c r="Y561" s="38">
        <v>122184</v>
      </c>
      <c r="Z561" s="38">
        <v>843214</v>
      </c>
      <c r="AA561" s="38">
        <v>879927</v>
      </c>
      <c r="AB561" s="38">
        <v>6442</v>
      </c>
      <c r="AC561" s="38">
        <v>0</v>
      </c>
      <c r="AD561" s="38">
        <v>116792</v>
      </c>
      <c r="AE561" s="38">
        <v>0</v>
      </c>
      <c r="AF561" s="38">
        <v>0</v>
      </c>
      <c r="AG561" s="38">
        <v>0</v>
      </c>
      <c r="AH561" s="38">
        <v>0</v>
      </c>
      <c r="AI561" s="38">
        <v>0</v>
      </c>
      <c r="AJ561" s="38">
        <v>0</v>
      </c>
      <c r="AK561" s="38">
        <v>122184</v>
      </c>
      <c r="AL561" s="38">
        <v>843214</v>
      </c>
      <c r="AM561" s="38">
        <v>879927</v>
      </c>
      <c r="AN561" s="38">
        <v>6442</v>
      </c>
      <c r="AO561" s="38">
        <v>0</v>
      </c>
      <c r="AP561" s="38">
        <v>116792</v>
      </c>
      <c r="AQ561" s="38">
        <v>0</v>
      </c>
      <c r="AR561" s="39">
        <v>0</v>
      </c>
      <c r="AS561" s="39">
        <v>0</v>
      </c>
      <c r="AT561" s="39">
        <v>0</v>
      </c>
      <c r="AU561" s="39">
        <v>0</v>
      </c>
      <c r="AV561" s="39">
        <v>0</v>
      </c>
      <c r="AW561" s="39">
        <v>1.03</v>
      </c>
      <c r="AX561" s="39">
        <v>1.03</v>
      </c>
      <c r="AY561" s="39">
        <v>1.03</v>
      </c>
      <c r="AZ561" s="39">
        <v>1.04</v>
      </c>
      <c r="BA561" s="39">
        <v>0</v>
      </c>
      <c r="BB561" s="39">
        <v>1.03</v>
      </c>
      <c r="BC561" s="39">
        <v>0</v>
      </c>
      <c r="BD561" s="38">
        <v>0</v>
      </c>
      <c r="BE561" s="38">
        <v>0</v>
      </c>
      <c r="BF561" s="38">
        <v>0</v>
      </c>
      <c r="BG561" s="38">
        <v>0</v>
      </c>
      <c r="BH561" s="38">
        <v>0</v>
      </c>
      <c r="BI561" s="38">
        <v>125850</v>
      </c>
      <c r="BJ561" s="38">
        <v>868510</v>
      </c>
      <c r="BK561" s="38">
        <v>906325</v>
      </c>
      <c r="BL561" s="38">
        <v>6700</v>
      </c>
      <c r="BM561" s="38">
        <v>0</v>
      </c>
      <c r="BN561" s="38">
        <v>120296</v>
      </c>
      <c r="BO561" s="38">
        <v>0</v>
      </c>
      <c r="BP561" s="38">
        <v>0</v>
      </c>
      <c r="BQ561" s="38">
        <v>0</v>
      </c>
      <c r="BR561" s="38">
        <v>0</v>
      </c>
      <c r="BS561" s="38">
        <v>0</v>
      </c>
      <c r="BT561" s="38">
        <v>0</v>
      </c>
      <c r="BU561" s="38">
        <v>125850</v>
      </c>
      <c r="BV561" s="38">
        <v>868510</v>
      </c>
      <c r="BW561" s="38">
        <v>906325</v>
      </c>
      <c r="BX561" s="38">
        <v>6700</v>
      </c>
      <c r="BY561" s="38">
        <v>0</v>
      </c>
      <c r="BZ561" s="38">
        <v>120296</v>
      </c>
      <c r="CA561" s="38">
        <v>0</v>
      </c>
      <c r="CB561" s="38">
        <v>0</v>
      </c>
      <c r="CC561" s="38">
        <v>0</v>
      </c>
      <c r="CD561" s="38">
        <v>0</v>
      </c>
      <c r="CE561" s="38">
        <v>0</v>
      </c>
      <c r="CF561" s="38">
        <v>0</v>
      </c>
      <c r="CG561" s="38">
        <v>9254.8310000000001</v>
      </c>
      <c r="CH561" s="38">
        <v>75910.19</v>
      </c>
      <c r="CI561" s="38">
        <v>76445.542000000001</v>
      </c>
      <c r="CJ561" s="38">
        <v>189</v>
      </c>
      <c r="CK561" s="38">
        <v>0</v>
      </c>
      <c r="CL561" s="38">
        <v>10480</v>
      </c>
      <c r="CM561" s="38">
        <v>0</v>
      </c>
      <c r="CN561" s="38">
        <v>1968559</v>
      </c>
      <c r="CO561" s="38">
        <v>1968559</v>
      </c>
      <c r="CP561" s="38">
        <v>2027681</v>
      </c>
      <c r="CQ561" s="38">
        <v>2027681</v>
      </c>
      <c r="CR561" s="38">
        <v>172279.56</v>
      </c>
      <c r="CS561" s="36">
        <v>2020</v>
      </c>
      <c r="CT561" s="34" t="str">
        <f>IF(VLOOKUP(O561,'Cross-Page Data'!$D$4:$F$48,3,FALSE)="natural gas",VLOOKUP(N561,'Cross-Page Data'!$I$4:$J$19,2,FALSE),IF(VLOOKUP(O561,'Cross-Page Data'!$D$4:$F$48,3,FALSE)="solar",IF(N561="PV","solar PV","solar thermal"),IF(VLOOKUP(O561,'Cross-Page Data'!$D$4:$F$48,3,FALSE)="wind",VLOOKUP(N561,'Cross-Page Data'!$I$4:$J$19,2,FALSE),IF(VLOOKUP(O561,'Cross-Page Data'!$D$4:$F$48,3,FALSE)="hydro",VLOOKUP(N561,'Cross-Page Data'!$I$4:$J$19,2,FALSE),VLOOKUP(O561,'Cross-Page Data'!$D$4:$F$48,3,FALSE)))))</f>
        <v>natural gas nonpeaker - preexisting retiring</v>
      </c>
      <c r="CU561" s="34" t="b">
        <f>INDEX('Cross-Page Data'!$N$14:$N$20,MATCH('923_2020'!M561,'Cross-Page Data'!$M$14:$M$20,0))</f>
        <v>1</v>
      </c>
    </row>
    <row r="562" spans="1:99" ht="51.75" x14ac:dyDescent="0.25">
      <c r="A562" s="36">
        <v>593</v>
      </c>
      <c r="B562" s="37" t="s">
        <v>207</v>
      </c>
      <c r="C562" s="36" t="s">
        <v>25948</v>
      </c>
      <c r="D562" s="37" t="s">
        <v>25361</v>
      </c>
      <c r="E562" s="37" t="s">
        <v>1166</v>
      </c>
      <c r="F562" s="36">
        <v>56609</v>
      </c>
      <c r="G562" s="37" t="s">
        <v>32</v>
      </c>
      <c r="H562" s="37" t="s">
        <v>25950</v>
      </c>
      <c r="I562" s="37" t="s">
        <v>25968</v>
      </c>
      <c r="J562" s="37" t="s">
        <v>292</v>
      </c>
      <c r="K562" s="36">
        <v>22</v>
      </c>
      <c r="L562" s="36">
        <v>2</v>
      </c>
      <c r="M562" s="37" t="s">
        <v>453</v>
      </c>
      <c r="N562" s="37" t="s">
        <v>218</v>
      </c>
      <c r="O562" s="37" t="s">
        <v>247</v>
      </c>
      <c r="P562" s="37" t="s">
        <v>247</v>
      </c>
      <c r="Q562" s="37" t="s">
        <v>11016</v>
      </c>
      <c r="R562" s="37" t="s">
        <v>26032</v>
      </c>
      <c r="S562" s="37" t="s">
        <v>25958</v>
      </c>
      <c r="T562" s="38">
        <v>0</v>
      </c>
      <c r="U562" s="38">
        <v>0</v>
      </c>
      <c r="V562" s="38">
        <v>0</v>
      </c>
      <c r="W562" s="38">
        <v>0</v>
      </c>
      <c r="X562" s="38">
        <v>0</v>
      </c>
      <c r="Y562" s="38">
        <v>0</v>
      </c>
      <c r="Z562" s="38">
        <v>16</v>
      </c>
      <c r="AA562" s="38">
        <v>5975</v>
      </c>
      <c r="AB562" s="38">
        <v>0</v>
      </c>
      <c r="AC562" s="38">
        <v>0</v>
      </c>
      <c r="AD562" s="38">
        <v>0</v>
      </c>
      <c r="AE562" s="38">
        <v>0</v>
      </c>
      <c r="AF562" s="38">
        <v>0</v>
      </c>
      <c r="AG562" s="38">
        <v>0</v>
      </c>
      <c r="AH562" s="38">
        <v>0</v>
      </c>
      <c r="AI562" s="38">
        <v>0</v>
      </c>
      <c r="AJ562" s="38">
        <v>0</v>
      </c>
      <c r="AK562" s="38">
        <v>0</v>
      </c>
      <c r="AL562" s="38">
        <v>16</v>
      </c>
      <c r="AM562" s="38">
        <v>5975</v>
      </c>
      <c r="AN562" s="38">
        <v>0</v>
      </c>
      <c r="AO562" s="38">
        <v>0</v>
      </c>
      <c r="AP562" s="38">
        <v>0</v>
      </c>
      <c r="AQ562" s="38">
        <v>0</v>
      </c>
      <c r="AR562" s="39">
        <v>0</v>
      </c>
      <c r="AS562" s="39">
        <v>0</v>
      </c>
      <c r="AT562" s="39">
        <v>0</v>
      </c>
      <c r="AU562" s="39">
        <v>0</v>
      </c>
      <c r="AV562" s="39">
        <v>0</v>
      </c>
      <c r="AW562" s="39">
        <v>0</v>
      </c>
      <c r="AX562" s="39">
        <v>6.3</v>
      </c>
      <c r="AY562" s="39">
        <v>6.3</v>
      </c>
      <c r="AZ562" s="39">
        <v>0</v>
      </c>
      <c r="BA562" s="39">
        <v>0</v>
      </c>
      <c r="BB562" s="39">
        <v>0</v>
      </c>
      <c r="BC562" s="39">
        <v>0</v>
      </c>
      <c r="BD562" s="38">
        <v>0</v>
      </c>
      <c r="BE562" s="38">
        <v>0</v>
      </c>
      <c r="BF562" s="38">
        <v>0</v>
      </c>
      <c r="BG562" s="38">
        <v>0</v>
      </c>
      <c r="BH562" s="38">
        <v>0</v>
      </c>
      <c r="BI562" s="38">
        <v>0</v>
      </c>
      <c r="BJ562" s="38">
        <v>101</v>
      </c>
      <c r="BK562" s="38">
        <v>37643</v>
      </c>
      <c r="BL562" s="38">
        <v>0</v>
      </c>
      <c r="BM562" s="38">
        <v>0</v>
      </c>
      <c r="BN562" s="38">
        <v>0</v>
      </c>
      <c r="BO562" s="38">
        <v>0</v>
      </c>
      <c r="BP562" s="38">
        <v>0</v>
      </c>
      <c r="BQ562" s="38">
        <v>0</v>
      </c>
      <c r="BR562" s="38">
        <v>0</v>
      </c>
      <c r="BS562" s="38">
        <v>0</v>
      </c>
      <c r="BT562" s="38">
        <v>0</v>
      </c>
      <c r="BU562" s="38">
        <v>0</v>
      </c>
      <c r="BV562" s="38">
        <v>101</v>
      </c>
      <c r="BW562" s="38">
        <v>37643</v>
      </c>
      <c r="BX562" s="38">
        <v>0</v>
      </c>
      <c r="BY562" s="38">
        <v>0</v>
      </c>
      <c r="BZ562" s="38">
        <v>0</v>
      </c>
      <c r="CA562" s="38">
        <v>0</v>
      </c>
      <c r="CB562" s="38">
        <v>0</v>
      </c>
      <c r="CC562" s="38">
        <v>0</v>
      </c>
      <c r="CD562" s="38">
        <v>0</v>
      </c>
      <c r="CE562" s="38">
        <v>0</v>
      </c>
      <c r="CF562" s="38">
        <v>0</v>
      </c>
      <c r="CG562" s="38">
        <v>0</v>
      </c>
      <c r="CH562" s="38">
        <v>8.81</v>
      </c>
      <c r="CI562" s="38">
        <v>3175.0219999999999</v>
      </c>
      <c r="CJ562" s="38">
        <v>0</v>
      </c>
      <c r="CK562" s="38">
        <v>0</v>
      </c>
      <c r="CL562" s="38">
        <v>0</v>
      </c>
      <c r="CM562" s="38">
        <v>0</v>
      </c>
      <c r="CN562" s="38">
        <v>5991</v>
      </c>
      <c r="CO562" s="38">
        <v>5991</v>
      </c>
      <c r="CP562" s="38">
        <v>37744</v>
      </c>
      <c r="CQ562" s="38">
        <v>37744</v>
      </c>
      <c r="CR562" s="38">
        <v>3183.8319999999999</v>
      </c>
      <c r="CS562" s="36">
        <v>2020</v>
      </c>
      <c r="CT562" s="34" t="str">
        <f>IF(VLOOKUP(O562,'Cross-Page Data'!$D$4:$F$48,3,FALSE)="natural gas",VLOOKUP(N562,'Cross-Page Data'!$I$4:$J$19,2,FALSE),IF(VLOOKUP(O562,'Cross-Page Data'!$D$4:$F$48,3,FALSE)="solar",IF(N562="PV","solar PV","solar thermal"),IF(VLOOKUP(O562,'Cross-Page Data'!$D$4:$F$48,3,FALSE)="wind",VLOOKUP(N562,'Cross-Page Data'!$I$4:$J$19,2,FALSE),IF(VLOOKUP(O562,'Cross-Page Data'!$D$4:$F$48,3,FALSE)="hydro",VLOOKUP(N562,'Cross-Page Data'!$I$4:$J$19,2,FALSE),VLOOKUP(O562,'Cross-Page Data'!$D$4:$F$48,3,FALSE)))))</f>
        <v>petroleum</v>
      </c>
      <c r="CU562" s="34" t="b">
        <f>INDEX('Cross-Page Data'!$N$14:$N$20,MATCH('923_2020'!M562,'Cross-Page Data'!$M$14:$M$20,0))</f>
        <v>1</v>
      </c>
    </row>
    <row r="563" spans="1:99" ht="39" x14ac:dyDescent="0.25">
      <c r="A563" s="36">
        <v>594</v>
      </c>
      <c r="B563" s="37" t="s">
        <v>207</v>
      </c>
      <c r="C563" s="36" t="s">
        <v>25948</v>
      </c>
      <c r="D563" s="37" t="s">
        <v>553</v>
      </c>
      <c r="E563" s="37" t="s">
        <v>554</v>
      </c>
      <c r="F563" s="36">
        <v>9332</v>
      </c>
      <c r="G563" s="37" t="s">
        <v>32</v>
      </c>
      <c r="H563" s="37" t="s">
        <v>25950</v>
      </c>
      <c r="I563" s="37" t="s">
        <v>25968</v>
      </c>
      <c r="J563" s="37" t="s">
        <v>292</v>
      </c>
      <c r="K563" s="36">
        <v>22</v>
      </c>
      <c r="L563" s="36">
        <v>2</v>
      </c>
      <c r="M563" s="37" t="s">
        <v>453</v>
      </c>
      <c r="N563" s="37" t="s">
        <v>225</v>
      </c>
      <c r="O563" s="37" t="s">
        <v>209</v>
      </c>
      <c r="P563" s="37" t="s">
        <v>209</v>
      </c>
      <c r="Q563" s="37" t="s">
        <v>11016</v>
      </c>
      <c r="R563" s="37" t="s">
        <v>25979</v>
      </c>
      <c r="S563" s="37" t="s">
        <v>25958</v>
      </c>
      <c r="T563" s="38">
        <v>0</v>
      </c>
      <c r="U563" s="38">
        <v>0</v>
      </c>
      <c r="V563" s="38">
        <v>0</v>
      </c>
      <c r="W563" s="38">
        <v>16</v>
      </c>
      <c r="X563" s="38">
        <v>0</v>
      </c>
      <c r="Y563" s="38">
        <v>0</v>
      </c>
      <c r="Z563" s="38">
        <v>367</v>
      </c>
      <c r="AA563" s="38">
        <v>154</v>
      </c>
      <c r="AB563" s="38">
        <v>611</v>
      </c>
      <c r="AC563" s="38">
        <v>0</v>
      </c>
      <c r="AD563" s="38">
        <v>193</v>
      </c>
      <c r="AE563" s="38">
        <v>923</v>
      </c>
      <c r="AF563" s="38">
        <v>0</v>
      </c>
      <c r="AG563" s="38">
        <v>0</v>
      </c>
      <c r="AH563" s="38">
        <v>0</v>
      </c>
      <c r="AI563" s="38">
        <v>16</v>
      </c>
      <c r="AJ563" s="38">
        <v>0</v>
      </c>
      <c r="AK563" s="38">
        <v>0</v>
      </c>
      <c r="AL563" s="38">
        <v>367</v>
      </c>
      <c r="AM563" s="38">
        <v>154</v>
      </c>
      <c r="AN563" s="38">
        <v>611</v>
      </c>
      <c r="AO563" s="38">
        <v>0</v>
      </c>
      <c r="AP563" s="38">
        <v>193</v>
      </c>
      <c r="AQ563" s="38">
        <v>923</v>
      </c>
      <c r="AR563" s="39">
        <v>0</v>
      </c>
      <c r="AS563" s="39">
        <v>0</v>
      </c>
      <c r="AT563" s="39">
        <v>0</v>
      </c>
      <c r="AU563" s="39">
        <v>6.1</v>
      </c>
      <c r="AV563" s="39">
        <v>0</v>
      </c>
      <c r="AW563" s="39">
        <v>0</v>
      </c>
      <c r="AX563" s="39">
        <v>5.83</v>
      </c>
      <c r="AY563" s="39">
        <v>5.73</v>
      </c>
      <c r="AZ563" s="39">
        <v>5.78</v>
      </c>
      <c r="BA563" s="39">
        <v>0</v>
      </c>
      <c r="BB563" s="39">
        <v>5.8</v>
      </c>
      <c r="BC563" s="39">
        <v>5.74</v>
      </c>
      <c r="BD563" s="38">
        <v>0</v>
      </c>
      <c r="BE563" s="38">
        <v>0</v>
      </c>
      <c r="BF563" s="38">
        <v>0</v>
      </c>
      <c r="BG563" s="38">
        <v>98</v>
      </c>
      <c r="BH563" s="38">
        <v>0</v>
      </c>
      <c r="BI563" s="38">
        <v>0</v>
      </c>
      <c r="BJ563" s="38">
        <v>2140</v>
      </c>
      <c r="BK563" s="38">
        <v>882</v>
      </c>
      <c r="BL563" s="38">
        <v>3532</v>
      </c>
      <c r="BM563" s="38">
        <v>0</v>
      </c>
      <c r="BN563" s="38">
        <v>1119</v>
      </c>
      <c r="BO563" s="38">
        <v>5298</v>
      </c>
      <c r="BP563" s="38">
        <v>0</v>
      </c>
      <c r="BQ563" s="38">
        <v>0</v>
      </c>
      <c r="BR563" s="38">
        <v>0</v>
      </c>
      <c r="BS563" s="38">
        <v>98</v>
      </c>
      <c r="BT563" s="38">
        <v>0</v>
      </c>
      <c r="BU563" s="38">
        <v>0</v>
      </c>
      <c r="BV563" s="38">
        <v>2140</v>
      </c>
      <c r="BW563" s="38">
        <v>882</v>
      </c>
      <c r="BX563" s="38">
        <v>3532</v>
      </c>
      <c r="BY563" s="38">
        <v>0</v>
      </c>
      <c r="BZ563" s="38">
        <v>1119</v>
      </c>
      <c r="CA563" s="38">
        <v>5298</v>
      </c>
      <c r="CB563" s="38">
        <v>-27</v>
      </c>
      <c r="CC563" s="38">
        <v>-25</v>
      </c>
      <c r="CD563" s="38">
        <v>-23</v>
      </c>
      <c r="CE563" s="38">
        <v>-9</v>
      </c>
      <c r="CF563" s="38">
        <v>-24</v>
      </c>
      <c r="CG563" s="38">
        <v>-24</v>
      </c>
      <c r="CH563" s="38">
        <v>111</v>
      </c>
      <c r="CI563" s="38">
        <v>34</v>
      </c>
      <c r="CJ563" s="38">
        <v>203</v>
      </c>
      <c r="CK563" s="38">
        <v>-22</v>
      </c>
      <c r="CL563" s="38">
        <v>51</v>
      </c>
      <c r="CM563" s="38">
        <v>344</v>
      </c>
      <c r="CN563" s="38">
        <v>2264</v>
      </c>
      <c r="CO563" s="38">
        <v>2264</v>
      </c>
      <c r="CP563" s="38">
        <v>13069</v>
      </c>
      <c r="CQ563" s="38">
        <v>13069</v>
      </c>
      <c r="CR563" s="38">
        <v>589</v>
      </c>
      <c r="CS563" s="36">
        <v>2020</v>
      </c>
      <c r="CT563" s="34" t="str">
        <f>IF(VLOOKUP(O563,'Cross-Page Data'!$D$4:$F$48,3,FALSE)="natural gas",VLOOKUP(N563,'Cross-Page Data'!$I$4:$J$19,2,FALSE),IF(VLOOKUP(O563,'Cross-Page Data'!$D$4:$F$48,3,FALSE)="solar",IF(N563="PV","solar PV","solar thermal"),IF(VLOOKUP(O563,'Cross-Page Data'!$D$4:$F$48,3,FALSE)="wind",VLOOKUP(N563,'Cross-Page Data'!$I$4:$J$19,2,FALSE),IF(VLOOKUP(O563,'Cross-Page Data'!$D$4:$F$48,3,FALSE)="hydro",VLOOKUP(N563,'Cross-Page Data'!$I$4:$J$19,2,FALSE),VLOOKUP(O563,'Cross-Page Data'!$D$4:$F$48,3,FALSE)))))</f>
        <v>petroleum</v>
      </c>
      <c r="CU563" s="34" t="b">
        <f>INDEX('Cross-Page Data'!$N$14:$N$20,MATCH('923_2020'!M563,'Cross-Page Data'!$M$14:$M$20,0))</f>
        <v>1</v>
      </c>
    </row>
    <row r="564" spans="1:99" ht="39" x14ac:dyDescent="0.25">
      <c r="A564" s="36">
        <v>594</v>
      </c>
      <c r="B564" s="37" t="s">
        <v>207</v>
      </c>
      <c r="C564" s="36" t="s">
        <v>25948</v>
      </c>
      <c r="D564" s="37" t="s">
        <v>553</v>
      </c>
      <c r="E564" s="37" t="s">
        <v>554</v>
      </c>
      <c r="F564" s="36">
        <v>9332</v>
      </c>
      <c r="G564" s="37" t="s">
        <v>32</v>
      </c>
      <c r="H564" s="37" t="s">
        <v>25950</v>
      </c>
      <c r="I564" s="37" t="s">
        <v>25968</v>
      </c>
      <c r="J564" s="37" t="s">
        <v>292</v>
      </c>
      <c r="K564" s="36">
        <v>22</v>
      </c>
      <c r="L564" s="36">
        <v>2</v>
      </c>
      <c r="M564" s="37" t="s">
        <v>453</v>
      </c>
      <c r="N564" s="37" t="s">
        <v>225</v>
      </c>
      <c r="O564" s="37" t="s">
        <v>247</v>
      </c>
      <c r="P564" s="37" t="s">
        <v>247</v>
      </c>
      <c r="Q564" s="37" t="s">
        <v>11016</v>
      </c>
      <c r="R564" s="37" t="s">
        <v>25979</v>
      </c>
      <c r="S564" s="37" t="s">
        <v>25958</v>
      </c>
      <c r="T564" s="38" t="s">
        <v>25948</v>
      </c>
      <c r="U564" s="38" t="s">
        <v>25948</v>
      </c>
      <c r="V564" s="38" t="s">
        <v>25948</v>
      </c>
      <c r="W564" s="38">
        <v>0</v>
      </c>
      <c r="X564" s="38" t="s">
        <v>25948</v>
      </c>
      <c r="Y564" s="38" t="s">
        <v>25948</v>
      </c>
      <c r="Z564" s="38" t="s">
        <v>25948</v>
      </c>
      <c r="AA564" s="38" t="s">
        <v>25948</v>
      </c>
      <c r="AB564" s="38" t="s">
        <v>25948</v>
      </c>
      <c r="AC564" s="38" t="s">
        <v>25948</v>
      </c>
      <c r="AD564" s="38" t="s">
        <v>25948</v>
      </c>
      <c r="AE564" s="38" t="s">
        <v>25948</v>
      </c>
      <c r="AF564" s="38" t="s">
        <v>25948</v>
      </c>
      <c r="AG564" s="38" t="s">
        <v>25948</v>
      </c>
      <c r="AH564" s="38" t="s">
        <v>25948</v>
      </c>
      <c r="AI564" s="38">
        <v>0</v>
      </c>
      <c r="AJ564" s="38" t="s">
        <v>25948</v>
      </c>
      <c r="AK564" s="38" t="s">
        <v>25948</v>
      </c>
      <c r="AL564" s="38" t="s">
        <v>25948</v>
      </c>
      <c r="AM564" s="38" t="s">
        <v>25948</v>
      </c>
      <c r="AN564" s="38" t="s">
        <v>25948</v>
      </c>
      <c r="AO564" s="38" t="s">
        <v>25948</v>
      </c>
      <c r="AP564" s="38" t="s">
        <v>25948</v>
      </c>
      <c r="AQ564" s="38" t="s">
        <v>25948</v>
      </c>
      <c r="AR564" s="39" t="s">
        <v>25948</v>
      </c>
      <c r="AS564" s="39" t="s">
        <v>25948</v>
      </c>
      <c r="AT564" s="39" t="s">
        <v>25948</v>
      </c>
      <c r="AU564" s="39">
        <v>0</v>
      </c>
      <c r="AV564" s="39" t="s">
        <v>25948</v>
      </c>
      <c r="AW564" s="39" t="s">
        <v>25948</v>
      </c>
      <c r="AX564" s="39" t="s">
        <v>25948</v>
      </c>
      <c r="AY564" s="39" t="s">
        <v>25948</v>
      </c>
      <c r="AZ564" s="39" t="s">
        <v>25948</v>
      </c>
      <c r="BA564" s="39" t="s">
        <v>25948</v>
      </c>
      <c r="BB564" s="39" t="s">
        <v>25948</v>
      </c>
      <c r="BC564" s="39" t="s">
        <v>25948</v>
      </c>
      <c r="BD564" s="38" t="s">
        <v>25948</v>
      </c>
      <c r="BE564" s="38" t="s">
        <v>25948</v>
      </c>
      <c r="BF564" s="38" t="s">
        <v>25948</v>
      </c>
      <c r="BG564" s="38">
        <v>0</v>
      </c>
      <c r="BH564" s="38" t="s">
        <v>25948</v>
      </c>
      <c r="BI564" s="38" t="s">
        <v>25948</v>
      </c>
      <c r="BJ564" s="38" t="s">
        <v>25948</v>
      </c>
      <c r="BK564" s="38" t="s">
        <v>25948</v>
      </c>
      <c r="BL564" s="38" t="s">
        <v>25948</v>
      </c>
      <c r="BM564" s="38" t="s">
        <v>25948</v>
      </c>
      <c r="BN564" s="38" t="s">
        <v>25948</v>
      </c>
      <c r="BO564" s="38" t="s">
        <v>25948</v>
      </c>
      <c r="BP564" s="38" t="s">
        <v>25948</v>
      </c>
      <c r="BQ564" s="38" t="s">
        <v>25948</v>
      </c>
      <c r="BR564" s="38" t="s">
        <v>25948</v>
      </c>
      <c r="BS564" s="38">
        <v>0</v>
      </c>
      <c r="BT564" s="38" t="s">
        <v>25948</v>
      </c>
      <c r="BU564" s="38" t="s">
        <v>25948</v>
      </c>
      <c r="BV564" s="38" t="s">
        <v>25948</v>
      </c>
      <c r="BW564" s="38" t="s">
        <v>25948</v>
      </c>
      <c r="BX564" s="38" t="s">
        <v>25948</v>
      </c>
      <c r="BY564" s="38" t="s">
        <v>25948</v>
      </c>
      <c r="BZ564" s="38" t="s">
        <v>25948</v>
      </c>
      <c r="CA564" s="38" t="s">
        <v>25948</v>
      </c>
      <c r="CB564" s="38" t="s">
        <v>25948</v>
      </c>
      <c r="CC564" s="38" t="s">
        <v>25948</v>
      </c>
      <c r="CD564" s="38" t="s">
        <v>25948</v>
      </c>
      <c r="CE564" s="38">
        <v>0</v>
      </c>
      <c r="CF564" s="38" t="s">
        <v>25948</v>
      </c>
      <c r="CG564" s="38" t="s">
        <v>25948</v>
      </c>
      <c r="CH564" s="38" t="s">
        <v>25948</v>
      </c>
      <c r="CI564" s="38" t="s">
        <v>25948</v>
      </c>
      <c r="CJ564" s="38" t="s">
        <v>25948</v>
      </c>
      <c r="CK564" s="38" t="s">
        <v>25948</v>
      </c>
      <c r="CL564" s="38" t="s">
        <v>25948</v>
      </c>
      <c r="CM564" s="38" t="s">
        <v>25948</v>
      </c>
      <c r="CN564" s="38">
        <v>0</v>
      </c>
      <c r="CO564" s="38">
        <v>0</v>
      </c>
      <c r="CP564" s="38">
        <v>0</v>
      </c>
      <c r="CQ564" s="38">
        <v>0</v>
      </c>
      <c r="CR564" s="38">
        <v>0</v>
      </c>
      <c r="CS564" s="36">
        <v>2020</v>
      </c>
      <c r="CT564" s="34" t="str">
        <f>IF(VLOOKUP(O564,'Cross-Page Data'!$D$4:$F$48,3,FALSE)="natural gas",VLOOKUP(N564,'Cross-Page Data'!$I$4:$J$19,2,FALSE),IF(VLOOKUP(O564,'Cross-Page Data'!$D$4:$F$48,3,FALSE)="solar",IF(N564="PV","solar PV","solar thermal"),IF(VLOOKUP(O564,'Cross-Page Data'!$D$4:$F$48,3,FALSE)="wind",VLOOKUP(N564,'Cross-Page Data'!$I$4:$J$19,2,FALSE),IF(VLOOKUP(O564,'Cross-Page Data'!$D$4:$F$48,3,FALSE)="hydro",VLOOKUP(N564,'Cross-Page Data'!$I$4:$J$19,2,FALSE),VLOOKUP(O564,'Cross-Page Data'!$D$4:$F$48,3,FALSE)))))</f>
        <v>petroleum</v>
      </c>
      <c r="CU564" s="34" t="b">
        <f>INDEX('Cross-Page Data'!$N$14:$N$20,MATCH('923_2020'!M564,'Cross-Page Data'!$M$14:$M$20,0))</f>
        <v>1</v>
      </c>
    </row>
    <row r="565" spans="1:99" ht="39" x14ac:dyDescent="0.25">
      <c r="A565" s="36">
        <v>594</v>
      </c>
      <c r="B565" s="37" t="s">
        <v>207</v>
      </c>
      <c r="C565" s="36" t="s">
        <v>25948</v>
      </c>
      <c r="D565" s="37" t="s">
        <v>553</v>
      </c>
      <c r="E565" s="37" t="s">
        <v>554</v>
      </c>
      <c r="F565" s="36">
        <v>9332</v>
      </c>
      <c r="G565" s="37" t="s">
        <v>32</v>
      </c>
      <c r="H565" s="37" t="s">
        <v>25950</v>
      </c>
      <c r="I565" s="37" t="s">
        <v>25968</v>
      </c>
      <c r="J565" s="37" t="s">
        <v>292</v>
      </c>
      <c r="K565" s="36">
        <v>22</v>
      </c>
      <c r="L565" s="36">
        <v>2</v>
      </c>
      <c r="M565" s="37" t="s">
        <v>453</v>
      </c>
      <c r="N565" s="37" t="s">
        <v>225</v>
      </c>
      <c r="O565" s="37" t="s">
        <v>228</v>
      </c>
      <c r="P565" s="37" t="s">
        <v>398</v>
      </c>
      <c r="Q565" s="37" t="s">
        <v>11016</v>
      </c>
      <c r="R565" s="37" t="s">
        <v>25979</v>
      </c>
      <c r="S565" s="37" t="s">
        <v>25955</v>
      </c>
      <c r="T565" s="38" t="s">
        <v>25948</v>
      </c>
      <c r="U565" s="38" t="s">
        <v>25948</v>
      </c>
      <c r="V565" s="38" t="s">
        <v>25948</v>
      </c>
      <c r="W565" s="38">
        <v>0</v>
      </c>
      <c r="X565" s="38" t="s">
        <v>25948</v>
      </c>
      <c r="Y565" s="38" t="s">
        <v>25948</v>
      </c>
      <c r="Z565" s="38" t="s">
        <v>25948</v>
      </c>
      <c r="AA565" s="38" t="s">
        <v>25948</v>
      </c>
      <c r="AB565" s="38" t="s">
        <v>25948</v>
      </c>
      <c r="AC565" s="38" t="s">
        <v>25948</v>
      </c>
      <c r="AD565" s="38" t="s">
        <v>25948</v>
      </c>
      <c r="AE565" s="38" t="s">
        <v>25948</v>
      </c>
      <c r="AF565" s="38" t="s">
        <v>25948</v>
      </c>
      <c r="AG565" s="38" t="s">
        <v>25948</v>
      </c>
      <c r="AH565" s="38" t="s">
        <v>25948</v>
      </c>
      <c r="AI565" s="38">
        <v>0</v>
      </c>
      <c r="AJ565" s="38" t="s">
        <v>25948</v>
      </c>
      <c r="AK565" s="38" t="s">
        <v>25948</v>
      </c>
      <c r="AL565" s="38" t="s">
        <v>25948</v>
      </c>
      <c r="AM565" s="38" t="s">
        <v>25948</v>
      </c>
      <c r="AN565" s="38" t="s">
        <v>25948</v>
      </c>
      <c r="AO565" s="38" t="s">
        <v>25948</v>
      </c>
      <c r="AP565" s="38" t="s">
        <v>25948</v>
      </c>
      <c r="AQ565" s="38" t="s">
        <v>25948</v>
      </c>
      <c r="AR565" s="39" t="s">
        <v>25948</v>
      </c>
      <c r="AS565" s="39" t="s">
        <v>25948</v>
      </c>
      <c r="AT565" s="39" t="s">
        <v>25948</v>
      </c>
      <c r="AU565" s="39">
        <v>0</v>
      </c>
      <c r="AV565" s="39" t="s">
        <v>25948</v>
      </c>
      <c r="AW565" s="39" t="s">
        <v>25948</v>
      </c>
      <c r="AX565" s="39" t="s">
        <v>25948</v>
      </c>
      <c r="AY565" s="39" t="s">
        <v>25948</v>
      </c>
      <c r="AZ565" s="39" t="s">
        <v>25948</v>
      </c>
      <c r="BA565" s="39" t="s">
        <v>25948</v>
      </c>
      <c r="BB565" s="39" t="s">
        <v>25948</v>
      </c>
      <c r="BC565" s="39" t="s">
        <v>25948</v>
      </c>
      <c r="BD565" s="38" t="s">
        <v>25948</v>
      </c>
      <c r="BE565" s="38" t="s">
        <v>25948</v>
      </c>
      <c r="BF565" s="38" t="s">
        <v>25948</v>
      </c>
      <c r="BG565" s="38">
        <v>0</v>
      </c>
      <c r="BH565" s="38" t="s">
        <v>25948</v>
      </c>
      <c r="BI565" s="38" t="s">
        <v>25948</v>
      </c>
      <c r="BJ565" s="38" t="s">
        <v>25948</v>
      </c>
      <c r="BK565" s="38" t="s">
        <v>25948</v>
      </c>
      <c r="BL565" s="38" t="s">
        <v>25948</v>
      </c>
      <c r="BM565" s="38" t="s">
        <v>25948</v>
      </c>
      <c r="BN565" s="38" t="s">
        <v>25948</v>
      </c>
      <c r="BO565" s="38" t="s">
        <v>25948</v>
      </c>
      <c r="BP565" s="38" t="s">
        <v>25948</v>
      </c>
      <c r="BQ565" s="38" t="s">
        <v>25948</v>
      </c>
      <c r="BR565" s="38" t="s">
        <v>25948</v>
      </c>
      <c r="BS565" s="38">
        <v>0</v>
      </c>
      <c r="BT565" s="38" t="s">
        <v>25948</v>
      </c>
      <c r="BU565" s="38" t="s">
        <v>25948</v>
      </c>
      <c r="BV565" s="38" t="s">
        <v>25948</v>
      </c>
      <c r="BW565" s="38" t="s">
        <v>25948</v>
      </c>
      <c r="BX565" s="38" t="s">
        <v>25948</v>
      </c>
      <c r="BY565" s="38" t="s">
        <v>25948</v>
      </c>
      <c r="BZ565" s="38" t="s">
        <v>25948</v>
      </c>
      <c r="CA565" s="38" t="s">
        <v>25948</v>
      </c>
      <c r="CB565" s="38" t="s">
        <v>25948</v>
      </c>
      <c r="CC565" s="38" t="s">
        <v>25948</v>
      </c>
      <c r="CD565" s="38" t="s">
        <v>25948</v>
      </c>
      <c r="CE565" s="38">
        <v>0</v>
      </c>
      <c r="CF565" s="38" t="s">
        <v>25948</v>
      </c>
      <c r="CG565" s="38" t="s">
        <v>25948</v>
      </c>
      <c r="CH565" s="38" t="s">
        <v>25948</v>
      </c>
      <c r="CI565" s="38" t="s">
        <v>25948</v>
      </c>
      <c r="CJ565" s="38" t="s">
        <v>25948</v>
      </c>
      <c r="CK565" s="38" t="s">
        <v>25948</v>
      </c>
      <c r="CL565" s="38" t="s">
        <v>25948</v>
      </c>
      <c r="CM565" s="38" t="s">
        <v>25948</v>
      </c>
      <c r="CN565" s="38">
        <v>0</v>
      </c>
      <c r="CO565" s="38">
        <v>0</v>
      </c>
      <c r="CP565" s="38">
        <v>0</v>
      </c>
      <c r="CQ565" s="38">
        <v>0</v>
      </c>
      <c r="CR565" s="38">
        <v>0</v>
      </c>
      <c r="CS565" s="36">
        <v>2020</v>
      </c>
      <c r="CT565" s="34" t="str">
        <f>IF(VLOOKUP(O565,'Cross-Page Data'!$D$4:$F$48,3,FALSE)="natural gas",VLOOKUP(N565,'Cross-Page Data'!$I$4:$J$19,2,FALSE),IF(VLOOKUP(O565,'Cross-Page Data'!$D$4:$F$48,3,FALSE)="solar",IF(N565="PV","solar PV","solar thermal"),IF(VLOOKUP(O565,'Cross-Page Data'!$D$4:$F$48,3,FALSE)="wind",VLOOKUP(N565,'Cross-Page Data'!$I$4:$J$19,2,FALSE),IF(VLOOKUP(O565,'Cross-Page Data'!$D$4:$F$48,3,FALSE)="hydro",VLOOKUP(N565,'Cross-Page Data'!$I$4:$J$19,2,FALSE),VLOOKUP(O565,'Cross-Page Data'!$D$4:$F$48,3,FALSE)))))</f>
        <v>hard coal</v>
      </c>
      <c r="CU565" s="34" t="b">
        <f>INDEX('Cross-Page Data'!$N$14:$N$20,MATCH('923_2020'!M565,'Cross-Page Data'!$M$14:$M$20,0))</f>
        <v>1</v>
      </c>
    </row>
    <row r="566" spans="1:99" ht="39" x14ac:dyDescent="0.25">
      <c r="A566" s="36">
        <v>594</v>
      </c>
      <c r="B566" s="37" t="s">
        <v>207</v>
      </c>
      <c r="C566" s="36" t="s">
        <v>25948</v>
      </c>
      <c r="D566" s="37" t="s">
        <v>553</v>
      </c>
      <c r="E566" s="37" t="s">
        <v>554</v>
      </c>
      <c r="F566" s="36">
        <v>9332</v>
      </c>
      <c r="G566" s="37" t="s">
        <v>32</v>
      </c>
      <c r="H566" s="37" t="s">
        <v>25950</v>
      </c>
      <c r="I566" s="37" t="s">
        <v>25968</v>
      </c>
      <c r="J566" s="37" t="s">
        <v>292</v>
      </c>
      <c r="K566" s="36">
        <v>22</v>
      </c>
      <c r="L566" s="36">
        <v>2</v>
      </c>
      <c r="M566" s="37" t="s">
        <v>453</v>
      </c>
      <c r="N566" s="37" t="s">
        <v>218</v>
      </c>
      <c r="O566" s="37" t="s">
        <v>221</v>
      </c>
      <c r="P566" s="37" t="s">
        <v>398</v>
      </c>
      <c r="Q566" s="37" t="s">
        <v>11016</v>
      </c>
      <c r="R566" s="37" t="s">
        <v>25979</v>
      </c>
      <c r="S566" s="37" t="s">
        <v>25955</v>
      </c>
      <c r="T566" s="38">
        <v>0</v>
      </c>
      <c r="U566" s="38">
        <v>0</v>
      </c>
      <c r="V566" s="38">
        <v>0</v>
      </c>
      <c r="W566" s="38">
        <v>0</v>
      </c>
      <c r="X566" s="38">
        <v>0</v>
      </c>
      <c r="Y566" s="38">
        <v>0</v>
      </c>
      <c r="Z566" s="38">
        <v>31663</v>
      </c>
      <c r="AA566" s="38">
        <v>14074</v>
      </c>
      <c r="AB566" s="38">
        <v>4539</v>
      </c>
      <c r="AC566" s="38">
        <v>0</v>
      </c>
      <c r="AD566" s="38">
        <v>12058</v>
      </c>
      <c r="AE566" s="38">
        <v>13247</v>
      </c>
      <c r="AF566" s="38">
        <v>0</v>
      </c>
      <c r="AG566" s="38">
        <v>0</v>
      </c>
      <c r="AH566" s="38">
        <v>0</v>
      </c>
      <c r="AI566" s="38">
        <v>0</v>
      </c>
      <c r="AJ566" s="38">
        <v>0</v>
      </c>
      <c r="AK566" s="38">
        <v>0</v>
      </c>
      <c r="AL566" s="38">
        <v>31663</v>
      </c>
      <c r="AM566" s="38">
        <v>14074</v>
      </c>
      <c r="AN566" s="38">
        <v>4539</v>
      </c>
      <c r="AO566" s="38">
        <v>0</v>
      </c>
      <c r="AP566" s="38">
        <v>12058</v>
      </c>
      <c r="AQ566" s="38">
        <v>13247</v>
      </c>
      <c r="AR566" s="39">
        <v>0</v>
      </c>
      <c r="AS566" s="39">
        <v>0</v>
      </c>
      <c r="AT566" s="39">
        <v>0</v>
      </c>
      <c r="AU566" s="39">
        <v>0</v>
      </c>
      <c r="AV566" s="39">
        <v>0</v>
      </c>
      <c r="AW566" s="39">
        <v>0</v>
      </c>
      <c r="AX566" s="39">
        <v>25.88</v>
      </c>
      <c r="AY566" s="39">
        <v>25.88</v>
      </c>
      <c r="AZ566" s="39">
        <v>25.88</v>
      </c>
      <c r="BA566" s="39">
        <v>0</v>
      </c>
      <c r="BB566" s="39">
        <v>25.88</v>
      </c>
      <c r="BC566" s="39">
        <v>25.88</v>
      </c>
      <c r="BD566" s="38">
        <v>0</v>
      </c>
      <c r="BE566" s="38">
        <v>0</v>
      </c>
      <c r="BF566" s="38">
        <v>0</v>
      </c>
      <c r="BG566" s="38">
        <v>0</v>
      </c>
      <c r="BH566" s="38">
        <v>0</v>
      </c>
      <c r="BI566" s="38">
        <v>0</v>
      </c>
      <c r="BJ566" s="38">
        <v>819438</v>
      </c>
      <c r="BK566" s="38">
        <v>364235</v>
      </c>
      <c r="BL566" s="38">
        <v>117469</v>
      </c>
      <c r="BM566" s="38">
        <v>0</v>
      </c>
      <c r="BN566" s="38">
        <v>312061</v>
      </c>
      <c r="BO566" s="38">
        <v>342832</v>
      </c>
      <c r="BP566" s="38">
        <v>0</v>
      </c>
      <c r="BQ566" s="38">
        <v>0</v>
      </c>
      <c r="BR566" s="38">
        <v>0</v>
      </c>
      <c r="BS566" s="38">
        <v>0</v>
      </c>
      <c r="BT566" s="38">
        <v>0</v>
      </c>
      <c r="BU566" s="38">
        <v>0</v>
      </c>
      <c r="BV566" s="38">
        <v>819438</v>
      </c>
      <c r="BW566" s="38">
        <v>364235</v>
      </c>
      <c r="BX566" s="38">
        <v>117469</v>
      </c>
      <c r="BY566" s="38">
        <v>0</v>
      </c>
      <c r="BZ566" s="38">
        <v>312061</v>
      </c>
      <c r="CA566" s="38">
        <v>342832</v>
      </c>
      <c r="CB566" s="38">
        <v>-3145.8620000000001</v>
      </c>
      <c r="CC566" s="38">
        <v>-2885.09</v>
      </c>
      <c r="CD566" s="38">
        <v>-2785.47</v>
      </c>
      <c r="CE566" s="38">
        <v>-2787.4229999999998</v>
      </c>
      <c r="CF566" s="38">
        <v>-1691.597</v>
      </c>
      <c r="CG566" s="38">
        <v>-2276.623</v>
      </c>
      <c r="CH566" s="38">
        <v>58410.819000000003</v>
      </c>
      <c r="CI566" s="38">
        <v>23028.256000000001</v>
      </c>
      <c r="CJ566" s="38">
        <v>5026.652</v>
      </c>
      <c r="CK566" s="38">
        <v>-2270.7629999999999</v>
      </c>
      <c r="CL566" s="38">
        <v>14483.824000000001</v>
      </c>
      <c r="CM566" s="38">
        <v>19167.445</v>
      </c>
      <c r="CN566" s="38">
        <v>75581</v>
      </c>
      <c r="CO566" s="38">
        <v>75581</v>
      </c>
      <c r="CP566" s="38">
        <v>1956035</v>
      </c>
      <c r="CQ566" s="38">
        <v>1956035</v>
      </c>
      <c r="CR566" s="38">
        <v>102274.17</v>
      </c>
      <c r="CS566" s="36">
        <v>2020</v>
      </c>
      <c r="CT566" s="34" t="str">
        <f>IF(VLOOKUP(O566,'Cross-Page Data'!$D$4:$F$48,3,FALSE)="natural gas",VLOOKUP(N566,'Cross-Page Data'!$I$4:$J$19,2,FALSE),IF(VLOOKUP(O566,'Cross-Page Data'!$D$4:$F$48,3,FALSE)="solar",IF(N566="PV","solar PV","solar thermal"),IF(VLOOKUP(O566,'Cross-Page Data'!$D$4:$F$48,3,FALSE)="wind",VLOOKUP(N566,'Cross-Page Data'!$I$4:$J$19,2,FALSE),IF(VLOOKUP(O566,'Cross-Page Data'!$D$4:$F$48,3,FALSE)="hydro",VLOOKUP(N566,'Cross-Page Data'!$I$4:$J$19,2,FALSE),VLOOKUP(O566,'Cross-Page Data'!$D$4:$F$48,3,FALSE)))))</f>
        <v>hard coal</v>
      </c>
      <c r="CU566" s="34" t="b">
        <f>INDEX('Cross-Page Data'!$N$14:$N$20,MATCH('923_2020'!M566,'Cross-Page Data'!$M$14:$M$20,0))</f>
        <v>1</v>
      </c>
    </row>
    <row r="567" spans="1:99" ht="39" x14ac:dyDescent="0.25">
      <c r="A567" s="36">
        <v>594</v>
      </c>
      <c r="B567" s="37" t="s">
        <v>207</v>
      </c>
      <c r="C567" s="36" t="s">
        <v>25948</v>
      </c>
      <c r="D567" s="37" t="s">
        <v>553</v>
      </c>
      <c r="E567" s="37" t="s">
        <v>554</v>
      </c>
      <c r="F567" s="36">
        <v>9332</v>
      </c>
      <c r="G567" s="37" t="s">
        <v>32</v>
      </c>
      <c r="H567" s="37" t="s">
        <v>25950</v>
      </c>
      <c r="I567" s="37" t="s">
        <v>25968</v>
      </c>
      <c r="J567" s="37" t="s">
        <v>292</v>
      </c>
      <c r="K567" s="36">
        <v>22</v>
      </c>
      <c r="L567" s="36">
        <v>2</v>
      </c>
      <c r="M567" s="37" t="s">
        <v>453</v>
      </c>
      <c r="N567" s="37" t="s">
        <v>218</v>
      </c>
      <c r="O567" s="37" t="s">
        <v>209</v>
      </c>
      <c r="P567" s="37" t="s">
        <v>209</v>
      </c>
      <c r="Q567" s="37" t="s">
        <v>11016</v>
      </c>
      <c r="R567" s="37" t="s">
        <v>25979</v>
      </c>
      <c r="S567" s="37" t="s">
        <v>25958</v>
      </c>
      <c r="T567" s="38">
        <v>0</v>
      </c>
      <c r="U567" s="38">
        <v>0</v>
      </c>
      <c r="V567" s="38">
        <v>0</v>
      </c>
      <c r="W567" s="38">
        <v>0</v>
      </c>
      <c r="X567" s="38">
        <v>0</v>
      </c>
      <c r="Y567" s="38">
        <v>0</v>
      </c>
      <c r="Z567" s="38">
        <v>3633</v>
      </c>
      <c r="AA567" s="38">
        <v>2597</v>
      </c>
      <c r="AB567" s="38">
        <v>713</v>
      </c>
      <c r="AC567" s="38">
        <v>0</v>
      </c>
      <c r="AD567" s="38">
        <v>1676</v>
      </c>
      <c r="AE567" s="38">
        <v>1432</v>
      </c>
      <c r="AF567" s="38">
        <v>0</v>
      </c>
      <c r="AG567" s="38">
        <v>0</v>
      </c>
      <c r="AH567" s="38">
        <v>0</v>
      </c>
      <c r="AI567" s="38">
        <v>0</v>
      </c>
      <c r="AJ567" s="38">
        <v>0</v>
      </c>
      <c r="AK567" s="38">
        <v>0</v>
      </c>
      <c r="AL567" s="38">
        <v>3633</v>
      </c>
      <c r="AM567" s="38">
        <v>2597</v>
      </c>
      <c r="AN567" s="38">
        <v>713</v>
      </c>
      <c r="AO567" s="38">
        <v>0</v>
      </c>
      <c r="AP567" s="38">
        <v>1676</v>
      </c>
      <c r="AQ567" s="38">
        <v>1432</v>
      </c>
      <c r="AR567" s="39">
        <v>0</v>
      </c>
      <c r="AS567" s="39">
        <v>0</v>
      </c>
      <c r="AT567" s="39">
        <v>0</v>
      </c>
      <c r="AU567" s="39">
        <v>0</v>
      </c>
      <c r="AV567" s="39">
        <v>0</v>
      </c>
      <c r="AW567" s="39">
        <v>0</v>
      </c>
      <c r="AX567" s="39">
        <v>5.82</v>
      </c>
      <c r="AY567" s="39">
        <v>5.76</v>
      </c>
      <c r="AZ567" s="39">
        <v>5.78</v>
      </c>
      <c r="BA567" s="39">
        <v>0</v>
      </c>
      <c r="BB567" s="39">
        <v>5.8</v>
      </c>
      <c r="BC567" s="39">
        <v>5.74</v>
      </c>
      <c r="BD567" s="38">
        <v>0</v>
      </c>
      <c r="BE567" s="38">
        <v>0</v>
      </c>
      <c r="BF567" s="38">
        <v>0</v>
      </c>
      <c r="BG567" s="38">
        <v>0</v>
      </c>
      <c r="BH567" s="38">
        <v>0</v>
      </c>
      <c r="BI567" s="38">
        <v>0</v>
      </c>
      <c r="BJ567" s="38">
        <v>21144</v>
      </c>
      <c r="BK567" s="38">
        <v>14959</v>
      </c>
      <c r="BL567" s="38">
        <v>4121</v>
      </c>
      <c r="BM567" s="38">
        <v>0</v>
      </c>
      <c r="BN567" s="38">
        <v>9721</v>
      </c>
      <c r="BO567" s="38">
        <v>8220</v>
      </c>
      <c r="BP567" s="38">
        <v>0</v>
      </c>
      <c r="BQ567" s="38">
        <v>0</v>
      </c>
      <c r="BR567" s="38">
        <v>0</v>
      </c>
      <c r="BS567" s="38">
        <v>0</v>
      </c>
      <c r="BT567" s="38">
        <v>0</v>
      </c>
      <c r="BU567" s="38">
        <v>0</v>
      </c>
      <c r="BV567" s="38">
        <v>21144</v>
      </c>
      <c r="BW567" s="38">
        <v>14959</v>
      </c>
      <c r="BX567" s="38">
        <v>4121</v>
      </c>
      <c r="BY567" s="38">
        <v>0</v>
      </c>
      <c r="BZ567" s="38">
        <v>9721</v>
      </c>
      <c r="CA567" s="38">
        <v>8220</v>
      </c>
      <c r="CB567" s="38">
        <v>-75.138000000000005</v>
      </c>
      <c r="CC567" s="38">
        <v>-68.91</v>
      </c>
      <c r="CD567" s="38">
        <v>-66.53</v>
      </c>
      <c r="CE567" s="38">
        <v>-66.576999999999998</v>
      </c>
      <c r="CF567" s="38">
        <v>-40.402999999999999</v>
      </c>
      <c r="CG567" s="38">
        <v>-54.377000000000002</v>
      </c>
      <c r="CH567" s="38">
        <v>1507.181</v>
      </c>
      <c r="CI567" s="38">
        <v>945.74400000000003</v>
      </c>
      <c r="CJ567" s="38">
        <v>176.34800000000001</v>
      </c>
      <c r="CK567" s="38">
        <v>-54.237000000000002</v>
      </c>
      <c r="CL567" s="38">
        <v>451.17599999999999</v>
      </c>
      <c r="CM567" s="38">
        <v>459.55500000000001</v>
      </c>
      <c r="CN567" s="38">
        <v>10051</v>
      </c>
      <c r="CO567" s="38">
        <v>10051</v>
      </c>
      <c r="CP567" s="38">
        <v>58165</v>
      </c>
      <c r="CQ567" s="38">
        <v>58165</v>
      </c>
      <c r="CR567" s="38">
        <v>3113.8319999999999</v>
      </c>
      <c r="CS567" s="36">
        <v>2020</v>
      </c>
      <c r="CT567" s="34" t="str">
        <f>IF(VLOOKUP(O567,'Cross-Page Data'!$D$4:$F$48,3,FALSE)="natural gas",VLOOKUP(N567,'Cross-Page Data'!$I$4:$J$19,2,FALSE),IF(VLOOKUP(O567,'Cross-Page Data'!$D$4:$F$48,3,FALSE)="solar",IF(N567="PV","solar PV","solar thermal"),IF(VLOOKUP(O567,'Cross-Page Data'!$D$4:$F$48,3,FALSE)="wind",VLOOKUP(N567,'Cross-Page Data'!$I$4:$J$19,2,FALSE),IF(VLOOKUP(O567,'Cross-Page Data'!$D$4:$F$48,3,FALSE)="hydro",VLOOKUP(N567,'Cross-Page Data'!$I$4:$J$19,2,FALSE),VLOOKUP(O567,'Cross-Page Data'!$D$4:$F$48,3,FALSE)))))</f>
        <v>petroleum</v>
      </c>
      <c r="CU567" s="34" t="b">
        <f>INDEX('Cross-Page Data'!$N$14:$N$20,MATCH('923_2020'!M567,'Cross-Page Data'!$M$14:$M$20,0))</f>
        <v>1</v>
      </c>
    </row>
    <row r="568" spans="1:99" ht="39" x14ac:dyDescent="0.25">
      <c r="A568" s="36">
        <v>594</v>
      </c>
      <c r="B568" s="37" t="s">
        <v>207</v>
      </c>
      <c r="C568" s="36" t="s">
        <v>25948</v>
      </c>
      <c r="D568" s="37" t="s">
        <v>553</v>
      </c>
      <c r="E568" s="37" t="s">
        <v>554</v>
      </c>
      <c r="F568" s="36">
        <v>9332</v>
      </c>
      <c r="G568" s="37" t="s">
        <v>32</v>
      </c>
      <c r="H568" s="37" t="s">
        <v>25950</v>
      </c>
      <c r="I568" s="37" t="s">
        <v>25968</v>
      </c>
      <c r="J568" s="37" t="s">
        <v>292</v>
      </c>
      <c r="K568" s="36">
        <v>22</v>
      </c>
      <c r="L568" s="36">
        <v>2</v>
      </c>
      <c r="M568" s="37" t="s">
        <v>453</v>
      </c>
      <c r="N568" s="37" t="s">
        <v>218</v>
      </c>
      <c r="O568" s="37" t="s">
        <v>247</v>
      </c>
      <c r="P568" s="37" t="s">
        <v>247</v>
      </c>
      <c r="Q568" s="37" t="s">
        <v>11016</v>
      </c>
      <c r="R568" s="37" t="s">
        <v>25979</v>
      </c>
      <c r="S568" s="37" t="s">
        <v>25958</v>
      </c>
      <c r="T568" s="38">
        <v>0</v>
      </c>
      <c r="U568" s="38">
        <v>0</v>
      </c>
      <c r="V568" s="38">
        <v>0</v>
      </c>
      <c r="W568" s="38" t="s">
        <v>25948</v>
      </c>
      <c r="X568" s="38">
        <v>0</v>
      </c>
      <c r="Y568" s="38">
        <v>0</v>
      </c>
      <c r="Z568" s="38" t="s">
        <v>25948</v>
      </c>
      <c r="AA568" s="38" t="s">
        <v>25948</v>
      </c>
      <c r="AB568" s="38" t="s">
        <v>25948</v>
      </c>
      <c r="AC568" s="38">
        <v>0</v>
      </c>
      <c r="AD568" s="38" t="s">
        <v>25948</v>
      </c>
      <c r="AE568" s="38" t="s">
        <v>25948</v>
      </c>
      <c r="AF568" s="38">
        <v>0</v>
      </c>
      <c r="AG568" s="38">
        <v>0</v>
      </c>
      <c r="AH568" s="38">
        <v>0</v>
      </c>
      <c r="AI568" s="38" t="s">
        <v>25948</v>
      </c>
      <c r="AJ568" s="38">
        <v>0</v>
      </c>
      <c r="AK568" s="38">
        <v>0</v>
      </c>
      <c r="AL568" s="38" t="s">
        <v>25948</v>
      </c>
      <c r="AM568" s="38" t="s">
        <v>25948</v>
      </c>
      <c r="AN568" s="38" t="s">
        <v>25948</v>
      </c>
      <c r="AO568" s="38">
        <v>0</v>
      </c>
      <c r="AP568" s="38" t="s">
        <v>25948</v>
      </c>
      <c r="AQ568" s="38" t="s">
        <v>25948</v>
      </c>
      <c r="AR568" s="39">
        <v>0</v>
      </c>
      <c r="AS568" s="39">
        <v>0</v>
      </c>
      <c r="AT568" s="39">
        <v>0</v>
      </c>
      <c r="AU568" s="39" t="s">
        <v>25948</v>
      </c>
      <c r="AV568" s="39">
        <v>0</v>
      </c>
      <c r="AW568" s="39">
        <v>0</v>
      </c>
      <c r="AX568" s="39" t="s">
        <v>25948</v>
      </c>
      <c r="AY568" s="39" t="s">
        <v>25948</v>
      </c>
      <c r="AZ568" s="39" t="s">
        <v>25948</v>
      </c>
      <c r="BA568" s="39">
        <v>0</v>
      </c>
      <c r="BB568" s="39" t="s">
        <v>25948</v>
      </c>
      <c r="BC568" s="39" t="s">
        <v>25948</v>
      </c>
      <c r="BD568" s="38">
        <v>0</v>
      </c>
      <c r="BE568" s="38">
        <v>0</v>
      </c>
      <c r="BF568" s="38">
        <v>0</v>
      </c>
      <c r="BG568" s="38" t="s">
        <v>25948</v>
      </c>
      <c r="BH568" s="38">
        <v>0</v>
      </c>
      <c r="BI568" s="38">
        <v>0</v>
      </c>
      <c r="BJ568" s="38" t="s">
        <v>25948</v>
      </c>
      <c r="BK568" s="38" t="s">
        <v>25948</v>
      </c>
      <c r="BL568" s="38" t="s">
        <v>25948</v>
      </c>
      <c r="BM568" s="38">
        <v>0</v>
      </c>
      <c r="BN568" s="38" t="s">
        <v>25948</v>
      </c>
      <c r="BO568" s="38" t="s">
        <v>25948</v>
      </c>
      <c r="BP568" s="38">
        <v>0</v>
      </c>
      <c r="BQ568" s="38">
        <v>0</v>
      </c>
      <c r="BR568" s="38">
        <v>0</v>
      </c>
      <c r="BS568" s="38" t="s">
        <v>25948</v>
      </c>
      <c r="BT568" s="38">
        <v>0</v>
      </c>
      <c r="BU568" s="38">
        <v>0</v>
      </c>
      <c r="BV568" s="38" t="s">
        <v>25948</v>
      </c>
      <c r="BW568" s="38" t="s">
        <v>25948</v>
      </c>
      <c r="BX568" s="38" t="s">
        <v>25948</v>
      </c>
      <c r="BY568" s="38">
        <v>0</v>
      </c>
      <c r="BZ568" s="38" t="s">
        <v>25948</v>
      </c>
      <c r="CA568" s="38" t="s">
        <v>25948</v>
      </c>
      <c r="CB568" s="38">
        <v>0</v>
      </c>
      <c r="CC568" s="38">
        <v>0</v>
      </c>
      <c r="CD568" s="38">
        <v>0</v>
      </c>
      <c r="CE568" s="38" t="s">
        <v>25948</v>
      </c>
      <c r="CF568" s="38">
        <v>0</v>
      </c>
      <c r="CG568" s="38">
        <v>0</v>
      </c>
      <c r="CH568" s="38" t="s">
        <v>25948</v>
      </c>
      <c r="CI568" s="38" t="s">
        <v>25948</v>
      </c>
      <c r="CJ568" s="38" t="s">
        <v>25948</v>
      </c>
      <c r="CK568" s="38">
        <v>0</v>
      </c>
      <c r="CL568" s="38" t="s">
        <v>25948</v>
      </c>
      <c r="CM568" s="38" t="s">
        <v>25948</v>
      </c>
      <c r="CN568" s="38">
        <v>0</v>
      </c>
      <c r="CO568" s="38">
        <v>0</v>
      </c>
      <c r="CP568" s="38">
        <v>0</v>
      </c>
      <c r="CQ568" s="38">
        <v>0</v>
      </c>
      <c r="CR568" s="38">
        <v>0</v>
      </c>
      <c r="CS568" s="36">
        <v>2020</v>
      </c>
      <c r="CT568" s="34" t="str">
        <f>IF(VLOOKUP(O568,'Cross-Page Data'!$D$4:$F$48,3,FALSE)="natural gas",VLOOKUP(N568,'Cross-Page Data'!$I$4:$J$19,2,FALSE),IF(VLOOKUP(O568,'Cross-Page Data'!$D$4:$F$48,3,FALSE)="solar",IF(N568="PV","solar PV","solar thermal"),IF(VLOOKUP(O568,'Cross-Page Data'!$D$4:$F$48,3,FALSE)="wind",VLOOKUP(N568,'Cross-Page Data'!$I$4:$J$19,2,FALSE),IF(VLOOKUP(O568,'Cross-Page Data'!$D$4:$F$48,3,FALSE)="hydro",VLOOKUP(N568,'Cross-Page Data'!$I$4:$J$19,2,FALSE),VLOOKUP(O568,'Cross-Page Data'!$D$4:$F$48,3,FALSE)))))</f>
        <v>petroleum</v>
      </c>
      <c r="CU568" s="34" t="b">
        <f>INDEX('Cross-Page Data'!$N$14:$N$20,MATCH('923_2020'!M568,'Cross-Page Data'!$M$14:$M$20,0))</f>
        <v>1</v>
      </c>
    </row>
    <row r="569" spans="1:99" ht="39" x14ac:dyDescent="0.25">
      <c r="A569" s="36">
        <v>594</v>
      </c>
      <c r="B569" s="37" t="s">
        <v>207</v>
      </c>
      <c r="C569" s="36" t="s">
        <v>25948</v>
      </c>
      <c r="D569" s="37" t="s">
        <v>553</v>
      </c>
      <c r="E569" s="37" t="s">
        <v>554</v>
      </c>
      <c r="F569" s="36">
        <v>9332</v>
      </c>
      <c r="G569" s="37" t="s">
        <v>32</v>
      </c>
      <c r="H569" s="37" t="s">
        <v>25950</v>
      </c>
      <c r="I569" s="37" t="s">
        <v>25968</v>
      </c>
      <c r="J569" s="37" t="s">
        <v>292</v>
      </c>
      <c r="K569" s="36">
        <v>22</v>
      </c>
      <c r="L569" s="36">
        <v>2</v>
      </c>
      <c r="M569" s="37" t="s">
        <v>453</v>
      </c>
      <c r="N569" s="37" t="s">
        <v>218</v>
      </c>
      <c r="O569" s="37" t="s">
        <v>228</v>
      </c>
      <c r="P569" s="37" t="s">
        <v>398</v>
      </c>
      <c r="Q569" s="37" t="s">
        <v>11016</v>
      </c>
      <c r="R569" s="37" t="s">
        <v>25979</v>
      </c>
      <c r="S569" s="37" t="s">
        <v>25955</v>
      </c>
      <c r="T569" s="38">
        <v>0</v>
      </c>
      <c r="U569" s="38">
        <v>0</v>
      </c>
      <c r="V569" s="38">
        <v>0</v>
      </c>
      <c r="W569" s="38" t="s">
        <v>25948</v>
      </c>
      <c r="X569" s="38">
        <v>0</v>
      </c>
      <c r="Y569" s="38">
        <v>0</v>
      </c>
      <c r="Z569" s="38" t="s">
        <v>25948</v>
      </c>
      <c r="AA569" s="38" t="s">
        <v>25948</v>
      </c>
      <c r="AB569" s="38" t="s">
        <v>25948</v>
      </c>
      <c r="AC569" s="38">
        <v>0</v>
      </c>
      <c r="AD569" s="38" t="s">
        <v>25948</v>
      </c>
      <c r="AE569" s="38" t="s">
        <v>25948</v>
      </c>
      <c r="AF569" s="38">
        <v>0</v>
      </c>
      <c r="AG569" s="38">
        <v>0</v>
      </c>
      <c r="AH569" s="38">
        <v>0</v>
      </c>
      <c r="AI569" s="38" t="s">
        <v>25948</v>
      </c>
      <c r="AJ569" s="38">
        <v>0</v>
      </c>
      <c r="AK569" s="38">
        <v>0</v>
      </c>
      <c r="AL569" s="38" t="s">
        <v>25948</v>
      </c>
      <c r="AM569" s="38" t="s">
        <v>25948</v>
      </c>
      <c r="AN569" s="38" t="s">
        <v>25948</v>
      </c>
      <c r="AO569" s="38">
        <v>0</v>
      </c>
      <c r="AP569" s="38" t="s">
        <v>25948</v>
      </c>
      <c r="AQ569" s="38" t="s">
        <v>25948</v>
      </c>
      <c r="AR569" s="39">
        <v>0</v>
      </c>
      <c r="AS569" s="39">
        <v>0</v>
      </c>
      <c r="AT569" s="39">
        <v>0</v>
      </c>
      <c r="AU569" s="39" t="s">
        <v>25948</v>
      </c>
      <c r="AV569" s="39">
        <v>0</v>
      </c>
      <c r="AW569" s="39">
        <v>0</v>
      </c>
      <c r="AX569" s="39" t="s">
        <v>25948</v>
      </c>
      <c r="AY569" s="39" t="s">
        <v>25948</v>
      </c>
      <c r="AZ569" s="39" t="s">
        <v>25948</v>
      </c>
      <c r="BA569" s="39">
        <v>0</v>
      </c>
      <c r="BB569" s="39" t="s">
        <v>25948</v>
      </c>
      <c r="BC569" s="39" t="s">
        <v>25948</v>
      </c>
      <c r="BD569" s="38">
        <v>0</v>
      </c>
      <c r="BE569" s="38">
        <v>0</v>
      </c>
      <c r="BF569" s="38">
        <v>0</v>
      </c>
      <c r="BG569" s="38" t="s">
        <v>25948</v>
      </c>
      <c r="BH569" s="38">
        <v>0</v>
      </c>
      <c r="BI569" s="38">
        <v>0</v>
      </c>
      <c r="BJ569" s="38" t="s">
        <v>25948</v>
      </c>
      <c r="BK569" s="38" t="s">
        <v>25948</v>
      </c>
      <c r="BL569" s="38" t="s">
        <v>25948</v>
      </c>
      <c r="BM569" s="38">
        <v>0</v>
      </c>
      <c r="BN569" s="38" t="s">
        <v>25948</v>
      </c>
      <c r="BO569" s="38" t="s">
        <v>25948</v>
      </c>
      <c r="BP569" s="38">
        <v>0</v>
      </c>
      <c r="BQ569" s="38">
        <v>0</v>
      </c>
      <c r="BR569" s="38">
        <v>0</v>
      </c>
      <c r="BS569" s="38" t="s">
        <v>25948</v>
      </c>
      <c r="BT569" s="38">
        <v>0</v>
      </c>
      <c r="BU569" s="38">
        <v>0</v>
      </c>
      <c r="BV569" s="38" t="s">
        <v>25948</v>
      </c>
      <c r="BW569" s="38" t="s">
        <v>25948</v>
      </c>
      <c r="BX569" s="38" t="s">
        <v>25948</v>
      </c>
      <c r="BY569" s="38">
        <v>0</v>
      </c>
      <c r="BZ569" s="38" t="s">
        <v>25948</v>
      </c>
      <c r="CA569" s="38" t="s">
        <v>25948</v>
      </c>
      <c r="CB569" s="38">
        <v>0</v>
      </c>
      <c r="CC569" s="38">
        <v>0</v>
      </c>
      <c r="CD569" s="38">
        <v>0</v>
      </c>
      <c r="CE569" s="38" t="s">
        <v>25948</v>
      </c>
      <c r="CF569" s="38">
        <v>0</v>
      </c>
      <c r="CG569" s="38">
        <v>0</v>
      </c>
      <c r="CH569" s="38" t="s">
        <v>25948</v>
      </c>
      <c r="CI569" s="38" t="s">
        <v>25948</v>
      </c>
      <c r="CJ569" s="38" t="s">
        <v>25948</v>
      </c>
      <c r="CK569" s="38">
        <v>0</v>
      </c>
      <c r="CL569" s="38" t="s">
        <v>25948</v>
      </c>
      <c r="CM569" s="38" t="s">
        <v>25948</v>
      </c>
      <c r="CN569" s="38">
        <v>0</v>
      </c>
      <c r="CO569" s="38">
        <v>0</v>
      </c>
      <c r="CP569" s="38">
        <v>0</v>
      </c>
      <c r="CQ569" s="38">
        <v>0</v>
      </c>
      <c r="CR569" s="38">
        <v>0</v>
      </c>
      <c r="CS569" s="36">
        <v>2020</v>
      </c>
      <c r="CT569" s="34" t="str">
        <f>IF(VLOOKUP(O569,'Cross-Page Data'!$D$4:$F$48,3,FALSE)="natural gas",VLOOKUP(N569,'Cross-Page Data'!$I$4:$J$19,2,FALSE),IF(VLOOKUP(O569,'Cross-Page Data'!$D$4:$F$48,3,FALSE)="solar",IF(N569="PV","solar PV","solar thermal"),IF(VLOOKUP(O569,'Cross-Page Data'!$D$4:$F$48,3,FALSE)="wind",VLOOKUP(N569,'Cross-Page Data'!$I$4:$J$19,2,FALSE),IF(VLOOKUP(O569,'Cross-Page Data'!$D$4:$F$48,3,FALSE)="hydro",VLOOKUP(N569,'Cross-Page Data'!$I$4:$J$19,2,FALSE),VLOOKUP(O569,'Cross-Page Data'!$D$4:$F$48,3,FALSE)))))</f>
        <v>hard coal</v>
      </c>
      <c r="CU569" s="34" t="b">
        <f>INDEX('Cross-Page Data'!$N$14:$N$20,MATCH('923_2020'!M569,'Cross-Page Data'!$M$14:$M$20,0))</f>
        <v>1</v>
      </c>
    </row>
    <row r="570" spans="1:99" ht="51.75" x14ac:dyDescent="0.25">
      <c r="A570" s="36">
        <v>597</v>
      </c>
      <c r="B570" s="37" t="s">
        <v>207</v>
      </c>
      <c r="C570" s="36" t="s">
        <v>25948</v>
      </c>
      <c r="D570" s="37" t="s">
        <v>25360</v>
      </c>
      <c r="E570" s="37" t="s">
        <v>1166</v>
      </c>
      <c r="F570" s="36">
        <v>56609</v>
      </c>
      <c r="G570" s="37" t="s">
        <v>32</v>
      </c>
      <c r="H570" s="37" t="s">
        <v>25950</v>
      </c>
      <c r="I570" s="37" t="s">
        <v>25968</v>
      </c>
      <c r="J570" s="37" t="s">
        <v>292</v>
      </c>
      <c r="K570" s="36">
        <v>22</v>
      </c>
      <c r="L570" s="36">
        <v>2</v>
      </c>
      <c r="M570" s="37" t="s">
        <v>453</v>
      </c>
      <c r="N570" s="37" t="s">
        <v>225</v>
      </c>
      <c r="O570" s="37" t="s">
        <v>209</v>
      </c>
      <c r="P570" s="37" t="s">
        <v>209</v>
      </c>
      <c r="Q570" s="37" t="s">
        <v>11016</v>
      </c>
      <c r="R570" s="37" t="s">
        <v>7417</v>
      </c>
      <c r="S570" s="37" t="s">
        <v>25958</v>
      </c>
      <c r="T570" s="38">
        <v>50</v>
      </c>
      <c r="U570" s="38">
        <v>40</v>
      </c>
      <c r="V570" s="38">
        <v>26</v>
      </c>
      <c r="W570" s="38">
        <v>21</v>
      </c>
      <c r="X570" s="38">
        <v>34</v>
      </c>
      <c r="Y570" s="38">
        <v>37</v>
      </c>
      <c r="Z570" s="38">
        <v>46</v>
      </c>
      <c r="AA570" s="38">
        <v>35</v>
      </c>
      <c r="AB570" s="38">
        <v>38</v>
      </c>
      <c r="AC570" s="38">
        <v>28</v>
      </c>
      <c r="AD570" s="38">
        <v>26</v>
      </c>
      <c r="AE570" s="38">
        <v>49</v>
      </c>
      <c r="AF570" s="38">
        <v>50</v>
      </c>
      <c r="AG570" s="38">
        <v>40</v>
      </c>
      <c r="AH570" s="38">
        <v>26</v>
      </c>
      <c r="AI570" s="38">
        <v>21</v>
      </c>
      <c r="AJ570" s="38">
        <v>34</v>
      </c>
      <c r="AK570" s="38">
        <v>37</v>
      </c>
      <c r="AL570" s="38">
        <v>46</v>
      </c>
      <c r="AM570" s="38">
        <v>35</v>
      </c>
      <c r="AN570" s="38">
        <v>38</v>
      </c>
      <c r="AO570" s="38">
        <v>28</v>
      </c>
      <c r="AP570" s="38">
        <v>26</v>
      </c>
      <c r="AQ570" s="38">
        <v>49</v>
      </c>
      <c r="AR570" s="39">
        <v>5.8</v>
      </c>
      <c r="AS570" s="39">
        <v>5.8</v>
      </c>
      <c r="AT570" s="39">
        <v>5.8</v>
      </c>
      <c r="AU570" s="39">
        <v>5.8</v>
      </c>
      <c r="AV570" s="39">
        <v>5.8</v>
      </c>
      <c r="AW570" s="39">
        <v>5.8</v>
      </c>
      <c r="AX570" s="39">
        <v>5.8</v>
      </c>
      <c r="AY570" s="39">
        <v>5.8</v>
      </c>
      <c r="AZ570" s="39">
        <v>5.8</v>
      </c>
      <c r="BA570" s="39">
        <v>5.8</v>
      </c>
      <c r="BB570" s="39">
        <v>5.8</v>
      </c>
      <c r="BC570" s="39">
        <v>5.8</v>
      </c>
      <c r="BD570" s="38">
        <v>290</v>
      </c>
      <c r="BE570" s="38">
        <v>232</v>
      </c>
      <c r="BF570" s="38">
        <v>151</v>
      </c>
      <c r="BG570" s="38">
        <v>122</v>
      </c>
      <c r="BH570" s="38">
        <v>197</v>
      </c>
      <c r="BI570" s="38">
        <v>215</v>
      </c>
      <c r="BJ570" s="38">
        <v>267</v>
      </c>
      <c r="BK570" s="38">
        <v>203</v>
      </c>
      <c r="BL570" s="38">
        <v>220</v>
      </c>
      <c r="BM570" s="38">
        <v>162</v>
      </c>
      <c r="BN570" s="38">
        <v>151</v>
      </c>
      <c r="BO570" s="38">
        <v>284</v>
      </c>
      <c r="BP570" s="38">
        <v>290</v>
      </c>
      <c r="BQ570" s="38">
        <v>232</v>
      </c>
      <c r="BR570" s="38">
        <v>151</v>
      </c>
      <c r="BS570" s="38">
        <v>122</v>
      </c>
      <c r="BT570" s="38">
        <v>197</v>
      </c>
      <c r="BU570" s="38">
        <v>215</v>
      </c>
      <c r="BV570" s="38">
        <v>267</v>
      </c>
      <c r="BW570" s="38">
        <v>203</v>
      </c>
      <c r="BX570" s="38">
        <v>220</v>
      </c>
      <c r="BY570" s="38">
        <v>162</v>
      </c>
      <c r="BZ570" s="38">
        <v>151</v>
      </c>
      <c r="CA570" s="38">
        <v>284</v>
      </c>
      <c r="CB570" s="38">
        <v>0</v>
      </c>
      <c r="CC570" s="38">
        <v>0</v>
      </c>
      <c r="CD570" s="38">
        <v>0</v>
      </c>
      <c r="CE570" s="38">
        <v>0</v>
      </c>
      <c r="CF570" s="38">
        <v>0</v>
      </c>
      <c r="CG570" s="38">
        <v>0</v>
      </c>
      <c r="CH570" s="38">
        <v>0</v>
      </c>
      <c r="CI570" s="38">
        <v>0</v>
      </c>
      <c r="CJ570" s="38">
        <v>0</v>
      </c>
      <c r="CK570" s="38">
        <v>0</v>
      </c>
      <c r="CL570" s="38">
        <v>0</v>
      </c>
      <c r="CM570" s="38">
        <v>0</v>
      </c>
      <c r="CN570" s="38">
        <v>430</v>
      </c>
      <c r="CO570" s="38">
        <v>430</v>
      </c>
      <c r="CP570" s="38">
        <v>2494</v>
      </c>
      <c r="CQ570" s="38">
        <v>2494</v>
      </c>
      <c r="CR570" s="38">
        <v>0</v>
      </c>
      <c r="CS570" s="36">
        <v>2020</v>
      </c>
      <c r="CT570" s="34" t="str">
        <f>IF(VLOOKUP(O570,'Cross-Page Data'!$D$4:$F$48,3,FALSE)="natural gas",VLOOKUP(N570,'Cross-Page Data'!$I$4:$J$19,2,FALSE),IF(VLOOKUP(O570,'Cross-Page Data'!$D$4:$F$48,3,FALSE)="solar",IF(N570="PV","solar PV","solar thermal"),IF(VLOOKUP(O570,'Cross-Page Data'!$D$4:$F$48,3,FALSE)="wind",VLOOKUP(N570,'Cross-Page Data'!$I$4:$J$19,2,FALSE),IF(VLOOKUP(O570,'Cross-Page Data'!$D$4:$F$48,3,FALSE)="hydro",VLOOKUP(N570,'Cross-Page Data'!$I$4:$J$19,2,FALSE),VLOOKUP(O570,'Cross-Page Data'!$D$4:$F$48,3,FALSE)))))</f>
        <v>petroleum</v>
      </c>
      <c r="CU570" s="34" t="b">
        <f>INDEX('Cross-Page Data'!$N$14:$N$20,MATCH('923_2020'!M570,'Cross-Page Data'!$M$14:$M$20,0))</f>
        <v>1</v>
      </c>
    </row>
    <row r="571" spans="1:99" ht="39" x14ac:dyDescent="0.25">
      <c r="A571" s="36">
        <v>599</v>
      </c>
      <c r="B571" s="37" t="s">
        <v>207</v>
      </c>
      <c r="C571" s="36" t="s">
        <v>25948</v>
      </c>
      <c r="D571" s="37" t="s">
        <v>25359</v>
      </c>
      <c r="E571" s="37" t="s">
        <v>22040</v>
      </c>
      <c r="F571" s="36">
        <v>54899</v>
      </c>
      <c r="G571" s="37" t="s">
        <v>32</v>
      </c>
      <c r="H571" s="37" t="s">
        <v>25950</v>
      </c>
      <c r="I571" s="37" t="s">
        <v>25968</v>
      </c>
      <c r="J571" s="37" t="s">
        <v>292</v>
      </c>
      <c r="K571" s="36">
        <v>22</v>
      </c>
      <c r="L571" s="36">
        <v>2</v>
      </c>
      <c r="M571" s="37" t="s">
        <v>453</v>
      </c>
      <c r="N571" s="37" t="s">
        <v>218</v>
      </c>
      <c r="O571" s="37" t="s">
        <v>209</v>
      </c>
      <c r="P571" s="37" t="s">
        <v>209</v>
      </c>
      <c r="Q571" s="37" t="s">
        <v>11016</v>
      </c>
      <c r="R571" s="37" t="s">
        <v>26032</v>
      </c>
      <c r="S571" s="37" t="s">
        <v>25958</v>
      </c>
      <c r="T571" s="38">
        <v>0</v>
      </c>
      <c r="U571" s="38">
        <v>0</v>
      </c>
      <c r="V571" s="38">
        <v>0</v>
      </c>
      <c r="W571" s="38">
        <v>0</v>
      </c>
      <c r="X571" s="38">
        <v>0</v>
      </c>
      <c r="Y571" s="38">
        <v>0</v>
      </c>
      <c r="Z571" s="38">
        <v>0</v>
      </c>
      <c r="AA571" s="38">
        <v>0</v>
      </c>
      <c r="AB571" s="38">
        <v>0</v>
      </c>
      <c r="AC571" s="38">
        <v>0</v>
      </c>
      <c r="AD571" s="38">
        <v>0</v>
      </c>
      <c r="AE571" s="38">
        <v>0</v>
      </c>
      <c r="AF571" s="38">
        <v>0</v>
      </c>
      <c r="AG571" s="38">
        <v>0</v>
      </c>
      <c r="AH571" s="38">
        <v>0</v>
      </c>
      <c r="AI571" s="38">
        <v>0</v>
      </c>
      <c r="AJ571" s="38">
        <v>0</v>
      </c>
      <c r="AK571" s="38">
        <v>0</v>
      </c>
      <c r="AL571" s="38">
        <v>0</v>
      </c>
      <c r="AM571" s="38">
        <v>0</v>
      </c>
      <c r="AN571" s="38">
        <v>0</v>
      </c>
      <c r="AO571" s="38">
        <v>0</v>
      </c>
      <c r="AP571" s="38">
        <v>0</v>
      </c>
      <c r="AQ571" s="38">
        <v>0</v>
      </c>
      <c r="AR571" s="39">
        <v>0</v>
      </c>
      <c r="AS571" s="39">
        <v>0</v>
      </c>
      <c r="AT571" s="39">
        <v>0</v>
      </c>
      <c r="AU571" s="39">
        <v>0</v>
      </c>
      <c r="AV571" s="39">
        <v>0</v>
      </c>
      <c r="AW571" s="39">
        <v>0</v>
      </c>
      <c r="AX571" s="39">
        <v>0</v>
      </c>
      <c r="AY571" s="39">
        <v>0</v>
      </c>
      <c r="AZ571" s="39">
        <v>0</v>
      </c>
      <c r="BA571" s="39">
        <v>0</v>
      </c>
      <c r="BB571" s="39">
        <v>0</v>
      </c>
      <c r="BC571" s="39">
        <v>0</v>
      </c>
      <c r="BD571" s="38">
        <v>0</v>
      </c>
      <c r="BE571" s="38">
        <v>0</v>
      </c>
      <c r="BF571" s="38">
        <v>0</v>
      </c>
      <c r="BG571" s="38">
        <v>0</v>
      </c>
      <c r="BH571" s="38">
        <v>0</v>
      </c>
      <c r="BI571" s="38">
        <v>0</v>
      </c>
      <c r="BJ571" s="38">
        <v>0</v>
      </c>
      <c r="BK571" s="38">
        <v>0</v>
      </c>
      <c r="BL571" s="38">
        <v>0</v>
      </c>
      <c r="BM571" s="38">
        <v>0</v>
      </c>
      <c r="BN571" s="38">
        <v>0</v>
      </c>
      <c r="BO571" s="38">
        <v>0</v>
      </c>
      <c r="BP571" s="38">
        <v>0</v>
      </c>
      <c r="BQ571" s="38">
        <v>0</v>
      </c>
      <c r="BR571" s="38">
        <v>0</v>
      </c>
      <c r="BS571" s="38">
        <v>0</v>
      </c>
      <c r="BT571" s="38">
        <v>0</v>
      </c>
      <c r="BU571" s="38">
        <v>0</v>
      </c>
      <c r="BV571" s="38">
        <v>0</v>
      </c>
      <c r="BW571" s="38">
        <v>0</v>
      </c>
      <c r="BX571" s="38">
        <v>0</v>
      </c>
      <c r="BY571" s="38">
        <v>0</v>
      </c>
      <c r="BZ571" s="38">
        <v>0</v>
      </c>
      <c r="CA571" s="38">
        <v>0</v>
      </c>
      <c r="CB571" s="38">
        <v>0</v>
      </c>
      <c r="CC571" s="38">
        <v>0</v>
      </c>
      <c r="CD571" s="38">
        <v>0</v>
      </c>
      <c r="CE571" s="38">
        <v>0</v>
      </c>
      <c r="CF571" s="38">
        <v>0</v>
      </c>
      <c r="CG571" s="38">
        <v>0</v>
      </c>
      <c r="CH571" s="38">
        <v>0</v>
      </c>
      <c r="CI571" s="38">
        <v>0</v>
      </c>
      <c r="CJ571" s="38">
        <v>0</v>
      </c>
      <c r="CK571" s="38">
        <v>0</v>
      </c>
      <c r="CL571" s="38">
        <v>0</v>
      </c>
      <c r="CM571" s="38">
        <v>0</v>
      </c>
      <c r="CN571" s="38">
        <v>0</v>
      </c>
      <c r="CO571" s="38">
        <v>0</v>
      </c>
      <c r="CP571" s="38">
        <v>0</v>
      </c>
      <c r="CQ571" s="38">
        <v>0</v>
      </c>
      <c r="CR571" s="38">
        <v>0</v>
      </c>
      <c r="CS571" s="36">
        <v>2020</v>
      </c>
      <c r="CT571" s="34" t="str">
        <f>IF(VLOOKUP(O571,'Cross-Page Data'!$D$4:$F$48,3,FALSE)="natural gas",VLOOKUP(N571,'Cross-Page Data'!$I$4:$J$19,2,FALSE),IF(VLOOKUP(O571,'Cross-Page Data'!$D$4:$F$48,3,FALSE)="solar",IF(N571="PV","solar PV","solar thermal"),IF(VLOOKUP(O571,'Cross-Page Data'!$D$4:$F$48,3,FALSE)="wind",VLOOKUP(N571,'Cross-Page Data'!$I$4:$J$19,2,FALSE),IF(VLOOKUP(O571,'Cross-Page Data'!$D$4:$F$48,3,FALSE)="hydro",VLOOKUP(N571,'Cross-Page Data'!$I$4:$J$19,2,FALSE),VLOOKUP(O571,'Cross-Page Data'!$D$4:$F$48,3,FALSE)))))</f>
        <v>petroleum</v>
      </c>
      <c r="CU571" s="34" t="b">
        <f>INDEX('Cross-Page Data'!$N$14:$N$20,MATCH('923_2020'!M571,'Cross-Page Data'!$M$14:$M$20,0))</f>
        <v>1</v>
      </c>
    </row>
    <row r="572" spans="1:99" ht="39" x14ac:dyDescent="0.25">
      <c r="A572" s="36">
        <v>599</v>
      </c>
      <c r="B572" s="37" t="s">
        <v>207</v>
      </c>
      <c r="C572" s="36" t="s">
        <v>25948</v>
      </c>
      <c r="D572" s="37" t="s">
        <v>25359</v>
      </c>
      <c r="E572" s="37" t="s">
        <v>22040</v>
      </c>
      <c r="F572" s="36">
        <v>54899</v>
      </c>
      <c r="G572" s="37" t="s">
        <v>32</v>
      </c>
      <c r="H572" s="37" t="s">
        <v>25950</v>
      </c>
      <c r="I572" s="37" t="s">
        <v>25968</v>
      </c>
      <c r="J572" s="37" t="s">
        <v>292</v>
      </c>
      <c r="K572" s="36">
        <v>22</v>
      </c>
      <c r="L572" s="36">
        <v>2</v>
      </c>
      <c r="M572" s="37" t="s">
        <v>453</v>
      </c>
      <c r="N572" s="37" t="s">
        <v>218</v>
      </c>
      <c r="O572" s="37" t="s">
        <v>219</v>
      </c>
      <c r="P572" s="37" t="s">
        <v>219</v>
      </c>
      <c r="Q572" s="37" t="s">
        <v>11016</v>
      </c>
      <c r="R572" s="37" t="s">
        <v>26032</v>
      </c>
      <c r="S572" s="37" t="s">
        <v>25959</v>
      </c>
      <c r="T572" s="38">
        <v>0</v>
      </c>
      <c r="U572" s="38">
        <v>0</v>
      </c>
      <c r="V572" s="38">
        <v>0</v>
      </c>
      <c r="W572" s="38">
        <v>0</v>
      </c>
      <c r="X572" s="38">
        <v>0</v>
      </c>
      <c r="Y572" s="38">
        <v>4535</v>
      </c>
      <c r="Z572" s="38">
        <v>33375</v>
      </c>
      <c r="AA572" s="38">
        <v>21528</v>
      </c>
      <c r="AB572" s="38">
        <v>6183</v>
      </c>
      <c r="AC572" s="38">
        <v>0</v>
      </c>
      <c r="AD572" s="38">
        <v>0</v>
      </c>
      <c r="AE572" s="38">
        <v>0</v>
      </c>
      <c r="AF572" s="38">
        <v>0</v>
      </c>
      <c r="AG572" s="38">
        <v>0</v>
      </c>
      <c r="AH572" s="38">
        <v>0</v>
      </c>
      <c r="AI572" s="38">
        <v>0</v>
      </c>
      <c r="AJ572" s="38">
        <v>0</v>
      </c>
      <c r="AK572" s="38">
        <v>4535</v>
      </c>
      <c r="AL572" s="38">
        <v>33375</v>
      </c>
      <c r="AM572" s="38">
        <v>21528</v>
      </c>
      <c r="AN572" s="38">
        <v>6183</v>
      </c>
      <c r="AO572" s="38">
        <v>0</v>
      </c>
      <c r="AP572" s="38">
        <v>0</v>
      </c>
      <c r="AQ572" s="38">
        <v>0</v>
      </c>
      <c r="AR572" s="39">
        <v>0</v>
      </c>
      <c r="AS572" s="39">
        <v>0</v>
      </c>
      <c r="AT572" s="39">
        <v>0</v>
      </c>
      <c r="AU572" s="39">
        <v>0</v>
      </c>
      <c r="AV572" s="39">
        <v>0</v>
      </c>
      <c r="AW572" s="39">
        <v>1.0549999999999999</v>
      </c>
      <c r="AX572" s="39">
        <v>1.0549999999999999</v>
      </c>
      <c r="AY572" s="39">
        <v>1.0549999999999999</v>
      </c>
      <c r="AZ572" s="39">
        <v>1.0549999999999999</v>
      </c>
      <c r="BA572" s="39">
        <v>0</v>
      </c>
      <c r="BB572" s="39">
        <v>0</v>
      </c>
      <c r="BC572" s="39">
        <v>0</v>
      </c>
      <c r="BD572" s="38">
        <v>0</v>
      </c>
      <c r="BE572" s="38">
        <v>0</v>
      </c>
      <c r="BF572" s="38">
        <v>0</v>
      </c>
      <c r="BG572" s="38">
        <v>0</v>
      </c>
      <c r="BH572" s="38">
        <v>0</v>
      </c>
      <c r="BI572" s="38">
        <v>4784</v>
      </c>
      <c r="BJ572" s="38">
        <v>35211</v>
      </c>
      <c r="BK572" s="38">
        <v>22712</v>
      </c>
      <c r="BL572" s="38">
        <v>6523</v>
      </c>
      <c r="BM572" s="38">
        <v>0</v>
      </c>
      <c r="BN572" s="38">
        <v>0</v>
      </c>
      <c r="BO572" s="38">
        <v>0</v>
      </c>
      <c r="BP572" s="38">
        <v>0</v>
      </c>
      <c r="BQ572" s="38">
        <v>0</v>
      </c>
      <c r="BR572" s="38">
        <v>0</v>
      </c>
      <c r="BS572" s="38">
        <v>0</v>
      </c>
      <c r="BT572" s="38">
        <v>0</v>
      </c>
      <c r="BU572" s="38">
        <v>4784</v>
      </c>
      <c r="BV572" s="38">
        <v>35211</v>
      </c>
      <c r="BW572" s="38">
        <v>22712</v>
      </c>
      <c r="BX572" s="38">
        <v>6523</v>
      </c>
      <c r="BY572" s="38">
        <v>0</v>
      </c>
      <c r="BZ572" s="38">
        <v>0</v>
      </c>
      <c r="CA572" s="38">
        <v>0</v>
      </c>
      <c r="CB572" s="38">
        <v>0</v>
      </c>
      <c r="CC572" s="38">
        <v>0</v>
      </c>
      <c r="CD572" s="38">
        <v>0</v>
      </c>
      <c r="CE572" s="38">
        <v>0</v>
      </c>
      <c r="CF572" s="38">
        <v>0</v>
      </c>
      <c r="CG572" s="38">
        <v>543</v>
      </c>
      <c r="CH572" s="38">
        <v>2396</v>
      </c>
      <c r="CI572" s="38">
        <v>1668</v>
      </c>
      <c r="CJ572" s="38">
        <v>443</v>
      </c>
      <c r="CK572" s="38">
        <v>0</v>
      </c>
      <c r="CL572" s="38">
        <v>0</v>
      </c>
      <c r="CM572" s="38">
        <v>0</v>
      </c>
      <c r="CN572" s="38">
        <v>65621</v>
      </c>
      <c r="CO572" s="38">
        <v>65621</v>
      </c>
      <c r="CP572" s="38">
        <v>69230</v>
      </c>
      <c r="CQ572" s="38">
        <v>69230</v>
      </c>
      <c r="CR572" s="38">
        <v>5050</v>
      </c>
      <c r="CS572" s="36">
        <v>2020</v>
      </c>
      <c r="CT572" s="34" t="str">
        <f>IF(VLOOKUP(O572,'Cross-Page Data'!$D$4:$F$48,3,FALSE)="natural gas",VLOOKUP(N572,'Cross-Page Data'!$I$4:$J$19,2,FALSE),IF(VLOOKUP(O572,'Cross-Page Data'!$D$4:$F$48,3,FALSE)="solar",IF(N572="PV","solar PV","solar thermal"),IF(VLOOKUP(O572,'Cross-Page Data'!$D$4:$F$48,3,FALSE)="wind",VLOOKUP(N572,'Cross-Page Data'!$I$4:$J$19,2,FALSE),IF(VLOOKUP(O572,'Cross-Page Data'!$D$4:$F$48,3,FALSE)="hydro",VLOOKUP(N572,'Cross-Page Data'!$I$4:$J$19,2,FALSE),VLOOKUP(O572,'Cross-Page Data'!$D$4:$F$48,3,FALSE)))))</f>
        <v>natural gas nonpeaker - preexisting retiring</v>
      </c>
      <c r="CU572" s="34" t="b">
        <f>INDEX('Cross-Page Data'!$N$14:$N$20,MATCH('923_2020'!M572,'Cross-Page Data'!$M$14:$M$20,0))</f>
        <v>1</v>
      </c>
    </row>
    <row r="573" spans="1:99" ht="26.25" x14ac:dyDescent="0.25">
      <c r="A573" s="36">
        <v>602</v>
      </c>
      <c r="B573" s="37" t="s">
        <v>207</v>
      </c>
      <c r="C573" s="36" t="s">
        <v>25948</v>
      </c>
      <c r="D573" s="37" t="s">
        <v>555</v>
      </c>
      <c r="E573" s="37" t="s">
        <v>556</v>
      </c>
      <c r="F573" s="36">
        <v>60421</v>
      </c>
      <c r="G573" s="37" t="s">
        <v>62</v>
      </c>
      <c r="H573" s="37" t="s">
        <v>25950</v>
      </c>
      <c r="I573" s="37" t="s">
        <v>25968</v>
      </c>
      <c r="J573" s="37" t="s">
        <v>292</v>
      </c>
      <c r="K573" s="36">
        <v>22</v>
      </c>
      <c r="L573" s="36">
        <v>2</v>
      </c>
      <c r="M573" s="37" t="s">
        <v>453</v>
      </c>
      <c r="N573" s="37" t="s">
        <v>218</v>
      </c>
      <c r="O573" s="37" t="s">
        <v>221</v>
      </c>
      <c r="P573" s="37" t="s">
        <v>398</v>
      </c>
      <c r="Q573" s="37" t="s">
        <v>11016</v>
      </c>
      <c r="R573" s="37" t="s">
        <v>25979</v>
      </c>
      <c r="S573" s="37" t="s">
        <v>25955</v>
      </c>
      <c r="T573" s="38">
        <v>0</v>
      </c>
      <c r="U573" s="38">
        <v>0</v>
      </c>
      <c r="V573" s="38">
        <v>0</v>
      </c>
      <c r="W573" s="38">
        <v>9839</v>
      </c>
      <c r="X573" s="38">
        <v>24955</v>
      </c>
      <c r="Y573" s="38">
        <v>33593</v>
      </c>
      <c r="Z573" s="38">
        <v>112748</v>
      </c>
      <c r="AA573" s="38">
        <v>94738</v>
      </c>
      <c r="AB573" s="38">
        <v>73520</v>
      </c>
      <c r="AC573" s="38">
        <v>40599</v>
      </c>
      <c r="AD573" s="38">
        <v>2193</v>
      </c>
      <c r="AE573" s="38">
        <v>76392</v>
      </c>
      <c r="AF573" s="38">
        <v>0</v>
      </c>
      <c r="AG573" s="38">
        <v>0</v>
      </c>
      <c r="AH573" s="38">
        <v>0</v>
      </c>
      <c r="AI573" s="38">
        <v>9839</v>
      </c>
      <c r="AJ573" s="38">
        <v>24955</v>
      </c>
      <c r="AK573" s="38">
        <v>33593</v>
      </c>
      <c r="AL573" s="38">
        <v>112748</v>
      </c>
      <c r="AM573" s="38">
        <v>94738</v>
      </c>
      <c r="AN573" s="38">
        <v>73520</v>
      </c>
      <c r="AO573" s="38">
        <v>40599</v>
      </c>
      <c r="AP573" s="38">
        <v>2193</v>
      </c>
      <c r="AQ573" s="38">
        <v>76392</v>
      </c>
      <c r="AR573" s="39">
        <v>0</v>
      </c>
      <c r="AS573" s="39">
        <v>0</v>
      </c>
      <c r="AT573" s="39">
        <v>0</v>
      </c>
      <c r="AU573" s="39">
        <v>26.19</v>
      </c>
      <c r="AV573" s="39">
        <v>25.91</v>
      </c>
      <c r="AW573" s="39">
        <v>25.87</v>
      </c>
      <c r="AX573" s="39">
        <v>25.87</v>
      </c>
      <c r="AY573" s="39">
        <v>25.87</v>
      </c>
      <c r="AZ573" s="39">
        <v>25.88</v>
      </c>
      <c r="BA573" s="39">
        <v>25.9</v>
      </c>
      <c r="BB573" s="39">
        <v>25.92</v>
      </c>
      <c r="BC573" s="39">
        <v>26.01</v>
      </c>
      <c r="BD573" s="38">
        <v>0</v>
      </c>
      <c r="BE573" s="38">
        <v>0</v>
      </c>
      <c r="BF573" s="38">
        <v>0</v>
      </c>
      <c r="BG573" s="38">
        <v>257683</v>
      </c>
      <c r="BH573" s="38">
        <v>646584</v>
      </c>
      <c r="BI573" s="38">
        <v>869051</v>
      </c>
      <c r="BJ573" s="38">
        <v>2916791</v>
      </c>
      <c r="BK573" s="38">
        <v>2450872</v>
      </c>
      <c r="BL573" s="38">
        <v>1902698</v>
      </c>
      <c r="BM573" s="38">
        <v>1051514</v>
      </c>
      <c r="BN573" s="38">
        <v>56843</v>
      </c>
      <c r="BO573" s="38">
        <v>1986956</v>
      </c>
      <c r="BP573" s="38">
        <v>0</v>
      </c>
      <c r="BQ573" s="38">
        <v>0</v>
      </c>
      <c r="BR573" s="38">
        <v>0</v>
      </c>
      <c r="BS573" s="38">
        <v>257683</v>
      </c>
      <c r="BT573" s="38">
        <v>646584</v>
      </c>
      <c r="BU573" s="38">
        <v>869051</v>
      </c>
      <c r="BV573" s="38">
        <v>2916791</v>
      </c>
      <c r="BW573" s="38">
        <v>2450872</v>
      </c>
      <c r="BX573" s="38">
        <v>1902698</v>
      </c>
      <c r="BY573" s="38">
        <v>1051514</v>
      </c>
      <c r="BZ573" s="38">
        <v>56843</v>
      </c>
      <c r="CA573" s="38">
        <v>1986956</v>
      </c>
      <c r="CB573" s="38">
        <v>0</v>
      </c>
      <c r="CC573" s="38">
        <v>0</v>
      </c>
      <c r="CD573" s="38">
        <v>0</v>
      </c>
      <c r="CE573" s="38">
        <v>15080.414000000001</v>
      </c>
      <c r="CF573" s="38">
        <v>45292.188000000002</v>
      </c>
      <c r="CG573" s="38">
        <v>54942.603999999999</v>
      </c>
      <c r="CH573" s="38">
        <v>224273.68</v>
      </c>
      <c r="CI573" s="38">
        <v>202144</v>
      </c>
      <c r="CJ573" s="38">
        <v>144376.91</v>
      </c>
      <c r="CK573" s="38">
        <v>84430.351999999999</v>
      </c>
      <c r="CL573" s="38">
        <v>0</v>
      </c>
      <c r="CM573" s="38">
        <v>159385.24</v>
      </c>
      <c r="CN573" s="38">
        <v>468577</v>
      </c>
      <c r="CO573" s="38">
        <v>468577</v>
      </c>
      <c r="CP573" s="38">
        <v>12138992</v>
      </c>
      <c r="CQ573" s="38">
        <v>12138992</v>
      </c>
      <c r="CR573" s="38">
        <v>929925.38</v>
      </c>
      <c r="CS573" s="36">
        <v>2020</v>
      </c>
      <c r="CT573" s="34" t="str">
        <f>IF(VLOOKUP(O573,'Cross-Page Data'!$D$4:$F$48,3,FALSE)="natural gas",VLOOKUP(N573,'Cross-Page Data'!$I$4:$J$19,2,FALSE),IF(VLOOKUP(O573,'Cross-Page Data'!$D$4:$F$48,3,FALSE)="solar",IF(N573="PV","solar PV","solar thermal"),IF(VLOOKUP(O573,'Cross-Page Data'!$D$4:$F$48,3,FALSE)="wind",VLOOKUP(N573,'Cross-Page Data'!$I$4:$J$19,2,FALSE),IF(VLOOKUP(O573,'Cross-Page Data'!$D$4:$F$48,3,FALSE)="hydro",VLOOKUP(N573,'Cross-Page Data'!$I$4:$J$19,2,FALSE),VLOOKUP(O573,'Cross-Page Data'!$D$4:$F$48,3,FALSE)))))</f>
        <v>hard coal</v>
      </c>
      <c r="CU573" s="